</c>
      <c r="G12390" s="139">
        <v>7015</v>
      </c>
      <c r="H12390" s="139">
        <v>0</v>
      </c>
      <c r="I12390" s="139" t="s">
        <v>217</v>
      </c>
      <c r="J12390" s="139" t="s">
        <v>252</v>
      </c>
      <c r="K12390" s="139" t="s">
        <v>253</v>
      </c>
      <c r="L12390" s="140"/>
      <c r="M12390" s="150" t="s">
        <v>435</v>
      </c>
      <c r="N12390" s="139"/>
      <c r="O12390" s="139"/>
      <c r="P12390" s="139"/>
      <c r="Q12390" s="139"/>
    </row>
    <row r="12391" spans="1:17" x14ac:dyDescent="0.2">
      <c r="A12391" s="139">
        <v>200601</v>
      </c>
      <c r="B12391" s="139">
        <v>201101</v>
      </c>
      <c r="C12391" s="143">
        <v>128576669</v>
      </c>
      <c r="D12391" s="139">
        <v>6650</v>
      </c>
      <c r="E12391" s="139">
        <v>330</v>
      </c>
      <c r="F12391" s="143">
        <v>175312427</v>
      </c>
      <c r="G12391" s="139">
        <v>6980</v>
      </c>
      <c r="H12391" s="139">
        <v>0</v>
      </c>
      <c r="I12391" s="139" t="s">
        <v>217</v>
      </c>
      <c r="J12391" s="139" t="s">
        <v>252</v>
      </c>
      <c r="K12391" s="139" t="s">
        <v>253</v>
      </c>
      <c r="L12391" s="140"/>
      <c r="M12391" s="150" t="s">
        <v>435</v>
      </c>
      <c r="N12391" s="139"/>
      <c r="O12391" s="139"/>
      <c r="P12391" s="139"/>
      <c r="Q12391" s="139"/>
    </row>
    <row r="12392" spans="1:17" x14ac:dyDescent="0.2">
      <c r="A12392" s="139">
        <v>200601</v>
      </c>
      <c r="B12392" s="139">
        <v>201102</v>
      </c>
      <c r="C12392" s="143">
        <v>139255418</v>
      </c>
      <c r="D12392" s="139">
        <v>6701</v>
      </c>
      <c r="E12392" s="139">
        <v>250</v>
      </c>
      <c r="F12392" s="143">
        <v>177860354</v>
      </c>
      <c r="G12392" s="139">
        <v>6951</v>
      </c>
      <c r="H12392" s="139">
        <v>0</v>
      </c>
      <c r="I12392" s="139" t="s">
        <v>217</v>
      </c>
      <c r="J12392" s="139" t="s">
        <v>252</v>
      </c>
      <c r="K12392" s="139" t="s">
        <v>253</v>
      </c>
      <c r="L12392" s="140"/>
      <c r="M12392" s="150" t="s">
        <v>435</v>
      </c>
      <c r="N12392" s="139"/>
      <c r="O12392" s="139"/>
      <c r="P12392" s="139"/>
      <c r="Q12392" s="139"/>
    </row>
    <row r="12393" spans="1:17" x14ac:dyDescent="0.2">
      <c r="A12393" s="139">
        <v>200601</v>
      </c>
      <c r="B12393" s="139">
        <v>201201</v>
      </c>
      <c r="C12393" s="143">
        <v>149804566</v>
      </c>
      <c r="D12393" s="139">
        <v>6741</v>
      </c>
      <c r="E12393" s="139">
        <v>238</v>
      </c>
      <c r="F12393" s="143">
        <v>182044138</v>
      </c>
      <c r="G12393" s="139">
        <v>6979</v>
      </c>
      <c r="H12393" s="139">
        <v>0</v>
      </c>
      <c r="I12393" s="139" t="s">
        <v>217</v>
      </c>
      <c r="J12393" s="139" t="s">
        <v>252</v>
      </c>
      <c r="K12393" s="139" t="s">
        <v>253</v>
      </c>
      <c r="L12393" s="140"/>
      <c r="M12393" s="150" t="s">
        <v>435</v>
      </c>
      <c r="N12393" s="139"/>
      <c r="O12393" s="139"/>
      <c r="P12393" s="139"/>
      <c r="Q12393" s="139"/>
    </row>
    <row r="12394" spans="1:17" x14ac:dyDescent="0.2">
      <c r="A12394" s="139">
        <v>200601</v>
      </c>
      <c r="B12394" s="139">
        <v>201202</v>
      </c>
      <c r="C12394" s="143">
        <v>159739168</v>
      </c>
      <c r="D12394" s="139">
        <v>6777</v>
      </c>
      <c r="E12394" s="139">
        <v>148</v>
      </c>
      <c r="F12394" s="143">
        <v>185362222</v>
      </c>
      <c r="G12394" s="139">
        <v>6925</v>
      </c>
      <c r="H12394" s="139">
        <v>0</v>
      </c>
      <c r="I12394" s="139" t="s">
        <v>217</v>
      </c>
      <c r="J12394" s="139" t="s">
        <v>252</v>
      </c>
      <c r="K12394" s="139" t="s">
        <v>253</v>
      </c>
      <c r="L12394" s="140"/>
      <c r="M12394" s="150" t="s">
        <v>435</v>
      </c>
      <c r="N12394" s="139"/>
      <c r="O12394" s="139"/>
      <c r="P12394" s="139"/>
      <c r="Q12394" s="139"/>
    </row>
    <row r="12395" spans="1:17" x14ac:dyDescent="0.2">
      <c r="A12395" s="139">
        <v>200601</v>
      </c>
      <c r="B12395" s="139">
        <v>201301</v>
      </c>
      <c r="C12395" s="143">
        <v>166578507</v>
      </c>
      <c r="D12395" s="139">
        <v>6801</v>
      </c>
      <c r="E12395" s="139">
        <v>113</v>
      </c>
      <c r="F12395" s="143">
        <v>187359153</v>
      </c>
      <c r="G12395" s="139">
        <v>6914</v>
      </c>
      <c r="H12395" s="139">
        <v>0</v>
      </c>
      <c r="I12395" s="139" t="s">
        <v>217</v>
      </c>
      <c r="J12395" s="139" t="s">
        <v>252</v>
      </c>
      <c r="K12395" s="139" t="s">
        <v>253</v>
      </c>
      <c r="L12395" s="140"/>
      <c r="M12395" s="150" t="s">
        <v>435</v>
      </c>
      <c r="N12395" s="139"/>
      <c r="O12395" s="139"/>
      <c r="P12395" s="139"/>
      <c r="Q12395" s="139"/>
    </row>
    <row r="12396" spans="1:17" x14ac:dyDescent="0.2">
      <c r="A12396" s="139">
        <v>200601</v>
      </c>
      <c r="B12396" s="139">
        <v>201302</v>
      </c>
      <c r="C12396" s="143">
        <v>171539461</v>
      </c>
      <c r="D12396" s="139">
        <v>6819</v>
      </c>
      <c r="E12396" s="139">
        <v>83</v>
      </c>
      <c r="F12396" s="143">
        <v>188190201</v>
      </c>
      <c r="G12396" s="139">
        <v>6902</v>
      </c>
      <c r="H12396" s="139">
        <v>0</v>
      </c>
      <c r="I12396" s="139" t="s">
        <v>217</v>
      </c>
      <c r="J12396" s="139" t="s">
        <v>252</v>
      </c>
      <c r="K12396" s="139" t="s">
        <v>253</v>
      </c>
      <c r="L12396" s="140"/>
      <c r="M12396" s="150" t="s">
        <v>435</v>
      </c>
      <c r="N12396" s="139"/>
      <c r="O12396" s="139"/>
      <c r="P12396" s="139"/>
      <c r="Q12396" s="139"/>
    </row>
    <row r="12397" spans="1:17" x14ac:dyDescent="0.2">
      <c r="A12397" s="139">
        <v>200601</v>
      </c>
      <c r="B12397" s="139">
        <v>201401</v>
      </c>
      <c r="C12397" s="143">
        <v>175937926</v>
      </c>
      <c r="D12397" s="139">
        <v>6827</v>
      </c>
      <c r="E12397" s="139">
        <v>57</v>
      </c>
      <c r="F12397" s="143">
        <v>190510138</v>
      </c>
      <c r="G12397" s="139">
        <v>6884</v>
      </c>
      <c r="H12397" s="139">
        <v>0</v>
      </c>
      <c r="I12397" s="139" t="s">
        <v>217</v>
      </c>
      <c r="J12397" s="139" t="s">
        <v>252</v>
      </c>
      <c r="K12397" s="139" t="s">
        <v>253</v>
      </c>
      <c r="L12397" s="140"/>
      <c r="M12397" s="150" t="s">
        <v>435</v>
      </c>
      <c r="N12397" s="139"/>
      <c r="O12397" s="139"/>
      <c r="P12397" s="139"/>
      <c r="Q12397" s="139"/>
    </row>
    <row r="12398" spans="1:17" x14ac:dyDescent="0.2">
      <c r="A12398" s="139">
        <v>200601</v>
      </c>
      <c r="B12398" s="139">
        <v>201402</v>
      </c>
      <c r="C12398" s="143">
        <v>177903664</v>
      </c>
      <c r="D12398" s="139">
        <v>6836</v>
      </c>
      <c r="E12398" s="139">
        <v>45</v>
      </c>
      <c r="F12398" s="143">
        <v>191959515</v>
      </c>
      <c r="G12398" s="139">
        <v>6881</v>
      </c>
      <c r="H12398" s="139">
        <v>0</v>
      </c>
      <c r="I12398" s="139" t="s">
        <v>217</v>
      </c>
      <c r="J12398" s="139" t="s">
        <v>252</v>
      </c>
      <c r="K12398" s="139" t="s">
        <v>253</v>
      </c>
      <c r="L12398" s="140"/>
      <c r="M12398" s="150" t="s">
        <v>435</v>
      </c>
      <c r="N12398" s="139"/>
      <c r="O12398" s="139"/>
      <c r="P12398" s="139"/>
      <c r="Q12398" s="139"/>
    </row>
    <row r="12399" spans="1:17" x14ac:dyDescent="0.2">
      <c r="A12399" s="139">
        <v>200601</v>
      </c>
      <c r="B12399" s="139">
        <v>201501</v>
      </c>
      <c r="C12399" s="143">
        <v>182154569</v>
      </c>
      <c r="D12399" s="139">
        <v>6841</v>
      </c>
      <c r="E12399" s="139">
        <v>34</v>
      </c>
      <c r="F12399" s="143">
        <v>192186464</v>
      </c>
      <c r="G12399" s="139">
        <v>6875</v>
      </c>
      <c r="H12399" s="139">
        <v>0</v>
      </c>
      <c r="I12399" s="139" t="s">
        <v>217</v>
      </c>
      <c r="J12399" s="139" t="s">
        <v>252</v>
      </c>
      <c r="K12399" s="139" t="s">
        <v>253</v>
      </c>
      <c r="L12399" s="140"/>
      <c r="M12399" s="150" t="s">
        <v>435</v>
      </c>
      <c r="N12399" s="139"/>
      <c r="O12399" s="139"/>
      <c r="P12399" s="139"/>
      <c r="Q12399" s="139"/>
    </row>
    <row r="12400" spans="1:17" x14ac:dyDescent="0.2">
      <c r="A12400" s="139">
        <v>200601</v>
      </c>
      <c r="B12400" s="139">
        <v>201502</v>
      </c>
      <c r="C12400" s="143">
        <v>184135679</v>
      </c>
      <c r="D12400" s="139">
        <v>6846</v>
      </c>
      <c r="E12400" s="139">
        <v>27</v>
      </c>
      <c r="F12400" s="143">
        <v>192245560</v>
      </c>
      <c r="G12400" s="139">
        <v>6873</v>
      </c>
      <c r="H12400" s="139">
        <v>0</v>
      </c>
      <c r="I12400" s="139" t="s">
        <v>217</v>
      </c>
      <c r="J12400" s="139" t="s">
        <v>252</v>
      </c>
      <c r="K12400" s="139" t="s">
        <v>253</v>
      </c>
      <c r="L12400" s="140"/>
      <c r="M12400" s="150" t="s">
        <v>435</v>
      </c>
      <c r="N12400" s="139"/>
      <c r="O12400" s="139"/>
      <c r="P12400" s="139"/>
      <c r="Q12400" s="139"/>
    </row>
    <row r="12401" spans="1:17" x14ac:dyDescent="0.2">
      <c r="A12401" s="139">
        <v>200601</v>
      </c>
      <c r="B12401" s="139">
        <v>201601</v>
      </c>
      <c r="C12401" s="143">
        <v>186710467</v>
      </c>
      <c r="D12401" s="139">
        <v>6851</v>
      </c>
      <c r="E12401" s="139">
        <v>14</v>
      </c>
      <c r="F12401" s="143">
        <v>192605458</v>
      </c>
      <c r="G12401" s="139">
        <v>6865</v>
      </c>
      <c r="H12401" s="139">
        <v>0</v>
      </c>
      <c r="I12401" s="139" t="s">
        <v>217</v>
      </c>
      <c r="J12401" s="139" t="s">
        <v>252</v>
      </c>
      <c r="K12401" s="139" t="s">
        <v>253</v>
      </c>
      <c r="L12401" s="140"/>
      <c r="M12401" s="150" t="s">
        <v>435</v>
      </c>
      <c r="N12401" s="139"/>
      <c r="O12401" s="139"/>
      <c r="P12401" s="139"/>
      <c r="Q12401" s="139"/>
    </row>
    <row r="12402" spans="1:17" x14ac:dyDescent="0.2">
      <c r="A12402" s="139">
        <v>200601</v>
      </c>
      <c r="B12402" s="139">
        <v>201602</v>
      </c>
      <c r="C12402" s="143">
        <v>189460974</v>
      </c>
      <c r="D12402" s="139">
        <v>6853</v>
      </c>
      <c r="E12402" s="139">
        <v>7</v>
      </c>
      <c r="F12402" s="143">
        <v>192499019</v>
      </c>
      <c r="G12402" s="139">
        <v>6860</v>
      </c>
      <c r="H12402" s="139">
        <v>0</v>
      </c>
      <c r="I12402" s="139" t="s">
        <v>217</v>
      </c>
      <c r="J12402" s="139" t="s">
        <v>252</v>
      </c>
      <c r="K12402" s="139" t="s">
        <v>253</v>
      </c>
      <c r="L12402" s="140"/>
      <c r="M12402" s="150" t="s">
        <v>435</v>
      </c>
      <c r="N12402" s="139"/>
      <c r="O12402" s="139"/>
      <c r="P12402" s="139"/>
      <c r="Q12402" s="139"/>
    </row>
    <row r="12403" spans="1:17" x14ac:dyDescent="0.2">
      <c r="A12403" s="139">
        <v>200601</v>
      </c>
      <c r="B12403" s="139">
        <v>201701</v>
      </c>
      <c r="C12403" s="143">
        <v>190177776</v>
      </c>
      <c r="D12403" s="139">
        <v>6855</v>
      </c>
      <c r="E12403" s="139">
        <v>5</v>
      </c>
      <c r="F12403" s="143">
        <v>192708574</v>
      </c>
      <c r="G12403" s="139">
        <v>6860</v>
      </c>
      <c r="H12403" s="139">
        <v>0</v>
      </c>
      <c r="I12403" s="139" t="s">
        <v>217</v>
      </c>
      <c r="J12403" s="139" t="s">
        <v>252</v>
      </c>
      <c r="K12403" s="139" t="s">
        <v>253</v>
      </c>
      <c r="L12403" s="140"/>
      <c r="M12403" s="150" t="s">
        <v>435</v>
      </c>
      <c r="N12403" s="139"/>
      <c r="O12403" s="139"/>
      <c r="P12403" s="139"/>
      <c r="Q12403" s="139"/>
    </row>
    <row r="12404" spans="1:17" x14ac:dyDescent="0.2">
      <c r="A12404" s="139">
        <v>200601</v>
      </c>
      <c r="B12404" s="139">
        <v>201702</v>
      </c>
      <c r="C12404" s="143">
        <v>191748849</v>
      </c>
      <c r="D12404" s="139">
        <v>6857</v>
      </c>
      <c r="E12404" s="139">
        <v>3</v>
      </c>
      <c r="F12404" s="143">
        <v>192696623</v>
      </c>
      <c r="G12404" s="139">
        <v>6860</v>
      </c>
      <c r="H12404" s="139">
        <v>0</v>
      </c>
      <c r="I12404" s="139" t="s">
        <v>217</v>
      </c>
      <c r="J12404" s="139" t="s">
        <v>252</v>
      </c>
      <c r="K12404" s="139" t="s">
        <v>253</v>
      </c>
      <c r="L12404" s="140"/>
      <c r="M12404" s="150" t="s">
        <v>435</v>
      </c>
      <c r="N12404" s="139"/>
      <c r="O12404" s="139"/>
      <c r="P12404" s="139"/>
      <c r="Q12404" s="139"/>
    </row>
    <row r="12405" spans="1:17" x14ac:dyDescent="0.2">
      <c r="A12405" s="139">
        <v>200601</v>
      </c>
      <c r="B12405" s="139">
        <v>201801</v>
      </c>
      <c r="C12405" s="143">
        <v>192375784</v>
      </c>
      <c r="D12405" s="139">
        <v>6859</v>
      </c>
      <c r="E12405" s="139">
        <v>2</v>
      </c>
      <c r="F12405" s="143">
        <v>192650057</v>
      </c>
      <c r="G12405" s="139">
        <v>6861</v>
      </c>
      <c r="H12405" s="139">
        <v>0</v>
      </c>
      <c r="I12405" s="139" t="s">
        <v>217</v>
      </c>
      <c r="J12405" s="139" t="s">
        <v>252</v>
      </c>
      <c r="K12405" s="139" t="s">
        <v>253</v>
      </c>
      <c r="L12405" s="140"/>
      <c r="M12405" s="150" t="s">
        <v>435</v>
      </c>
      <c r="N12405" s="139"/>
      <c r="O12405" s="139"/>
      <c r="P12405" s="139"/>
      <c r="Q12405" s="139"/>
    </row>
    <row r="12406" spans="1:17" x14ac:dyDescent="0.2">
      <c r="A12406" s="139">
        <v>200601</v>
      </c>
      <c r="B12406" s="139">
        <v>201802</v>
      </c>
      <c r="C12406" s="143">
        <v>192419841</v>
      </c>
      <c r="D12406" s="139">
        <v>6859</v>
      </c>
      <c r="E12406" s="139">
        <v>2</v>
      </c>
      <c r="F12406" s="143">
        <v>192652543</v>
      </c>
      <c r="G12406" s="139">
        <v>6861</v>
      </c>
      <c r="H12406" s="139">
        <v>0</v>
      </c>
      <c r="I12406" s="139" t="s">
        <v>217</v>
      </c>
      <c r="J12406" s="139" t="s">
        <v>252</v>
      </c>
      <c r="K12406" s="139" t="s">
        <v>253</v>
      </c>
      <c r="L12406" s="140"/>
      <c r="M12406" s="150" t="s">
        <v>435</v>
      </c>
      <c r="N12406" s="139"/>
      <c r="O12406" s="139"/>
      <c r="P12406" s="139"/>
      <c r="Q12406" s="139"/>
    </row>
    <row r="12407" spans="1:17" x14ac:dyDescent="0.2">
      <c r="A12407" s="139">
        <v>200601</v>
      </c>
      <c r="B12407" s="139">
        <v>201901</v>
      </c>
      <c r="C12407" s="143">
        <v>192445056</v>
      </c>
      <c r="D12407" s="139">
        <v>6859</v>
      </c>
      <c r="E12407" s="139">
        <v>2</v>
      </c>
      <c r="F12407" s="143">
        <v>193545323</v>
      </c>
      <c r="G12407" s="139">
        <v>6861</v>
      </c>
      <c r="H12407" s="139">
        <v>0</v>
      </c>
      <c r="I12407" s="139" t="s">
        <v>217</v>
      </c>
      <c r="J12407" s="139" t="s">
        <v>252</v>
      </c>
      <c r="K12407" s="139" t="s">
        <v>253</v>
      </c>
      <c r="L12407" s="140"/>
      <c r="M12407" s="150" t="s">
        <v>435</v>
      </c>
      <c r="N12407" s="139"/>
      <c r="O12407" s="139"/>
      <c r="P12407" s="139"/>
      <c r="Q12407" s="139"/>
    </row>
    <row r="12408" spans="1:17" x14ac:dyDescent="0.2">
      <c r="A12408" s="139">
        <v>200601</v>
      </c>
      <c r="B12408" s="139">
        <v>201902</v>
      </c>
      <c r="C12408" s="143">
        <v>192480291</v>
      </c>
      <c r="D12408" s="139">
        <v>6859</v>
      </c>
      <c r="E12408" s="139">
        <v>1</v>
      </c>
      <c r="F12408" s="143">
        <v>193582656</v>
      </c>
      <c r="G12408" s="139">
        <v>6860</v>
      </c>
      <c r="H12408" s="139">
        <v>0</v>
      </c>
      <c r="I12408" s="139" t="s">
        <v>217</v>
      </c>
      <c r="J12408" s="139" t="s">
        <v>252</v>
      </c>
      <c r="K12408" s="139" t="s">
        <v>253</v>
      </c>
      <c r="L12408" s="140"/>
      <c r="M12408" s="150" t="s">
        <v>435</v>
      </c>
      <c r="N12408" s="139"/>
      <c r="O12408" s="139"/>
      <c r="P12408" s="139"/>
      <c r="Q12408" s="139"/>
    </row>
    <row r="12409" spans="1:17" x14ac:dyDescent="0.2">
      <c r="A12409" s="139">
        <v>200601</v>
      </c>
      <c r="B12409" s="139">
        <v>202001</v>
      </c>
      <c r="C12409" s="143">
        <v>193300418</v>
      </c>
      <c r="D12409" s="139">
        <v>6859</v>
      </c>
      <c r="E12409" s="139">
        <v>0</v>
      </c>
      <c r="F12409" s="143">
        <v>193302110</v>
      </c>
      <c r="G12409" s="139">
        <v>6859</v>
      </c>
      <c r="H12409" s="139">
        <v>0</v>
      </c>
      <c r="I12409" s="139" t="s">
        <v>217</v>
      </c>
      <c r="J12409" s="139" t="s">
        <v>252</v>
      </c>
      <c r="K12409" s="139" t="s">
        <v>253</v>
      </c>
      <c r="L12409" s="140"/>
      <c r="M12409" s="150" t="s">
        <v>435</v>
      </c>
      <c r="N12409" s="139"/>
      <c r="O12409" s="139"/>
      <c r="P12409" s="139"/>
      <c r="Q12409" s="139"/>
    </row>
    <row r="12410" spans="1:17" x14ac:dyDescent="0.2">
      <c r="A12410" s="139">
        <v>200601</v>
      </c>
      <c r="B12410" s="139">
        <v>202002</v>
      </c>
      <c r="C12410" s="143">
        <v>193300812</v>
      </c>
      <c r="D12410" s="139">
        <v>6859</v>
      </c>
      <c r="E12410" s="139">
        <v>0</v>
      </c>
      <c r="F12410" s="143">
        <v>193302504</v>
      </c>
      <c r="G12410" s="139">
        <v>6859</v>
      </c>
      <c r="H12410" s="139">
        <v>0</v>
      </c>
      <c r="I12410" s="139" t="s">
        <v>217</v>
      </c>
      <c r="J12410" s="139" t="s">
        <v>252</v>
      </c>
      <c r="K12410" s="139" t="s">
        <v>253</v>
      </c>
      <c r="L12410" s="140"/>
      <c r="M12410" s="150" t="s">
        <v>435</v>
      </c>
      <c r="N12410" s="139"/>
      <c r="O12410" s="139"/>
      <c r="P12410" s="139"/>
      <c r="Q12410" s="139"/>
    </row>
    <row r="12411" spans="1:17" x14ac:dyDescent="0.2">
      <c r="A12411" s="139">
        <v>200601</v>
      </c>
      <c r="B12411" s="139">
        <v>202101</v>
      </c>
      <c r="C12411" s="143">
        <v>193300812</v>
      </c>
      <c r="D12411" s="139">
        <v>6859</v>
      </c>
      <c r="E12411" s="139">
        <v>0</v>
      </c>
      <c r="F12411" s="143">
        <v>193302504</v>
      </c>
      <c r="G12411" s="139">
        <v>6859</v>
      </c>
      <c r="H12411" s="139">
        <v>0</v>
      </c>
      <c r="I12411" s="139" t="s">
        <v>217</v>
      </c>
      <c r="J12411" s="139" t="s">
        <v>252</v>
      </c>
      <c r="K12411" s="139" t="s">
        <v>253</v>
      </c>
      <c r="L12411" s="140"/>
      <c r="M12411" s="150" t="s">
        <v>435</v>
      </c>
      <c r="N12411" s="139"/>
      <c r="O12411" s="139"/>
      <c r="P12411" s="139"/>
      <c r="Q12411" s="139"/>
    </row>
    <row r="12412" spans="1:17" x14ac:dyDescent="0.2">
      <c r="A12412" s="139">
        <v>200601</v>
      </c>
      <c r="B12412" s="139">
        <v>202102</v>
      </c>
      <c r="C12412" s="143">
        <v>193300812</v>
      </c>
      <c r="D12412" s="139">
        <v>6859</v>
      </c>
      <c r="E12412" s="139">
        <v>0</v>
      </c>
      <c r="F12412" s="143">
        <v>193302504</v>
      </c>
      <c r="G12412" s="139">
        <v>6859</v>
      </c>
      <c r="H12412" s="139">
        <v>0</v>
      </c>
      <c r="I12412" s="139" t="s">
        <v>217</v>
      </c>
      <c r="J12412" s="139" t="s">
        <v>252</v>
      </c>
      <c r="K12412" s="139" t="s">
        <v>253</v>
      </c>
      <c r="L12412" s="140"/>
      <c r="M12412" s="150" t="s">
        <v>435</v>
      </c>
      <c r="N12412" s="139"/>
      <c r="O12412" s="139"/>
      <c r="P12412" s="139"/>
      <c r="Q12412" s="139"/>
    </row>
    <row r="12413" spans="1:17" x14ac:dyDescent="0.2">
      <c r="A12413" s="139">
        <v>200601</v>
      </c>
      <c r="B12413" s="139">
        <v>202201</v>
      </c>
      <c r="C12413" s="143">
        <v>193296362</v>
      </c>
      <c r="D12413" s="139">
        <v>6859</v>
      </c>
      <c r="E12413" s="139">
        <v>0</v>
      </c>
      <c r="F12413" s="143">
        <v>193297094</v>
      </c>
      <c r="G12413" s="139">
        <v>6859</v>
      </c>
      <c r="H12413" s="139">
        <v>0</v>
      </c>
      <c r="I12413" s="139" t="s">
        <v>217</v>
      </c>
      <c r="J12413" s="139" t="s">
        <v>252</v>
      </c>
      <c r="K12413" s="139" t="s">
        <v>253</v>
      </c>
      <c r="L12413" s="140"/>
      <c r="M12413" s="150" t="s">
        <v>435</v>
      </c>
      <c r="N12413" s="139"/>
      <c r="O12413" s="139"/>
      <c r="P12413" s="139"/>
      <c r="Q12413" s="139"/>
    </row>
    <row r="12414" spans="1:17" x14ac:dyDescent="0.2">
      <c r="A12414" s="139">
        <v>200601</v>
      </c>
      <c r="B12414" s="139">
        <v>202202</v>
      </c>
      <c r="C12414" s="143">
        <v>193296362</v>
      </c>
      <c r="D12414" s="139">
        <v>6859</v>
      </c>
      <c r="E12414" s="139">
        <v>0</v>
      </c>
      <c r="F12414" s="143">
        <v>193297094</v>
      </c>
      <c r="G12414" s="139">
        <v>6859</v>
      </c>
      <c r="H12414" s="139">
        <v>0</v>
      </c>
      <c r="I12414" s="139" t="s">
        <v>217</v>
      </c>
      <c r="J12414" s="139" t="s">
        <v>252</v>
      </c>
      <c r="K12414" s="139" t="s">
        <v>253</v>
      </c>
      <c r="L12414" s="140"/>
      <c r="M12414" s="150" t="s">
        <v>435</v>
      </c>
      <c r="N12414" s="139"/>
      <c r="O12414" s="139"/>
      <c r="P12414" s="139"/>
      <c r="Q12414" s="139"/>
    </row>
    <row r="12415" spans="1:17" x14ac:dyDescent="0.2">
      <c r="A12415" s="139">
        <v>200601</v>
      </c>
      <c r="B12415" s="139">
        <v>202301</v>
      </c>
      <c r="C12415" s="143">
        <v>193296362</v>
      </c>
      <c r="D12415" s="139">
        <v>6859</v>
      </c>
      <c r="E12415" s="139">
        <v>0</v>
      </c>
      <c r="F12415" s="143">
        <v>193297094</v>
      </c>
      <c r="G12415" s="139">
        <v>6859</v>
      </c>
      <c r="H12415" s="139">
        <v>0</v>
      </c>
      <c r="I12415" s="139" t="s">
        <v>217</v>
      </c>
      <c r="J12415" s="139" t="s">
        <v>252</v>
      </c>
      <c r="K12415" s="139" t="s">
        <v>253</v>
      </c>
      <c r="L12415" s="140"/>
      <c r="M12415" s="150" t="s">
        <v>435</v>
      </c>
      <c r="N12415" s="139"/>
      <c r="O12415" s="139"/>
      <c r="P12415" s="139"/>
      <c r="Q12415" s="139"/>
    </row>
    <row r="12416" spans="1:17" x14ac:dyDescent="0.2">
      <c r="A12416" s="139">
        <v>200601</v>
      </c>
      <c r="B12416" s="139">
        <v>202302</v>
      </c>
      <c r="C12416" s="143">
        <v>193296362</v>
      </c>
      <c r="D12416" s="139">
        <v>6859</v>
      </c>
      <c r="E12416" s="139">
        <v>0</v>
      </c>
      <c r="F12416" s="143">
        <v>193297094</v>
      </c>
      <c r="G12416" s="139">
        <v>6859</v>
      </c>
      <c r="H12416" s="139">
        <v>0</v>
      </c>
      <c r="I12416" s="139" t="s">
        <v>217</v>
      </c>
      <c r="J12416" s="139" t="s">
        <v>252</v>
      </c>
      <c r="K12416" s="139" t="s">
        <v>253</v>
      </c>
      <c r="L12416" s="140"/>
      <c r="M12416" s="150" t="s">
        <v>435</v>
      </c>
      <c r="N12416" s="139"/>
      <c r="O12416" s="139"/>
      <c r="P12416" s="139"/>
      <c r="Q12416" s="139"/>
    </row>
    <row r="12417" spans="1:17" x14ac:dyDescent="0.2">
      <c r="A12417" s="139">
        <v>200601</v>
      </c>
      <c r="B12417" s="139">
        <v>202401</v>
      </c>
      <c r="C12417" s="143">
        <v>193296362</v>
      </c>
      <c r="D12417" s="139">
        <v>6859</v>
      </c>
      <c r="E12417" s="139" t="s">
        <v>434</v>
      </c>
      <c r="F12417" s="143">
        <v>193296362</v>
      </c>
      <c r="G12417" s="139">
        <v>6859</v>
      </c>
      <c r="H12417" s="139">
        <v>0</v>
      </c>
      <c r="I12417" s="139" t="s">
        <v>217</v>
      </c>
      <c r="J12417" s="139" t="s">
        <v>252</v>
      </c>
      <c r="K12417" s="139" t="s">
        <v>253</v>
      </c>
      <c r="L12417" s="140"/>
      <c r="M12417" s="150" t="s">
        <v>435</v>
      </c>
      <c r="N12417" s="139"/>
      <c r="O12417" s="139"/>
      <c r="P12417" s="139"/>
      <c r="Q12417" s="139"/>
    </row>
    <row r="12418" spans="1:17" x14ac:dyDescent="0.2">
      <c r="A12418" s="139">
        <v>200601</v>
      </c>
      <c r="B12418" s="139">
        <v>202402</v>
      </c>
      <c r="C12418" s="143">
        <v>193296362</v>
      </c>
      <c r="D12418" s="139">
        <v>6859</v>
      </c>
      <c r="E12418" s="139" t="s">
        <v>434</v>
      </c>
      <c r="F12418" s="143">
        <v>193296362</v>
      </c>
      <c r="G12418" s="139">
        <v>6859</v>
      </c>
      <c r="H12418" s="139">
        <v>0</v>
      </c>
      <c r="I12418" s="139" t="s">
        <v>217</v>
      </c>
      <c r="J12418" s="139" t="s">
        <v>252</v>
      </c>
      <c r="K12418" s="139" t="s">
        <v>253</v>
      </c>
      <c r="L12418" s="140"/>
      <c r="M12418" s="150" t="s">
        <v>435</v>
      </c>
      <c r="N12418" s="139"/>
      <c r="O12418" s="139"/>
      <c r="P12418" s="139"/>
      <c r="Q12418" s="139"/>
    </row>
    <row r="12419" spans="1:17" x14ac:dyDescent="0.2">
      <c r="A12419" s="139">
        <v>200602</v>
      </c>
      <c r="B12419" s="139">
        <v>200602</v>
      </c>
      <c r="C12419" s="143">
        <v>5559486</v>
      </c>
      <c r="D12419" s="139">
        <v>1206</v>
      </c>
      <c r="E12419" s="139">
        <v>7476</v>
      </c>
      <c r="F12419" s="143">
        <v>159373146</v>
      </c>
      <c r="G12419" s="139">
        <v>8682</v>
      </c>
      <c r="H12419" s="139">
        <v>0</v>
      </c>
      <c r="I12419" s="139" t="s">
        <v>217</v>
      </c>
      <c r="J12419" s="139" t="s">
        <v>252</v>
      </c>
      <c r="K12419" s="139" t="s">
        <v>253</v>
      </c>
      <c r="L12419" s="140"/>
      <c r="M12419" s="150" t="s">
        <v>435</v>
      </c>
      <c r="N12419" s="139"/>
      <c r="O12419" s="139"/>
      <c r="P12419" s="139"/>
      <c r="Q12419" s="139"/>
    </row>
    <row r="12420" spans="1:17" x14ac:dyDescent="0.2">
      <c r="A12420" s="139">
        <v>200602</v>
      </c>
      <c r="B12420" s="139">
        <v>200701</v>
      </c>
      <c r="C12420" s="143">
        <v>20202434</v>
      </c>
      <c r="D12420" s="139">
        <v>3774</v>
      </c>
      <c r="E12420" s="139">
        <v>5129</v>
      </c>
      <c r="F12420" s="143">
        <v>189608326</v>
      </c>
      <c r="G12420" s="139">
        <v>8903</v>
      </c>
      <c r="H12420" s="139">
        <v>0</v>
      </c>
      <c r="I12420" s="139" t="s">
        <v>217</v>
      </c>
      <c r="J12420" s="139" t="s">
        <v>252</v>
      </c>
      <c r="K12420" s="139" t="s">
        <v>253</v>
      </c>
      <c r="L12420" s="140"/>
      <c r="M12420" s="150" t="s">
        <v>435</v>
      </c>
      <c r="N12420" s="139"/>
      <c r="O12420" s="139"/>
      <c r="P12420" s="139"/>
      <c r="Q12420" s="139"/>
    </row>
    <row r="12421" spans="1:17" x14ac:dyDescent="0.2">
      <c r="A12421" s="139">
        <v>200602</v>
      </c>
      <c r="B12421" s="139">
        <v>200702</v>
      </c>
      <c r="C12421" s="143">
        <v>31401152</v>
      </c>
      <c r="D12421" s="139">
        <v>5059</v>
      </c>
      <c r="E12421" s="139">
        <v>3574</v>
      </c>
      <c r="F12421" s="143">
        <v>173602045</v>
      </c>
      <c r="G12421" s="139">
        <v>8633</v>
      </c>
      <c r="H12421" s="139">
        <v>0</v>
      </c>
      <c r="I12421" s="139" t="s">
        <v>217</v>
      </c>
      <c r="J12421" s="139" t="s">
        <v>252</v>
      </c>
      <c r="K12421" s="139" t="s">
        <v>253</v>
      </c>
      <c r="L12421" s="140"/>
      <c r="M12421" s="150" t="s">
        <v>435</v>
      </c>
      <c r="N12421" s="139"/>
      <c r="O12421" s="139"/>
      <c r="P12421" s="139"/>
      <c r="Q12421" s="139"/>
    </row>
    <row r="12422" spans="1:17" x14ac:dyDescent="0.2">
      <c r="A12422" s="139">
        <v>200602</v>
      </c>
      <c r="B12422" s="139">
        <v>200801</v>
      </c>
      <c r="C12422" s="143">
        <v>42576403</v>
      </c>
      <c r="D12422" s="139">
        <v>5700</v>
      </c>
      <c r="E12422" s="139">
        <v>2364</v>
      </c>
      <c r="F12422" s="143">
        <v>176227783</v>
      </c>
      <c r="G12422" s="139">
        <v>8064</v>
      </c>
      <c r="H12422" s="139">
        <v>0</v>
      </c>
      <c r="I12422" s="139" t="s">
        <v>217</v>
      </c>
      <c r="J12422" s="139" t="s">
        <v>252</v>
      </c>
      <c r="K12422" s="139" t="s">
        <v>253</v>
      </c>
      <c r="L12422" s="140"/>
      <c r="M12422" s="150" t="s">
        <v>435</v>
      </c>
      <c r="N12422" s="139"/>
      <c r="O12422" s="139"/>
      <c r="P12422" s="139"/>
      <c r="Q12422" s="139"/>
    </row>
    <row r="12423" spans="1:17" x14ac:dyDescent="0.2">
      <c r="A12423" s="139">
        <v>200602</v>
      </c>
      <c r="B12423" s="139">
        <v>200802</v>
      </c>
      <c r="C12423" s="143">
        <v>57604827</v>
      </c>
      <c r="D12423" s="139">
        <v>6330</v>
      </c>
      <c r="E12423" s="139">
        <v>1705</v>
      </c>
      <c r="F12423" s="143">
        <v>190379839</v>
      </c>
      <c r="G12423" s="139">
        <v>8035</v>
      </c>
      <c r="H12423" s="139">
        <v>0</v>
      </c>
      <c r="I12423" s="139" t="s">
        <v>217</v>
      </c>
      <c r="J12423" s="139" t="s">
        <v>252</v>
      </c>
      <c r="K12423" s="139" t="s">
        <v>253</v>
      </c>
      <c r="L12423" s="140"/>
      <c r="M12423" s="150" t="s">
        <v>435</v>
      </c>
      <c r="N12423" s="139"/>
      <c r="O12423" s="139"/>
      <c r="P12423" s="139"/>
      <c r="Q12423" s="139"/>
    </row>
    <row r="12424" spans="1:17" x14ac:dyDescent="0.2">
      <c r="A12424" s="139">
        <v>200602</v>
      </c>
      <c r="B12424" s="139">
        <v>200901</v>
      </c>
      <c r="C12424" s="143">
        <v>70698939</v>
      </c>
      <c r="D12424" s="139">
        <v>6591</v>
      </c>
      <c r="E12424" s="139">
        <v>1503</v>
      </c>
      <c r="F12424" s="143">
        <v>200385473</v>
      </c>
      <c r="G12424" s="139">
        <v>8094</v>
      </c>
      <c r="H12424" s="139">
        <v>0</v>
      </c>
      <c r="I12424" s="139" t="s">
        <v>217</v>
      </c>
      <c r="J12424" s="139" t="s">
        <v>252</v>
      </c>
      <c r="K12424" s="139" t="s">
        <v>253</v>
      </c>
      <c r="L12424" s="140"/>
      <c r="M12424" s="150" t="s">
        <v>435</v>
      </c>
      <c r="N12424" s="139"/>
      <c r="O12424" s="139"/>
      <c r="P12424" s="139"/>
      <c r="Q12424" s="139"/>
    </row>
    <row r="12425" spans="1:17" x14ac:dyDescent="0.2">
      <c r="A12425" s="139">
        <v>200602</v>
      </c>
      <c r="B12425" s="139">
        <v>200902</v>
      </c>
      <c r="C12425" s="143">
        <v>89458692</v>
      </c>
      <c r="D12425" s="139">
        <v>6830</v>
      </c>
      <c r="E12425" s="139">
        <v>1154</v>
      </c>
      <c r="F12425" s="143">
        <v>206825427</v>
      </c>
      <c r="G12425" s="139">
        <v>7984</v>
      </c>
      <c r="H12425" s="139">
        <v>0</v>
      </c>
      <c r="I12425" s="139" t="s">
        <v>217</v>
      </c>
      <c r="J12425" s="139" t="s">
        <v>252</v>
      </c>
      <c r="K12425" s="139" t="s">
        <v>253</v>
      </c>
      <c r="L12425" s="140"/>
      <c r="M12425" s="150" t="s">
        <v>435</v>
      </c>
      <c r="N12425" s="139"/>
      <c r="O12425" s="139"/>
      <c r="P12425" s="139"/>
      <c r="Q12425" s="139"/>
    </row>
    <row r="12426" spans="1:17" x14ac:dyDescent="0.2">
      <c r="A12426" s="139">
        <v>200602</v>
      </c>
      <c r="B12426" s="139">
        <v>201001</v>
      </c>
      <c r="C12426" s="143">
        <v>108744892</v>
      </c>
      <c r="D12426" s="139">
        <v>7053</v>
      </c>
      <c r="E12426" s="139">
        <v>915</v>
      </c>
      <c r="F12426" s="143">
        <v>210728435</v>
      </c>
      <c r="G12426" s="139">
        <v>7968</v>
      </c>
      <c r="H12426" s="139">
        <v>0</v>
      </c>
      <c r="I12426" s="139" t="s">
        <v>217</v>
      </c>
      <c r="J12426" s="139" t="s">
        <v>252</v>
      </c>
      <c r="K12426" s="139" t="s">
        <v>253</v>
      </c>
      <c r="L12426" s="140"/>
      <c r="M12426" s="150" t="s">
        <v>435</v>
      </c>
      <c r="N12426" s="139"/>
      <c r="O12426" s="139"/>
      <c r="P12426" s="139"/>
      <c r="Q12426" s="139"/>
    </row>
    <row r="12427" spans="1:17" x14ac:dyDescent="0.2">
      <c r="A12427" s="139">
        <v>200602</v>
      </c>
      <c r="B12427" s="139">
        <v>201002</v>
      </c>
      <c r="C12427" s="143">
        <v>128095275</v>
      </c>
      <c r="D12427" s="139">
        <v>7202</v>
      </c>
      <c r="E12427" s="139">
        <v>708</v>
      </c>
      <c r="F12427" s="143">
        <v>219939172</v>
      </c>
      <c r="G12427" s="139">
        <v>7910</v>
      </c>
      <c r="H12427" s="139">
        <v>0</v>
      </c>
      <c r="I12427" s="139" t="s">
        <v>217</v>
      </c>
      <c r="J12427" s="139" t="s">
        <v>252</v>
      </c>
      <c r="K12427" s="139" t="s">
        <v>253</v>
      </c>
      <c r="L12427" s="140"/>
      <c r="M12427" s="150" t="s">
        <v>435</v>
      </c>
      <c r="N12427" s="139"/>
      <c r="O12427" s="139"/>
      <c r="P12427" s="139"/>
      <c r="Q12427" s="139"/>
    </row>
    <row r="12428" spans="1:17" x14ac:dyDescent="0.2">
      <c r="A12428" s="139">
        <v>200602</v>
      </c>
      <c r="B12428" s="139">
        <v>201101</v>
      </c>
      <c r="C12428" s="143">
        <v>146774657</v>
      </c>
      <c r="D12428" s="139">
        <v>7304</v>
      </c>
      <c r="E12428" s="139">
        <v>542</v>
      </c>
      <c r="F12428" s="143">
        <v>221993829</v>
      </c>
      <c r="G12428" s="139">
        <v>7846</v>
      </c>
      <c r="H12428" s="139">
        <v>0</v>
      </c>
      <c r="I12428" s="139" t="s">
        <v>217</v>
      </c>
      <c r="J12428" s="139" t="s">
        <v>252</v>
      </c>
      <c r="K12428" s="139" t="s">
        <v>253</v>
      </c>
      <c r="L12428" s="140"/>
      <c r="M12428" s="150" t="s">
        <v>435</v>
      </c>
      <c r="N12428" s="139"/>
      <c r="O12428" s="139"/>
      <c r="P12428" s="139"/>
      <c r="Q12428" s="139"/>
    </row>
    <row r="12429" spans="1:17" x14ac:dyDescent="0.2">
      <c r="A12429" s="139">
        <v>200602</v>
      </c>
      <c r="B12429" s="139">
        <v>201102</v>
      </c>
      <c r="C12429" s="143">
        <v>163856946</v>
      </c>
      <c r="D12429" s="139">
        <v>7406</v>
      </c>
      <c r="E12429" s="139">
        <v>399</v>
      </c>
      <c r="F12429" s="143">
        <v>225733043</v>
      </c>
      <c r="G12429" s="139">
        <v>7805</v>
      </c>
      <c r="H12429" s="139">
        <v>0</v>
      </c>
      <c r="I12429" s="139" t="s">
        <v>217</v>
      </c>
      <c r="J12429" s="139" t="s">
        <v>252</v>
      </c>
      <c r="K12429" s="139" t="s">
        <v>253</v>
      </c>
      <c r="L12429" s="140"/>
      <c r="M12429" s="150" t="s">
        <v>435</v>
      </c>
      <c r="N12429" s="139"/>
      <c r="O12429" s="139"/>
      <c r="P12429" s="139"/>
      <c r="Q12429" s="139"/>
    </row>
    <row r="12430" spans="1:17" x14ac:dyDescent="0.2">
      <c r="A12430" s="139">
        <v>200602</v>
      </c>
      <c r="B12430" s="139">
        <v>201201</v>
      </c>
      <c r="C12430" s="143">
        <v>178684722</v>
      </c>
      <c r="D12430" s="139">
        <v>7461</v>
      </c>
      <c r="E12430" s="139">
        <v>361</v>
      </c>
      <c r="F12430" s="143">
        <v>231228899</v>
      </c>
      <c r="G12430" s="139">
        <v>7822</v>
      </c>
      <c r="H12430" s="139">
        <v>0</v>
      </c>
      <c r="I12430" s="139" t="s">
        <v>217</v>
      </c>
      <c r="J12430" s="139" t="s">
        <v>252</v>
      </c>
      <c r="K12430" s="139" t="s">
        <v>253</v>
      </c>
      <c r="L12430" s="140"/>
      <c r="M12430" s="150" t="s">
        <v>435</v>
      </c>
      <c r="N12430" s="139"/>
      <c r="O12430" s="139"/>
      <c r="P12430" s="139"/>
      <c r="Q12430" s="139"/>
    </row>
    <row r="12431" spans="1:17" x14ac:dyDescent="0.2">
      <c r="A12431" s="139">
        <v>200602</v>
      </c>
      <c r="B12431" s="139">
        <v>201202</v>
      </c>
      <c r="C12431" s="143">
        <v>192435593</v>
      </c>
      <c r="D12431" s="139">
        <v>7521</v>
      </c>
      <c r="E12431" s="139">
        <v>227</v>
      </c>
      <c r="F12431" s="143">
        <v>235397376</v>
      </c>
      <c r="G12431" s="139">
        <v>7748</v>
      </c>
      <c r="H12431" s="139">
        <v>0</v>
      </c>
      <c r="I12431" s="139" t="s">
        <v>217</v>
      </c>
      <c r="J12431" s="139" t="s">
        <v>252</v>
      </c>
      <c r="K12431" s="139" t="s">
        <v>253</v>
      </c>
      <c r="L12431" s="140"/>
      <c r="M12431" s="150" t="s">
        <v>435</v>
      </c>
      <c r="N12431" s="139"/>
      <c r="O12431" s="139"/>
      <c r="P12431" s="139"/>
      <c r="Q12431" s="139"/>
    </row>
    <row r="12432" spans="1:17" x14ac:dyDescent="0.2">
      <c r="A12432" s="139">
        <v>200602</v>
      </c>
      <c r="B12432" s="139">
        <v>201301</v>
      </c>
      <c r="C12432" s="143">
        <v>204003656</v>
      </c>
      <c r="D12432" s="139">
        <v>7551</v>
      </c>
      <c r="E12432" s="139">
        <v>168</v>
      </c>
      <c r="F12432" s="143">
        <v>238328449</v>
      </c>
      <c r="G12432" s="139">
        <v>7719</v>
      </c>
      <c r="H12432" s="139">
        <v>0</v>
      </c>
      <c r="I12432" s="139" t="s">
        <v>217</v>
      </c>
      <c r="J12432" s="139" t="s">
        <v>252</v>
      </c>
      <c r="K12432" s="139" t="s">
        <v>253</v>
      </c>
      <c r="L12432" s="140"/>
      <c r="M12432" s="150" t="s">
        <v>435</v>
      </c>
      <c r="N12432" s="139"/>
      <c r="O12432" s="139"/>
      <c r="P12432" s="139"/>
      <c r="Q12432" s="139"/>
    </row>
    <row r="12433" spans="1:17" x14ac:dyDescent="0.2">
      <c r="A12433" s="139">
        <v>200602</v>
      </c>
      <c r="B12433" s="139">
        <v>201302</v>
      </c>
      <c r="C12433" s="143">
        <v>209824213</v>
      </c>
      <c r="D12433" s="139">
        <v>7572</v>
      </c>
      <c r="E12433" s="139">
        <v>119</v>
      </c>
      <c r="F12433" s="143">
        <v>238957987</v>
      </c>
      <c r="G12433" s="139">
        <v>7691</v>
      </c>
      <c r="H12433" s="139">
        <v>0</v>
      </c>
      <c r="I12433" s="139" t="s">
        <v>217</v>
      </c>
      <c r="J12433" s="139" t="s">
        <v>252</v>
      </c>
      <c r="K12433" s="139" t="s">
        <v>253</v>
      </c>
      <c r="L12433" s="140"/>
      <c r="M12433" s="150" t="s">
        <v>435</v>
      </c>
      <c r="N12433" s="139"/>
      <c r="O12433" s="139"/>
      <c r="P12433" s="139"/>
      <c r="Q12433" s="139"/>
    </row>
    <row r="12434" spans="1:17" x14ac:dyDescent="0.2">
      <c r="A12434" s="139">
        <v>200602</v>
      </c>
      <c r="B12434" s="139">
        <v>201401</v>
      </c>
      <c r="C12434" s="143">
        <v>217255851</v>
      </c>
      <c r="D12434" s="139">
        <v>7581</v>
      </c>
      <c r="E12434" s="139">
        <v>90</v>
      </c>
      <c r="F12434" s="143">
        <v>242558053</v>
      </c>
      <c r="G12434" s="139">
        <v>7671</v>
      </c>
      <c r="H12434" s="139">
        <v>0</v>
      </c>
      <c r="I12434" s="139" t="s">
        <v>217</v>
      </c>
      <c r="J12434" s="139" t="s">
        <v>252</v>
      </c>
      <c r="K12434" s="139" t="s">
        <v>253</v>
      </c>
      <c r="L12434" s="140"/>
      <c r="M12434" s="150" t="s">
        <v>435</v>
      </c>
      <c r="N12434" s="139"/>
      <c r="O12434" s="139"/>
      <c r="P12434" s="139"/>
      <c r="Q12434" s="139"/>
    </row>
    <row r="12435" spans="1:17" x14ac:dyDescent="0.2">
      <c r="A12435" s="139">
        <v>200602</v>
      </c>
      <c r="B12435" s="139">
        <v>201402</v>
      </c>
      <c r="C12435" s="143">
        <v>220754604</v>
      </c>
      <c r="D12435" s="139">
        <v>7595</v>
      </c>
      <c r="E12435" s="139">
        <v>65</v>
      </c>
      <c r="F12435" s="143">
        <v>243168377</v>
      </c>
      <c r="G12435" s="139">
        <v>7660</v>
      </c>
      <c r="H12435" s="139">
        <v>0</v>
      </c>
      <c r="I12435" s="139" t="s">
        <v>217</v>
      </c>
      <c r="J12435" s="139" t="s">
        <v>252</v>
      </c>
      <c r="K12435" s="139" t="s">
        <v>253</v>
      </c>
      <c r="L12435" s="140"/>
      <c r="M12435" s="150" t="s">
        <v>435</v>
      </c>
      <c r="N12435" s="139"/>
      <c r="O12435" s="139"/>
      <c r="P12435" s="139"/>
      <c r="Q12435" s="139"/>
    </row>
    <row r="12436" spans="1:17" x14ac:dyDescent="0.2">
      <c r="A12436" s="139">
        <v>200602</v>
      </c>
      <c r="B12436" s="139">
        <v>201501</v>
      </c>
      <c r="C12436" s="143">
        <v>228793162</v>
      </c>
      <c r="D12436" s="139">
        <v>7607</v>
      </c>
      <c r="E12436" s="139">
        <v>41</v>
      </c>
      <c r="F12436" s="143">
        <v>246989180</v>
      </c>
      <c r="G12436" s="139">
        <v>7648</v>
      </c>
      <c r="H12436" s="139">
        <v>0</v>
      </c>
      <c r="I12436" s="139" t="s">
        <v>217</v>
      </c>
      <c r="J12436" s="139" t="s">
        <v>252</v>
      </c>
      <c r="K12436" s="139" t="s">
        <v>253</v>
      </c>
      <c r="L12436" s="140"/>
      <c r="M12436" s="150" t="s">
        <v>435</v>
      </c>
      <c r="N12436" s="139"/>
      <c r="O12436" s="139"/>
      <c r="P12436" s="139"/>
      <c r="Q12436" s="139"/>
    </row>
    <row r="12437" spans="1:17" x14ac:dyDescent="0.2">
      <c r="A12437" s="139">
        <v>200602</v>
      </c>
      <c r="B12437" s="139">
        <v>201502</v>
      </c>
      <c r="C12437" s="143">
        <v>232704603</v>
      </c>
      <c r="D12437" s="139">
        <v>7616</v>
      </c>
      <c r="E12437" s="139">
        <v>27</v>
      </c>
      <c r="F12437" s="143">
        <v>249416981</v>
      </c>
      <c r="G12437" s="139">
        <v>7643</v>
      </c>
      <c r="H12437" s="139">
        <v>0</v>
      </c>
      <c r="I12437" s="139" t="s">
        <v>217</v>
      </c>
      <c r="J12437" s="139" t="s">
        <v>252</v>
      </c>
      <c r="K12437" s="139" t="s">
        <v>253</v>
      </c>
      <c r="L12437" s="140"/>
      <c r="M12437" s="150" t="s">
        <v>435</v>
      </c>
      <c r="N12437" s="139"/>
      <c r="O12437" s="139"/>
      <c r="P12437" s="139"/>
      <c r="Q12437" s="139"/>
    </row>
    <row r="12438" spans="1:17" x14ac:dyDescent="0.2">
      <c r="A12438" s="139">
        <v>200602</v>
      </c>
      <c r="B12438" s="139">
        <v>201601</v>
      </c>
      <c r="C12438" s="143">
        <v>236082098</v>
      </c>
      <c r="D12438" s="139">
        <v>7622</v>
      </c>
      <c r="E12438" s="139">
        <v>18</v>
      </c>
      <c r="F12438" s="143">
        <v>250119803</v>
      </c>
      <c r="G12438" s="139">
        <v>7640</v>
      </c>
      <c r="H12438" s="139">
        <v>0</v>
      </c>
      <c r="I12438" s="139" t="s">
        <v>217</v>
      </c>
      <c r="J12438" s="139" t="s">
        <v>252</v>
      </c>
      <c r="K12438" s="139" t="s">
        <v>253</v>
      </c>
      <c r="L12438" s="140"/>
      <c r="M12438" s="150" t="s">
        <v>435</v>
      </c>
      <c r="N12438" s="139"/>
      <c r="O12438" s="139"/>
      <c r="P12438" s="139"/>
      <c r="Q12438" s="139"/>
    </row>
    <row r="12439" spans="1:17" x14ac:dyDescent="0.2">
      <c r="A12439" s="139">
        <v>200602</v>
      </c>
      <c r="B12439" s="139">
        <v>201602</v>
      </c>
      <c r="C12439" s="143">
        <v>240895279</v>
      </c>
      <c r="D12439" s="139">
        <v>7624</v>
      </c>
      <c r="E12439" s="139">
        <v>14</v>
      </c>
      <c r="F12439" s="143">
        <v>250718830</v>
      </c>
      <c r="G12439" s="139">
        <v>7638</v>
      </c>
      <c r="H12439" s="139">
        <v>0</v>
      </c>
      <c r="I12439" s="139" t="s">
        <v>217</v>
      </c>
      <c r="J12439" s="139" t="s">
        <v>252</v>
      </c>
      <c r="K12439" s="139" t="s">
        <v>253</v>
      </c>
      <c r="L12439" s="140"/>
      <c r="M12439" s="150" t="s">
        <v>435</v>
      </c>
      <c r="N12439" s="139"/>
      <c r="O12439" s="139"/>
      <c r="P12439" s="139"/>
      <c r="Q12439" s="139"/>
    </row>
    <row r="12440" spans="1:17" x14ac:dyDescent="0.2">
      <c r="A12440" s="139">
        <v>200602</v>
      </c>
      <c r="B12440" s="139">
        <v>201701</v>
      </c>
      <c r="C12440" s="143">
        <v>241865584</v>
      </c>
      <c r="D12440" s="139">
        <v>7627</v>
      </c>
      <c r="E12440" s="139">
        <v>8</v>
      </c>
      <c r="F12440" s="143">
        <v>250466586</v>
      </c>
      <c r="G12440" s="139">
        <v>7635</v>
      </c>
      <c r="H12440" s="139">
        <v>0</v>
      </c>
      <c r="I12440" s="139" t="s">
        <v>217</v>
      </c>
      <c r="J12440" s="139" t="s">
        <v>252</v>
      </c>
      <c r="K12440" s="139" t="s">
        <v>253</v>
      </c>
      <c r="L12440" s="140"/>
      <c r="M12440" s="150" t="s">
        <v>435</v>
      </c>
      <c r="N12440" s="139"/>
      <c r="O12440" s="139"/>
      <c r="P12440" s="139"/>
      <c r="Q12440" s="139"/>
    </row>
    <row r="12441" spans="1:17" x14ac:dyDescent="0.2">
      <c r="A12441" s="139">
        <v>200602</v>
      </c>
      <c r="B12441" s="139">
        <v>201702</v>
      </c>
      <c r="C12441" s="143">
        <v>243550412</v>
      </c>
      <c r="D12441" s="139">
        <v>7629</v>
      </c>
      <c r="E12441" s="139">
        <v>6</v>
      </c>
      <c r="F12441" s="143">
        <v>251673903</v>
      </c>
      <c r="G12441" s="139">
        <v>7635</v>
      </c>
      <c r="H12441" s="139">
        <v>0</v>
      </c>
      <c r="I12441" s="139" t="s">
        <v>217</v>
      </c>
      <c r="J12441" s="139" t="s">
        <v>252</v>
      </c>
      <c r="K12441" s="139" t="s">
        <v>253</v>
      </c>
      <c r="L12441" s="140"/>
      <c r="M12441" s="150" t="s">
        <v>435</v>
      </c>
      <c r="N12441" s="139"/>
      <c r="O12441" s="139"/>
      <c r="P12441" s="139"/>
      <c r="Q12441" s="139"/>
    </row>
    <row r="12442" spans="1:17" x14ac:dyDescent="0.2">
      <c r="A12442" s="139">
        <v>200602</v>
      </c>
      <c r="B12442" s="139">
        <v>201801</v>
      </c>
      <c r="C12442" s="143">
        <v>247503765</v>
      </c>
      <c r="D12442" s="139">
        <v>7633</v>
      </c>
      <c r="E12442" s="139">
        <v>2</v>
      </c>
      <c r="F12442" s="143">
        <v>251707279</v>
      </c>
      <c r="G12442" s="139">
        <v>7635</v>
      </c>
      <c r="H12442" s="139">
        <v>0</v>
      </c>
      <c r="I12442" s="139" t="s">
        <v>217</v>
      </c>
      <c r="J12442" s="139" t="s">
        <v>252</v>
      </c>
      <c r="K12442" s="139" t="s">
        <v>253</v>
      </c>
      <c r="L12442" s="140"/>
      <c r="M12442" s="150" t="s">
        <v>435</v>
      </c>
      <c r="N12442" s="139"/>
      <c r="O12442" s="139"/>
      <c r="P12442" s="139"/>
      <c r="Q12442" s="139"/>
    </row>
    <row r="12443" spans="1:17" x14ac:dyDescent="0.2">
      <c r="A12443" s="139">
        <v>200602</v>
      </c>
      <c r="B12443" s="139">
        <v>201802</v>
      </c>
      <c r="C12443" s="143">
        <v>249184884</v>
      </c>
      <c r="D12443" s="139">
        <v>7634</v>
      </c>
      <c r="E12443" s="139">
        <v>1</v>
      </c>
      <c r="F12443" s="143">
        <v>250859992</v>
      </c>
      <c r="G12443" s="139">
        <v>7635</v>
      </c>
      <c r="H12443" s="139">
        <v>0</v>
      </c>
      <c r="I12443" s="139" t="s">
        <v>217</v>
      </c>
      <c r="J12443" s="139" t="s">
        <v>252</v>
      </c>
      <c r="K12443" s="139" t="s">
        <v>253</v>
      </c>
      <c r="L12443" s="140"/>
      <c r="M12443" s="150" t="s">
        <v>435</v>
      </c>
      <c r="N12443" s="139"/>
      <c r="O12443" s="139"/>
      <c r="P12443" s="139"/>
      <c r="Q12443" s="139"/>
    </row>
    <row r="12444" spans="1:17" x14ac:dyDescent="0.2">
      <c r="A12444" s="139">
        <v>200602</v>
      </c>
      <c r="B12444" s="139">
        <v>201901</v>
      </c>
      <c r="C12444" s="143">
        <v>249590406</v>
      </c>
      <c r="D12444" s="139">
        <v>7634</v>
      </c>
      <c r="E12444" s="139">
        <v>1</v>
      </c>
      <c r="F12444" s="143">
        <v>250511632</v>
      </c>
      <c r="G12444" s="139">
        <v>7635</v>
      </c>
      <c r="H12444" s="139">
        <v>0</v>
      </c>
      <c r="I12444" s="139" t="s">
        <v>217</v>
      </c>
      <c r="J12444" s="139" t="s">
        <v>252</v>
      </c>
      <c r="K12444" s="139" t="s">
        <v>253</v>
      </c>
      <c r="L12444" s="140"/>
      <c r="M12444" s="150" t="s">
        <v>435</v>
      </c>
      <c r="N12444" s="139"/>
      <c r="O12444" s="139"/>
      <c r="P12444" s="139"/>
      <c r="Q12444" s="139"/>
    </row>
    <row r="12445" spans="1:17" x14ac:dyDescent="0.2">
      <c r="A12445" s="139">
        <v>200602</v>
      </c>
      <c r="B12445" s="139">
        <v>201902</v>
      </c>
      <c r="C12445" s="143">
        <v>249603266</v>
      </c>
      <c r="D12445" s="139">
        <v>7634</v>
      </c>
      <c r="E12445" s="139">
        <v>1</v>
      </c>
      <c r="F12445" s="143">
        <v>250496821</v>
      </c>
      <c r="G12445" s="139">
        <v>7635</v>
      </c>
      <c r="H12445" s="139">
        <v>0</v>
      </c>
      <c r="I12445" s="139" t="s">
        <v>217</v>
      </c>
      <c r="J12445" s="139" t="s">
        <v>252</v>
      </c>
      <c r="K12445" s="139" t="s">
        <v>253</v>
      </c>
      <c r="L12445" s="140"/>
      <c r="M12445" s="150" t="s">
        <v>435</v>
      </c>
      <c r="N12445" s="139"/>
      <c r="O12445" s="139"/>
      <c r="P12445" s="139"/>
      <c r="Q12445" s="139"/>
    </row>
    <row r="12446" spans="1:17" x14ac:dyDescent="0.2">
      <c r="A12446" s="139">
        <v>200602</v>
      </c>
      <c r="B12446" s="139">
        <v>202001</v>
      </c>
      <c r="C12446" s="143">
        <v>249510091</v>
      </c>
      <c r="D12446" s="139">
        <v>7635</v>
      </c>
      <c r="E12446" s="139">
        <v>1</v>
      </c>
      <c r="F12446" s="143">
        <v>250396317</v>
      </c>
      <c r="G12446" s="139">
        <v>7636</v>
      </c>
      <c r="H12446" s="139">
        <v>0</v>
      </c>
      <c r="I12446" s="139" t="s">
        <v>217</v>
      </c>
      <c r="J12446" s="139" t="s">
        <v>252</v>
      </c>
      <c r="K12446" s="139" t="s">
        <v>253</v>
      </c>
      <c r="L12446" s="140"/>
      <c r="M12446" s="150" t="s">
        <v>435</v>
      </c>
      <c r="N12446" s="139"/>
      <c r="O12446" s="139"/>
      <c r="P12446" s="139"/>
      <c r="Q12446" s="139"/>
    </row>
    <row r="12447" spans="1:17" x14ac:dyDescent="0.2">
      <c r="A12447" s="139">
        <v>200602</v>
      </c>
      <c r="B12447" s="139">
        <v>202002</v>
      </c>
      <c r="C12447" s="143">
        <v>249510932</v>
      </c>
      <c r="D12447" s="139">
        <v>7635</v>
      </c>
      <c r="E12447" s="139">
        <v>1</v>
      </c>
      <c r="F12447" s="143">
        <v>250397158</v>
      </c>
      <c r="G12447" s="139">
        <v>7636</v>
      </c>
      <c r="H12447" s="139">
        <v>0</v>
      </c>
      <c r="I12447" s="139" t="s">
        <v>217</v>
      </c>
      <c r="J12447" s="139" t="s">
        <v>252</v>
      </c>
      <c r="K12447" s="139" t="s">
        <v>253</v>
      </c>
      <c r="L12447" s="140"/>
      <c r="M12447" s="150" t="s">
        <v>435</v>
      </c>
      <c r="N12447" s="139"/>
      <c r="O12447" s="139"/>
      <c r="P12447" s="139"/>
      <c r="Q12447" s="139"/>
    </row>
    <row r="12448" spans="1:17" x14ac:dyDescent="0.2">
      <c r="A12448" s="139">
        <v>200602</v>
      </c>
      <c r="B12448" s="139">
        <v>202101</v>
      </c>
      <c r="C12448" s="143">
        <v>249521677</v>
      </c>
      <c r="D12448" s="139">
        <v>7635</v>
      </c>
      <c r="E12448" s="139">
        <v>1</v>
      </c>
      <c r="F12448" s="143">
        <v>250393684</v>
      </c>
      <c r="G12448" s="139">
        <v>7636</v>
      </c>
      <c r="H12448" s="139">
        <v>0</v>
      </c>
      <c r="I12448" s="139" t="s">
        <v>217</v>
      </c>
      <c r="J12448" s="139" t="s">
        <v>252</v>
      </c>
      <c r="K12448" s="139" t="s">
        <v>253</v>
      </c>
      <c r="L12448" s="140"/>
      <c r="M12448" s="150" t="s">
        <v>435</v>
      </c>
      <c r="N12448" s="139"/>
      <c r="O12448" s="139"/>
      <c r="P12448" s="139"/>
      <c r="Q12448" s="139"/>
    </row>
    <row r="12449" spans="1:17" x14ac:dyDescent="0.2">
      <c r="A12449" s="139">
        <v>200602</v>
      </c>
      <c r="B12449" s="139">
        <v>202102</v>
      </c>
      <c r="C12449" s="143">
        <v>249523876</v>
      </c>
      <c r="D12449" s="139">
        <v>7635</v>
      </c>
      <c r="E12449" s="139">
        <v>1</v>
      </c>
      <c r="F12449" s="143">
        <v>250394968</v>
      </c>
      <c r="G12449" s="139">
        <v>7636</v>
      </c>
      <c r="H12449" s="139">
        <v>0</v>
      </c>
      <c r="I12449" s="139" t="s">
        <v>217</v>
      </c>
      <c r="J12449" s="139" t="s">
        <v>252</v>
      </c>
      <c r="K12449" s="139" t="s">
        <v>253</v>
      </c>
      <c r="L12449" s="140"/>
      <c r="M12449" s="150" t="s">
        <v>435</v>
      </c>
      <c r="N12449" s="139"/>
      <c r="O12449" s="139"/>
      <c r="P12449" s="139"/>
      <c r="Q12449" s="139"/>
    </row>
    <row r="12450" spans="1:17" x14ac:dyDescent="0.2">
      <c r="A12450" s="139">
        <v>200602</v>
      </c>
      <c r="B12450" s="139">
        <v>202201</v>
      </c>
      <c r="C12450" s="143">
        <v>249530770</v>
      </c>
      <c r="D12450" s="139">
        <v>7635</v>
      </c>
      <c r="E12450" s="139">
        <v>1</v>
      </c>
      <c r="F12450" s="143">
        <v>250404841</v>
      </c>
      <c r="G12450" s="139">
        <v>7636</v>
      </c>
      <c r="H12450" s="139">
        <v>0</v>
      </c>
      <c r="I12450" s="139" t="s">
        <v>217</v>
      </c>
      <c r="J12450" s="139" t="s">
        <v>252</v>
      </c>
      <c r="K12450" s="139" t="s">
        <v>253</v>
      </c>
      <c r="L12450" s="140"/>
      <c r="M12450" s="150" t="s">
        <v>435</v>
      </c>
      <c r="N12450" s="139"/>
      <c r="O12450" s="139"/>
      <c r="P12450" s="139"/>
      <c r="Q12450" s="139"/>
    </row>
    <row r="12451" spans="1:17" x14ac:dyDescent="0.2">
      <c r="A12451" s="139">
        <v>200602</v>
      </c>
      <c r="B12451" s="139">
        <v>202202</v>
      </c>
      <c r="C12451" s="143">
        <v>249530770</v>
      </c>
      <c r="D12451" s="139">
        <v>7635</v>
      </c>
      <c r="E12451" s="139">
        <v>1</v>
      </c>
      <c r="F12451" s="143">
        <v>250395522</v>
      </c>
      <c r="G12451" s="139">
        <v>7636</v>
      </c>
      <c r="H12451" s="139">
        <v>0</v>
      </c>
      <c r="I12451" s="139" t="s">
        <v>217</v>
      </c>
      <c r="J12451" s="139" t="s">
        <v>252</v>
      </c>
      <c r="K12451" s="139" t="s">
        <v>253</v>
      </c>
      <c r="L12451" s="140"/>
      <c r="M12451" s="150" t="s">
        <v>435</v>
      </c>
      <c r="N12451" s="139"/>
      <c r="O12451" s="139"/>
      <c r="P12451" s="139"/>
      <c r="Q12451" s="139"/>
    </row>
    <row r="12452" spans="1:17" x14ac:dyDescent="0.2">
      <c r="A12452" s="139">
        <v>200602</v>
      </c>
      <c r="B12452" s="139">
        <v>202301</v>
      </c>
      <c r="C12452" s="143">
        <v>249531804</v>
      </c>
      <c r="D12452" s="139">
        <v>7635</v>
      </c>
      <c r="E12452" s="139">
        <v>1</v>
      </c>
      <c r="F12452" s="143">
        <v>250409902</v>
      </c>
      <c r="G12452" s="139">
        <v>7636</v>
      </c>
      <c r="H12452" s="139">
        <v>0</v>
      </c>
      <c r="I12452" s="139" t="s">
        <v>217</v>
      </c>
      <c r="J12452" s="139" t="s">
        <v>252</v>
      </c>
      <c r="K12452" s="139" t="s">
        <v>253</v>
      </c>
      <c r="L12452" s="140"/>
      <c r="M12452" s="150" t="s">
        <v>435</v>
      </c>
      <c r="N12452" s="139"/>
      <c r="O12452" s="139"/>
      <c r="P12452" s="139"/>
      <c r="Q12452" s="139"/>
    </row>
    <row r="12453" spans="1:17" x14ac:dyDescent="0.2">
      <c r="A12453" s="139">
        <v>200602</v>
      </c>
      <c r="B12453" s="139">
        <v>202302</v>
      </c>
      <c r="C12453" s="143">
        <v>249574292</v>
      </c>
      <c r="D12453" s="139">
        <v>7635</v>
      </c>
      <c r="E12453" s="139">
        <v>1</v>
      </c>
      <c r="F12453" s="143">
        <v>250441544</v>
      </c>
      <c r="G12453" s="139">
        <v>7636</v>
      </c>
      <c r="H12453" s="139">
        <v>0</v>
      </c>
      <c r="I12453" s="139" t="s">
        <v>217</v>
      </c>
      <c r="J12453" s="139" t="s">
        <v>252</v>
      </c>
      <c r="K12453" s="139" t="s">
        <v>253</v>
      </c>
      <c r="L12453" s="140"/>
      <c r="M12453" s="150" t="s">
        <v>435</v>
      </c>
      <c r="N12453" s="139"/>
      <c r="O12453" s="139"/>
      <c r="P12453" s="139"/>
      <c r="Q12453" s="139"/>
    </row>
    <row r="12454" spans="1:17" x14ac:dyDescent="0.2">
      <c r="A12454" s="139">
        <v>200602</v>
      </c>
      <c r="B12454" s="139">
        <v>202401</v>
      </c>
      <c r="C12454" s="143">
        <v>249574782</v>
      </c>
      <c r="D12454" s="139">
        <v>7635</v>
      </c>
      <c r="E12454" s="139">
        <v>1</v>
      </c>
      <c r="F12454" s="143">
        <v>250339534</v>
      </c>
      <c r="G12454" s="139">
        <v>7636</v>
      </c>
      <c r="H12454" s="139">
        <v>0</v>
      </c>
      <c r="I12454" s="139" t="s">
        <v>217</v>
      </c>
      <c r="J12454" s="139" t="s">
        <v>252</v>
      </c>
      <c r="K12454" s="139" t="s">
        <v>253</v>
      </c>
      <c r="L12454" s="140"/>
      <c r="M12454" s="150" t="s">
        <v>435</v>
      </c>
      <c r="N12454" s="139"/>
      <c r="O12454" s="139"/>
      <c r="P12454" s="139"/>
      <c r="Q12454" s="139"/>
    </row>
    <row r="12455" spans="1:17" x14ac:dyDescent="0.2">
      <c r="A12455" s="139">
        <v>200602</v>
      </c>
      <c r="B12455" s="139">
        <v>202402</v>
      </c>
      <c r="C12455" s="143">
        <v>249576094</v>
      </c>
      <c r="D12455" s="139">
        <v>7635</v>
      </c>
      <c r="E12455" s="139">
        <v>1</v>
      </c>
      <c r="F12455" s="143">
        <v>250340190</v>
      </c>
      <c r="G12455" s="139">
        <v>7636</v>
      </c>
      <c r="H12455" s="139">
        <v>0</v>
      </c>
      <c r="I12455" s="139" t="s">
        <v>217</v>
      </c>
      <c r="J12455" s="139" t="s">
        <v>252</v>
      </c>
      <c r="K12455" s="139" t="s">
        <v>253</v>
      </c>
      <c r="L12455" s="140"/>
      <c r="M12455" s="150" t="s">
        <v>435</v>
      </c>
      <c r="N12455" s="139"/>
      <c r="O12455" s="139"/>
      <c r="P12455" s="139"/>
      <c r="Q12455" s="139"/>
    </row>
    <row r="12456" spans="1:17" x14ac:dyDescent="0.2">
      <c r="A12456" s="139">
        <v>200701</v>
      </c>
      <c r="B12456" s="139">
        <v>200701</v>
      </c>
      <c r="C12456" s="143">
        <v>4531002</v>
      </c>
      <c r="D12456" s="139">
        <v>1073</v>
      </c>
      <c r="E12456" s="139">
        <v>6512</v>
      </c>
      <c r="F12456" s="143">
        <v>113309026</v>
      </c>
      <c r="G12456" s="139">
        <v>7585</v>
      </c>
      <c r="H12456" s="139">
        <v>0</v>
      </c>
      <c r="I12456" s="139" t="s">
        <v>217</v>
      </c>
      <c r="J12456" s="139" t="s">
        <v>252</v>
      </c>
      <c r="K12456" s="139" t="s">
        <v>253</v>
      </c>
      <c r="L12456" s="140"/>
      <c r="M12456" s="150" t="s">
        <v>436</v>
      </c>
      <c r="N12456" s="139"/>
      <c r="O12456" s="139"/>
      <c r="P12456" s="139"/>
      <c r="Q12456" s="139"/>
    </row>
    <row r="12457" spans="1:17" x14ac:dyDescent="0.2">
      <c r="A12457" s="139">
        <v>200701</v>
      </c>
      <c r="B12457" s="139">
        <v>200702</v>
      </c>
      <c r="C12457" s="143">
        <v>16802786</v>
      </c>
      <c r="D12457" s="139">
        <v>3088</v>
      </c>
      <c r="E12457" s="139">
        <v>4609</v>
      </c>
      <c r="F12457" s="143">
        <v>128950792</v>
      </c>
      <c r="G12457" s="139">
        <v>7697</v>
      </c>
      <c r="H12457" s="139">
        <v>0</v>
      </c>
      <c r="I12457" s="139" t="s">
        <v>217</v>
      </c>
      <c r="J12457" s="139" t="s">
        <v>252</v>
      </c>
      <c r="K12457" s="139" t="s">
        <v>253</v>
      </c>
      <c r="L12457" s="140"/>
      <c r="M12457" s="150" t="s">
        <v>436</v>
      </c>
      <c r="N12457" s="139"/>
      <c r="O12457" s="139"/>
      <c r="P12457" s="139"/>
      <c r="Q12457" s="139"/>
    </row>
    <row r="12458" spans="1:17" x14ac:dyDescent="0.2">
      <c r="A12458" s="139">
        <v>200701</v>
      </c>
      <c r="B12458" s="139">
        <v>200801</v>
      </c>
      <c r="C12458" s="143">
        <v>25312860</v>
      </c>
      <c r="D12458" s="139">
        <v>4196</v>
      </c>
      <c r="E12458" s="139">
        <v>2823</v>
      </c>
      <c r="F12458" s="143">
        <v>128605914</v>
      </c>
      <c r="G12458" s="139">
        <v>7019</v>
      </c>
      <c r="H12458" s="139">
        <v>0</v>
      </c>
      <c r="I12458" s="139" t="s">
        <v>217</v>
      </c>
      <c r="J12458" s="139" t="s">
        <v>252</v>
      </c>
      <c r="K12458" s="139" t="s">
        <v>253</v>
      </c>
      <c r="L12458" s="140"/>
      <c r="M12458" s="150" t="s">
        <v>436</v>
      </c>
      <c r="N12458" s="139"/>
      <c r="O12458" s="139"/>
      <c r="P12458" s="139"/>
      <c r="Q12458" s="139"/>
    </row>
    <row r="12459" spans="1:17" x14ac:dyDescent="0.2">
      <c r="A12459" s="139">
        <v>200701</v>
      </c>
      <c r="B12459" s="139">
        <v>200802</v>
      </c>
      <c r="C12459" s="143">
        <v>35373111</v>
      </c>
      <c r="D12459" s="139">
        <v>4868</v>
      </c>
      <c r="E12459" s="139">
        <v>2084</v>
      </c>
      <c r="F12459" s="143">
        <v>134977526</v>
      </c>
      <c r="G12459" s="139">
        <v>6952</v>
      </c>
      <c r="H12459" s="139">
        <v>0</v>
      </c>
      <c r="I12459" s="139" t="s">
        <v>217</v>
      </c>
      <c r="J12459" s="139" t="s">
        <v>252</v>
      </c>
      <c r="K12459" s="139" t="s">
        <v>253</v>
      </c>
      <c r="L12459" s="140"/>
      <c r="M12459" s="150" t="s">
        <v>436</v>
      </c>
      <c r="N12459" s="139"/>
      <c r="O12459" s="139"/>
      <c r="P12459" s="139"/>
      <c r="Q12459" s="139"/>
    </row>
    <row r="12460" spans="1:17" x14ac:dyDescent="0.2">
      <c r="A12460" s="139">
        <v>200701</v>
      </c>
      <c r="B12460" s="139">
        <v>200901</v>
      </c>
      <c r="C12460" s="143">
        <v>48757369</v>
      </c>
      <c r="D12460" s="139">
        <v>5485</v>
      </c>
      <c r="E12460" s="139">
        <v>1612</v>
      </c>
      <c r="F12460" s="143">
        <v>146439590</v>
      </c>
      <c r="G12460" s="139">
        <v>7097</v>
      </c>
      <c r="H12460" s="139">
        <v>0</v>
      </c>
      <c r="I12460" s="139" t="s">
        <v>217</v>
      </c>
      <c r="J12460" s="139" t="s">
        <v>252</v>
      </c>
      <c r="K12460" s="139" t="s">
        <v>253</v>
      </c>
      <c r="L12460" s="140"/>
      <c r="M12460" s="150" t="s">
        <v>436</v>
      </c>
      <c r="N12460" s="139"/>
      <c r="O12460" s="139"/>
      <c r="P12460" s="139"/>
      <c r="Q12460" s="139"/>
    </row>
    <row r="12461" spans="1:17" x14ac:dyDescent="0.2">
      <c r="A12461" s="139">
        <v>200701</v>
      </c>
      <c r="B12461" s="139">
        <v>200902</v>
      </c>
      <c r="C12461" s="143">
        <v>59072031</v>
      </c>
      <c r="D12461" s="139">
        <v>5774</v>
      </c>
      <c r="E12461" s="139">
        <v>1169</v>
      </c>
      <c r="F12461" s="143">
        <v>152527379</v>
      </c>
      <c r="G12461" s="139">
        <v>6943</v>
      </c>
      <c r="H12461" s="139">
        <v>0</v>
      </c>
      <c r="I12461" s="139" t="s">
        <v>217</v>
      </c>
      <c r="J12461" s="139" t="s">
        <v>252</v>
      </c>
      <c r="K12461" s="139" t="s">
        <v>253</v>
      </c>
      <c r="L12461" s="140"/>
      <c r="M12461" s="150" t="s">
        <v>436</v>
      </c>
      <c r="N12461" s="139"/>
      <c r="O12461" s="139"/>
      <c r="P12461" s="139"/>
      <c r="Q12461" s="139"/>
    </row>
    <row r="12462" spans="1:17" x14ac:dyDescent="0.2">
      <c r="A12462" s="139">
        <v>200701</v>
      </c>
      <c r="B12462" s="139">
        <v>201001</v>
      </c>
      <c r="C12462" s="143">
        <v>73513885</v>
      </c>
      <c r="D12462" s="139">
        <v>6022</v>
      </c>
      <c r="E12462" s="139">
        <v>941</v>
      </c>
      <c r="F12462" s="143">
        <v>157869604</v>
      </c>
      <c r="G12462" s="139">
        <v>6963</v>
      </c>
      <c r="H12462" s="139">
        <v>0</v>
      </c>
      <c r="I12462" s="139" t="s">
        <v>217</v>
      </c>
      <c r="J12462" s="139" t="s">
        <v>252</v>
      </c>
      <c r="K12462" s="139" t="s">
        <v>253</v>
      </c>
      <c r="L12462" s="140"/>
      <c r="M12462" s="150" t="s">
        <v>436</v>
      </c>
      <c r="N12462" s="139"/>
      <c r="O12462" s="139"/>
      <c r="P12462" s="139"/>
      <c r="Q12462" s="139"/>
    </row>
    <row r="12463" spans="1:17" x14ac:dyDescent="0.2">
      <c r="A12463" s="139">
        <v>200701</v>
      </c>
      <c r="B12463" s="139">
        <v>201002</v>
      </c>
      <c r="C12463" s="143">
        <v>89355713</v>
      </c>
      <c r="D12463" s="139">
        <v>6198</v>
      </c>
      <c r="E12463" s="139">
        <v>712</v>
      </c>
      <c r="F12463" s="143">
        <v>160737379</v>
      </c>
      <c r="G12463" s="139">
        <v>6910</v>
      </c>
      <c r="H12463" s="139">
        <v>0</v>
      </c>
      <c r="I12463" s="139" t="s">
        <v>217</v>
      </c>
      <c r="J12463" s="139" t="s">
        <v>252</v>
      </c>
      <c r="K12463" s="139" t="s">
        <v>253</v>
      </c>
      <c r="L12463" s="140"/>
      <c r="M12463" s="150" t="s">
        <v>436</v>
      </c>
      <c r="N12463" s="139"/>
      <c r="O12463" s="139"/>
      <c r="P12463" s="139"/>
      <c r="Q12463" s="139"/>
    </row>
    <row r="12464" spans="1:17" x14ac:dyDescent="0.2">
      <c r="A12464" s="139">
        <v>200701</v>
      </c>
      <c r="B12464" s="139">
        <v>201101</v>
      </c>
      <c r="C12464" s="143">
        <v>99350996</v>
      </c>
      <c r="D12464" s="139">
        <v>6323</v>
      </c>
      <c r="E12464" s="139">
        <v>555</v>
      </c>
      <c r="F12464" s="143">
        <v>167278711</v>
      </c>
      <c r="G12464" s="139">
        <v>6878</v>
      </c>
      <c r="H12464" s="139">
        <v>0</v>
      </c>
      <c r="I12464" s="139" t="s">
        <v>217</v>
      </c>
      <c r="J12464" s="139" t="s">
        <v>252</v>
      </c>
      <c r="K12464" s="139" t="s">
        <v>253</v>
      </c>
      <c r="L12464" s="140"/>
      <c r="M12464" s="150" t="s">
        <v>436</v>
      </c>
      <c r="N12464" s="139"/>
      <c r="O12464" s="139"/>
      <c r="P12464" s="139"/>
      <c r="Q12464" s="139"/>
    </row>
    <row r="12465" spans="1:17" x14ac:dyDescent="0.2">
      <c r="A12465" s="139">
        <v>200701</v>
      </c>
      <c r="B12465" s="139">
        <v>201102</v>
      </c>
      <c r="C12465" s="143">
        <v>115786366</v>
      </c>
      <c r="D12465" s="139">
        <v>6406</v>
      </c>
      <c r="E12465" s="139">
        <v>414</v>
      </c>
      <c r="F12465" s="143">
        <v>173606845</v>
      </c>
      <c r="G12465" s="139">
        <v>6820</v>
      </c>
      <c r="H12465" s="139">
        <v>0</v>
      </c>
      <c r="I12465" s="139" t="s">
        <v>217</v>
      </c>
      <c r="J12465" s="139" t="s">
        <v>252</v>
      </c>
      <c r="K12465" s="139" t="s">
        <v>253</v>
      </c>
      <c r="L12465" s="140"/>
      <c r="M12465" s="150" t="s">
        <v>436</v>
      </c>
      <c r="N12465" s="139"/>
      <c r="O12465" s="139"/>
      <c r="P12465" s="139"/>
      <c r="Q12465" s="139"/>
    </row>
    <row r="12466" spans="1:17" x14ac:dyDescent="0.2">
      <c r="A12466" s="139">
        <v>200701</v>
      </c>
      <c r="B12466" s="139">
        <v>201201</v>
      </c>
      <c r="C12466" s="143">
        <v>127542294</v>
      </c>
      <c r="D12466" s="139">
        <v>6461</v>
      </c>
      <c r="E12466" s="139">
        <v>386</v>
      </c>
      <c r="F12466" s="143">
        <v>178944394</v>
      </c>
      <c r="G12466" s="139">
        <v>6847</v>
      </c>
      <c r="H12466" s="139">
        <v>0</v>
      </c>
      <c r="I12466" s="139" t="s">
        <v>217</v>
      </c>
      <c r="J12466" s="139" t="s">
        <v>252</v>
      </c>
      <c r="K12466" s="139" t="s">
        <v>253</v>
      </c>
      <c r="L12466" s="140"/>
      <c r="M12466" s="150" t="s">
        <v>436</v>
      </c>
      <c r="N12466" s="139"/>
      <c r="O12466" s="139"/>
      <c r="P12466" s="139"/>
      <c r="Q12466" s="139"/>
    </row>
    <row r="12467" spans="1:17" x14ac:dyDescent="0.2">
      <c r="A12467" s="139">
        <v>200701</v>
      </c>
      <c r="B12467" s="139">
        <v>201202</v>
      </c>
      <c r="C12467" s="143">
        <v>140345086</v>
      </c>
      <c r="D12467" s="139">
        <v>6530</v>
      </c>
      <c r="E12467" s="139">
        <v>242</v>
      </c>
      <c r="F12467" s="143">
        <v>186584704</v>
      </c>
      <c r="G12467" s="139">
        <v>6772</v>
      </c>
      <c r="H12467" s="139">
        <v>0</v>
      </c>
      <c r="I12467" s="139" t="s">
        <v>217</v>
      </c>
      <c r="J12467" s="139" t="s">
        <v>252</v>
      </c>
      <c r="K12467" s="139" t="s">
        <v>253</v>
      </c>
      <c r="L12467" s="140"/>
      <c r="M12467" s="150" t="s">
        <v>436</v>
      </c>
      <c r="N12467" s="139"/>
      <c r="O12467" s="139"/>
      <c r="P12467" s="139"/>
      <c r="Q12467" s="139"/>
    </row>
    <row r="12468" spans="1:17" x14ac:dyDescent="0.2">
      <c r="A12468" s="139">
        <v>200701</v>
      </c>
      <c r="B12468" s="139">
        <v>201301</v>
      </c>
      <c r="C12468" s="143">
        <v>152612938</v>
      </c>
      <c r="D12468" s="139">
        <v>6562</v>
      </c>
      <c r="E12468" s="139">
        <v>188</v>
      </c>
      <c r="F12468" s="143">
        <v>188928343</v>
      </c>
      <c r="G12468" s="139">
        <v>6750</v>
      </c>
      <c r="H12468" s="139">
        <v>0</v>
      </c>
      <c r="I12468" s="139" t="s">
        <v>217</v>
      </c>
      <c r="J12468" s="139" t="s">
        <v>252</v>
      </c>
      <c r="K12468" s="139" t="s">
        <v>253</v>
      </c>
      <c r="L12468" s="140"/>
      <c r="M12468" s="150" t="s">
        <v>436</v>
      </c>
      <c r="N12468" s="139"/>
      <c r="O12468" s="139"/>
      <c r="P12468" s="139"/>
      <c r="Q12468" s="139"/>
    </row>
    <row r="12469" spans="1:17" x14ac:dyDescent="0.2">
      <c r="A12469" s="139">
        <v>200701</v>
      </c>
      <c r="B12469" s="139">
        <v>201302</v>
      </c>
      <c r="C12469" s="143">
        <v>162076948</v>
      </c>
      <c r="D12469" s="139">
        <v>6584</v>
      </c>
      <c r="E12469" s="139">
        <v>138</v>
      </c>
      <c r="F12469" s="143">
        <v>190627680</v>
      </c>
      <c r="G12469" s="139">
        <v>6722</v>
      </c>
      <c r="H12469" s="139">
        <v>0</v>
      </c>
      <c r="I12469" s="139" t="s">
        <v>217</v>
      </c>
      <c r="J12469" s="139" t="s">
        <v>252</v>
      </c>
      <c r="K12469" s="139" t="s">
        <v>253</v>
      </c>
      <c r="L12469" s="140"/>
      <c r="M12469" s="150" t="s">
        <v>436</v>
      </c>
      <c r="N12469" s="139"/>
      <c r="O12469" s="139"/>
      <c r="P12469" s="139"/>
      <c r="Q12469" s="139"/>
    </row>
    <row r="12470" spans="1:17" x14ac:dyDescent="0.2">
      <c r="A12470" s="139">
        <v>200701</v>
      </c>
      <c r="B12470" s="139">
        <v>201401</v>
      </c>
      <c r="C12470" s="143">
        <v>168608825</v>
      </c>
      <c r="D12470" s="139">
        <v>6599</v>
      </c>
      <c r="E12470" s="139">
        <v>111</v>
      </c>
      <c r="F12470" s="143">
        <v>193961556</v>
      </c>
      <c r="G12470" s="139">
        <v>6710</v>
      </c>
      <c r="H12470" s="139">
        <v>0</v>
      </c>
      <c r="I12470" s="139" t="s">
        <v>217</v>
      </c>
      <c r="J12470" s="139" t="s">
        <v>252</v>
      </c>
      <c r="K12470" s="139" t="s">
        <v>253</v>
      </c>
      <c r="L12470" s="140"/>
      <c r="M12470" s="150" t="s">
        <v>436</v>
      </c>
      <c r="N12470" s="139"/>
      <c r="O12470" s="139"/>
      <c r="P12470" s="139"/>
      <c r="Q12470" s="139"/>
    </row>
    <row r="12471" spans="1:17" x14ac:dyDescent="0.2">
      <c r="A12471" s="139">
        <v>200701</v>
      </c>
      <c r="B12471" s="139">
        <v>201402</v>
      </c>
      <c r="C12471" s="143">
        <v>175395567</v>
      </c>
      <c r="D12471" s="139">
        <v>6618</v>
      </c>
      <c r="E12471" s="139">
        <v>75</v>
      </c>
      <c r="F12471" s="143">
        <v>194967496</v>
      </c>
      <c r="G12471" s="139">
        <v>6693</v>
      </c>
      <c r="H12471" s="139">
        <v>0</v>
      </c>
      <c r="I12471" s="139" t="s">
        <v>217</v>
      </c>
      <c r="J12471" s="139" t="s">
        <v>252</v>
      </c>
      <c r="K12471" s="139" t="s">
        <v>253</v>
      </c>
      <c r="L12471" s="140"/>
      <c r="M12471" s="150" t="s">
        <v>436</v>
      </c>
      <c r="N12471" s="139"/>
      <c r="O12471" s="139"/>
      <c r="P12471" s="139"/>
      <c r="Q12471" s="139"/>
    </row>
    <row r="12472" spans="1:17" x14ac:dyDescent="0.2">
      <c r="A12472" s="139">
        <v>200701</v>
      </c>
      <c r="B12472" s="139">
        <v>201501</v>
      </c>
      <c r="C12472" s="143">
        <v>180287624</v>
      </c>
      <c r="D12472" s="139">
        <v>6630</v>
      </c>
      <c r="E12472" s="139">
        <v>55</v>
      </c>
      <c r="F12472" s="143">
        <v>194740864</v>
      </c>
      <c r="G12472" s="139">
        <v>6685</v>
      </c>
      <c r="H12472" s="139">
        <v>0</v>
      </c>
      <c r="I12472" s="139" t="s">
        <v>217</v>
      </c>
      <c r="J12472" s="139" t="s">
        <v>252</v>
      </c>
      <c r="K12472" s="139" t="s">
        <v>253</v>
      </c>
      <c r="L12472" s="140"/>
      <c r="M12472" s="150" t="s">
        <v>436</v>
      </c>
      <c r="N12472" s="139"/>
      <c r="O12472" s="139"/>
      <c r="P12472" s="139"/>
      <c r="Q12472" s="139"/>
    </row>
    <row r="12473" spans="1:17" x14ac:dyDescent="0.2">
      <c r="A12473" s="139">
        <v>200701</v>
      </c>
      <c r="B12473" s="139">
        <v>201502</v>
      </c>
      <c r="C12473" s="143">
        <v>183991993</v>
      </c>
      <c r="D12473" s="139">
        <v>6639</v>
      </c>
      <c r="E12473" s="139">
        <v>39</v>
      </c>
      <c r="F12473" s="143">
        <v>196697596</v>
      </c>
      <c r="G12473" s="139">
        <v>6678</v>
      </c>
      <c r="H12473" s="139">
        <v>0</v>
      </c>
      <c r="I12473" s="139" t="s">
        <v>217</v>
      </c>
      <c r="J12473" s="139" t="s">
        <v>252</v>
      </c>
      <c r="K12473" s="139" t="s">
        <v>253</v>
      </c>
      <c r="L12473" s="140"/>
      <c r="M12473" s="150" t="s">
        <v>436</v>
      </c>
      <c r="N12473" s="139"/>
      <c r="O12473" s="139"/>
      <c r="P12473" s="139"/>
      <c r="Q12473" s="139"/>
    </row>
    <row r="12474" spans="1:17" x14ac:dyDescent="0.2">
      <c r="A12474" s="139">
        <v>200701</v>
      </c>
      <c r="B12474" s="139">
        <v>201601</v>
      </c>
      <c r="C12474" s="143">
        <v>189010791</v>
      </c>
      <c r="D12474" s="139">
        <v>6644</v>
      </c>
      <c r="E12474" s="139">
        <v>30</v>
      </c>
      <c r="F12474" s="143">
        <v>197601016</v>
      </c>
      <c r="G12474" s="139">
        <v>6674</v>
      </c>
      <c r="H12474" s="139">
        <v>0</v>
      </c>
      <c r="I12474" s="139" t="s">
        <v>217</v>
      </c>
      <c r="J12474" s="139" t="s">
        <v>252</v>
      </c>
      <c r="K12474" s="139" t="s">
        <v>253</v>
      </c>
      <c r="L12474" s="140"/>
      <c r="M12474" s="150" t="s">
        <v>436</v>
      </c>
      <c r="N12474" s="139"/>
      <c r="O12474" s="139"/>
      <c r="P12474" s="139"/>
      <c r="Q12474" s="139"/>
    </row>
    <row r="12475" spans="1:17" x14ac:dyDescent="0.2">
      <c r="A12475" s="139">
        <v>200701</v>
      </c>
      <c r="B12475" s="139">
        <v>201602</v>
      </c>
      <c r="C12475" s="143">
        <v>190439417</v>
      </c>
      <c r="D12475" s="139">
        <v>6649</v>
      </c>
      <c r="E12475" s="139">
        <v>22</v>
      </c>
      <c r="F12475" s="143">
        <v>198739993</v>
      </c>
      <c r="G12475" s="139">
        <v>6671</v>
      </c>
      <c r="H12475" s="139">
        <v>0</v>
      </c>
      <c r="I12475" s="139" t="s">
        <v>217</v>
      </c>
      <c r="J12475" s="139" t="s">
        <v>252</v>
      </c>
      <c r="K12475" s="139" t="s">
        <v>253</v>
      </c>
      <c r="L12475" s="140"/>
      <c r="M12475" s="150" t="s">
        <v>436</v>
      </c>
      <c r="N12475" s="139"/>
      <c r="O12475" s="139"/>
      <c r="P12475" s="139"/>
      <c r="Q12475" s="139"/>
    </row>
    <row r="12476" spans="1:17" x14ac:dyDescent="0.2">
      <c r="A12476" s="139">
        <v>200701</v>
      </c>
      <c r="B12476" s="139">
        <v>201701</v>
      </c>
      <c r="C12476" s="143">
        <v>192419519</v>
      </c>
      <c r="D12476" s="139">
        <v>6652</v>
      </c>
      <c r="E12476" s="139">
        <v>15</v>
      </c>
      <c r="F12476" s="143">
        <v>198747721</v>
      </c>
      <c r="G12476" s="139">
        <v>6667</v>
      </c>
      <c r="H12476" s="139">
        <v>0</v>
      </c>
      <c r="I12476" s="139" t="s">
        <v>217</v>
      </c>
      <c r="J12476" s="139" t="s">
        <v>252</v>
      </c>
      <c r="K12476" s="139" t="s">
        <v>253</v>
      </c>
      <c r="L12476" s="140"/>
      <c r="M12476" s="150" t="s">
        <v>436</v>
      </c>
      <c r="N12476" s="139"/>
      <c r="O12476" s="139"/>
      <c r="P12476" s="139"/>
      <c r="Q12476" s="139"/>
    </row>
    <row r="12477" spans="1:17" x14ac:dyDescent="0.2">
      <c r="A12477" s="139">
        <v>200701</v>
      </c>
      <c r="B12477" s="139">
        <v>201702</v>
      </c>
      <c r="C12477" s="143">
        <v>194305247</v>
      </c>
      <c r="D12477" s="139">
        <v>6653</v>
      </c>
      <c r="E12477" s="139">
        <v>13</v>
      </c>
      <c r="F12477" s="143">
        <v>198909668</v>
      </c>
      <c r="G12477" s="139">
        <v>6666</v>
      </c>
      <c r="H12477" s="139">
        <v>0</v>
      </c>
      <c r="I12477" s="139" t="s">
        <v>217</v>
      </c>
      <c r="J12477" s="139" t="s">
        <v>252</v>
      </c>
      <c r="K12477" s="139" t="s">
        <v>253</v>
      </c>
      <c r="L12477" s="140"/>
      <c r="M12477" s="150" t="s">
        <v>436</v>
      </c>
      <c r="N12477" s="139"/>
      <c r="O12477" s="139"/>
      <c r="P12477" s="139"/>
      <c r="Q12477" s="139"/>
    </row>
    <row r="12478" spans="1:17" x14ac:dyDescent="0.2">
      <c r="A12478" s="139">
        <v>200701</v>
      </c>
      <c r="B12478" s="139">
        <v>201801</v>
      </c>
      <c r="C12478" s="143">
        <v>195532449</v>
      </c>
      <c r="D12478" s="139">
        <v>6653</v>
      </c>
      <c r="E12478" s="139">
        <v>12</v>
      </c>
      <c r="F12478" s="143">
        <v>200176425</v>
      </c>
      <c r="G12478" s="139">
        <v>6665</v>
      </c>
      <c r="H12478" s="139">
        <v>0</v>
      </c>
      <c r="I12478" s="139" t="s">
        <v>217</v>
      </c>
      <c r="J12478" s="139" t="s">
        <v>252</v>
      </c>
      <c r="K12478" s="139" t="s">
        <v>253</v>
      </c>
      <c r="L12478" s="140"/>
      <c r="M12478" s="150" t="s">
        <v>436</v>
      </c>
      <c r="N12478" s="139"/>
      <c r="O12478" s="139"/>
      <c r="P12478" s="139"/>
      <c r="Q12478" s="139"/>
    </row>
    <row r="12479" spans="1:17" x14ac:dyDescent="0.2">
      <c r="A12479" s="139">
        <v>200701</v>
      </c>
      <c r="B12479" s="139">
        <v>201802</v>
      </c>
      <c r="C12479" s="143">
        <v>197576791</v>
      </c>
      <c r="D12479" s="139">
        <v>6656</v>
      </c>
      <c r="E12479" s="139">
        <v>9</v>
      </c>
      <c r="F12479" s="143">
        <v>200177371</v>
      </c>
      <c r="G12479" s="139">
        <v>6665</v>
      </c>
      <c r="H12479" s="139">
        <v>0</v>
      </c>
      <c r="I12479" s="139" t="s">
        <v>217</v>
      </c>
      <c r="J12479" s="139" t="s">
        <v>252</v>
      </c>
      <c r="K12479" s="139" t="s">
        <v>253</v>
      </c>
      <c r="L12479" s="140"/>
      <c r="M12479" s="150" t="s">
        <v>436</v>
      </c>
      <c r="N12479" s="139"/>
      <c r="O12479" s="139"/>
      <c r="P12479" s="139"/>
      <c r="Q12479" s="139"/>
    </row>
    <row r="12480" spans="1:17" x14ac:dyDescent="0.2">
      <c r="A12480" s="139">
        <v>200701</v>
      </c>
      <c r="B12480" s="139">
        <v>201901</v>
      </c>
      <c r="C12480" s="143">
        <v>197947920</v>
      </c>
      <c r="D12480" s="139">
        <v>6657</v>
      </c>
      <c r="E12480" s="139">
        <v>6</v>
      </c>
      <c r="F12480" s="143">
        <v>200629096</v>
      </c>
      <c r="G12480" s="139">
        <v>6663</v>
      </c>
      <c r="H12480" s="139">
        <v>0</v>
      </c>
      <c r="I12480" s="139" t="s">
        <v>217</v>
      </c>
      <c r="J12480" s="139" t="s">
        <v>252</v>
      </c>
      <c r="K12480" s="139" t="s">
        <v>253</v>
      </c>
      <c r="L12480" s="140"/>
      <c r="M12480" s="150" t="s">
        <v>436</v>
      </c>
      <c r="N12480" s="139"/>
      <c r="O12480" s="139"/>
      <c r="P12480" s="139"/>
      <c r="Q12480" s="139"/>
    </row>
    <row r="12481" spans="1:17" x14ac:dyDescent="0.2">
      <c r="A12481" s="139">
        <v>200701</v>
      </c>
      <c r="B12481" s="139">
        <v>201902</v>
      </c>
      <c r="C12481" s="143">
        <v>198951714</v>
      </c>
      <c r="D12481" s="139">
        <v>6658</v>
      </c>
      <c r="E12481" s="139">
        <v>4</v>
      </c>
      <c r="F12481" s="143">
        <v>200470698</v>
      </c>
      <c r="G12481" s="139">
        <v>6662</v>
      </c>
      <c r="H12481" s="139">
        <v>0</v>
      </c>
      <c r="I12481" s="139" t="s">
        <v>217</v>
      </c>
      <c r="J12481" s="139" t="s">
        <v>252</v>
      </c>
      <c r="K12481" s="139" t="s">
        <v>253</v>
      </c>
      <c r="L12481" s="140"/>
      <c r="M12481" s="150" t="s">
        <v>436</v>
      </c>
      <c r="N12481" s="139"/>
      <c r="O12481" s="139"/>
      <c r="P12481" s="139"/>
      <c r="Q12481" s="139"/>
    </row>
    <row r="12482" spans="1:17" x14ac:dyDescent="0.2">
      <c r="A12482" s="139">
        <v>200701</v>
      </c>
      <c r="B12482" s="139">
        <v>202001</v>
      </c>
      <c r="C12482" s="143">
        <v>199312472</v>
      </c>
      <c r="D12482" s="139">
        <v>6659</v>
      </c>
      <c r="E12482" s="139">
        <v>2</v>
      </c>
      <c r="F12482" s="143">
        <v>200610770</v>
      </c>
      <c r="G12482" s="139">
        <v>6661</v>
      </c>
      <c r="H12482" s="139">
        <v>0</v>
      </c>
      <c r="I12482" s="139" t="s">
        <v>217</v>
      </c>
      <c r="J12482" s="139" t="s">
        <v>252</v>
      </c>
      <c r="K12482" s="139" t="s">
        <v>253</v>
      </c>
      <c r="L12482" s="140"/>
      <c r="M12482" s="150" t="s">
        <v>436</v>
      </c>
      <c r="N12482" s="139"/>
      <c r="O12482" s="139"/>
      <c r="P12482" s="139"/>
      <c r="Q12482" s="139"/>
    </row>
    <row r="12483" spans="1:17" x14ac:dyDescent="0.2">
      <c r="A12483" s="139">
        <v>200701</v>
      </c>
      <c r="B12483" s="139">
        <v>202002</v>
      </c>
      <c r="C12483" s="143">
        <v>199338476</v>
      </c>
      <c r="D12483" s="139">
        <v>6659</v>
      </c>
      <c r="E12483" s="139">
        <v>2</v>
      </c>
      <c r="F12483" s="143">
        <v>201532226</v>
      </c>
      <c r="G12483" s="139">
        <v>6661</v>
      </c>
      <c r="H12483" s="139">
        <v>0</v>
      </c>
      <c r="I12483" s="139" t="s">
        <v>217</v>
      </c>
      <c r="J12483" s="139" t="s">
        <v>252</v>
      </c>
      <c r="K12483" s="139" t="s">
        <v>253</v>
      </c>
      <c r="L12483" s="140"/>
      <c r="M12483" s="150" t="s">
        <v>436</v>
      </c>
      <c r="N12483" s="139"/>
      <c r="O12483" s="139"/>
      <c r="P12483" s="139"/>
      <c r="Q12483" s="139"/>
    </row>
    <row r="12484" spans="1:17" x14ac:dyDescent="0.2">
      <c r="A12484" s="139">
        <v>200701</v>
      </c>
      <c r="B12484" s="139">
        <v>202101</v>
      </c>
      <c r="C12484" s="143">
        <v>199994378</v>
      </c>
      <c r="D12484" s="139">
        <v>6660</v>
      </c>
      <c r="E12484" s="139">
        <v>1</v>
      </c>
      <c r="F12484" s="143">
        <v>201421421</v>
      </c>
      <c r="G12484" s="139">
        <v>6661</v>
      </c>
      <c r="H12484" s="139">
        <v>0</v>
      </c>
      <c r="I12484" s="139" t="s">
        <v>217</v>
      </c>
      <c r="J12484" s="139" t="s">
        <v>252</v>
      </c>
      <c r="K12484" s="139" t="s">
        <v>253</v>
      </c>
      <c r="L12484" s="140"/>
      <c r="M12484" s="150" t="s">
        <v>436</v>
      </c>
      <c r="N12484" s="139"/>
      <c r="O12484" s="139"/>
      <c r="P12484" s="139"/>
      <c r="Q12484" s="139"/>
    </row>
    <row r="12485" spans="1:17" x14ac:dyDescent="0.2">
      <c r="A12485" s="139">
        <v>200701</v>
      </c>
      <c r="B12485" s="139">
        <v>202102</v>
      </c>
      <c r="C12485" s="143">
        <v>199995152</v>
      </c>
      <c r="D12485" s="139">
        <v>6660</v>
      </c>
      <c r="E12485" s="139">
        <v>1</v>
      </c>
      <c r="F12485" s="143">
        <v>201421501</v>
      </c>
      <c r="G12485" s="139">
        <v>6661</v>
      </c>
      <c r="H12485" s="139">
        <v>0</v>
      </c>
      <c r="I12485" s="139" t="s">
        <v>217</v>
      </c>
      <c r="J12485" s="139" t="s">
        <v>252</v>
      </c>
      <c r="K12485" s="139" t="s">
        <v>253</v>
      </c>
      <c r="L12485" s="140"/>
      <c r="M12485" s="150" t="s">
        <v>436</v>
      </c>
      <c r="N12485" s="139"/>
      <c r="O12485" s="139"/>
      <c r="P12485" s="139"/>
      <c r="Q12485" s="139"/>
    </row>
    <row r="12486" spans="1:17" x14ac:dyDescent="0.2">
      <c r="A12486" s="139">
        <v>200701</v>
      </c>
      <c r="B12486" s="139">
        <v>202201</v>
      </c>
      <c r="C12486" s="143">
        <v>199995872</v>
      </c>
      <c r="D12486" s="139">
        <v>6660</v>
      </c>
      <c r="E12486" s="139">
        <v>1</v>
      </c>
      <c r="F12486" s="143">
        <v>201413149</v>
      </c>
      <c r="G12486" s="139">
        <v>6661</v>
      </c>
      <c r="H12486" s="139">
        <v>0</v>
      </c>
      <c r="I12486" s="139" t="s">
        <v>217</v>
      </c>
      <c r="J12486" s="139" t="s">
        <v>252</v>
      </c>
      <c r="K12486" s="139" t="s">
        <v>253</v>
      </c>
      <c r="L12486" s="140"/>
      <c r="M12486" s="150" t="s">
        <v>436</v>
      </c>
      <c r="N12486" s="139"/>
      <c r="O12486" s="139"/>
      <c r="P12486" s="139"/>
      <c r="Q12486" s="139"/>
    </row>
    <row r="12487" spans="1:17" x14ac:dyDescent="0.2">
      <c r="A12487" s="139">
        <v>200701</v>
      </c>
      <c r="B12487" s="139">
        <v>202202</v>
      </c>
      <c r="C12487" s="143">
        <v>200004269</v>
      </c>
      <c r="D12487" s="139">
        <v>6660</v>
      </c>
      <c r="E12487" s="139">
        <v>1</v>
      </c>
      <c r="F12487" s="143">
        <v>201413857</v>
      </c>
      <c r="G12487" s="139">
        <v>6661</v>
      </c>
      <c r="H12487" s="139">
        <v>0</v>
      </c>
      <c r="I12487" s="139" t="s">
        <v>217</v>
      </c>
      <c r="J12487" s="139" t="s">
        <v>252</v>
      </c>
      <c r="K12487" s="139" t="s">
        <v>253</v>
      </c>
      <c r="L12487" s="140"/>
      <c r="M12487" s="150" t="s">
        <v>436</v>
      </c>
      <c r="N12487" s="139"/>
      <c r="O12487" s="139"/>
      <c r="P12487" s="139"/>
      <c r="Q12487" s="139"/>
    </row>
    <row r="12488" spans="1:17" x14ac:dyDescent="0.2">
      <c r="A12488" s="139">
        <v>200701</v>
      </c>
      <c r="B12488" s="139">
        <v>202301</v>
      </c>
      <c r="C12488" s="143">
        <v>200009723</v>
      </c>
      <c r="D12488" s="139">
        <v>6660</v>
      </c>
      <c r="E12488" s="139">
        <v>1</v>
      </c>
      <c r="F12488" s="143">
        <v>201413857</v>
      </c>
      <c r="G12488" s="139">
        <v>6661</v>
      </c>
      <c r="H12488" s="139">
        <v>0</v>
      </c>
      <c r="I12488" s="139" t="s">
        <v>217</v>
      </c>
      <c r="J12488" s="139" t="s">
        <v>252</v>
      </c>
      <c r="K12488" s="139" t="s">
        <v>253</v>
      </c>
      <c r="L12488" s="140"/>
      <c r="M12488" s="150" t="s">
        <v>436</v>
      </c>
      <c r="N12488" s="139"/>
      <c r="O12488" s="139"/>
      <c r="P12488" s="139"/>
      <c r="Q12488" s="139"/>
    </row>
    <row r="12489" spans="1:17" x14ac:dyDescent="0.2">
      <c r="A12489" s="139">
        <v>200701</v>
      </c>
      <c r="B12489" s="139">
        <v>202302</v>
      </c>
      <c r="C12489" s="143">
        <v>200020484</v>
      </c>
      <c r="D12489" s="139">
        <v>6660</v>
      </c>
      <c r="E12489" s="139">
        <v>1</v>
      </c>
      <c r="F12489" s="143">
        <v>201414823</v>
      </c>
      <c r="G12489" s="139">
        <v>6661</v>
      </c>
      <c r="H12489" s="139">
        <v>0</v>
      </c>
      <c r="I12489" s="139" t="s">
        <v>217</v>
      </c>
      <c r="J12489" s="139" t="s">
        <v>252</v>
      </c>
      <c r="K12489" s="139" t="s">
        <v>253</v>
      </c>
      <c r="L12489" s="140"/>
      <c r="M12489" s="150" t="s">
        <v>436</v>
      </c>
      <c r="N12489" s="139"/>
      <c r="O12489" s="139"/>
      <c r="P12489" s="139"/>
      <c r="Q12489" s="139"/>
    </row>
    <row r="12490" spans="1:17" x14ac:dyDescent="0.2">
      <c r="A12490" s="139">
        <v>200701</v>
      </c>
      <c r="B12490" s="139">
        <v>202401</v>
      </c>
      <c r="C12490" s="143">
        <v>200545648</v>
      </c>
      <c r="D12490" s="139">
        <v>6660</v>
      </c>
      <c r="E12490" s="139">
        <v>1</v>
      </c>
      <c r="F12490" s="143">
        <v>201017352</v>
      </c>
      <c r="G12490" s="139">
        <v>6661</v>
      </c>
      <c r="H12490" s="139">
        <v>0</v>
      </c>
      <c r="I12490" s="139" t="s">
        <v>217</v>
      </c>
      <c r="J12490" s="139" t="s">
        <v>252</v>
      </c>
      <c r="K12490" s="139" t="s">
        <v>253</v>
      </c>
      <c r="L12490" s="140"/>
      <c r="M12490" s="150" t="s">
        <v>436</v>
      </c>
      <c r="N12490" s="139"/>
      <c r="O12490" s="139"/>
      <c r="P12490" s="139"/>
      <c r="Q12490" s="139"/>
    </row>
    <row r="12491" spans="1:17" x14ac:dyDescent="0.2">
      <c r="A12491" s="139">
        <v>200701</v>
      </c>
      <c r="B12491" s="139">
        <v>202402</v>
      </c>
      <c r="C12491" s="143">
        <v>200550017</v>
      </c>
      <c r="D12491" s="139">
        <v>6660</v>
      </c>
      <c r="E12491" s="139">
        <v>1</v>
      </c>
      <c r="F12491" s="143">
        <v>200997145</v>
      </c>
      <c r="G12491" s="139">
        <v>6661</v>
      </c>
      <c r="H12491" s="139">
        <v>0</v>
      </c>
      <c r="I12491" s="139" t="s">
        <v>217</v>
      </c>
      <c r="J12491" s="139" t="s">
        <v>252</v>
      </c>
      <c r="K12491" s="139" t="s">
        <v>253</v>
      </c>
      <c r="L12491" s="140"/>
      <c r="M12491" s="150" t="s">
        <v>436</v>
      </c>
      <c r="N12491" s="139"/>
      <c r="O12491" s="139"/>
      <c r="P12491" s="139"/>
      <c r="Q12491" s="139"/>
    </row>
    <row r="12492" spans="1:17" x14ac:dyDescent="0.2">
      <c r="A12492" s="139">
        <v>200702</v>
      </c>
      <c r="B12492" s="139">
        <v>200702</v>
      </c>
      <c r="C12492" s="143">
        <v>3660663</v>
      </c>
      <c r="D12492" s="139">
        <v>782</v>
      </c>
      <c r="E12492" s="139">
        <v>6574</v>
      </c>
      <c r="F12492" s="143">
        <v>135784819</v>
      </c>
      <c r="G12492" s="139">
        <v>7356</v>
      </c>
      <c r="H12492" s="139">
        <v>0</v>
      </c>
      <c r="I12492" s="139" t="s">
        <v>217</v>
      </c>
      <c r="J12492" s="139" t="s">
        <v>252</v>
      </c>
      <c r="K12492" s="139" t="s">
        <v>253</v>
      </c>
      <c r="L12492" s="140"/>
      <c r="M12492" s="150" t="s">
        <v>436</v>
      </c>
      <c r="N12492" s="139"/>
      <c r="O12492" s="139"/>
      <c r="P12492" s="139"/>
      <c r="Q12492" s="139"/>
    </row>
    <row r="12493" spans="1:17" x14ac:dyDescent="0.2">
      <c r="A12493" s="139">
        <v>200702</v>
      </c>
      <c r="B12493" s="139">
        <v>200801</v>
      </c>
      <c r="C12493" s="143">
        <v>14906537</v>
      </c>
      <c r="D12493" s="139">
        <v>2896</v>
      </c>
      <c r="E12493" s="139">
        <v>4881</v>
      </c>
      <c r="F12493" s="143">
        <v>163959519</v>
      </c>
      <c r="G12493" s="139">
        <v>7777</v>
      </c>
      <c r="H12493" s="139">
        <v>0</v>
      </c>
      <c r="I12493" s="139" t="s">
        <v>217</v>
      </c>
      <c r="J12493" s="139" t="s">
        <v>252</v>
      </c>
      <c r="K12493" s="139" t="s">
        <v>253</v>
      </c>
      <c r="L12493" s="140"/>
      <c r="M12493" s="150" t="s">
        <v>436</v>
      </c>
      <c r="N12493" s="139"/>
      <c r="O12493" s="139"/>
      <c r="P12493" s="139"/>
      <c r="Q12493" s="139"/>
    </row>
    <row r="12494" spans="1:17" x14ac:dyDescent="0.2">
      <c r="A12494" s="139">
        <v>200702</v>
      </c>
      <c r="B12494" s="139">
        <v>200802</v>
      </c>
      <c r="C12494" s="143">
        <v>29193667</v>
      </c>
      <c r="D12494" s="139">
        <v>4148</v>
      </c>
      <c r="E12494" s="139">
        <v>3244</v>
      </c>
      <c r="F12494" s="143">
        <v>170226117</v>
      </c>
      <c r="G12494" s="139">
        <v>7392</v>
      </c>
      <c r="H12494" s="139">
        <v>0</v>
      </c>
      <c r="I12494" s="139" t="s">
        <v>217</v>
      </c>
      <c r="J12494" s="139" t="s">
        <v>252</v>
      </c>
      <c r="K12494" s="139" t="s">
        <v>253</v>
      </c>
      <c r="L12494" s="140"/>
      <c r="M12494" s="150" t="s">
        <v>436</v>
      </c>
      <c r="N12494" s="139"/>
      <c r="O12494" s="139"/>
      <c r="P12494" s="139"/>
      <c r="Q12494" s="139"/>
    </row>
    <row r="12495" spans="1:17" x14ac:dyDescent="0.2">
      <c r="A12495" s="139">
        <v>200702</v>
      </c>
      <c r="B12495" s="139">
        <v>200901</v>
      </c>
      <c r="C12495" s="143">
        <v>44206777</v>
      </c>
      <c r="D12495" s="139">
        <v>5027</v>
      </c>
      <c r="E12495" s="139">
        <v>2410</v>
      </c>
      <c r="F12495" s="143">
        <v>178737326</v>
      </c>
      <c r="G12495" s="139">
        <v>7437</v>
      </c>
      <c r="H12495" s="139">
        <v>0</v>
      </c>
      <c r="I12495" s="139" t="s">
        <v>217</v>
      </c>
      <c r="J12495" s="139" t="s">
        <v>252</v>
      </c>
      <c r="K12495" s="139" t="s">
        <v>253</v>
      </c>
      <c r="L12495" s="140"/>
      <c r="M12495" s="150" t="s">
        <v>436</v>
      </c>
      <c r="N12495" s="139"/>
      <c r="O12495" s="139"/>
      <c r="P12495" s="139"/>
      <c r="Q12495" s="139"/>
    </row>
    <row r="12496" spans="1:17" x14ac:dyDescent="0.2">
      <c r="A12496" s="139">
        <v>200702</v>
      </c>
      <c r="B12496" s="139">
        <v>200902</v>
      </c>
      <c r="C12496" s="143">
        <v>60378578</v>
      </c>
      <c r="D12496" s="139">
        <v>5780</v>
      </c>
      <c r="E12496" s="139">
        <v>1667</v>
      </c>
      <c r="F12496" s="143">
        <v>186606162</v>
      </c>
      <c r="G12496" s="139">
        <v>7447</v>
      </c>
      <c r="H12496" s="139">
        <v>0</v>
      </c>
      <c r="I12496" s="139" t="s">
        <v>217</v>
      </c>
      <c r="J12496" s="139" t="s">
        <v>252</v>
      </c>
      <c r="K12496" s="139" t="s">
        <v>253</v>
      </c>
      <c r="L12496" s="140"/>
      <c r="M12496" s="150" t="s">
        <v>436</v>
      </c>
      <c r="N12496" s="139"/>
      <c r="O12496" s="139"/>
      <c r="P12496" s="139"/>
      <c r="Q12496" s="139"/>
    </row>
    <row r="12497" spans="1:17" x14ac:dyDescent="0.2">
      <c r="A12497" s="139">
        <v>200702</v>
      </c>
      <c r="B12497" s="139">
        <v>201001</v>
      </c>
      <c r="C12497" s="143">
        <v>80587693</v>
      </c>
      <c r="D12497" s="139">
        <v>6122</v>
      </c>
      <c r="E12497" s="139">
        <v>1284</v>
      </c>
      <c r="F12497" s="143">
        <v>194408599</v>
      </c>
      <c r="G12497" s="139">
        <v>7406</v>
      </c>
      <c r="H12497" s="139">
        <v>0</v>
      </c>
      <c r="I12497" s="139" t="s">
        <v>217</v>
      </c>
      <c r="J12497" s="139" t="s">
        <v>252</v>
      </c>
      <c r="K12497" s="139" t="s">
        <v>253</v>
      </c>
      <c r="L12497" s="140"/>
      <c r="M12497" s="150" t="s">
        <v>436</v>
      </c>
      <c r="N12497" s="139"/>
      <c r="O12497" s="139"/>
      <c r="P12497" s="139"/>
      <c r="Q12497" s="139"/>
    </row>
    <row r="12498" spans="1:17" x14ac:dyDescent="0.2">
      <c r="A12498" s="139">
        <v>200702</v>
      </c>
      <c r="B12498" s="139">
        <v>201002</v>
      </c>
      <c r="C12498" s="143">
        <v>101431269</v>
      </c>
      <c r="D12498" s="139">
        <v>6368</v>
      </c>
      <c r="E12498" s="139">
        <v>1035</v>
      </c>
      <c r="F12498" s="143">
        <v>207715405</v>
      </c>
      <c r="G12498" s="139">
        <v>7403</v>
      </c>
      <c r="H12498" s="139">
        <v>0</v>
      </c>
      <c r="I12498" s="139" t="s">
        <v>217</v>
      </c>
      <c r="J12498" s="139" t="s">
        <v>252</v>
      </c>
      <c r="K12498" s="139" t="s">
        <v>253</v>
      </c>
      <c r="L12498" s="140"/>
      <c r="M12498" s="150" t="s">
        <v>436</v>
      </c>
      <c r="N12498" s="139"/>
      <c r="O12498" s="139"/>
      <c r="P12498" s="139"/>
      <c r="Q12498" s="139"/>
    </row>
    <row r="12499" spans="1:17" x14ac:dyDescent="0.2">
      <c r="A12499" s="139">
        <v>200702</v>
      </c>
      <c r="B12499" s="139">
        <v>201101</v>
      </c>
      <c r="C12499" s="143">
        <v>116943285</v>
      </c>
      <c r="D12499" s="139">
        <v>6534</v>
      </c>
      <c r="E12499" s="139">
        <v>804</v>
      </c>
      <c r="F12499" s="143">
        <v>215258432</v>
      </c>
      <c r="G12499" s="139">
        <v>7338</v>
      </c>
      <c r="H12499" s="139">
        <v>0</v>
      </c>
      <c r="I12499" s="139" t="s">
        <v>217</v>
      </c>
      <c r="J12499" s="139" t="s">
        <v>252</v>
      </c>
      <c r="K12499" s="139" t="s">
        <v>253</v>
      </c>
      <c r="L12499" s="140"/>
      <c r="M12499" s="150" t="s">
        <v>436</v>
      </c>
      <c r="N12499" s="139"/>
      <c r="O12499" s="139"/>
      <c r="P12499" s="139"/>
      <c r="Q12499" s="139"/>
    </row>
    <row r="12500" spans="1:17" x14ac:dyDescent="0.2">
      <c r="A12500" s="139">
        <v>200702</v>
      </c>
      <c r="B12500" s="139">
        <v>201102</v>
      </c>
      <c r="C12500" s="143">
        <v>134968404</v>
      </c>
      <c r="D12500" s="139">
        <v>6652</v>
      </c>
      <c r="E12500" s="139">
        <v>609</v>
      </c>
      <c r="F12500" s="143">
        <v>219843263</v>
      </c>
      <c r="G12500" s="139">
        <v>7261</v>
      </c>
      <c r="H12500" s="139">
        <v>0</v>
      </c>
      <c r="I12500" s="139" t="s">
        <v>217</v>
      </c>
      <c r="J12500" s="139" t="s">
        <v>252</v>
      </c>
      <c r="K12500" s="139" t="s">
        <v>253</v>
      </c>
      <c r="L12500" s="140"/>
      <c r="M12500" s="150" t="s">
        <v>436</v>
      </c>
      <c r="N12500" s="139"/>
      <c r="O12500" s="139"/>
      <c r="P12500" s="139"/>
      <c r="Q12500" s="139"/>
    </row>
    <row r="12501" spans="1:17" x14ac:dyDescent="0.2">
      <c r="A12501" s="139">
        <v>200702</v>
      </c>
      <c r="B12501" s="139">
        <v>201201</v>
      </c>
      <c r="C12501" s="143">
        <v>155223011</v>
      </c>
      <c r="D12501" s="139">
        <v>6752</v>
      </c>
      <c r="E12501" s="139">
        <v>512</v>
      </c>
      <c r="F12501" s="143">
        <v>226607818</v>
      </c>
      <c r="G12501" s="139">
        <v>7264</v>
      </c>
      <c r="H12501" s="139">
        <v>0</v>
      </c>
      <c r="I12501" s="139" t="s">
        <v>217</v>
      </c>
      <c r="J12501" s="139" t="s">
        <v>252</v>
      </c>
      <c r="K12501" s="139" t="s">
        <v>253</v>
      </c>
      <c r="L12501" s="140"/>
      <c r="M12501" s="150" t="s">
        <v>436</v>
      </c>
      <c r="N12501" s="139"/>
      <c r="O12501" s="139"/>
      <c r="P12501" s="139"/>
      <c r="Q12501" s="139"/>
    </row>
    <row r="12502" spans="1:17" x14ac:dyDescent="0.2">
      <c r="A12502" s="139">
        <v>200702</v>
      </c>
      <c r="B12502" s="139">
        <v>201202</v>
      </c>
      <c r="C12502" s="143">
        <v>174030711</v>
      </c>
      <c r="D12502" s="139">
        <v>6834</v>
      </c>
      <c r="E12502" s="139">
        <v>339</v>
      </c>
      <c r="F12502" s="143">
        <v>233724524</v>
      </c>
      <c r="G12502" s="139">
        <v>7173</v>
      </c>
      <c r="H12502" s="139">
        <v>0</v>
      </c>
      <c r="I12502" s="139" t="s">
        <v>217</v>
      </c>
      <c r="J12502" s="139" t="s">
        <v>252</v>
      </c>
      <c r="K12502" s="139" t="s">
        <v>253</v>
      </c>
      <c r="L12502" s="140"/>
      <c r="M12502" s="150" t="s">
        <v>436</v>
      </c>
      <c r="N12502" s="139"/>
      <c r="O12502" s="139"/>
      <c r="P12502" s="139"/>
      <c r="Q12502" s="139"/>
    </row>
    <row r="12503" spans="1:17" x14ac:dyDescent="0.2">
      <c r="A12503" s="139">
        <v>200702</v>
      </c>
      <c r="B12503" s="139">
        <v>201301</v>
      </c>
      <c r="C12503" s="143">
        <v>184400177</v>
      </c>
      <c r="D12503" s="139">
        <v>6879</v>
      </c>
      <c r="E12503" s="139">
        <v>258</v>
      </c>
      <c r="F12503" s="143">
        <v>240848652</v>
      </c>
      <c r="G12503" s="139">
        <v>7137</v>
      </c>
      <c r="H12503" s="139">
        <v>0</v>
      </c>
      <c r="I12503" s="139" t="s">
        <v>217</v>
      </c>
      <c r="J12503" s="139" t="s">
        <v>252</v>
      </c>
      <c r="K12503" s="139" t="s">
        <v>253</v>
      </c>
      <c r="L12503" s="140"/>
      <c r="M12503" s="150" t="s">
        <v>436</v>
      </c>
      <c r="N12503" s="139"/>
      <c r="O12503" s="139"/>
      <c r="P12503" s="139"/>
      <c r="Q12503" s="139"/>
    </row>
    <row r="12504" spans="1:17" x14ac:dyDescent="0.2">
      <c r="A12504" s="139">
        <v>200702</v>
      </c>
      <c r="B12504" s="139">
        <v>201302</v>
      </c>
      <c r="C12504" s="143">
        <v>198920604</v>
      </c>
      <c r="D12504" s="139">
        <v>6929</v>
      </c>
      <c r="E12504" s="139">
        <v>170</v>
      </c>
      <c r="F12504" s="143">
        <v>243507088</v>
      </c>
      <c r="G12504" s="139">
        <v>7099</v>
      </c>
      <c r="H12504" s="139">
        <v>0</v>
      </c>
      <c r="I12504" s="139" t="s">
        <v>217</v>
      </c>
      <c r="J12504" s="139" t="s">
        <v>252</v>
      </c>
      <c r="K12504" s="139" t="s">
        <v>253</v>
      </c>
      <c r="L12504" s="140"/>
      <c r="M12504" s="150" t="s">
        <v>436</v>
      </c>
      <c r="N12504" s="139"/>
      <c r="O12504" s="139"/>
      <c r="P12504" s="139"/>
      <c r="Q12504" s="139"/>
    </row>
    <row r="12505" spans="1:17" x14ac:dyDescent="0.2">
      <c r="A12505" s="139">
        <v>200702</v>
      </c>
      <c r="B12505" s="139">
        <v>201401</v>
      </c>
      <c r="C12505" s="143">
        <v>209780186</v>
      </c>
      <c r="D12505" s="139">
        <v>6963</v>
      </c>
      <c r="E12505" s="139">
        <v>125</v>
      </c>
      <c r="F12505" s="143">
        <v>247063167</v>
      </c>
      <c r="G12505" s="139">
        <v>7088</v>
      </c>
      <c r="H12505" s="139">
        <v>0</v>
      </c>
      <c r="I12505" s="139" t="s">
        <v>217</v>
      </c>
      <c r="J12505" s="139" t="s">
        <v>252</v>
      </c>
      <c r="K12505" s="139" t="s">
        <v>253</v>
      </c>
      <c r="L12505" s="140"/>
      <c r="M12505" s="150" t="s">
        <v>436</v>
      </c>
      <c r="N12505" s="139"/>
      <c r="O12505" s="139"/>
      <c r="P12505" s="139"/>
      <c r="Q12505" s="139"/>
    </row>
    <row r="12506" spans="1:17" x14ac:dyDescent="0.2">
      <c r="A12506" s="139">
        <v>200702</v>
      </c>
      <c r="B12506" s="139">
        <v>201402</v>
      </c>
      <c r="C12506" s="143">
        <v>219546349</v>
      </c>
      <c r="D12506" s="139">
        <v>6986</v>
      </c>
      <c r="E12506" s="139">
        <v>89</v>
      </c>
      <c r="F12506" s="143">
        <v>248746239</v>
      </c>
      <c r="G12506" s="139">
        <v>7075</v>
      </c>
      <c r="H12506" s="139">
        <v>0</v>
      </c>
      <c r="I12506" s="139" t="s">
        <v>217</v>
      </c>
      <c r="J12506" s="139" t="s">
        <v>252</v>
      </c>
      <c r="K12506" s="139" t="s">
        <v>253</v>
      </c>
      <c r="L12506" s="140"/>
      <c r="M12506" s="150" t="s">
        <v>436</v>
      </c>
      <c r="N12506" s="139"/>
      <c r="O12506" s="139"/>
      <c r="P12506" s="139"/>
      <c r="Q12506" s="139"/>
    </row>
    <row r="12507" spans="1:17" x14ac:dyDescent="0.2">
      <c r="A12507" s="139">
        <v>200702</v>
      </c>
      <c r="B12507" s="139">
        <v>201501</v>
      </c>
      <c r="C12507" s="143">
        <v>229230954</v>
      </c>
      <c r="D12507" s="139">
        <v>7004</v>
      </c>
      <c r="E12507" s="139">
        <v>60</v>
      </c>
      <c r="F12507" s="143">
        <v>250279970</v>
      </c>
      <c r="G12507" s="139">
        <v>7064</v>
      </c>
      <c r="H12507" s="139">
        <v>0</v>
      </c>
      <c r="I12507" s="139" t="s">
        <v>217</v>
      </c>
      <c r="J12507" s="139" t="s">
        <v>252</v>
      </c>
      <c r="K12507" s="139" t="s">
        <v>253</v>
      </c>
      <c r="L12507" s="140"/>
      <c r="M12507" s="150" t="s">
        <v>436</v>
      </c>
      <c r="N12507" s="139"/>
      <c r="O12507" s="139"/>
      <c r="P12507" s="139"/>
      <c r="Q12507" s="139"/>
    </row>
    <row r="12508" spans="1:17" x14ac:dyDescent="0.2">
      <c r="A12508" s="139">
        <v>200702</v>
      </c>
      <c r="B12508" s="139">
        <v>201502</v>
      </c>
      <c r="C12508" s="143">
        <v>234212415</v>
      </c>
      <c r="D12508" s="139">
        <v>7016</v>
      </c>
      <c r="E12508" s="139">
        <v>44</v>
      </c>
      <c r="F12508" s="143">
        <v>251175088</v>
      </c>
      <c r="G12508" s="139">
        <v>7060</v>
      </c>
      <c r="H12508" s="139">
        <v>0</v>
      </c>
      <c r="I12508" s="139" t="s">
        <v>217</v>
      </c>
      <c r="J12508" s="139" t="s">
        <v>252</v>
      </c>
      <c r="K12508" s="139" t="s">
        <v>253</v>
      </c>
      <c r="L12508" s="140"/>
      <c r="M12508" s="150" t="s">
        <v>436</v>
      </c>
      <c r="N12508" s="139"/>
      <c r="O12508" s="139"/>
      <c r="P12508" s="139"/>
      <c r="Q12508" s="139"/>
    </row>
    <row r="12509" spans="1:17" x14ac:dyDescent="0.2">
      <c r="A12509" s="139">
        <v>200702</v>
      </c>
      <c r="B12509" s="139">
        <v>201601</v>
      </c>
      <c r="C12509" s="143">
        <v>240730546</v>
      </c>
      <c r="D12509" s="139">
        <v>7026</v>
      </c>
      <c r="E12509" s="139">
        <v>31</v>
      </c>
      <c r="F12509" s="143">
        <v>250504656</v>
      </c>
      <c r="G12509" s="139">
        <v>7057</v>
      </c>
      <c r="H12509" s="139">
        <v>0</v>
      </c>
      <c r="I12509" s="139" t="s">
        <v>217</v>
      </c>
      <c r="J12509" s="139" t="s">
        <v>252</v>
      </c>
      <c r="K12509" s="139" t="s">
        <v>253</v>
      </c>
      <c r="L12509" s="140"/>
      <c r="M12509" s="150" t="s">
        <v>436</v>
      </c>
      <c r="N12509" s="139"/>
      <c r="O12509" s="139"/>
      <c r="P12509" s="139"/>
      <c r="Q12509" s="139"/>
    </row>
    <row r="12510" spans="1:17" x14ac:dyDescent="0.2">
      <c r="A12510" s="139">
        <v>200702</v>
      </c>
      <c r="B12510" s="139">
        <v>201602</v>
      </c>
      <c r="C12510" s="143">
        <v>244263369</v>
      </c>
      <c r="D12510" s="139">
        <v>7032</v>
      </c>
      <c r="E12510" s="139">
        <v>17</v>
      </c>
      <c r="F12510" s="143">
        <v>252797096</v>
      </c>
      <c r="G12510" s="139">
        <v>7049</v>
      </c>
      <c r="H12510" s="139">
        <v>0</v>
      </c>
      <c r="I12510" s="139" t="s">
        <v>217</v>
      </c>
      <c r="J12510" s="139" t="s">
        <v>252</v>
      </c>
      <c r="K12510" s="139" t="s">
        <v>253</v>
      </c>
      <c r="L12510" s="140"/>
      <c r="M12510" s="150" t="s">
        <v>436</v>
      </c>
      <c r="N12510" s="139"/>
      <c r="O12510" s="139"/>
      <c r="P12510" s="139"/>
      <c r="Q12510" s="139"/>
    </row>
    <row r="12511" spans="1:17" x14ac:dyDescent="0.2">
      <c r="A12511" s="139">
        <v>200702</v>
      </c>
      <c r="B12511" s="139">
        <v>201701</v>
      </c>
      <c r="C12511" s="143">
        <v>246738118</v>
      </c>
      <c r="D12511" s="139">
        <v>7035</v>
      </c>
      <c r="E12511" s="139">
        <v>15</v>
      </c>
      <c r="F12511" s="143">
        <v>252807974</v>
      </c>
      <c r="G12511" s="139">
        <v>7050</v>
      </c>
      <c r="H12511" s="139">
        <v>0</v>
      </c>
      <c r="I12511" s="139" t="s">
        <v>217</v>
      </c>
      <c r="J12511" s="139" t="s">
        <v>252</v>
      </c>
      <c r="K12511" s="139" t="s">
        <v>253</v>
      </c>
      <c r="L12511" s="140"/>
      <c r="M12511" s="150" t="s">
        <v>436</v>
      </c>
      <c r="N12511" s="139"/>
      <c r="O12511" s="139"/>
      <c r="P12511" s="139"/>
      <c r="Q12511" s="139"/>
    </row>
    <row r="12512" spans="1:17" x14ac:dyDescent="0.2">
      <c r="A12512" s="139">
        <v>200702</v>
      </c>
      <c r="B12512" s="139">
        <v>201702</v>
      </c>
      <c r="C12512" s="143">
        <v>248937907</v>
      </c>
      <c r="D12512" s="139">
        <v>7042</v>
      </c>
      <c r="E12512" s="139">
        <v>8</v>
      </c>
      <c r="F12512" s="143">
        <v>254072353</v>
      </c>
      <c r="G12512" s="139">
        <v>7050</v>
      </c>
      <c r="H12512" s="139">
        <v>0</v>
      </c>
      <c r="I12512" s="139" t="s">
        <v>217</v>
      </c>
      <c r="J12512" s="139" t="s">
        <v>252</v>
      </c>
      <c r="K12512" s="139" t="s">
        <v>253</v>
      </c>
      <c r="L12512" s="140"/>
      <c r="M12512" s="150" t="s">
        <v>436</v>
      </c>
      <c r="N12512" s="139"/>
      <c r="O12512" s="139"/>
      <c r="P12512" s="139"/>
      <c r="Q12512" s="139"/>
    </row>
    <row r="12513" spans="1:17" x14ac:dyDescent="0.2">
      <c r="A12513" s="139">
        <v>200702</v>
      </c>
      <c r="B12513" s="139">
        <v>201801</v>
      </c>
      <c r="C12513" s="143">
        <v>250582410</v>
      </c>
      <c r="D12513" s="139">
        <v>7046</v>
      </c>
      <c r="E12513" s="139">
        <v>6</v>
      </c>
      <c r="F12513" s="143">
        <v>254764114</v>
      </c>
      <c r="G12513" s="139">
        <v>7052</v>
      </c>
      <c r="H12513" s="139">
        <v>0</v>
      </c>
      <c r="I12513" s="139" t="s">
        <v>217</v>
      </c>
      <c r="J12513" s="139" t="s">
        <v>252</v>
      </c>
      <c r="K12513" s="139" t="s">
        <v>253</v>
      </c>
      <c r="L12513" s="140"/>
      <c r="M12513" s="150" t="s">
        <v>436</v>
      </c>
      <c r="N12513" s="139"/>
      <c r="O12513" s="139"/>
      <c r="P12513" s="139"/>
      <c r="Q12513" s="139"/>
    </row>
    <row r="12514" spans="1:17" x14ac:dyDescent="0.2">
      <c r="A12514" s="139">
        <v>200702</v>
      </c>
      <c r="B12514" s="139">
        <v>201802</v>
      </c>
      <c r="C12514" s="143">
        <v>252451086</v>
      </c>
      <c r="D12514" s="139">
        <v>7046</v>
      </c>
      <c r="E12514" s="139">
        <v>3</v>
      </c>
      <c r="F12514" s="143">
        <v>254703589</v>
      </c>
      <c r="G12514" s="139">
        <v>7049</v>
      </c>
      <c r="H12514" s="139">
        <v>0</v>
      </c>
      <c r="I12514" s="139" t="s">
        <v>217</v>
      </c>
      <c r="J12514" s="139" t="s">
        <v>252</v>
      </c>
      <c r="K12514" s="139" t="s">
        <v>253</v>
      </c>
      <c r="L12514" s="140"/>
      <c r="M12514" s="150" t="s">
        <v>436</v>
      </c>
      <c r="N12514" s="139"/>
      <c r="O12514" s="139"/>
      <c r="P12514" s="139"/>
      <c r="Q12514" s="139"/>
    </row>
    <row r="12515" spans="1:17" x14ac:dyDescent="0.2">
      <c r="A12515" s="139">
        <v>200702</v>
      </c>
      <c r="B12515" s="139">
        <v>201901</v>
      </c>
      <c r="C12515" s="143">
        <v>252851203</v>
      </c>
      <c r="D12515" s="139">
        <v>7047</v>
      </c>
      <c r="E12515" s="139">
        <v>3</v>
      </c>
      <c r="F12515" s="143">
        <v>254992184</v>
      </c>
      <c r="G12515" s="139">
        <v>7050</v>
      </c>
      <c r="H12515" s="139">
        <v>0</v>
      </c>
      <c r="I12515" s="139" t="s">
        <v>217</v>
      </c>
      <c r="J12515" s="139" t="s">
        <v>252</v>
      </c>
      <c r="K12515" s="139" t="s">
        <v>253</v>
      </c>
      <c r="L12515" s="140"/>
      <c r="M12515" s="150" t="s">
        <v>436</v>
      </c>
      <c r="N12515" s="139"/>
      <c r="O12515" s="139"/>
      <c r="P12515" s="139"/>
      <c r="Q12515" s="139"/>
    </row>
    <row r="12516" spans="1:17" x14ac:dyDescent="0.2">
      <c r="A12516" s="139">
        <v>200702</v>
      </c>
      <c r="B12516" s="139">
        <v>201902</v>
      </c>
      <c r="C12516" s="143">
        <v>254022831</v>
      </c>
      <c r="D12516" s="139">
        <v>7047</v>
      </c>
      <c r="E12516" s="139">
        <v>3</v>
      </c>
      <c r="F12516" s="143">
        <v>256204180</v>
      </c>
      <c r="G12516" s="139">
        <v>7050</v>
      </c>
      <c r="H12516" s="139">
        <v>0</v>
      </c>
      <c r="I12516" s="139" t="s">
        <v>217</v>
      </c>
      <c r="J12516" s="139" t="s">
        <v>252</v>
      </c>
      <c r="K12516" s="139" t="s">
        <v>253</v>
      </c>
      <c r="L12516" s="140"/>
      <c r="M12516" s="150" t="s">
        <v>436</v>
      </c>
      <c r="N12516" s="139"/>
      <c r="O12516" s="139"/>
      <c r="P12516" s="139"/>
      <c r="Q12516" s="139"/>
    </row>
    <row r="12517" spans="1:17" x14ac:dyDescent="0.2">
      <c r="A12517" s="139">
        <v>200702</v>
      </c>
      <c r="B12517" s="139">
        <v>202001</v>
      </c>
      <c r="C12517" s="143">
        <v>255335973</v>
      </c>
      <c r="D12517" s="139">
        <v>7048</v>
      </c>
      <c r="E12517" s="139">
        <v>2</v>
      </c>
      <c r="F12517" s="143">
        <v>256723346</v>
      </c>
      <c r="G12517" s="139">
        <v>7050</v>
      </c>
      <c r="H12517" s="139">
        <v>0</v>
      </c>
      <c r="I12517" s="139" t="s">
        <v>217</v>
      </c>
      <c r="J12517" s="139" t="s">
        <v>252</v>
      </c>
      <c r="K12517" s="139" t="s">
        <v>253</v>
      </c>
      <c r="L12517" s="140"/>
      <c r="M12517" s="150" t="s">
        <v>436</v>
      </c>
      <c r="N12517" s="139"/>
      <c r="O12517" s="139"/>
      <c r="P12517" s="139"/>
      <c r="Q12517" s="139"/>
    </row>
    <row r="12518" spans="1:17" x14ac:dyDescent="0.2">
      <c r="A12518" s="139">
        <v>200702</v>
      </c>
      <c r="B12518" s="139">
        <v>202002</v>
      </c>
      <c r="C12518" s="143">
        <v>255798710</v>
      </c>
      <c r="D12518" s="139">
        <v>7049</v>
      </c>
      <c r="E12518" s="139">
        <v>1</v>
      </c>
      <c r="F12518" s="143">
        <v>256658744</v>
      </c>
      <c r="G12518" s="139">
        <v>7050</v>
      </c>
      <c r="H12518" s="139">
        <v>0</v>
      </c>
      <c r="I12518" s="139" t="s">
        <v>217</v>
      </c>
      <c r="J12518" s="139" t="s">
        <v>252</v>
      </c>
      <c r="K12518" s="139" t="s">
        <v>253</v>
      </c>
      <c r="L12518" s="140"/>
      <c r="M12518" s="150" t="s">
        <v>436</v>
      </c>
      <c r="N12518" s="139"/>
      <c r="O12518" s="139"/>
      <c r="P12518" s="139"/>
      <c r="Q12518" s="139"/>
    </row>
    <row r="12519" spans="1:17" x14ac:dyDescent="0.2">
      <c r="A12519" s="139">
        <v>200702</v>
      </c>
      <c r="B12519" s="139">
        <v>202101</v>
      </c>
      <c r="C12519" s="143">
        <v>255893550</v>
      </c>
      <c r="D12519" s="139">
        <v>7049</v>
      </c>
      <c r="E12519" s="139">
        <v>1</v>
      </c>
      <c r="F12519" s="143">
        <v>256556543</v>
      </c>
      <c r="G12519" s="139">
        <v>7050</v>
      </c>
      <c r="H12519" s="139">
        <v>0</v>
      </c>
      <c r="I12519" s="139" t="s">
        <v>217</v>
      </c>
      <c r="J12519" s="139" t="s">
        <v>252</v>
      </c>
      <c r="K12519" s="139" t="s">
        <v>253</v>
      </c>
      <c r="L12519" s="140"/>
      <c r="M12519" s="150" t="s">
        <v>436</v>
      </c>
      <c r="N12519" s="139"/>
      <c r="O12519" s="139"/>
      <c r="P12519" s="139"/>
      <c r="Q12519" s="139"/>
    </row>
    <row r="12520" spans="1:17" x14ac:dyDescent="0.2">
      <c r="A12520" s="139">
        <v>200702</v>
      </c>
      <c r="B12520" s="139">
        <v>202102</v>
      </c>
      <c r="C12520" s="143">
        <v>255919374</v>
      </c>
      <c r="D12520" s="139">
        <v>7049</v>
      </c>
      <c r="E12520" s="139">
        <v>1</v>
      </c>
      <c r="F12520" s="143">
        <v>256580754</v>
      </c>
      <c r="G12520" s="139">
        <v>7050</v>
      </c>
      <c r="H12520" s="139">
        <v>0</v>
      </c>
      <c r="I12520" s="139" t="s">
        <v>217</v>
      </c>
      <c r="J12520" s="139" t="s">
        <v>252</v>
      </c>
      <c r="K12520" s="139" t="s">
        <v>253</v>
      </c>
      <c r="L12520" s="140"/>
      <c r="M12520" s="150" t="s">
        <v>436</v>
      </c>
      <c r="N12520" s="139"/>
      <c r="O12520" s="139"/>
      <c r="P12520" s="139"/>
      <c r="Q12520" s="139"/>
    </row>
    <row r="12521" spans="1:17" x14ac:dyDescent="0.2">
      <c r="A12521" s="139">
        <v>200702</v>
      </c>
      <c r="B12521" s="139">
        <v>202201</v>
      </c>
      <c r="C12521" s="143">
        <v>255936311</v>
      </c>
      <c r="D12521" s="139">
        <v>7049</v>
      </c>
      <c r="E12521" s="139">
        <v>1</v>
      </c>
      <c r="F12521" s="143">
        <v>256602187</v>
      </c>
      <c r="G12521" s="139">
        <v>7050</v>
      </c>
      <c r="H12521" s="139">
        <v>0</v>
      </c>
      <c r="I12521" s="139" t="s">
        <v>217</v>
      </c>
      <c r="J12521" s="139" t="s">
        <v>252</v>
      </c>
      <c r="K12521" s="139" t="s">
        <v>253</v>
      </c>
      <c r="L12521" s="140"/>
      <c r="M12521" s="150" t="s">
        <v>436</v>
      </c>
      <c r="N12521" s="139"/>
      <c r="O12521" s="139"/>
      <c r="P12521" s="139"/>
      <c r="Q12521" s="139"/>
    </row>
    <row r="12522" spans="1:17" x14ac:dyDescent="0.2">
      <c r="A12522" s="139">
        <v>200702</v>
      </c>
      <c r="B12522" s="139">
        <v>202202</v>
      </c>
      <c r="C12522" s="143">
        <v>256313651</v>
      </c>
      <c r="D12522" s="139">
        <v>7050</v>
      </c>
      <c r="E12522" s="139">
        <v>0</v>
      </c>
      <c r="F12522" s="143">
        <v>256616760</v>
      </c>
      <c r="G12522" s="139">
        <v>7050</v>
      </c>
      <c r="H12522" s="139">
        <v>0</v>
      </c>
      <c r="I12522" s="139" t="s">
        <v>217</v>
      </c>
      <c r="J12522" s="139" t="s">
        <v>252</v>
      </c>
      <c r="K12522" s="139" t="s">
        <v>253</v>
      </c>
      <c r="L12522" s="140"/>
      <c r="M12522" s="150" t="s">
        <v>436</v>
      </c>
      <c r="N12522" s="139"/>
      <c r="O12522" s="139"/>
      <c r="P12522" s="139"/>
      <c r="Q12522" s="139"/>
    </row>
    <row r="12523" spans="1:17" x14ac:dyDescent="0.2">
      <c r="A12523" s="139">
        <v>200702</v>
      </c>
      <c r="B12523" s="139">
        <v>202301</v>
      </c>
      <c r="C12523" s="143">
        <v>256314479</v>
      </c>
      <c r="D12523" s="139">
        <v>7050</v>
      </c>
      <c r="E12523" s="139">
        <v>0</v>
      </c>
      <c r="F12523" s="143">
        <v>256614479</v>
      </c>
      <c r="G12523" s="139">
        <v>7050</v>
      </c>
      <c r="H12523" s="139">
        <v>0</v>
      </c>
      <c r="I12523" s="139" t="s">
        <v>217</v>
      </c>
      <c r="J12523" s="139" t="s">
        <v>252</v>
      </c>
      <c r="K12523" s="139" t="s">
        <v>253</v>
      </c>
      <c r="L12523" s="140"/>
      <c r="M12523" s="150" t="s">
        <v>436</v>
      </c>
      <c r="N12523" s="139"/>
      <c r="O12523" s="139"/>
      <c r="P12523" s="139"/>
      <c r="Q12523" s="139"/>
    </row>
    <row r="12524" spans="1:17" x14ac:dyDescent="0.2">
      <c r="A12524" s="139">
        <v>200702</v>
      </c>
      <c r="B12524" s="139">
        <v>202302</v>
      </c>
      <c r="C12524" s="143">
        <v>256314479</v>
      </c>
      <c r="D12524" s="139">
        <v>7050</v>
      </c>
      <c r="E12524" s="139">
        <v>0</v>
      </c>
      <c r="F12524" s="143">
        <v>256614479</v>
      </c>
      <c r="G12524" s="139">
        <v>7050</v>
      </c>
      <c r="H12524" s="139">
        <v>0</v>
      </c>
      <c r="I12524" s="139" t="s">
        <v>217</v>
      </c>
      <c r="J12524" s="139" t="s">
        <v>252</v>
      </c>
      <c r="K12524" s="139" t="s">
        <v>253</v>
      </c>
      <c r="L12524" s="140"/>
      <c r="M12524" s="150" t="s">
        <v>436</v>
      </c>
      <c r="N12524" s="139"/>
      <c r="O12524" s="139"/>
      <c r="P12524" s="139"/>
      <c r="Q12524" s="139"/>
    </row>
    <row r="12525" spans="1:17" x14ac:dyDescent="0.2">
      <c r="A12525" s="139">
        <v>200702</v>
      </c>
      <c r="B12525" s="139">
        <v>202401</v>
      </c>
      <c r="C12525" s="143">
        <v>256314479</v>
      </c>
      <c r="D12525" s="139">
        <v>7050</v>
      </c>
      <c r="E12525" s="139">
        <v>0</v>
      </c>
      <c r="F12525" s="143">
        <v>256614479</v>
      </c>
      <c r="G12525" s="139">
        <v>7050</v>
      </c>
      <c r="H12525" s="139">
        <v>0</v>
      </c>
      <c r="I12525" s="139" t="s">
        <v>217</v>
      </c>
      <c r="J12525" s="139" t="s">
        <v>252</v>
      </c>
      <c r="K12525" s="139" t="s">
        <v>253</v>
      </c>
      <c r="L12525" s="140"/>
      <c r="M12525" s="150" t="s">
        <v>436</v>
      </c>
      <c r="N12525" s="139"/>
      <c r="O12525" s="139"/>
      <c r="P12525" s="139"/>
      <c r="Q12525" s="139"/>
    </row>
    <row r="12526" spans="1:17" x14ac:dyDescent="0.2">
      <c r="A12526" s="139">
        <v>200702</v>
      </c>
      <c r="B12526" s="139">
        <v>202402</v>
      </c>
      <c r="C12526" s="143">
        <v>256314479</v>
      </c>
      <c r="D12526" s="139">
        <v>7050</v>
      </c>
      <c r="E12526" s="139">
        <v>0</v>
      </c>
      <c r="F12526" s="143">
        <v>256614479</v>
      </c>
      <c r="G12526" s="139">
        <v>7050</v>
      </c>
      <c r="H12526" s="139">
        <v>0</v>
      </c>
      <c r="I12526" s="139" t="s">
        <v>217</v>
      </c>
      <c r="J12526" s="139" t="s">
        <v>252</v>
      </c>
      <c r="K12526" s="139" t="s">
        <v>253</v>
      </c>
      <c r="L12526" s="140"/>
      <c r="M12526" s="150" t="s">
        <v>436</v>
      </c>
      <c r="N12526" s="139"/>
      <c r="O12526" s="139"/>
      <c r="P12526" s="139"/>
      <c r="Q12526" s="139"/>
    </row>
    <row r="12527" spans="1:17" x14ac:dyDescent="0.2">
      <c r="A12527" s="139">
        <v>200801</v>
      </c>
      <c r="B12527" s="139">
        <v>200801</v>
      </c>
      <c r="C12527" s="143">
        <v>3244754</v>
      </c>
      <c r="D12527" s="139">
        <v>827</v>
      </c>
      <c r="E12527" s="139">
        <v>6061</v>
      </c>
      <c r="F12527" s="143">
        <v>120257931</v>
      </c>
      <c r="G12527" s="139">
        <v>6888</v>
      </c>
      <c r="H12527" s="139">
        <v>0</v>
      </c>
      <c r="I12527" s="139" t="s">
        <v>217</v>
      </c>
      <c r="J12527" s="139" t="s">
        <v>252</v>
      </c>
      <c r="K12527" s="139" t="s">
        <v>253</v>
      </c>
      <c r="L12527" s="140"/>
      <c r="M12527" s="150" t="s">
        <v>437</v>
      </c>
      <c r="N12527" s="139"/>
      <c r="O12527" s="139"/>
      <c r="P12527" s="139"/>
      <c r="Q12527" s="139"/>
    </row>
    <row r="12528" spans="1:17" x14ac:dyDescent="0.2">
      <c r="A12528" s="139">
        <v>200801</v>
      </c>
      <c r="B12528" s="139">
        <v>200802</v>
      </c>
      <c r="C12528" s="143">
        <v>14581945</v>
      </c>
      <c r="D12528" s="139">
        <v>2528</v>
      </c>
      <c r="E12528" s="139">
        <v>4627</v>
      </c>
      <c r="F12528" s="143">
        <v>140609236</v>
      </c>
      <c r="G12528" s="139">
        <v>7155</v>
      </c>
      <c r="H12528" s="139">
        <v>0</v>
      </c>
      <c r="I12528" s="139" t="s">
        <v>217</v>
      </c>
      <c r="J12528" s="139" t="s">
        <v>252</v>
      </c>
      <c r="K12528" s="139" t="s">
        <v>253</v>
      </c>
      <c r="L12528" s="140"/>
      <c r="M12528" s="150" t="s">
        <v>437</v>
      </c>
      <c r="N12528" s="139"/>
      <c r="O12528" s="139"/>
      <c r="P12528" s="139"/>
      <c r="Q12528" s="139"/>
    </row>
    <row r="12529" spans="1:17" x14ac:dyDescent="0.2">
      <c r="A12529" s="139">
        <v>200801</v>
      </c>
      <c r="B12529" s="139">
        <v>200901</v>
      </c>
      <c r="C12529" s="143">
        <v>25763622</v>
      </c>
      <c r="D12529" s="139">
        <v>3695</v>
      </c>
      <c r="E12529" s="139">
        <v>3096</v>
      </c>
      <c r="F12529" s="143">
        <v>141310869</v>
      </c>
      <c r="G12529" s="139">
        <v>6791</v>
      </c>
      <c r="H12529" s="139">
        <v>0</v>
      </c>
      <c r="I12529" s="139" t="s">
        <v>217</v>
      </c>
      <c r="J12529" s="139" t="s">
        <v>252</v>
      </c>
      <c r="K12529" s="139" t="s">
        <v>253</v>
      </c>
      <c r="L12529" s="140"/>
      <c r="M12529" s="150" t="s">
        <v>437</v>
      </c>
      <c r="N12529" s="139"/>
      <c r="O12529" s="139"/>
      <c r="P12529" s="139"/>
      <c r="Q12529" s="139"/>
    </row>
    <row r="12530" spans="1:17" x14ac:dyDescent="0.2">
      <c r="A12530" s="139">
        <v>200801</v>
      </c>
      <c r="B12530" s="139">
        <v>200902</v>
      </c>
      <c r="C12530" s="143">
        <v>36872677</v>
      </c>
      <c r="D12530" s="139">
        <v>4521</v>
      </c>
      <c r="E12530" s="139">
        <v>2214</v>
      </c>
      <c r="F12530" s="143">
        <v>142262686</v>
      </c>
      <c r="G12530" s="139">
        <v>6735</v>
      </c>
      <c r="H12530" s="139">
        <v>0</v>
      </c>
      <c r="I12530" s="139" t="s">
        <v>217</v>
      </c>
      <c r="J12530" s="139" t="s">
        <v>252</v>
      </c>
      <c r="K12530" s="139" t="s">
        <v>253</v>
      </c>
      <c r="L12530" s="140"/>
      <c r="M12530" s="150" t="s">
        <v>437</v>
      </c>
      <c r="N12530" s="139"/>
      <c r="O12530" s="139"/>
      <c r="P12530" s="139"/>
      <c r="Q12530" s="139"/>
    </row>
    <row r="12531" spans="1:17" x14ac:dyDescent="0.2">
      <c r="A12531" s="139">
        <v>200801</v>
      </c>
      <c r="B12531" s="139">
        <v>201001</v>
      </c>
      <c r="C12531" s="143">
        <v>52037789</v>
      </c>
      <c r="D12531" s="139">
        <v>5308</v>
      </c>
      <c r="E12531" s="139">
        <v>1595</v>
      </c>
      <c r="F12531" s="143">
        <v>149705398</v>
      </c>
      <c r="G12531" s="139">
        <v>6903</v>
      </c>
      <c r="H12531" s="139">
        <v>0</v>
      </c>
      <c r="I12531" s="139" t="s">
        <v>217</v>
      </c>
      <c r="J12531" s="139" t="s">
        <v>252</v>
      </c>
      <c r="K12531" s="139" t="s">
        <v>253</v>
      </c>
      <c r="L12531" s="140"/>
      <c r="M12531" s="150" t="s">
        <v>437</v>
      </c>
      <c r="N12531" s="139"/>
      <c r="O12531" s="139"/>
      <c r="P12531" s="139"/>
      <c r="Q12531" s="139"/>
    </row>
    <row r="12532" spans="1:17" x14ac:dyDescent="0.2">
      <c r="A12532" s="139">
        <v>200801</v>
      </c>
      <c r="B12532" s="139">
        <v>201002</v>
      </c>
      <c r="C12532" s="143">
        <v>64198645</v>
      </c>
      <c r="D12532" s="139">
        <v>5616</v>
      </c>
      <c r="E12532" s="139">
        <v>1171</v>
      </c>
      <c r="F12532" s="143">
        <v>160332793</v>
      </c>
      <c r="G12532" s="139">
        <v>6787</v>
      </c>
      <c r="H12532" s="139">
        <v>0</v>
      </c>
      <c r="I12532" s="139" t="s">
        <v>217</v>
      </c>
      <c r="J12532" s="139" t="s">
        <v>252</v>
      </c>
      <c r="K12532" s="139" t="s">
        <v>253</v>
      </c>
      <c r="L12532" s="140"/>
      <c r="M12532" s="150" t="s">
        <v>437</v>
      </c>
      <c r="N12532" s="139"/>
      <c r="O12532" s="139"/>
      <c r="P12532" s="139"/>
      <c r="Q12532" s="139"/>
    </row>
    <row r="12533" spans="1:17" x14ac:dyDescent="0.2">
      <c r="A12533" s="139">
        <v>200801</v>
      </c>
      <c r="B12533" s="139">
        <v>201101</v>
      </c>
      <c r="C12533" s="143">
        <v>78033743</v>
      </c>
      <c r="D12533" s="139">
        <v>5818</v>
      </c>
      <c r="E12533" s="139">
        <v>941</v>
      </c>
      <c r="F12533" s="143">
        <v>173690960</v>
      </c>
      <c r="G12533" s="139">
        <v>6759</v>
      </c>
      <c r="H12533" s="139">
        <v>0</v>
      </c>
      <c r="I12533" s="139" t="s">
        <v>217</v>
      </c>
      <c r="J12533" s="139" t="s">
        <v>252</v>
      </c>
      <c r="K12533" s="139" t="s">
        <v>253</v>
      </c>
      <c r="L12533" s="140"/>
      <c r="M12533" s="150" t="s">
        <v>437</v>
      </c>
      <c r="N12533" s="139"/>
      <c r="O12533" s="139"/>
      <c r="P12533" s="139"/>
      <c r="Q12533" s="139"/>
    </row>
    <row r="12534" spans="1:17" x14ac:dyDescent="0.2">
      <c r="A12534" s="139">
        <v>200801</v>
      </c>
      <c r="B12534" s="139">
        <v>201102</v>
      </c>
      <c r="C12534" s="143">
        <v>95801282</v>
      </c>
      <c r="D12534" s="139">
        <v>5958</v>
      </c>
      <c r="E12534" s="139">
        <v>752</v>
      </c>
      <c r="F12534" s="143">
        <v>182588216</v>
      </c>
      <c r="G12534" s="139">
        <v>6710</v>
      </c>
      <c r="H12534" s="139">
        <v>0</v>
      </c>
      <c r="I12534" s="139" t="s">
        <v>217</v>
      </c>
      <c r="J12534" s="139" t="s">
        <v>252</v>
      </c>
      <c r="K12534" s="139" t="s">
        <v>253</v>
      </c>
      <c r="L12534" s="140"/>
      <c r="M12534" s="150" t="s">
        <v>437</v>
      </c>
      <c r="N12534" s="139"/>
      <c r="O12534" s="139"/>
      <c r="P12534" s="139"/>
      <c r="Q12534" s="139"/>
    </row>
    <row r="12535" spans="1:17" x14ac:dyDescent="0.2">
      <c r="A12535" s="139">
        <v>200801</v>
      </c>
      <c r="B12535" s="139">
        <v>201201</v>
      </c>
      <c r="C12535" s="143">
        <v>113267594</v>
      </c>
      <c r="D12535" s="139">
        <v>6078</v>
      </c>
      <c r="E12535" s="139">
        <v>667</v>
      </c>
      <c r="F12535" s="143">
        <v>195121869</v>
      </c>
      <c r="G12535" s="139">
        <v>6745</v>
      </c>
      <c r="H12535" s="139">
        <v>0</v>
      </c>
      <c r="I12535" s="139" t="s">
        <v>217</v>
      </c>
      <c r="J12535" s="139" t="s">
        <v>252</v>
      </c>
      <c r="K12535" s="139" t="s">
        <v>253</v>
      </c>
      <c r="L12535" s="140"/>
      <c r="M12535" s="150" t="s">
        <v>437</v>
      </c>
      <c r="N12535" s="139"/>
      <c r="O12535" s="139"/>
      <c r="P12535" s="139"/>
      <c r="Q12535" s="139"/>
    </row>
    <row r="12536" spans="1:17" x14ac:dyDescent="0.2">
      <c r="A12536" s="139">
        <v>200801</v>
      </c>
      <c r="B12536" s="139">
        <v>201202</v>
      </c>
      <c r="C12536" s="143">
        <v>133432819</v>
      </c>
      <c r="D12536" s="139">
        <v>6190</v>
      </c>
      <c r="E12536" s="139">
        <v>435</v>
      </c>
      <c r="F12536" s="143">
        <v>204581007</v>
      </c>
      <c r="G12536" s="139">
        <v>6625</v>
      </c>
      <c r="H12536" s="139">
        <v>0</v>
      </c>
      <c r="I12536" s="139" t="s">
        <v>217</v>
      </c>
      <c r="J12536" s="139" t="s">
        <v>252</v>
      </c>
      <c r="K12536" s="139" t="s">
        <v>253</v>
      </c>
      <c r="L12536" s="140"/>
      <c r="M12536" s="150" t="s">
        <v>437</v>
      </c>
      <c r="N12536" s="139"/>
      <c r="O12536" s="139"/>
      <c r="P12536" s="139"/>
      <c r="Q12536" s="139"/>
    </row>
    <row r="12537" spans="1:17" x14ac:dyDescent="0.2">
      <c r="A12537" s="139">
        <v>200801</v>
      </c>
      <c r="B12537" s="139">
        <v>201301</v>
      </c>
      <c r="C12537" s="143">
        <v>149633185</v>
      </c>
      <c r="D12537" s="139">
        <v>6255</v>
      </c>
      <c r="E12537" s="139">
        <v>341</v>
      </c>
      <c r="F12537" s="143">
        <v>211237078</v>
      </c>
      <c r="G12537" s="139">
        <v>6596</v>
      </c>
      <c r="H12537" s="139">
        <v>0</v>
      </c>
      <c r="I12537" s="139" t="s">
        <v>217</v>
      </c>
      <c r="J12537" s="139" t="s">
        <v>252</v>
      </c>
      <c r="K12537" s="139" t="s">
        <v>253</v>
      </c>
      <c r="L12537" s="140"/>
      <c r="M12537" s="150" t="s">
        <v>437</v>
      </c>
      <c r="N12537" s="139"/>
      <c r="O12537" s="139"/>
      <c r="P12537" s="139"/>
      <c r="Q12537" s="139"/>
    </row>
    <row r="12538" spans="1:17" x14ac:dyDescent="0.2">
      <c r="A12538" s="139">
        <v>200801</v>
      </c>
      <c r="B12538" s="139">
        <v>201302</v>
      </c>
      <c r="C12538" s="143">
        <v>165886199</v>
      </c>
      <c r="D12538" s="139">
        <v>6316</v>
      </c>
      <c r="E12538" s="139">
        <v>251</v>
      </c>
      <c r="F12538" s="143">
        <v>217253738</v>
      </c>
      <c r="G12538" s="139">
        <v>6567</v>
      </c>
      <c r="H12538" s="139">
        <v>0</v>
      </c>
      <c r="I12538" s="139" t="s">
        <v>217</v>
      </c>
      <c r="J12538" s="139" t="s">
        <v>252</v>
      </c>
      <c r="K12538" s="139" t="s">
        <v>253</v>
      </c>
      <c r="L12538" s="140"/>
      <c r="M12538" s="150" t="s">
        <v>437</v>
      </c>
      <c r="N12538" s="139"/>
      <c r="O12538" s="139"/>
      <c r="P12538" s="139"/>
      <c r="Q12538" s="139"/>
    </row>
    <row r="12539" spans="1:17" x14ac:dyDescent="0.2">
      <c r="A12539" s="139">
        <v>200801</v>
      </c>
      <c r="B12539" s="139">
        <v>201401</v>
      </c>
      <c r="C12539" s="143">
        <v>176923433</v>
      </c>
      <c r="D12539" s="139">
        <v>6363</v>
      </c>
      <c r="E12539" s="139">
        <v>164</v>
      </c>
      <c r="F12539" s="143">
        <v>224090193</v>
      </c>
      <c r="G12539" s="139">
        <v>6527</v>
      </c>
      <c r="H12539" s="139">
        <v>0</v>
      </c>
      <c r="I12539" s="139" t="s">
        <v>217</v>
      </c>
      <c r="J12539" s="139" t="s">
        <v>252</v>
      </c>
      <c r="K12539" s="139" t="s">
        <v>253</v>
      </c>
      <c r="L12539" s="140"/>
      <c r="M12539" s="150" t="s">
        <v>437</v>
      </c>
      <c r="N12539" s="139"/>
      <c r="O12539" s="139"/>
      <c r="P12539" s="139"/>
      <c r="Q12539" s="139"/>
    </row>
    <row r="12540" spans="1:17" x14ac:dyDescent="0.2">
      <c r="A12540" s="139">
        <v>200801</v>
      </c>
      <c r="B12540" s="139">
        <v>201402</v>
      </c>
      <c r="C12540" s="143">
        <v>190062950</v>
      </c>
      <c r="D12540" s="139">
        <v>6402</v>
      </c>
      <c r="E12540" s="139">
        <v>107</v>
      </c>
      <c r="F12540" s="143">
        <v>223854190</v>
      </c>
      <c r="G12540" s="139">
        <v>6509</v>
      </c>
      <c r="H12540" s="139">
        <v>0</v>
      </c>
      <c r="I12540" s="139" t="s">
        <v>217</v>
      </c>
      <c r="J12540" s="139" t="s">
        <v>252</v>
      </c>
      <c r="K12540" s="139" t="s">
        <v>253</v>
      </c>
      <c r="L12540" s="140"/>
      <c r="M12540" s="150" t="s">
        <v>437</v>
      </c>
      <c r="N12540" s="139"/>
      <c r="O12540" s="139"/>
      <c r="P12540" s="139"/>
      <c r="Q12540" s="139"/>
    </row>
    <row r="12541" spans="1:17" x14ac:dyDescent="0.2">
      <c r="A12541" s="139">
        <v>200801</v>
      </c>
      <c r="B12541" s="139">
        <v>201501</v>
      </c>
      <c r="C12541" s="143">
        <v>202863875</v>
      </c>
      <c r="D12541" s="139">
        <v>6419</v>
      </c>
      <c r="E12541" s="139">
        <v>71</v>
      </c>
      <c r="F12541" s="143">
        <v>224546192</v>
      </c>
      <c r="G12541" s="139">
        <v>6490</v>
      </c>
      <c r="H12541" s="139">
        <v>0</v>
      </c>
      <c r="I12541" s="139" t="s">
        <v>217</v>
      </c>
      <c r="J12541" s="139" t="s">
        <v>252</v>
      </c>
      <c r="K12541" s="139" t="s">
        <v>253</v>
      </c>
      <c r="L12541" s="140"/>
      <c r="M12541" s="150" t="s">
        <v>437</v>
      </c>
      <c r="N12541" s="139"/>
      <c r="O12541" s="139"/>
      <c r="P12541" s="139"/>
      <c r="Q12541" s="139"/>
    </row>
    <row r="12542" spans="1:17" x14ac:dyDescent="0.2">
      <c r="A12542" s="139">
        <v>200801</v>
      </c>
      <c r="B12542" s="139">
        <v>201502</v>
      </c>
      <c r="C12542" s="143">
        <v>209383621</v>
      </c>
      <c r="D12542" s="139">
        <v>6439</v>
      </c>
      <c r="E12542" s="139">
        <v>41</v>
      </c>
      <c r="F12542" s="143">
        <v>226052577</v>
      </c>
      <c r="G12542" s="139">
        <v>6480</v>
      </c>
      <c r="H12542" s="139">
        <v>0</v>
      </c>
      <c r="I12542" s="139" t="s">
        <v>217</v>
      </c>
      <c r="J12542" s="139" t="s">
        <v>252</v>
      </c>
      <c r="K12542" s="139" t="s">
        <v>253</v>
      </c>
      <c r="L12542" s="140"/>
      <c r="M12542" s="150" t="s">
        <v>437</v>
      </c>
      <c r="N12542" s="139"/>
      <c r="O12542" s="139"/>
      <c r="P12542" s="139"/>
      <c r="Q12542" s="139"/>
    </row>
    <row r="12543" spans="1:17" x14ac:dyDescent="0.2">
      <c r="A12543" s="139">
        <v>200801</v>
      </c>
      <c r="B12543" s="139">
        <v>201601</v>
      </c>
      <c r="C12543" s="143">
        <v>213362238</v>
      </c>
      <c r="D12543" s="139">
        <v>6451</v>
      </c>
      <c r="E12543" s="139">
        <v>25</v>
      </c>
      <c r="F12543" s="143">
        <v>226701154</v>
      </c>
      <c r="G12543" s="139">
        <v>6476</v>
      </c>
      <c r="H12543" s="139">
        <v>0</v>
      </c>
      <c r="I12543" s="139" t="s">
        <v>217</v>
      </c>
      <c r="J12543" s="139" t="s">
        <v>252</v>
      </c>
      <c r="K12543" s="139" t="s">
        <v>253</v>
      </c>
      <c r="L12543" s="140"/>
      <c r="M12543" s="150" t="s">
        <v>437</v>
      </c>
      <c r="N12543" s="139"/>
      <c r="O12543" s="139"/>
      <c r="P12543" s="139"/>
      <c r="Q12543" s="139"/>
    </row>
    <row r="12544" spans="1:17" x14ac:dyDescent="0.2">
      <c r="A12544" s="139">
        <v>200801</v>
      </c>
      <c r="B12544" s="139">
        <v>201602</v>
      </c>
      <c r="C12544" s="143">
        <v>217421135</v>
      </c>
      <c r="D12544" s="139">
        <v>6457</v>
      </c>
      <c r="E12544" s="139">
        <v>17</v>
      </c>
      <c r="F12544" s="143">
        <v>229252851</v>
      </c>
      <c r="G12544" s="139">
        <v>6474</v>
      </c>
      <c r="H12544" s="139">
        <v>0</v>
      </c>
      <c r="I12544" s="139" t="s">
        <v>217</v>
      </c>
      <c r="J12544" s="139" t="s">
        <v>252</v>
      </c>
      <c r="K12544" s="139" t="s">
        <v>253</v>
      </c>
      <c r="L12544" s="140"/>
      <c r="M12544" s="150" t="s">
        <v>437</v>
      </c>
      <c r="N12544" s="139"/>
      <c r="O12544" s="139"/>
      <c r="P12544" s="139"/>
      <c r="Q12544" s="139"/>
    </row>
    <row r="12545" spans="1:17" x14ac:dyDescent="0.2">
      <c r="A12545" s="139">
        <v>200801</v>
      </c>
      <c r="B12545" s="139">
        <v>201701</v>
      </c>
      <c r="C12545" s="143">
        <v>218548474</v>
      </c>
      <c r="D12545" s="139">
        <v>6459</v>
      </c>
      <c r="E12545" s="139">
        <v>14</v>
      </c>
      <c r="F12545" s="143">
        <v>229661925</v>
      </c>
      <c r="G12545" s="139">
        <v>6473</v>
      </c>
      <c r="H12545" s="139">
        <v>0</v>
      </c>
      <c r="I12545" s="139" t="s">
        <v>217</v>
      </c>
      <c r="J12545" s="139" t="s">
        <v>252</v>
      </c>
      <c r="K12545" s="139" t="s">
        <v>253</v>
      </c>
      <c r="L12545" s="140"/>
      <c r="M12545" s="150" t="s">
        <v>437</v>
      </c>
      <c r="N12545" s="139"/>
      <c r="O12545" s="139"/>
      <c r="P12545" s="139"/>
      <c r="Q12545" s="139"/>
    </row>
    <row r="12546" spans="1:17" x14ac:dyDescent="0.2">
      <c r="A12546" s="139">
        <v>200801</v>
      </c>
      <c r="B12546" s="139">
        <v>201702</v>
      </c>
      <c r="C12546" s="143">
        <v>223906615</v>
      </c>
      <c r="D12546" s="139">
        <v>6466</v>
      </c>
      <c r="E12546" s="139">
        <v>7</v>
      </c>
      <c r="F12546" s="143">
        <v>229035776</v>
      </c>
      <c r="G12546" s="139">
        <v>6473</v>
      </c>
      <c r="H12546" s="139">
        <v>0</v>
      </c>
      <c r="I12546" s="139" t="s">
        <v>217</v>
      </c>
      <c r="J12546" s="139" t="s">
        <v>252</v>
      </c>
      <c r="K12546" s="139" t="s">
        <v>253</v>
      </c>
      <c r="L12546" s="140"/>
      <c r="M12546" s="150" t="s">
        <v>437</v>
      </c>
      <c r="N12546" s="139"/>
      <c r="O12546" s="139"/>
      <c r="P12546" s="139"/>
      <c r="Q12546" s="139"/>
    </row>
    <row r="12547" spans="1:17" x14ac:dyDescent="0.2">
      <c r="A12547" s="139">
        <v>200801</v>
      </c>
      <c r="B12547" s="139">
        <v>201801</v>
      </c>
      <c r="C12547" s="143">
        <v>224589887</v>
      </c>
      <c r="D12547" s="139">
        <v>6466</v>
      </c>
      <c r="E12547" s="139">
        <v>8</v>
      </c>
      <c r="F12547" s="143">
        <v>229317958</v>
      </c>
      <c r="G12547" s="139">
        <v>6474</v>
      </c>
      <c r="H12547" s="139">
        <v>0</v>
      </c>
      <c r="I12547" s="139" t="s">
        <v>217</v>
      </c>
      <c r="J12547" s="139" t="s">
        <v>252</v>
      </c>
      <c r="K12547" s="139" t="s">
        <v>253</v>
      </c>
      <c r="L12547" s="140"/>
      <c r="M12547" s="150" t="s">
        <v>437</v>
      </c>
      <c r="N12547" s="139"/>
      <c r="O12547" s="139"/>
      <c r="P12547" s="139"/>
      <c r="Q12547" s="139"/>
    </row>
    <row r="12548" spans="1:17" x14ac:dyDescent="0.2">
      <c r="A12548" s="139">
        <v>200801</v>
      </c>
      <c r="B12548" s="139">
        <v>201802</v>
      </c>
      <c r="C12548" s="143">
        <v>225476941</v>
      </c>
      <c r="D12548" s="139">
        <v>6466</v>
      </c>
      <c r="E12548" s="139">
        <v>7</v>
      </c>
      <c r="F12548" s="143">
        <v>229601071</v>
      </c>
      <c r="G12548" s="139">
        <v>6473</v>
      </c>
      <c r="H12548" s="139">
        <v>0</v>
      </c>
      <c r="I12548" s="139" t="s">
        <v>217</v>
      </c>
      <c r="J12548" s="139" t="s">
        <v>252</v>
      </c>
      <c r="K12548" s="139" t="s">
        <v>253</v>
      </c>
      <c r="L12548" s="140"/>
      <c r="M12548" s="150" t="s">
        <v>437</v>
      </c>
      <c r="N12548" s="139"/>
      <c r="O12548" s="139"/>
      <c r="P12548" s="139"/>
      <c r="Q12548" s="139"/>
    </row>
    <row r="12549" spans="1:17" x14ac:dyDescent="0.2">
      <c r="A12549" s="139">
        <v>200801</v>
      </c>
      <c r="B12549" s="139">
        <v>201901</v>
      </c>
      <c r="C12549" s="143">
        <v>225908906</v>
      </c>
      <c r="D12549" s="139">
        <v>6467</v>
      </c>
      <c r="E12549" s="139">
        <v>5</v>
      </c>
      <c r="F12549" s="143">
        <v>229173698</v>
      </c>
      <c r="G12549" s="139">
        <v>6472</v>
      </c>
      <c r="H12549" s="139">
        <v>0</v>
      </c>
      <c r="I12549" s="139" t="s">
        <v>217</v>
      </c>
      <c r="J12549" s="139" t="s">
        <v>252</v>
      </c>
      <c r="K12549" s="139" t="s">
        <v>253</v>
      </c>
      <c r="L12549" s="140"/>
      <c r="M12549" s="150" t="s">
        <v>437</v>
      </c>
      <c r="N12549" s="139"/>
      <c r="O12549" s="139"/>
      <c r="P12549" s="139"/>
      <c r="Q12549" s="139"/>
    </row>
    <row r="12550" spans="1:17" x14ac:dyDescent="0.2">
      <c r="A12550" s="139">
        <v>200801</v>
      </c>
      <c r="B12550" s="139">
        <v>201902</v>
      </c>
      <c r="C12550" s="143">
        <v>227125997</v>
      </c>
      <c r="D12550" s="139">
        <v>6467</v>
      </c>
      <c r="E12550" s="139">
        <v>5</v>
      </c>
      <c r="F12550" s="143">
        <v>229816509</v>
      </c>
      <c r="G12550" s="139">
        <v>6472</v>
      </c>
      <c r="H12550" s="139">
        <v>0</v>
      </c>
      <c r="I12550" s="139" t="s">
        <v>217</v>
      </c>
      <c r="J12550" s="139" t="s">
        <v>252</v>
      </c>
      <c r="K12550" s="139" t="s">
        <v>253</v>
      </c>
      <c r="L12550" s="140"/>
      <c r="M12550" s="150" t="s">
        <v>437</v>
      </c>
      <c r="N12550" s="139"/>
      <c r="O12550" s="139"/>
      <c r="P12550" s="139"/>
      <c r="Q12550" s="139"/>
    </row>
    <row r="12551" spans="1:17" x14ac:dyDescent="0.2">
      <c r="A12551" s="139">
        <v>200801</v>
      </c>
      <c r="B12551" s="139">
        <v>202001</v>
      </c>
      <c r="C12551" s="143">
        <v>227169251</v>
      </c>
      <c r="D12551" s="139">
        <v>6467</v>
      </c>
      <c r="E12551" s="139">
        <v>5</v>
      </c>
      <c r="F12551" s="143">
        <v>230068655</v>
      </c>
      <c r="G12551" s="139">
        <v>6472</v>
      </c>
      <c r="H12551" s="139">
        <v>0</v>
      </c>
      <c r="I12551" s="139" t="s">
        <v>217</v>
      </c>
      <c r="J12551" s="139" t="s">
        <v>252</v>
      </c>
      <c r="K12551" s="139" t="s">
        <v>253</v>
      </c>
      <c r="L12551" s="140"/>
      <c r="M12551" s="150" t="s">
        <v>437</v>
      </c>
      <c r="N12551" s="139"/>
      <c r="O12551" s="139"/>
      <c r="P12551" s="139"/>
      <c r="Q12551" s="139"/>
    </row>
    <row r="12552" spans="1:17" x14ac:dyDescent="0.2">
      <c r="A12552" s="139">
        <v>200801</v>
      </c>
      <c r="B12552" s="139">
        <v>202002</v>
      </c>
      <c r="C12552" s="143">
        <v>227852530</v>
      </c>
      <c r="D12552" s="139">
        <v>6468</v>
      </c>
      <c r="E12552" s="139">
        <v>3</v>
      </c>
      <c r="F12552" s="143">
        <v>229881166</v>
      </c>
      <c r="G12552" s="139">
        <v>6471</v>
      </c>
      <c r="H12552" s="139">
        <v>0</v>
      </c>
      <c r="I12552" s="139" t="s">
        <v>217</v>
      </c>
      <c r="J12552" s="139" t="s">
        <v>252</v>
      </c>
      <c r="K12552" s="139" t="s">
        <v>253</v>
      </c>
      <c r="L12552" s="140"/>
      <c r="M12552" s="150" t="s">
        <v>437</v>
      </c>
      <c r="N12552" s="139"/>
      <c r="O12552" s="139"/>
      <c r="P12552" s="139"/>
      <c r="Q12552" s="139"/>
    </row>
    <row r="12553" spans="1:17" x14ac:dyDescent="0.2">
      <c r="A12553" s="139">
        <v>200801</v>
      </c>
      <c r="B12553" s="139">
        <v>202101</v>
      </c>
      <c r="C12553" s="143">
        <v>228426740</v>
      </c>
      <c r="D12553" s="139">
        <v>6470</v>
      </c>
      <c r="E12553" s="139">
        <v>1</v>
      </c>
      <c r="F12553" s="143">
        <v>229545597</v>
      </c>
      <c r="G12553" s="139">
        <v>6471</v>
      </c>
      <c r="H12553" s="139">
        <v>0</v>
      </c>
      <c r="I12553" s="139" t="s">
        <v>217</v>
      </c>
      <c r="J12553" s="139" t="s">
        <v>252</v>
      </c>
      <c r="K12553" s="139" t="s">
        <v>253</v>
      </c>
      <c r="L12553" s="140"/>
      <c r="M12553" s="150" t="s">
        <v>437</v>
      </c>
      <c r="N12553" s="139"/>
      <c r="O12553" s="139"/>
      <c r="P12553" s="139"/>
      <c r="Q12553" s="139"/>
    </row>
    <row r="12554" spans="1:17" x14ac:dyDescent="0.2">
      <c r="A12554" s="139">
        <v>200801</v>
      </c>
      <c r="B12554" s="139">
        <v>202102</v>
      </c>
      <c r="C12554" s="143">
        <v>229485600</v>
      </c>
      <c r="D12554" s="139">
        <v>6470</v>
      </c>
      <c r="E12554" s="139">
        <v>1</v>
      </c>
      <c r="F12554" s="143">
        <v>229544795</v>
      </c>
      <c r="G12554" s="139">
        <v>6471</v>
      </c>
      <c r="H12554" s="139">
        <v>0</v>
      </c>
      <c r="I12554" s="139" t="s">
        <v>217</v>
      </c>
      <c r="J12554" s="139" t="s">
        <v>252</v>
      </c>
      <c r="K12554" s="139" t="s">
        <v>253</v>
      </c>
      <c r="L12554" s="140"/>
      <c r="M12554" s="150" t="s">
        <v>437</v>
      </c>
      <c r="N12554" s="139"/>
      <c r="O12554" s="139"/>
      <c r="P12554" s="139"/>
      <c r="Q12554" s="139"/>
    </row>
    <row r="12555" spans="1:17" x14ac:dyDescent="0.2">
      <c r="A12555" s="139">
        <v>200801</v>
      </c>
      <c r="B12555" s="139">
        <v>202201</v>
      </c>
      <c r="C12555" s="143">
        <v>229493852</v>
      </c>
      <c r="D12555" s="139">
        <v>6470</v>
      </c>
      <c r="E12555" s="139">
        <v>1</v>
      </c>
      <c r="F12555" s="143">
        <v>229520124</v>
      </c>
      <c r="G12555" s="139">
        <v>6471</v>
      </c>
      <c r="H12555" s="139">
        <v>0</v>
      </c>
      <c r="I12555" s="139" t="s">
        <v>217</v>
      </c>
      <c r="J12555" s="139" t="s">
        <v>252</v>
      </c>
      <c r="K12555" s="139" t="s">
        <v>253</v>
      </c>
      <c r="L12555" s="140"/>
      <c r="M12555" s="150" t="s">
        <v>437</v>
      </c>
      <c r="N12555" s="139"/>
      <c r="O12555" s="139"/>
      <c r="P12555" s="139"/>
      <c r="Q12555" s="139"/>
    </row>
    <row r="12556" spans="1:17" x14ac:dyDescent="0.2">
      <c r="A12556" s="139">
        <v>200801</v>
      </c>
      <c r="B12556" s="139">
        <v>202202</v>
      </c>
      <c r="C12556" s="143">
        <v>229574708</v>
      </c>
      <c r="D12556" s="139">
        <v>6470</v>
      </c>
      <c r="E12556" s="139">
        <v>0</v>
      </c>
      <c r="F12556" s="143">
        <v>229647908</v>
      </c>
      <c r="G12556" s="139">
        <v>6470</v>
      </c>
      <c r="H12556" s="139">
        <v>0</v>
      </c>
      <c r="I12556" s="139" t="s">
        <v>217</v>
      </c>
      <c r="J12556" s="139" t="s">
        <v>252</v>
      </c>
      <c r="K12556" s="139" t="s">
        <v>253</v>
      </c>
      <c r="L12556" s="140"/>
      <c r="M12556" s="150" t="s">
        <v>437</v>
      </c>
      <c r="N12556" s="139"/>
      <c r="O12556" s="139"/>
      <c r="P12556" s="139"/>
      <c r="Q12556" s="139"/>
    </row>
    <row r="12557" spans="1:17" x14ac:dyDescent="0.2">
      <c r="A12557" s="139">
        <v>200801</v>
      </c>
      <c r="B12557" s="139">
        <v>202301</v>
      </c>
      <c r="C12557" s="143">
        <v>229550926</v>
      </c>
      <c r="D12557" s="139">
        <v>6470</v>
      </c>
      <c r="E12557" s="139">
        <v>0</v>
      </c>
      <c r="F12557" s="143">
        <v>229628412</v>
      </c>
      <c r="G12557" s="139">
        <v>6470</v>
      </c>
      <c r="H12557" s="139">
        <v>0</v>
      </c>
      <c r="I12557" s="139" t="s">
        <v>217</v>
      </c>
      <c r="J12557" s="139" t="s">
        <v>252</v>
      </c>
      <c r="K12557" s="139" t="s">
        <v>253</v>
      </c>
      <c r="L12557" s="140"/>
      <c r="M12557" s="150" t="s">
        <v>437</v>
      </c>
      <c r="N12557" s="139"/>
      <c r="O12557" s="139"/>
      <c r="P12557" s="139"/>
      <c r="Q12557" s="139"/>
    </row>
    <row r="12558" spans="1:17" x14ac:dyDescent="0.2">
      <c r="A12558" s="139">
        <v>200801</v>
      </c>
      <c r="B12558" s="139">
        <v>202302</v>
      </c>
      <c r="C12558" s="143">
        <v>229549447</v>
      </c>
      <c r="D12558" s="139">
        <v>6470</v>
      </c>
      <c r="E12558" s="139">
        <v>0</v>
      </c>
      <c r="F12558" s="143">
        <v>229625527</v>
      </c>
      <c r="G12558" s="139">
        <v>6470</v>
      </c>
      <c r="H12558" s="139">
        <v>0</v>
      </c>
      <c r="I12558" s="139" t="s">
        <v>217</v>
      </c>
      <c r="J12558" s="139" t="s">
        <v>252</v>
      </c>
      <c r="K12558" s="139" t="s">
        <v>253</v>
      </c>
      <c r="L12558" s="140"/>
      <c r="M12558" s="150" t="s">
        <v>437</v>
      </c>
      <c r="N12558" s="139"/>
      <c r="O12558" s="139"/>
      <c r="P12558" s="139"/>
      <c r="Q12558" s="139"/>
    </row>
    <row r="12559" spans="1:17" x14ac:dyDescent="0.2">
      <c r="A12559" s="139">
        <v>200801</v>
      </c>
      <c r="B12559" s="139">
        <v>202401</v>
      </c>
      <c r="C12559" s="143">
        <v>229549447</v>
      </c>
      <c r="D12559" s="139">
        <v>6470</v>
      </c>
      <c r="E12559" s="139">
        <v>0</v>
      </c>
      <c r="F12559" s="143">
        <v>229626967</v>
      </c>
      <c r="G12559" s="139">
        <v>6470</v>
      </c>
      <c r="H12559" s="139">
        <v>0</v>
      </c>
      <c r="I12559" s="139" t="s">
        <v>217</v>
      </c>
      <c r="J12559" s="139" t="s">
        <v>252</v>
      </c>
      <c r="K12559" s="139" t="s">
        <v>253</v>
      </c>
      <c r="L12559" s="140"/>
      <c r="M12559" s="150" t="s">
        <v>437</v>
      </c>
      <c r="N12559" s="139"/>
      <c r="O12559" s="139"/>
      <c r="P12559" s="139"/>
      <c r="Q12559" s="139"/>
    </row>
    <row r="12560" spans="1:17" x14ac:dyDescent="0.2">
      <c r="A12560" s="139">
        <v>200801</v>
      </c>
      <c r="B12560" s="139">
        <v>202402</v>
      </c>
      <c r="C12560" s="143">
        <v>229549447</v>
      </c>
      <c r="D12560" s="139">
        <v>6470</v>
      </c>
      <c r="E12560" s="139">
        <v>0</v>
      </c>
      <c r="F12560" s="143">
        <v>229999725</v>
      </c>
      <c r="G12560" s="139">
        <v>6470</v>
      </c>
      <c r="H12560" s="139">
        <v>0</v>
      </c>
      <c r="I12560" s="139" t="s">
        <v>217</v>
      </c>
      <c r="J12560" s="139" t="s">
        <v>252</v>
      </c>
      <c r="K12560" s="139" t="s">
        <v>253</v>
      </c>
      <c r="L12560" s="140"/>
      <c r="M12560" s="150" t="s">
        <v>437</v>
      </c>
      <c r="N12560" s="139"/>
      <c r="O12560" s="139"/>
      <c r="P12560" s="139"/>
      <c r="Q12560" s="139"/>
    </row>
    <row r="12561" spans="1:17" x14ac:dyDescent="0.2">
      <c r="A12561" s="139">
        <v>200802</v>
      </c>
      <c r="B12561" s="139">
        <v>200802</v>
      </c>
      <c r="C12561" s="143">
        <v>4529007</v>
      </c>
      <c r="D12561" s="139">
        <v>756</v>
      </c>
      <c r="E12561" s="139">
        <v>6123</v>
      </c>
      <c r="F12561" s="143">
        <v>136878783</v>
      </c>
      <c r="G12561" s="139">
        <v>6879</v>
      </c>
      <c r="H12561" s="139">
        <v>0</v>
      </c>
      <c r="I12561" s="139" t="s">
        <v>217</v>
      </c>
      <c r="J12561" s="139" t="s">
        <v>252</v>
      </c>
      <c r="K12561" s="139" t="s">
        <v>253</v>
      </c>
      <c r="L12561" s="140"/>
      <c r="M12561" s="150" t="s">
        <v>437</v>
      </c>
      <c r="N12561" s="139"/>
      <c r="O12561" s="139"/>
      <c r="P12561" s="139"/>
      <c r="Q12561" s="139"/>
    </row>
    <row r="12562" spans="1:17" x14ac:dyDescent="0.2">
      <c r="A12562" s="139">
        <v>200802</v>
      </c>
      <c r="B12562" s="139">
        <v>200901</v>
      </c>
      <c r="C12562" s="143">
        <v>15695397</v>
      </c>
      <c r="D12562" s="139">
        <v>2683</v>
      </c>
      <c r="E12562" s="139">
        <v>4772</v>
      </c>
      <c r="F12562" s="143">
        <v>167168420</v>
      </c>
      <c r="G12562" s="139">
        <v>7455</v>
      </c>
      <c r="H12562" s="139">
        <v>0</v>
      </c>
      <c r="I12562" s="139" t="s">
        <v>217</v>
      </c>
      <c r="J12562" s="139" t="s">
        <v>252</v>
      </c>
      <c r="K12562" s="139" t="s">
        <v>253</v>
      </c>
      <c r="L12562" s="140"/>
      <c r="M12562" s="150" t="s">
        <v>437</v>
      </c>
      <c r="N12562" s="139"/>
      <c r="O12562" s="139"/>
      <c r="P12562" s="139"/>
      <c r="Q12562" s="139"/>
    </row>
    <row r="12563" spans="1:17" x14ac:dyDescent="0.2">
      <c r="A12563" s="139">
        <v>200802</v>
      </c>
      <c r="B12563" s="139">
        <v>200902</v>
      </c>
      <c r="C12563" s="143">
        <v>29484391</v>
      </c>
      <c r="D12563" s="139">
        <v>3982</v>
      </c>
      <c r="E12563" s="139">
        <v>3049</v>
      </c>
      <c r="F12563" s="143">
        <v>164686388</v>
      </c>
      <c r="G12563" s="139">
        <v>7031</v>
      </c>
      <c r="H12563" s="139">
        <v>0</v>
      </c>
      <c r="I12563" s="139" t="s">
        <v>217</v>
      </c>
      <c r="J12563" s="139" t="s">
        <v>252</v>
      </c>
      <c r="K12563" s="139" t="s">
        <v>253</v>
      </c>
      <c r="L12563" s="140"/>
      <c r="M12563" s="150" t="s">
        <v>437</v>
      </c>
      <c r="N12563" s="139"/>
      <c r="O12563" s="139"/>
      <c r="P12563" s="139"/>
      <c r="Q12563" s="139"/>
    </row>
    <row r="12564" spans="1:17" x14ac:dyDescent="0.2">
      <c r="A12564" s="139">
        <v>200802</v>
      </c>
      <c r="B12564" s="139">
        <v>201001</v>
      </c>
      <c r="C12564" s="143">
        <v>42057410</v>
      </c>
      <c r="D12564" s="139">
        <v>4935</v>
      </c>
      <c r="E12564" s="139">
        <v>2227</v>
      </c>
      <c r="F12564" s="143">
        <v>171682007</v>
      </c>
      <c r="G12564" s="139">
        <v>7162</v>
      </c>
      <c r="H12564" s="139">
        <v>0</v>
      </c>
      <c r="I12564" s="139" t="s">
        <v>217</v>
      </c>
      <c r="J12564" s="139" t="s">
        <v>252</v>
      </c>
      <c r="K12564" s="139" t="s">
        <v>253</v>
      </c>
      <c r="L12564" s="140"/>
      <c r="M12564" s="150" t="s">
        <v>437</v>
      </c>
      <c r="N12564" s="139"/>
      <c r="O12564" s="139"/>
      <c r="P12564" s="139"/>
      <c r="Q12564" s="139"/>
    </row>
    <row r="12565" spans="1:17" x14ac:dyDescent="0.2">
      <c r="A12565" s="139">
        <v>200802</v>
      </c>
      <c r="B12565" s="139">
        <v>201002</v>
      </c>
      <c r="C12565" s="143">
        <v>58509029</v>
      </c>
      <c r="D12565" s="139">
        <v>5634</v>
      </c>
      <c r="E12565" s="139">
        <v>1493</v>
      </c>
      <c r="F12565" s="143">
        <v>188008675</v>
      </c>
      <c r="G12565" s="139">
        <v>7127</v>
      </c>
      <c r="H12565" s="139">
        <v>0</v>
      </c>
      <c r="I12565" s="139" t="s">
        <v>217</v>
      </c>
      <c r="J12565" s="139" t="s">
        <v>252</v>
      </c>
      <c r="K12565" s="139" t="s">
        <v>253</v>
      </c>
      <c r="L12565" s="140"/>
      <c r="M12565" s="150" t="s">
        <v>437</v>
      </c>
      <c r="N12565" s="139"/>
      <c r="O12565" s="139"/>
      <c r="P12565" s="139"/>
      <c r="Q12565" s="139"/>
    </row>
    <row r="12566" spans="1:17" x14ac:dyDescent="0.2">
      <c r="A12566" s="139">
        <v>200802</v>
      </c>
      <c r="B12566" s="139">
        <v>201101</v>
      </c>
      <c r="C12566" s="143">
        <v>76832201</v>
      </c>
      <c r="D12566" s="139">
        <v>5908</v>
      </c>
      <c r="E12566" s="139">
        <v>1151</v>
      </c>
      <c r="F12566" s="143">
        <v>202363510</v>
      </c>
      <c r="G12566" s="139">
        <v>7059</v>
      </c>
      <c r="H12566" s="139">
        <v>0</v>
      </c>
      <c r="I12566" s="139" t="s">
        <v>217</v>
      </c>
      <c r="J12566" s="139" t="s">
        <v>252</v>
      </c>
      <c r="K12566" s="139" t="s">
        <v>253</v>
      </c>
      <c r="L12566" s="140"/>
      <c r="M12566" s="150" t="s">
        <v>437</v>
      </c>
      <c r="N12566" s="139"/>
      <c r="O12566" s="139"/>
      <c r="P12566" s="139"/>
      <c r="Q12566" s="139"/>
    </row>
    <row r="12567" spans="1:17" x14ac:dyDescent="0.2">
      <c r="A12567" s="139">
        <v>200802</v>
      </c>
      <c r="B12567" s="139">
        <v>201102</v>
      </c>
      <c r="C12567" s="143">
        <v>97449598</v>
      </c>
      <c r="D12567" s="139">
        <v>6122</v>
      </c>
      <c r="E12567" s="139">
        <v>938</v>
      </c>
      <c r="F12567" s="143">
        <v>211816484</v>
      </c>
      <c r="G12567" s="139">
        <v>7060</v>
      </c>
      <c r="H12567" s="139">
        <v>0</v>
      </c>
      <c r="I12567" s="139" t="s">
        <v>217</v>
      </c>
      <c r="J12567" s="139" t="s">
        <v>252</v>
      </c>
      <c r="K12567" s="139" t="s">
        <v>253</v>
      </c>
      <c r="L12567" s="140"/>
      <c r="M12567" s="150" t="s">
        <v>437</v>
      </c>
      <c r="N12567" s="139"/>
      <c r="O12567" s="139"/>
      <c r="P12567" s="139"/>
      <c r="Q12567" s="139"/>
    </row>
    <row r="12568" spans="1:17" x14ac:dyDescent="0.2">
      <c r="A12568" s="139">
        <v>200802</v>
      </c>
      <c r="B12568" s="139">
        <v>201201</v>
      </c>
      <c r="C12568" s="143">
        <v>113592138</v>
      </c>
      <c r="D12568" s="139">
        <v>6290</v>
      </c>
      <c r="E12568" s="139">
        <v>812</v>
      </c>
      <c r="F12568" s="143">
        <v>226011338</v>
      </c>
      <c r="G12568" s="139">
        <v>7102</v>
      </c>
      <c r="H12568" s="139">
        <v>0</v>
      </c>
      <c r="I12568" s="139" t="s">
        <v>217</v>
      </c>
      <c r="J12568" s="139" t="s">
        <v>252</v>
      </c>
      <c r="K12568" s="139" t="s">
        <v>253</v>
      </c>
      <c r="L12568" s="140"/>
      <c r="M12568" s="150" t="s">
        <v>437</v>
      </c>
      <c r="N12568" s="139"/>
      <c r="O12568" s="139"/>
      <c r="P12568" s="139"/>
      <c r="Q12568" s="139"/>
    </row>
    <row r="12569" spans="1:17" x14ac:dyDescent="0.2">
      <c r="A12569" s="139">
        <v>200802</v>
      </c>
      <c r="B12569" s="139">
        <v>201202</v>
      </c>
      <c r="C12569" s="143">
        <v>137604108</v>
      </c>
      <c r="D12569" s="139">
        <v>6409</v>
      </c>
      <c r="E12569" s="139">
        <v>568</v>
      </c>
      <c r="F12569" s="143">
        <v>237973228</v>
      </c>
      <c r="G12569" s="139">
        <v>6977</v>
      </c>
      <c r="H12569" s="139">
        <v>0</v>
      </c>
      <c r="I12569" s="139" t="s">
        <v>217</v>
      </c>
      <c r="J12569" s="139" t="s">
        <v>252</v>
      </c>
      <c r="K12569" s="139" t="s">
        <v>253</v>
      </c>
      <c r="L12569" s="140"/>
      <c r="M12569" s="150" t="s">
        <v>437</v>
      </c>
      <c r="N12569" s="139"/>
      <c r="O12569" s="139"/>
      <c r="P12569" s="139"/>
      <c r="Q12569" s="139"/>
    </row>
    <row r="12570" spans="1:17" x14ac:dyDescent="0.2">
      <c r="A12570" s="139">
        <v>200802</v>
      </c>
      <c r="B12570" s="139">
        <v>201301</v>
      </c>
      <c r="C12570" s="143">
        <v>160594854</v>
      </c>
      <c r="D12570" s="139">
        <v>6490</v>
      </c>
      <c r="E12570" s="139">
        <v>440</v>
      </c>
      <c r="F12570" s="143">
        <v>245715199</v>
      </c>
      <c r="G12570" s="139">
        <v>6930</v>
      </c>
      <c r="H12570" s="139">
        <v>0</v>
      </c>
      <c r="I12570" s="139" t="s">
        <v>217</v>
      </c>
      <c r="J12570" s="139" t="s">
        <v>252</v>
      </c>
      <c r="K12570" s="139" t="s">
        <v>253</v>
      </c>
      <c r="L12570" s="140"/>
      <c r="M12570" s="150" t="s">
        <v>437</v>
      </c>
      <c r="N12570" s="139"/>
      <c r="O12570" s="139"/>
      <c r="P12570" s="139"/>
      <c r="Q12570" s="139"/>
    </row>
    <row r="12571" spans="1:17" x14ac:dyDescent="0.2">
      <c r="A12571" s="139">
        <v>200802</v>
      </c>
      <c r="B12571" s="139">
        <v>201302</v>
      </c>
      <c r="C12571" s="143">
        <v>183232600</v>
      </c>
      <c r="D12571" s="139">
        <v>6565</v>
      </c>
      <c r="E12571" s="139">
        <v>331</v>
      </c>
      <c r="F12571" s="143">
        <v>248618799</v>
      </c>
      <c r="G12571" s="139">
        <v>6896</v>
      </c>
      <c r="H12571" s="139">
        <v>0</v>
      </c>
      <c r="I12571" s="139" t="s">
        <v>217</v>
      </c>
      <c r="J12571" s="139" t="s">
        <v>252</v>
      </c>
      <c r="K12571" s="139" t="s">
        <v>253</v>
      </c>
      <c r="L12571" s="140"/>
      <c r="M12571" s="150" t="s">
        <v>437</v>
      </c>
      <c r="N12571" s="139"/>
      <c r="O12571" s="139"/>
      <c r="P12571" s="139"/>
      <c r="Q12571" s="139"/>
    </row>
    <row r="12572" spans="1:17" x14ac:dyDescent="0.2">
      <c r="A12572" s="139">
        <v>200802</v>
      </c>
      <c r="B12572" s="139">
        <v>201401</v>
      </c>
      <c r="C12572" s="143">
        <v>202239982</v>
      </c>
      <c r="D12572" s="139">
        <v>6624</v>
      </c>
      <c r="E12572" s="139">
        <v>233</v>
      </c>
      <c r="F12572" s="143">
        <v>253434564</v>
      </c>
      <c r="G12572" s="139">
        <v>6857</v>
      </c>
      <c r="H12572" s="139">
        <v>0</v>
      </c>
      <c r="I12572" s="139" t="s">
        <v>217</v>
      </c>
      <c r="J12572" s="139" t="s">
        <v>252</v>
      </c>
      <c r="K12572" s="139" t="s">
        <v>253</v>
      </c>
      <c r="L12572" s="140"/>
      <c r="M12572" s="150" t="s">
        <v>437</v>
      </c>
      <c r="N12572" s="139"/>
      <c r="O12572" s="139"/>
      <c r="P12572" s="139"/>
      <c r="Q12572" s="139"/>
    </row>
    <row r="12573" spans="1:17" x14ac:dyDescent="0.2">
      <c r="A12573" s="139">
        <v>200802</v>
      </c>
      <c r="B12573" s="139">
        <v>201402</v>
      </c>
      <c r="C12573" s="143">
        <v>215834257</v>
      </c>
      <c r="D12573" s="139">
        <v>6677</v>
      </c>
      <c r="E12573" s="139">
        <v>148</v>
      </c>
      <c r="F12573" s="143">
        <v>254632356</v>
      </c>
      <c r="G12573" s="139">
        <v>6825</v>
      </c>
      <c r="H12573" s="139">
        <v>0</v>
      </c>
      <c r="I12573" s="139" t="s">
        <v>217</v>
      </c>
      <c r="J12573" s="139" t="s">
        <v>252</v>
      </c>
      <c r="K12573" s="139" t="s">
        <v>253</v>
      </c>
      <c r="L12573" s="140"/>
      <c r="M12573" s="150" t="s">
        <v>437</v>
      </c>
      <c r="N12573" s="139"/>
      <c r="O12573" s="139"/>
      <c r="P12573" s="139"/>
      <c r="Q12573" s="139"/>
    </row>
    <row r="12574" spans="1:17" x14ac:dyDescent="0.2">
      <c r="A12574" s="139">
        <v>200802</v>
      </c>
      <c r="B12574" s="139">
        <v>201501</v>
      </c>
      <c r="C12574" s="143">
        <v>225325102</v>
      </c>
      <c r="D12574" s="139">
        <v>6704</v>
      </c>
      <c r="E12574" s="139">
        <v>97</v>
      </c>
      <c r="F12574" s="143">
        <v>255465993</v>
      </c>
      <c r="G12574" s="139">
        <v>6801</v>
      </c>
      <c r="H12574" s="139">
        <v>0</v>
      </c>
      <c r="I12574" s="139" t="s">
        <v>217</v>
      </c>
      <c r="J12574" s="139" t="s">
        <v>252</v>
      </c>
      <c r="K12574" s="139" t="s">
        <v>253</v>
      </c>
      <c r="L12574" s="140"/>
      <c r="M12574" s="150" t="s">
        <v>437</v>
      </c>
      <c r="N12574" s="139"/>
      <c r="O12574" s="139"/>
      <c r="P12574" s="139"/>
      <c r="Q12574" s="139"/>
    </row>
    <row r="12575" spans="1:17" x14ac:dyDescent="0.2">
      <c r="A12575" s="139">
        <v>200802</v>
      </c>
      <c r="B12575" s="139">
        <v>201502</v>
      </c>
      <c r="C12575" s="143">
        <v>233669072</v>
      </c>
      <c r="D12575" s="139">
        <v>6734</v>
      </c>
      <c r="E12575" s="139">
        <v>62</v>
      </c>
      <c r="F12575" s="143">
        <v>256983636</v>
      </c>
      <c r="G12575" s="139">
        <v>6796</v>
      </c>
      <c r="H12575" s="139">
        <v>0</v>
      </c>
      <c r="I12575" s="139" t="s">
        <v>217</v>
      </c>
      <c r="J12575" s="139" t="s">
        <v>252</v>
      </c>
      <c r="K12575" s="139" t="s">
        <v>253</v>
      </c>
      <c r="L12575" s="140"/>
      <c r="M12575" s="150" t="s">
        <v>437</v>
      </c>
      <c r="N12575" s="139"/>
      <c r="O12575" s="139"/>
      <c r="P12575" s="139"/>
      <c r="Q12575" s="139"/>
    </row>
    <row r="12576" spans="1:17" x14ac:dyDescent="0.2">
      <c r="A12576" s="139">
        <v>200802</v>
      </c>
      <c r="B12576" s="139">
        <v>201601</v>
      </c>
      <c r="C12576" s="143">
        <v>242149667</v>
      </c>
      <c r="D12576" s="139">
        <v>6745</v>
      </c>
      <c r="E12576" s="139">
        <v>43</v>
      </c>
      <c r="F12576" s="143">
        <v>258012266</v>
      </c>
      <c r="G12576" s="139">
        <v>6788</v>
      </c>
      <c r="H12576" s="139">
        <v>0</v>
      </c>
      <c r="I12576" s="139" t="s">
        <v>217</v>
      </c>
      <c r="J12576" s="139" t="s">
        <v>252</v>
      </c>
      <c r="K12576" s="139" t="s">
        <v>253</v>
      </c>
      <c r="L12576" s="140"/>
      <c r="M12576" s="150" t="s">
        <v>437</v>
      </c>
      <c r="N12576" s="139"/>
      <c r="O12576" s="139"/>
      <c r="P12576" s="139"/>
      <c r="Q12576" s="139"/>
    </row>
    <row r="12577" spans="1:17" x14ac:dyDescent="0.2">
      <c r="A12577" s="139">
        <v>200802</v>
      </c>
      <c r="B12577" s="139">
        <v>201602</v>
      </c>
      <c r="C12577" s="143">
        <v>246389590</v>
      </c>
      <c r="D12577" s="139">
        <v>6753</v>
      </c>
      <c r="E12577" s="139">
        <v>29</v>
      </c>
      <c r="F12577" s="143">
        <v>260138773</v>
      </c>
      <c r="G12577" s="139">
        <v>6782</v>
      </c>
      <c r="H12577" s="139">
        <v>0</v>
      </c>
      <c r="I12577" s="139" t="s">
        <v>217</v>
      </c>
      <c r="J12577" s="139" t="s">
        <v>252</v>
      </c>
      <c r="K12577" s="139" t="s">
        <v>253</v>
      </c>
      <c r="L12577" s="140"/>
      <c r="M12577" s="150" t="s">
        <v>437</v>
      </c>
      <c r="N12577" s="139"/>
      <c r="O12577" s="139"/>
      <c r="P12577" s="139"/>
      <c r="Q12577" s="139"/>
    </row>
    <row r="12578" spans="1:17" x14ac:dyDescent="0.2">
      <c r="A12578" s="139">
        <v>200802</v>
      </c>
      <c r="B12578" s="139">
        <v>201701</v>
      </c>
      <c r="C12578" s="143">
        <v>248992043</v>
      </c>
      <c r="D12578" s="139">
        <v>6761</v>
      </c>
      <c r="E12578" s="139">
        <v>20</v>
      </c>
      <c r="F12578" s="143">
        <v>260400044</v>
      </c>
      <c r="G12578" s="139">
        <v>6781</v>
      </c>
      <c r="H12578" s="139">
        <v>0</v>
      </c>
      <c r="I12578" s="139" t="s">
        <v>217</v>
      </c>
      <c r="J12578" s="139" t="s">
        <v>252</v>
      </c>
      <c r="K12578" s="139" t="s">
        <v>253</v>
      </c>
      <c r="L12578" s="140"/>
      <c r="M12578" s="150" t="s">
        <v>437</v>
      </c>
      <c r="N12578" s="139"/>
      <c r="O12578" s="139"/>
      <c r="P12578" s="139"/>
      <c r="Q12578" s="139"/>
    </row>
    <row r="12579" spans="1:17" x14ac:dyDescent="0.2">
      <c r="A12579" s="139">
        <v>200802</v>
      </c>
      <c r="B12579" s="139">
        <v>201702</v>
      </c>
      <c r="C12579" s="143">
        <v>252168641</v>
      </c>
      <c r="D12579" s="139">
        <v>6766</v>
      </c>
      <c r="E12579" s="139">
        <v>13</v>
      </c>
      <c r="F12579" s="143">
        <v>261332133</v>
      </c>
      <c r="G12579" s="139">
        <v>6779</v>
      </c>
      <c r="H12579" s="139">
        <v>0</v>
      </c>
      <c r="I12579" s="139" t="s">
        <v>217</v>
      </c>
      <c r="J12579" s="139" t="s">
        <v>252</v>
      </c>
      <c r="K12579" s="139" t="s">
        <v>253</v>
      </c>
      <c r="L12579" s="140"/>
      <c r="M12579" s="150" t="s">
        <v>437</v>
      </c>
      <c r="N12579" s="139"/>
      <c r="O12579" s="139"/>
      <c r="P12579" s="139"/>
      <c r="Q12579" s="139"/>
    </row>
    <row r="12580" spans="1:17" x14ac:dyDescent="0.2">
      <c r="A12580" s="139">
        <v>200802</v>
      </c>
      <c r="B12580" s="139">
        <v>201801</v>
      </c>
      <c r="C12580" s="143">
        <v>254835005</v>
      </c>
      <c r="D12580" s="139">
        <v>6769</v>
      </c>
      <c r="E12580" s="139">
        <v>10</v>
      </c>
      <c r="F12580" s="143">
        <v>261737741</v>
      </c>
      <c r="G12580" s="139">
        <v>6779</v>
      </c>
      <c r="H12580" s="139">
        <v>0</v>
      </c>
      <c r="I12580" s="139" t="s">
        <v>217</v>
      </c>
      <c r="J12580" s="139" t="s">
        <v>252</v>
      </c>
      <c r="K12580" s="139" t="s">
        <v>253</v>
      </c>
      <c r="L12580" s="140"/>
      <c r="M12580" s="150" t="s">
        <v>437</v>
      </c>
      <c r="N12580" s="139"/>
      <c r="O12580" s="139"/>
      <c r="P12580" s="139"/>
      <c r="Q12580" s="139"/>
    </row>
    <row r="12581" spans="1:17" x14ac:dyDescent="0.2">
      <c r="A12581" s="139">
        <v>200802</v>
      </c>
      <c r="B12581" s="139">
        <v>201802</v>
      </c>
      <c r="C12581" s="143">
        <v>257383308</v>
      </c>
      <c r="D12581" s="139">
        <v>6772</v>
      </c>
      <c r="E12581" s="139">
        <v>6</v>
      </c>
      <c r="F12581" s="143">
        <v>262871500</v>
      </c>
      <c r="G12581" s="139">
        <v>6778</v>
      </c>
      <c r="H12581" s="139">
        <v>0</v>
      </c>
      <c r="I12581" s="139" t="s">
        <v>217</v>
      </c>
      <c r="J12581" s="139" t="s">
        <v>252</v>
      </c>
      <c r="K12581" s="139" t="s">
        <v>253</v>
      </c>
      <c r="L12581" s="140"/>
      <c r="M12581" s="150" t="s">
        <v>437</v>
      </c>
      <c r="N12581" s="139"/>
      <c r="O12581" s="139"/>
      <c r="P12581" s="139"/>
      <c r="Q12581" s="139"/>
    </row>
    <row r="12582" spans="1:17" x14ac:dyDescent="0.2">
      <c r="A12582" s="139">
        <v>200802</v>
      </c>
      <c r="B12582" s="139">
        <v>201901</v>
      </c>
      <c r="C12582" s="143">
        <v>259516210</v>
      </c>
      <c r="D12582" s="139">
        <v>6773</v>
      </c>
      <c r="E12582" s="139">
        <v>5</v>
      </c>
      <c r="F12582" s="143">
        <v>262313291</v>
      </c>
      <c r="G12582" s="139">
        <v>6778</v>
      </c>
      <c r="H12582" s="139">
        <v>0</v>
      </c>
      <c r="I12582" s="139" t="s">
        <v>217</v>
      </c>
      <c r="J12582" s="139" t="s">
        <v>252</v>
      </c>
      <c r="K12582" s="139" t="s">
        <v>253</v>
      </c>
      <c r="L12582" s="140"/>
      <c r="M12582" s="150" t="s">
        <v>437</v>
      </c>
      <c r="N12582" s="139"/>
      <c r="O12582" s="139"/>
      <c r="P12582" s="139"/>
      <c r="Q12582" s="139"/>
    </row>
    <row r="12583" spans="1:17" x14ac:dyDescent="0.2">
      <c r="A12583" s="139">
        <v>200802</v>
      </c>
      <c r="B12583" s="139">
        <v>201902</v>
      </c>
      <c r="C12583" s="143">
        <v>259962390</v>
      </c>
      <c r="D12583" s="139">
        <v>6774</v>
      </c>
      <c r="E12583" s="139">
        <v>3</v>
      </c>
      <c r="F12583" s="143">
        <v>262548772</v>
      </c>
      <c r="G12583" s="139">
        <v>6777</v>
      </c>
      <c r="H12583" s="139">
        <v>0</v>
      </c>
      <c r="I12583" s="139" t="s">
        <v>217</v>
      </c>
      <c r="J12583" s="139" t="s">
        <v>252</v>
      </c>
      <c r="K12583" s="139" t="s">
        <v>253</v>
      </c>
      <c r="L12583" s="140"/>
      <c r="M12583" s="150" t="s">
        <v>437</v>
      </c>
      <c r="N12583" s="139"/>
      <c r="O12583" s="139"/>
      <c r="P12583" s="139"/>
      <c r="Q12583" s="139"/>
    </row>
    <row r="12584" spans="1:17" x14ac:dyDescent="0.2">
      <c r="A12584" s="139">
        <v>200802</v>
      </c>
      <c r="B12584" s="139">
        <v>202001</v>
      </c>
      <c r="C12584" s="143">
        <v>260167472</v>
      </c>
      <c r="D12584" s="139">
        <v>6774</v>
      </c>
      <c r="E12584" s="139">
        <v>2</v>
      </c>
      <c r="F12584" s="143">
        <v>262416628</v>
      </c>
      <c r="G12584" s="139">
        <v>6776</v>
      </c>
      <c r="H12584" s="139">
        <v>0</v>
      </c>
      <c r="I12584" s="139" t="s">
        <v>217</v>
      </c>
      <c r="J12584" s="139" t="s">
        <v>252</v>
      </c>
      <c r="K12584" s="139" t="s">
        <v>253</v>
      </c>
      <c r="L12584" s="140"/>
      <c r="M12584" s="150" t="s">
        <v>437</v>
      </c>
      <c r="N12584" s="139"/>
      <c r="O12584" s="139"/>
      <c r="P12584" s="139"/>
      <c r="Q12584" s="139"/>
    </row>
    <row r="12585" spans="1:17" x14ac:dyDescent="0.2">
      <c r="A12585" s="139">
        <v>200802</v>
      </c>
      <c r="B12585" s="139">
        <v>202002</v>
      </c>
      <c r="C12585" s="143">
        <v>260882870</v>
      </c>
      <c r="D12585" s="139">
        <v>6774</v>
      </c>
      <c r="E12585" s="139">
        <v>1</v>
      </c>
      <c r="F12585" s="143">
        <v>262778874</v>
      </c>
      <c r="G12585" s="139">
        <v>6775</v>
      </c>
      <c r="H12585" s="139">
        <v>0</v>
      </c>
      <c r="I12585" s="139" t="s">
        <v>217</v>
      </c>
      <c r="J12585" s="139" t="s">
        <v>252</v>
      </c>
      <c r="K12585" s="139" t="s">
        <v>253</v>
      </c>
      <c r="L12585" s="140"/>
      <c r="M12585" s="150" t="s">
        <v>437</v>
      </c>
      <c r="N12585" s="139"/>
      <c r="O12585" s="139"/>
      <c r="P12585" s="139"/>
      <c r="Q12585" s="139"/>
    </row>
    <row r="12586" spans="1:17" x14ac:dyDescent="0.2">
      <c r="A12586" s="139">
        <v>200802</v>
      </c>
      <c r="B12586" s="139">
        <v>202101</v>
      </c>
      <c r="C12586" s="143">
        <v>260919127</v>
      </c>
      <c r="D12586" s="139">
        <v>6774</v>
      </c>
      <c r="E12586" s="139">
        <v>2</v>
      </c>
      <c r="F12586" s="143">
        <v>263157048</v>
      </c>
      <c r="G12586" s="139">
        <v>6776</v>
      </c>
      <c r="H12586" s="139">
        <v>0</v>
      </c>
      <c r="I12586" s="139" t="s">
        <v>217</v>
      </c>
      <c r="J12586" s="139" t="s">
        <v>252</v>
      </c>
      <c r="K12586" s="139" t="s">
        <v>253</v>
      </c>
      <c r="L12586" s="140"/>
      <c r="M12586" s="150" t="s">
        <v>437</v>
      </c>
      <c r="N12586" s="139"/>
      <c r="O12586" s="139"/>
      <c r="P12586" s="139"/>
      <c r="Q12586" s="139"/>
    </row>
    <row r="12587" spans="1:17" x14ac:dyDescent="0.2">
      <c r="A12587" s="139">
        <v>200802</v>
      </c>
      <c r="B12587" s="139">
        <v>202102</v>
      </c>
      <c r="C12587" s="143">
        <v>261177251</v>
      </c>
      <c r="D12587" s="139">
        <v>6775</v>
      </c>
      <c r="E12587" s="139">
        <v>2</v>
      </c>
      <c r="F12587" s="143">
        <v>263202666</v>
      </c>
      <c r="G12587" s="139">
        <v>6777</v>
      </c>
      <c r="H12587" s="139">
        <v>0</v>
      </c>
      <c r="I12587" s="139" t="s">
        <v>217</v>
      </c>
      <c r="J12587" s="139" t="s">
        <v>252</v>
      </c>
      <c r="K12587" s="139" t="s">
        <v>253</v>
      </c>
      <c r="L12587" s="140"/>
      <c r="M12587" s="150" t="s">
        <v>437</v>
      </c>
      <c r="N12587" s="139"/>
      <c r="O12587" s="139"/>
      <c r="P12587" s="139"/>
      <c r="Q12587" s="139"/>
    </row>
    <row r="12588" spans="1:17" x14ac:dyDescent="0.2">
      <c r="A12588" s="139">
        <v>200802</v>
      </c>
      <c r="B12588" s="139">
        <v>202201</v>
      </c>
      <c r="C12588" s="143">
        <v>261212080</v>
      </c>
      <c r="D12588" s="139">
        <v>6775</v>
      </c>
      <c r="E12588" s="139">
        <v>2</v>
      </c>
      <c r="F12588" s="143">
        <v>262164871</v>
      </c>
      <c r="G12588" s="139">
        <v>6777</v>
      </c>
      <c r="H12588" s="139">
        <v>0</v>
      </c>
      <c r="I12588" s="139" t="s">
        <v>217</v>
      </c>
      <c r="J12588" s="139" t="s">
        <v>252</v>
      </c>
      <c r="K12588" s="139" t="s">
        <v>253</v>
      </c>
      <c r="L12588" s="140"/>
      <c r="M12588" s="150" t="s">
        <v>437</v>
      </c>
      <c r="N12588" s="139"/>
      <c r="O12588" s="139"/>
      <c r="P12588" s="139"/>
      <c r="Q12588" s="139"/>
    </row>
    <row r="12589" spans="1:17" x14ac:dyDescent="0.2">
      <c r="A12589" s="139">
        <v>200802</v>
      </c>
      <c r="B12589" s="139">
        <v>202202</v>
      </c>
      <c r="C12589" s="143">
        <v>261885104</v>
      </c>
      <c r="D12589" s="139">
        <v>6776</v>
      </c>
      <c r="E12589" s="139">
        <v>0</v>
      </c>
      <c r="F12589" s="143">
        <v>263401011</v>
      </c>
      <c r="G12589" s="139">
        <v>6776</v>
      </c>
      <c r="H12589" s="139">
        <v>0</v>
      </c>
      <c r="I12589" s="139" t="s">
        <v>217</v>
      </c>
      <c r="J12589" s="139" t="s">
        <v>252</v>
      </c>
      <c r="K12589" s="139" t="s">
        <v>253</v>
      </c>
      <c r="L12589" s="140"/>
      <c r="M12589" s="150" t="s">
        <v>437</v>
      </c>
      <c r="N12589" s="139"/>
      <c r="O12589" s="139"/>
      <c r="P12589" s="139"/>
      <c r="Q12589" s="139"/>
    </row>
    <row r="12590" spans="1:17" x14ac:dyDescent="0.2">
      <c r="A12590" s="139">
        <v>200802</v>
      </c>
      <c r="B12590" s="139">
        <v>202301</v>
      </c>
      <c r="C12590" s="143">
        <v>263300252</v>
      </c>
      <c r="D12590" s="139">
        <v>6777</v>
      </c>
      <c r="E12590" s="139">
        <v>0</v>
      </c>
      <c r="F12590" s="143">
        <v>263388016</v>
      </c>
      <c r="G12590" s="139">
        <v>6777</v>
      </c>
      <c r="H12590" s="139">
        <v>0</v>
      </c>
      <c r="I12590" s="139" t="s">
        <v>217</v>
      </c>
      <c r="J12590" s="139" t="s">
        <v>252</v>
      </c>
      <c r="K12590" s="139" t="s">
        <v>253</v>
      </c>
      <c r="L12590" s="140"/>
      <c r="M12590" s="150" t="s">
        <v>437</v>
      </c>
      <c r="N12590" s="139"/>
      <c r="O12590" s="139"/>
      <c r="P12590" s="139"/>
      <c r="Q12590" s="139"/>
    </row>
    <row r="12591" spans="1:17" x14ac:dyDescent="0.2">
      <c r="A12591" s="139">
        <v>200802</v>
      </c>
      <c r="B12591" s="139">
        <v>202302</v>
      </c>
      <c r="C12591" s="143">
        <v>263325957</v>
      </c>
      <c r="D12591" s="139">
        <v>6777</v>
      </c>
      <c r="E12591" s="139">
        <v>0</v>
      </c>
      <c r="F12591" s="143">
        <v>263344649</v>
      </c>
      <c r="G12591" s="139">
        <v>6777</v>
      </c>
      <c r="H12591" s="139">
        <v>0</v>
      </c>
      <c r="I12591" s="139" t="s">
        <v>217</v>
      </c>
      <c r="J12591" s="139" t="s">
        <v>252</v>
      </c>
      <c r="K12591" s="139" t="s">
        <v>253</v>
      </c>
      <c r="L12591" s="140"/>
      <c r="M12591" s="150" t="s">
        <v>437</v>
      </c>
      <c r="N12591" s="139"/>
      <c r="O12591" s="139"/>
      <c r="P12591" s="139"/>
      <c r="Q12591" s="139"/>
    </row>
    <row r="12592" spans="1:17" x14ac:dyDescent="0.2">
      <c r="A12592" s="139">
        <v>200802</v>
      </c>
      <c r="B12592" s="139">
        <v>202401</v>
      </c>
      <c r="C12592" s="143">
        <v>263324988</v>
      </c>
      <c r="D12592" s="139">
        <v>6777</v>
      </c>
      <c r="E12592" s="139" t="s">
        <v>434</v>
      </c>
      <c r="F12592" s="143">
        <v>263324988</v>
      </c>
      <c r="G12592" s="139">
        <v>6777</v>
      </c>
      <c r="H12592" s="139">
        <v>0</v>
      </c>
      <c r="I12592" s="139" t="s">
        <v>217</v>
      </c>
      <c r="J12592" s="139" t="s">
        <v>252</v>
      </c>
      <c r="K12592" s="139" t="s">
        <v>253</v>
      </c>
      <c r="L12592" s="140"/>
      <c r="M12592" s="150" t="s">
        <v>437</v>
      </c>
      <c r="N12592" s="139"/>
      <c r="O12592" s="139"/>
      <c r="P12592" s="139"/>
      <c r="Q12592" s="139"/>
    </row>
    <row r="12593" spans="1:17" x14ac:dyDescent="0.2">
      <c r="A12593" s="139">
        <v>200802</v>
      </c>
      <c r="B12593" s="139">
        <v>202402</v>
      </c>
      <c r="C12593" s="143">
        <v>263324988</v>
      </c>
      <c r="D12593" s="139">
        <v>6777</v>
      </c>
      <c r="E12593" s="139" t="s">
        <v>434</v>
      </c>
      <c r="F12593" s="143">
        <v>263324988</v>
      </c>
      <c r="G12593" s="139">
        <v>6777</v>
      </c>
      <c r="H12593" s="139">
        <v>0</v>
      </c>
      <c r="I12593" s="139" t="s">
        <v>217</v>
      </c>
      <c r="J12593" s="139" t="s">
        <v>252</v>
      </c>
      <c r="K12593" s="139" t="s">
        <v>253</v>
      </c>
      <c r="L12593" s="140"/>
      <c r="M12593" s="150" t="s">
        <v>437</v>
      </c>
      <c r="N12593" s="139"/>
      <c r="O12593" s="139"/>
      <c r="P12593" s="139"/>
      <c r="Q12593" s="139"/>
    </row>
    <row r="12594" spans="1:17" x14ac:dyDescent="0.2">
      <c r="A12594" s="139">
        <v>200901</v>
      </c>
      <c r="B12594" s="139">
        <v>200901</v>
      </c>
      <c r="C12594" s="143">
        <v>3615906</v>
      </c>
      <c r="D12594" s="139">
        <v>879</v>
      </c>
      <c r="E12594" s="139">
        <v>6072</v>
      </c>
      <c r="F12594" s="143">
        <v>121587361</v>
      </c>
      <c r="G12594" s="139">
        <v>6951</v>
      </c>
      <c r="H12594" s="139">
        <v>0</v>
      </c>
      <c r="I12594" s="139" t="s">
        <v>217</v>
      </c>
      <c r="J12594" s="139" t="s">
        <v>252</v>
      </c>
      <c r="K12594" s="139" t="s">
        <v>253</v>
      </c>
      <c r="L12594" s="140"/>
      <c r="M12594" s="150" t="s">
        <v>438</v>
      </c>
      <c r="N12594" s="139"/>
      <c r="O12594" s="139"/>
      <c r="P12594" s="139"/>
      <c r="Q12594" s="139"/>
    </row>
    <row r="12595" spans="1:17" x14ac:dyDescent="0.2">
      <c r="A12595" s="139">
        <v>200901</v>
      </c>
      <c r="B12595" s="139">
        <v>200902</v>
      </c>
      <c r="C12595" s="143">
        <v>13653858</v>
      </c>
      <c r="D12595" s="139">
        <v>2781</v>
      </c>
      <c r="E12595" s="139">
        <v>3988</v>
      </c>
      <c r="F12595" s="143">
        <v>127291546</v>
      </c>
      <c r="G12595" s="139">
        <v>6769</v>
      </c>
      <c r="H12595" s="139">
        <v>0</v>
      </c>
      <c r="I12595" s="139" t="s">
        <v>217</v>
      </c>
      <c r="J12595" s="139" t="s">
        <v>252</v>
      </c>
      <c r="K12595" s="139" t="s">
        <v>253</v>
      </c>
      <c r="L12595" s="140"/>
      <c r="M12595" s="150" t="s">
        <v>438</v>
      </c>
      <c r="N12595" s="139"/>
      <c r="O12595" s="139"/>
      <c r="P12595" s="139"/>
      <c r="Q12595" s="139"/>
    </row>
    <row r="12596" spans="1:17" x14ac:dyDescent="0.2">
      <c r="A12596" s="139">
        <v>200901</v>
      </c>
      <c r="B12596" s="139">
        <v>201001</v>
      </c>
      <c r="C12596" s="143">
        <v>24644523</v>
      </c>
      <c r="D12596" s="139">
        <v>3991</v>
      </c>
      <c r="E12596" s="139">
        <v>2617</v>
      </c>
      <c r="F12596" s="143">
        <v>123751008</v>
      </c>
      <c r="G12596" s="139">
        <v>6608</v>
      </c>
      <c r="H12596" s="139">
        <v>0</v>
      </c>
      <c r="I12596" s="139" t="s">
        <v>217</v>
      </c>
      <c r="J12596" s="139" t="s">
        <v>252</v>
      </c>
      <c r="K12596" s="139" t="s">
        <v>253</v>
      </c>
      <c r="L12596" s="140"/>
      <c r="M12596" s="150" t="s">
        <v>438</v>
      </c>
      <c r="N12596" s="139"/>
      <c r="O12596" s="139"/>
      <c r="P12596" s="139"/>
      <c r="Q12596" s="139"/>
    </row>
    <row r="12597" spans="1:17" x14ac:dyDescent="0.2">
      <c r="A12597" s="139">
        <v>200901</v>
      </c>
      <c r="B12597" s="139">
        <v>201002</v>
      </c>
      <c r="C12597" s="143">
        <v>35927355</v>
      </c>
      <c r="D12597" s="139">
        <v>4661</v>
      </c>
      <c r="E12597" s="139">
        <v>1856</v>
      </c>
      <c r="F12597" s="143">
        <v>128008620</v>
      </c>
      <c r="G12597" s="139">
        <v>6517</v>
      </c>
      <c r="H12597" s="139">
        <v>0</v>
      </c>
      <c r="I12597" s="139" t="s">
        <v>217</v>
      </c>
      <c r="J12597" s="139" t="s">
        <v>252</v>
      </c>
      <c r="K12597" s="139" t="s">
        <v>253</v>
      </c>
      <c r="L12597" s="140"/>
      <c r="M12597" s="150" t="s">
        <v>438</v>
      </c>
      <c r="N12597" s="139"/>
      <c r="O12597" s="139"/>
      <c r="P12597" s="139"/>
      <c r="Q12597" s="139"/>
    </row>
    <row r="12598" spans="1:17" x14ac:dyDescent="0.2">
      <c r="A12598" s="139">
        <v>200901</v>
      </c>
      <c r="B12598" s="139">
        <v>201101</v>
      </c>
      <c r="C12598" s="143">
        <v>50947606</v>
      </c>
      <c r="D12598" s="139">
        <v>5232</v>
      </c>
      <c r="E12598" s="139">
        <v>1271</v>
      </c>
      <c r="F12598" s="143">
        <v>139214815</v>
      </c>
      <c r="G12598" s="139">
        <v>6503</v>
      </c>
      <c r="H12598" s="139">
        <v>0</v>
      </c>
      <c r="I12598" s="139" t="s">
        <v>217</v>
      </c>
      <c r="J12598" s="139" t="s">
        <v>252</v>
      </c>
      <c r="K12598" s="139" t="s">
        <v>253</v>
      </c>
      <c r="L12598" s="140"/>
      <c r="M12598" s="150" t="s">
        <v>438</v>
      </c>
      <c r="N12598" s="139"/>
      <c r="O12598" s="139"/>
      <c r="P12598" s="139"/>
      <c r="Q12598" s="139"/>
    </row>
    <row r="12599" spans="1:17" x14ac:dyDescent="0.2">
      <c r="A12599" s="139">
        <v>200901</v>
      </c>
      <c r="B12599" s="139">
        <v>201102</v>
      </c>
      <c r="C12599" s="143">
        <v>62305822</v>
      </c>
      <c r="D12599" s="139">
        <v>5495</v>
      </c>
      <c r="E12599" s="139">
        <v>956</v>
      </c>
      <c r="F12599" s="143">
        <v>147289066</v>
      </c>
      <c r="G12599" s="139">
        <v>6451</v>
      </c>
      <c r="H12599" s="139">
        <v>0</v>
      </c>
      <c r="I12599" s="139" t="s">
        <v>217</v>
      </c>
      <c r="J12599" s="139" t="s">
        <v>252</v>
      </c>
      <c r="K12599" s="139" t="s">
        <v>253</v>
      </c>
      <c r="L12599" s="140"/>
      <c r="M12599" s="150" t="s">
        <v>438</v>
      </c>
      <c r="N12599" s="139"/>
      <c r="O12599" s="139"/>
      <c r="P12599" s="139"/>
      <c r="Q12599" s="139"/>
    </row>
    <row r="12600" spans="1:17" x14ac:dyDescent="0.2">
      <c r="A12600" s="139">
        <v>200901</v>
      </c>
      <c r="B12600" s="139">
        <v>201201</v>
      </c>
      <c r="C12600" s="143">
        <v>77906868</v>
      </c>
      <c r="D12600" s="139">
        <v>5666</v>
      </c>
      <c r="E12600" s="139">
        <v>852</v>
      </c>
      <c r="F12600" s="143">
        <v>161998821</v>
      </c>
      <c r="G12600" s="139">
        <v>6518</v>
      </c>
      <c r="H12600" s="139">
        <v>0</v>
      </c>
      <c r="I12600" s="139" t="s">
        <v>217</v>
      </c>
      <c r="J12600" s="139" t="s">
        <v>252</v>
      </c>
      <c r="K12600" s="139" t="s">
        <v>253</v>
      </c>
      <c r="L12600" s="140"/>
      <c r="M12600" s="150" t="s">
        <v>438</v>
      </c>
      <c r="N12600" s="139"/>
      <c r="O12600" s="139"/>
      <c r="P12600" s="139"/>
      <c r="Q12600" s="139"/>
    </row>
    <row r="12601" spans="1:17" x14ac:dyDescent="0.2">
      <c r="A12601" s="139">
        <v>200901</v>
      </c>
      <c r="B12601" s="139">
        <v>201202</v>
      </c>
      <c r="C12601" s="143">
        <v>94369407</v>
      </c>
      <c r="D12601" s="139">
        <v>5803</v>
      </c>
      <c r="E12601" s="139">
        <v>600</v>
      </c>
      <c r="F12601" s="143">
        <v>176501463</v>
      </c>
      <c r="G12601" s="139">
        <v>6403</v>
      </c>
      <c r="H12601" s="139">
        <v>0</v>
      </c>
      <c r="I12601" s="139" t="s">
        <v>217</v>
      </c>
      <c r="J12601" s="139" t="s">
        <v>252</v>
      </c>
      <c r="K12601" s="139" t="s">
        <v>253</v>
      </c>
      <c r="L12601" s="140"/>
      <c r="M12601" s="150" t="s">
        <v>438</v>
      </c>
      <c r="N12601" s="139"/>
      <c r="O12601" s="139"/>
      <c r="P12601" s="139"/>
      <c r="Q12601" s="139"/>
    </row>
    <row r="12602" spans="1:17" x14ac:dyDescent="0.2">
      <c r="A12602" s="139">
        <v>200901</v>
      </c>
      <c r="B12602" s="139">
        <v>201301</v>
      </c>
      <c r="C12602" s="143">
        <v>107689819</v>
      </c>
      <c r="D12602" s="139">
        <v>5886</v>
      </c>
      <c r="E12602" s="139">
        <v>463</v>
      </c>
      <c r="F12602" s="143">
        <v>185189490</v>
      </c>
      <c r="G12602" s="139">
        <v>6349</v>
      </c>
      <c r="H12602" s="139">
        <v>0</v>
      </c>
      <c r="I12602" s="139" t="s">
        <v>217</v>
      </c>
      <c r="J12602" s="139" t="s">
        <v>252</v>
      </c>
      <c r="K12602" s="139" t="s">
        <v>253</v>
      </c>
      <c r="L12602" s="140"/>
      <c r="M12602" s="150" t="s">
        <v>438</v>
      </c>
      <c r="N12602" s="139"/>
      <c r="O12602" s="139"/>
      <c r="P12602" s="139"/>
      <c r="Q12602" s="139"/>
    </row>
    <row r="12603" spans="1:17" x14ac:dyDescent="0.2">
      <c r="A12603" s="139">
        <v>200901</v>
      </c>
      <c r="B12603" s="139">
        <v>201302</v>
      </c>
      <c r="C12603" s="143">
        <v>122676890</v>
      </c>
      <c r="D12603" s="139">
        <v>5961</v>
      </c>
      <c r="E12603" s="139">
        <v>346</v>
      </c>
      <c r="F12603" s="143">
        <v>196422002</v>
      </c>
      <c r="G12603" s="139">
        <v>6307</v>
      </c>
      <c r="H12603" s="139">
        <v>0</v>
      </c>
      <c r="I12603" s="139" t="s">
        <v>217</v>
      </c>
      <c r="J12603" s="139" t="s">
        <v>252</v>
      </c>
      <c r="K12603" s="139" t="s">
        <v>253</v>
      </c>
      <c r="L12603" s="140"/>
      <c r="M12603" s="150" t="s">
        <v>438</v>
      </c>
      <c r="N12603" s="139"/>
      <c r="O12603" s="139"/>
      <c r="P12603" s="139"/>
      <c r="Q12603" s="139"/>
    </row>
    <row r="12604" spans="1:17" x14ac:dyDescent="0.2">
      <c r="A12604" s="139">
        <v>200901</v>
      </c>
      <c r="B12604" s="139">
        <v>201401</v>
      </c>
      <c r="C12604" s="143">
        <v>138439395</v>
      </c>
      <c r="D12604" s="139">
        <v>6019</v>
      </c>
      <c r="E12604" s="139">
        <v>260</v>
      </c>
      <c r="F12604" s="143">
        <v>203827431</v>
      </c>
      <c r="G12604" s="139">
        <v>6279</v>
      </c>
      <c r="H12604" s="139">
        <v>0</v>
      </c>
      <c r="I12604" s="139" t="s">
        <v>217</v>
      </c>
      <c r="J12604" s="139" t="s">
        <v>252</v>
      </c>
      <c r="K12604" s="139" t="s">
        <v>253</v>
      </c>
      <c r="L12604" s="140"/>
      <c r="M12604" s="150" t="s">
        <v>438</v>
      </c>
      <c r="N12604" s="139"/>
      <c r="O12604" s="139"/>
      <c r="P12604" s="139"/>
      <c r="Q12604" s="139"/>
    </row>
    <row r="12605" spans="1:17" x14ac:dyDescent="0.2">
      <c r="A12605" s="139">
        <v>200901</v>
      </c>
      <c r="B12605" s="139">
        <v>201402</v>
      </c>
      <c r="C12605" s="143">
        <v>153819300</v>
      </c>
      <c r="D12605" s="139">
        <v>6066</v>
      </c>
      <c r="E12605" s="139">
        <v>180</v>
      </c>
      <c r="F12605" s="143">
        <v>203522482</v>
      </c>
      <c r="G12605" s="139">
        <v>6246</v>
      </c>
      <c r="H12605" s="139">
        <v>0</v>
      </c>
      <c r="I12605" s="139" t="s">
        <v>217</v>
      </c>
      <c r="J12605" s="139" t="s">
        <v>252</v>
      </c>
      <c r="K12605" s="139" t="s">
        <v>253</v>
      </c>
      <c r="L12605" s="140"/>
      <c r="M12605" s="150" t="s">
        <v>438</v>
      </c>
      <c r="N12605" s="139"/>
      <c r="O12605" s="139"/>
      <c r="P12605" s="139"/>
      <c r="Q12605" s="139"/>
    </row>
    <row r="12606" spans="1:17" x14ac:dyDescent="0.2">
      <c r="A12606" s="139">
        <v>200901</v>
      </c>
      <c r="B12606" s="139">
        <v>201501</v>
      </c>
      <c r="C12606" s="143">
        <v>165845251</v>
      </c>
      <c r="D12606" s="139">
        <v>6105</v>
      </c>
      <c r="E12606" s="139">
        <v>123</v>
      </c>
      <c r="F12606" s="143">
        <v>205418306</v>
      </c>
      <c r="G12606" s="139">
        <v>6228</v>
      </c>
      <c r="H12606" s="139">
        <v>0</v>
      </c>
      <c r="I12606" s="139" t="s">
        <v>217</v>
      </c>
      <c r="J12606" s="139" t="s">
        <v>252</v>
      </c>
      <c r="K12606" s="139" t="s">
        <v>253</v>
      </c>
      <c r="L12606" s="140"/>
      <c r="M12606" s="150" t="s">
        <v>438</v>
      </c>
      <c r="N12606" s="139"/>
      <c r="O12606" s="139"/>
      <c r="P12606" s="139"/>
      <c r="Q12606" s="139"/>
    </row>
    <row r="12607" spans="1:17" x14ac:dyDescent="0.2">
      <c r="A12607" s="139">
        <v>200901</v>
      </c>
      <c r="B12607" s="139">
        <v>201502</v>
      </c>
      <c r="C12607" s="143">
        <v>178008785</v>
      </c>
      <c r="D12607" s="139">
        <v>6129</v>
      </c>
      <c r="E12607" s="139">
        <v>87</v>
      </c>
      <c r="F12607" s="143">
        <v>206462229</v>
      </c>
      <c r="G12607" s="139">
        <v>6216</v>
      </c>
      <c r="H12607" s="139">
        <v>0</v>
      </c>
      <c r="I12607" s="139" t="s">
        <v>217</v>
      </c>
      <c r="J12607" s="139" t="s">
        <v>252</v>
      </c>
      <c r="K12607" s="139" t="s">
        <v>253</v>
      </c>
      <c r="L12607" s="140"/>
      <c r="M12607" s="150" t="s">
        <v>438</v>
      </c>
      <c r="N12607" s="139"/>
      <c r="O12607" s="139"/>
      <c r="P12607" s="139"/>
      <c r="Q12607" s="139"/>
    </row>
    <row r="12608" spans="1:17" x14ac:dyDescent="0.2">
      <c r="A12608" s="139">
        <v>200901</v>
      </c>
      <c r="B12608" s="139">
        <v>201601</v>
      </c>
      <c r="C12608" s="143">
        <v>186856408</v>
      </c>
      <c r="D12608" s="139">
        <v>6147</v>
      </c>
      <c r="E12608" s="139">
        <v>60</v>
      </c>
      <c r="F12608" s="143">
        <v>207674910</v>
      </c>
      <c r="G12608" s="139">
        <v>6207</v>
      </c>
      <c r="H12608" s="139">
        <v>0</v>
      </c>
      <c r="I12608" s="139" t="s">
        <v>217</v>
      </c>
      <c r="J12608" s="139" t="s">
        <v>252</v>
      </c>
      <c r="K12608" s="139" t="s">
        <v>253</v>
      </c>
      <c r="L12608" s="140"/>
      <c r="M12608" s="150" t="s">
        <v>438</v>
      </c>
      <c r="N12608" s="139"/>
      <c r="O12608" s="139"/>
      <c r="P12608" s="139"/>
      <c r="Q12608" s="139"/>
    </row>
    <row r="12609" spans="1:17" x14ac:dyDescent="0.2">
      <c r="A12609" s="139">
        <v>200901</v>
      </c>
      <c r="B12609" s="139">
        <v>201602</v>
      </c>
      <c r="C12609" s="143">
        <v>195436765</v>
      </c>
      <c r="D12609" s="139">
        <v>6158</v>
      </c>
      <c r="E12609" s="139">
        <v>46</v>
      </c>
      <c r="F12609" s="143">
        <v>208532921</v>
      </c>
      <c r="G12609" s="139">
        <v>6204</v>
      </c>
      <c r="H12609" s="139">
        <v>0</v>
      </c>
      <c r="I12609" s="139" t="s">
        <v>217</v>
      </c>
      <c r="J12609" s="139" t="s">
        <v>252</v>
      </c>
      <c r="K12609" s="139" t="s">
        <v>253</v>
      </c>
      <c r="L12609" s="140"/>
      <c r="M12609" s="150" t="s">
        <v>438</v>
      </c>
      <c r="N12609" s="139"/>
      <c r="O12609" s="139"/>
      <c r="P12609" s="139"/>
      <c r="Q12609" s="139"/>
    </row>
    <row r="12610" spans="1:17" x14ac:dyDescent="0.2">
      <c r="A12610" s="139">
        <v>200901</v>
      </c>
      <c r="B12610" s="139">
        <v>201701</v>
      </c>
      <c r="C12610" s="143">
        <v>198692597</v>
      </c>
      <c r="D12610" s="139">
        <v>6168</v>
      </c>
      <c r="E12610" s="139">
        <v>35</v>
      </c>
      <c r="F12610" s="143">
        <v>208833278</v>
      </c>
      <c r="G12610" s="139">
        <v>6203</v>
      </c>
      <c r="H12610" s="139">
        <v>0</v>
      </c>
      <c r="I12610" s="139" t="s">
        <v>217</v>
      </c>
      <c r="J12610" s="139" t="s">
        <v>252</v>
      </c>
      <c r="K12610" s="139" t="s">
        <v>253</v>
      </c>
      <c r="L12610" s="140"/>
      <c r="M12610" s="150" t="s">
        <v>438</v>
      </c>
      <c r="N12610" s="139"/>
      <c r="O12610" s="139"/>
      <c r="P12610" s="139"/>
      <c r="Q12610" s="139"/>
    </row>
    <row r="12611" spans="1:17" x14ac:dyDescent="0.2">
      <c r="A12611" s="139">
        <v>200901</v>
      </c>
      <c r="B12611" s="139">
        <v>201702</v>
      </c>
      <c r="C12611" s="143">
        <v>201598383</v>
      </c>
      <c r="D12611" s="139">
        <v>6178</v>
      </c>
      <c r="E12611" s="139">
        <v>22</v>
      </c>
      <c r="F12611" s="143">
        <v>208950855</v>
      </c>
      <c r="G12611" s="139">
        <v>6200</v>
      </c>
      <c r="H12611" s="139">
        <v>0</v>
      </c>
      <c r="I12611" s="139" t="s">
        <v>217</v>
      </c>
      <c r="J12611" s="139" t="s">
        <v>252</v>
      </c>
      <c r="K12611" s="139" t="s">
        <v>253</v>
      </c>
      <c r="L12611" s="140"/>
      <c r="M12611" s="150" t="s">
        <v>438</v>
      </c>
      <c r="N12611" s="139"/>
      <c r="O12611" s="139"/>
      <c r="P12611" s="139"/>
      <c r="Q12611" s="139"/>
    </row>
    <row r="12612" spans="1:17" x14ac:dyDescent="0.2">
      <c r="A12612" s="139">
        <v>200901</v>
      </c>
      <c r="B12612" s="139">
        <v>201801</v>
      </c>
      <c r="C12612" s="143">
        <v>205670824</v>
      </c>
      <c r="D12612" s="139">
        <v>6186</v>
      </c>
      <c r="E12612" s="139">
        <v>20</v>
      </c>
      <c r="F12612" s="143">
        <v>209992446</v>
      </c>
      <c r="G12612" s="139">
        <v>6206</v>
      </c>
      <c r="H12612" s="139">
        <v>0</v>
      </c>
      <c r="I12612" s="139" t="s">
        <v>217</v>
      </c>
      <c r="J12612" s="139" t="s">
        <v>252</v>
      </c>
      <c r="K12612" s="139" t="s">
        <v>253</v>
      </c>
      <c r="L12612" s="140"/>
      <c r="M12612" s="150" t="s">
        <v>438</v>
      </c>
      <c r="N12612" s="139"/>
      <c r="O12612" s="139"/>
      <c r="P12612" s="139"/>
      <c r="Q12612" s="139"/>
    </row>
    <row r="12613" spans="1:17" x14ac:dyDescent="0.2">
      <c r="A12613" s="139">
        <v>200901</v>
      </c>
      <c r="B12613" s="139">
        <v>201802</v>
      </c>
      <c r="C12613" s="143">
        <v>207820128</v>
      </c>
      <c r="D12613" s="139">
        <v>6190</v>
      </c>
      <c r="E12613" s="139">
        <v>11</v>
      </c>
      <c r="F12613" s="143">
        <v>210801488</v>
      </c>
      <c r="G12613" s="139">
        <v>6201</v>
      </c>
      <c r="H12613" s="139">
        <v>0</v>
      </c>
      <c r="I12613" s="139" t="s">
        <v>217</v>
      </c>
      <c r="J12613" s="139" t="s">
        <v>252</v>
      </c>
      <c r="K12613" s="139" t="s">
        <v>253</v>
      </c>
      <c r="L12613" s="140"/>
      <c r="M12613" s="150" t="s">
        <v>438</v>
      </c>
      <c r="N12613" s="139"/>
      <c r="O12613" s="139"/>
      <c r="P12613" s="139"/>
      <c r="Q12613" s="139"/>
    </row>
    <row r="12614" spans="1:17" x14ac:dyDescent="0.2">
      <c r="A12614" s="139">
        <v>200901</v>
      </c>
      <c r="B12614" s="139">
        <v>201901</v>
      </c>
      <c r="C12614" s="143">
        <v>208709417</v>
      </c>
      <c r="D12614" s="139">
        <v>6195</v>
      </c>
      <c r="E12614" s="139">
        <v>6</v>
      </c>
      <c r="F12614" s="143">
        <v>210650392</v>
      </c>
      <c r="G12614" s="139">
        <v>6201</v>
      </c>
      <c r="H12614" s="139">
        <v>0</v>
      </c>
      <c r="I12614" s="139" t="s">
        <v>217</v>
      </c>
      <c r="J12614" s="139" t="s">
        <v>252</v>
      </c>
      <c r="K12614" s="139" t="s">
        <v>253</v>
      </c>
      <c r="L12614" s="140"/>
      <c r="M12614" s="150" t="s">
        <v>438</v>
      </c>
      <c r="N12614" s="139"/>
      <c r="O12614" s="139"/>
      <c r="P12614" s="139"/>
      <c r="Q12614" s="139"/>
    </row>
    <row r="12615" spans="1:17" x14ac:dyDescent="0.2">
      <c r="A12615" s="139">
        <v>200901</v>
      </c>
      <c r="B12615" s="139">
        <v>201902</v>
      </c>
      <c r="C12615" s="143">
        <v>209509397</v>
      </c>
      <c r="D12615" s="139">
        <v>6196</v>
      </c>
      <c r="E12615" s="139">
        <v>5</v>
      </c>
      <c r="F12615" s="143">
        <v>210645625</v>
      </c>
      <c r="G12615" s="139">
        <v>6201</v>
      </c>
      <c r="H12615" s="139">
        <v>0</v>
      </c>
      <c r="I12615" s="139" t="s">
        <v>217</v>
      </c>
      <c r="J12615" s="139" t="s">
        <v>252</v>
      </c>
      <c r="K12615" s="139" t="s">
        <v>253</v>
      </c>
      <c r="L12615" s="140"/>
      <c r="M12615" s="150" t="s">
        <v>438</v>
      </c>
      <c r="N12615" s="139"/>
      <c r="O12615" s="139"/>
      <c r="P12615" s="139"/>
      <c r="Q12615" s="139"/>
    </row>
    <row r="12616" spans="1:17" x14ac:dyDescent="0.2">
      <c r="A12616" s="139">
        <v>200901</v>
      </c>
      <c r="B12616" s="139">
        <v>202001</v>
      </c>
      <c r="C12616" s="143">
        <v>209689577</v>
      </c>
      <c r="D12616" s="139">
        <v>6197</v>
      </c>
      <c r="E12616" s="139">
        <v>5</v>
      </c>
      <c r="F12616" s="143">
        <v>210908402</v>
      </c>
      <c r="G12616" s="139">
        <v>6202</v>
      </c>
      <c r="H12616" s="139">
        <v>0</v>
      </c>
      <c r="I12616" s="139" t="s">
        <v>217</v>
      </c>
      <c r="J12616" s="139" t="s">
        <v>252</v>
      </c>
      <c r="K12616" s="139" t="s">
        <v>253</v>
      </c>
      <c r="L12616" s="140"/>
      <c r="M12616" s="150" t="s">
        <v>438</v>
      </c>
      <c r="N12616" s="139"/>
      <c r="O12616" s="139"/>
      <c r="P12616" s="139"/>
      <c r="Q12616" s="139"/>
    </row>
    <row r="12617" spans="1:17" x14ac:dyDescent="0.2">
      <c r="A12617" s="139">
        <v>200901</v>
      </c>
      <c r="B12617" s="139">
        <v>202002</v>
      </c>
      <c r="C12617" s="143">
        <v>210149602</v>
      </c>
      <c r="D12617" s="139">
        <v>6198</v>
      </c>
      <c r="E12617" s="139">
        <v>4</v>
      </c>
      <c r="F12617" s="143">
        <v>210920604</v>
      </c>
      <c r="G12617" s="139">
        <v>6202</v>
      </c>
      <c r="H12617" s="139">
        <v>0</v>
      </c>
      <c r="I12617" s="139" t="s">
        <v>217</v>
      </c>
      <c r="J12617" s="139" t="s">
        <v>252</v>
      </c>
      <c r="K12617" s="139" t="s">
        <v>253</v>
      </c>
      <c r="L12617" s="140"/>
      <c r="M12617" s="150" t="s">
        <v>438</v>
      </c>
      <c r="N12617" s="139"/>
      <c r="O12617" s="139"/>
      <c r="P12617" s="139"/>
      <c r="Q12617" s="139"/>
    </row>
    <row r="12618" spans="1:17" x14ac:dyDescent="0.2">
      <c r="A12618" s="139">
        <v>200901</v>
      </c>
      <c r="B12618" s="139">
        <v>202101</v>
      </c>
      <c r="C12618" s="143">
        <v>210152516</v>
      </c>
      <c r="D12618" s="139">
        <v>6198</v>
      </c>
      <c r="E12618" s="139">
        <v>3</v>
      </c>
      <c r="F12618" s="143">
        <v>210911203</v>
      </c>
      <c r="G12618" s="139">
        <v>6201</v>
      </c>
      <c r="H12618" s="139">
        <v>0</v>
      </c>
      <c r="I12618" s="139" t="s">
        <v>217</v>
      </c>
      <c r="J12618" s="139" t="s">
        <v>252</v>
      </c>
      <c r="K12618" s="139" t="s">
        <v>253</v>
      </c>
      <c r="L12618" s="140"/>
      <c r="M12618" s="150" t="s">
        <v>438</v>
      </c>
      <c r="N12618" s="139"/>
      <c r="O12618" s="139"/>
      <c r="P12618" s="139"/>
      <c r="Q12618" s="139"/>
    </row>
    <row r="12619" spans="1:17" x14ac:dyDescent="0.2">
      <c r="A12619" s="139">
        <v>200901</v>
      </c>
      <c r="B12619" s="139">
        <v>202102</v>
      </c>
      <c r="C12619" s="143">
        <v>210159743</v>
      </c>
      <c r="D12619" s="139">
        <v>6198</v>
      </c>
      <c r="E12619" s="139">
        <v>4</v>
      </c>
      <c r="F12619" s="143">
        <v>210890249</v>
      </c>
      <c r="G12619" s="139">
        <v>6202</v>
      </c>
      <c r="H12619" s="139">
        <v>0</v>
      </c>
      <c r="I12619" s="139" t="s">
        <v>217</v>
      </c>
      <c r="J12619" s="139" t="s">
        <v>252</v>
      </c>
      <c r="K12619" s="139" t="s">
        <v>253</v>
      </c>
      <c r="L12619" s="140"/>
      <c r="M12619" s="150" t="s">
        <v>438</v>
      </c>
      <c r="N12619" s="139"/>
      <c r="O12619" s="139"/>
      <c r="P12619" s="139"/>
      <c r="Q12619" s="139"/>
    </row>
    <row r="12620" spans="1:17" x14ac:dyDescent="0.2">
      <c r="A12620" s="139">
        <v>200901</v>
      </c>
      <c r="B12620" s="139">
        <v>202201</v>
      </c>
      <c r="C12620" s="143">
        <v>210160018</v>
      </c>
      <c r="D12620" s="139">
        <v>6198</v>
      </c>
      <c r="E12620" s="139">
        <v>3</v>
      </c>
      <c r="F12620" s="143">
        <v>210873069</v>
      </c>
      <c r="G12620" s="139">
        <v>6201</v>
      </c>
      <c r="H12620" s="139">
        <v>0</v>
      </c>
      <c r="I12620" s="139" t="s">
        <v>217</v>
      </c>
      <c r="J12620" s="139" t="s">
        <v>252</v>
      </c>
      <c r="K12620" s="139" t="s">
        <v>253</v>
      </c>
      <c r="L12620" s="140"/>
      <c r="M12620" s="150" t="s">
        <v>438</v>
      </c>
      <c r="N12620" s="139"/>
      <c r="O12620" s="139"/>
      <c r="P12620" s="139"/>
      <c r="Q12620" s="139"/>
    </row>
    <row r="12621" spans="1:17" x14ac:dyDescent="0.2">
      <c r="A12621" s="139">
        <v>200901</v>
      </c>
      <c r="B12621" s="139">
        <v>202202</v>
      </c>
      <c r="C12621" s="143">
        <v>210169596</v>
      </c>
      <c r="D12621" s="139">
        <v>6198</v>
      </c>
      <c r="E12621" s="139">
        <v>3</v>
      </c>
      <c r="F12621" s="143">
        <v>210976239</v>
      </c>
      <c r="G12621" s="139">
        <v>6201</v>
      </c>
      <c r="H12621" s="139">
        <v>0</v>
      </c>
      <c r="I12621" s="139" t="s">
        <v>217</v>
      </c>
      <c r="J12621" s="139" t="s">
        <v>252</v>
      </c>
      <c r="K12621" s="139" t="s">
        <v>253</v>
      </c>
      <c r="L12621" s="140"/>
      <c r="M12621" s="150" t="s">
        <v>438</v>
      </c>
      <c r="N12621" s="139"/>
      <c r="O12621" s="139"/>
      <c r="P12621" s="139"/>
      <c r="Q12621" s="139"/>
    </row>
    <row r="12622" spans="1:17" x14ac:dyDescent="0.2">
      <c r="A12622" s="139">
        <v>200901</v>
      </c>
      <c r="B12622" s="139">
        <v>202301</v>
      </c>
      <c r="C12622" s="143">
        <v>210351311</v>
      </c>
      <c r="D12622" s="139">
        <v>6198</v>
      </c>
      <c r="E12622" s="139">
        <v>3</v>
      </c>
      <c r="F12622" s="143">
        <v>211334452</v>
      </c>
      <c r="G12622" s="139">
        <v>6201</v>
      </c>
      <c r="H12622" s="139">
        <v>0</v>
      </c>
      <c r="I12622" s="139" t="s">
        <v>217</v>
      </c>
      <c r="J12622" s="139" t="s">
        <v>252</v>
      </c>
      <c r="K12622" s="139" t="s">
        <v>253</v>
      </c>
      <c r="L12622" s="140"/>
      <c r="M12622" s="150" t="s">
        <v>438</v>
      </c>
      <c r="N12622" s="139"/>
      <c r="O12622" s="139"/>
      <c r="P12622" s="139"/>
      <c r="Q12622" s="139"/>
    </row>
    <row r="12623" spans="1:17" x14ac:dyDescent="0.2">
      <c r="A12623" s="139">
        <v>200901</v>
      </c>
      <c r="B12623" s="139">
        <v>202302</v>
      </c>
      <c r="C12623" s="143">
        <v>211353765</v>
      </c>
      <c r="D12623" s="139">
        <v>6199</v>
      </c>
      <c r="E12623" s="139">
        <v>3</v>
      </c>
      <c r="F12623" s="143">
        <v>213005078</v>
      </c>
      <c r="G12623" s="139">
        <v>6202</v>
      </c>
      <c r="H12623" s="139">
        <v>0</v>
      </c>
      <c r="I12623" s="139" t="s">
        <v>217</v>
      </c>
      <c r="J12623" s="139" t="s">
        <v>252</v>
      </c>
      <c r="K12623" s="139" t="s">
        <v>253</v>
      </c>
      <c r="L12623" s="140"/>
      <c r="M12623" s="150" t="s">
        <v>438</v>
      </c>
      <c r="N12623" s="139"/>
      <c r="O12623" s="139"/>
      <c r="P12623" s="139"/>
      <c r="Q12623" s="139"/>
    </row>
    <row r="12624" spans="1:17" x14ac:dyDescent="0.2">
      <c r="A12624" s="139">
        <v>200901</v>
      </c>
      <c r="B12624" s="139">
        <v>202401</v>
      </c>
      <c r="C12624" s="143">
        <v>211861650</v>
      </c>
      <c r="D12624" s="139">
        <v>6200</v>
      </c>
      <c r="E12624" s="139">
        <v>2</v>
      </c>
      <c r="F12624" s="143">
        <v>213005079</v>
      </c>
      <c r="G12624" s="139">
        <v>6202</v>
      </c>
      <c r="H12624" s="139">
        <v>0</v>
      </c>
      <c r="I12624" s="139" t="s">
        <v>217</v>
      </c>
      <c r="J12624" s="139" t="s">
        <v>252</v>
      </c>
      <c r="K12624" s="139" t="s">
        <v>253</v>
      </c>
      <c r="L12624" s="140"/>
      <c r="M12624" s="150" t="s">
        <v>438</v>
      </c>
      <c r="N12624" s="139"/>
      <c r="O12624" s="139"/>
      <c r="P12624" s="139"/>
      <c r="Q12624" s="139"/>
    </row>
    <row r="12625" spans="1:17" x14ac:dyDescent="0.2">
      <c r="A12625" s="139">
        <v>200901</v>
      </c>
      <c r="B12625" s="139">
        <v>202402</v>
      </c>
      <c r="C12625" s="143">
        <v>212192014</v>
      </c>
      <c r="D12625" s="139">
        <v>6200</v>
      </c>
      <c r="E12625" s="139">
        <v>1</v>
      </c>
      <c r="F12625" s="143">
        <v>213007865</v>
      </c>
      <c r="G12625" s="139">
        <v>6201</v>
      </c>
      <c r="H12625" s="139">
        <v>0</v>
      </c>
      <c r="I12625" s="139" t="s">
        <v>217</v>
      </c>
      <c r="J12625" s="139" t="s">
        <v>252</v>
      </c>
      <c r="K12625" s="139" t="s">
        <v>253</v>
      </c>
      <c r="L12625" s="140"/>
      <c r="M12625" s="150" t="s">
        <v>438</v>
      </c>
      <c r="N12625" s="139"/>
      <c r="O12625" s="139"/>
      <c r="P12625" s="139"/>
      <c r="Q12625" s="139"/>
    </row>
    <row r="12626" spans="1:17" x14ac:dyDescent="0.2">
      <c r="A12626" s="139">
        <v>200902</v>
      </c>
      <c r="B12626" s="139">
        <v>200902</v>
      </c>
      <c r="C12626" s="143">
        <v>4125764</v>
      </c>
      <c r="D12626" s="139">
        <v>996</v>
      </c>
      <c r="E12626" s="139">
        <v>6415</v>
      </c>
      <c r="F12626" s="143">
        <v>142842308</v>
      </c>
      <c r="G12626" s="139">
        <v>7411</v>
      </c>
      <c r="H12626" s="139">
        <v>0</v>
      </c>
      <c r="I12626" s="139" t="s">
        <v>217</v>
      </c>
      <c r="J12626" s="139" t="s">
        <v>252</v>
      </c>
      <c r="K12626" s="139" t="s">
        <v>253</v>
      </c>
      <c r="L12626" s="140"/>
      <c r="M12626" s="150" t="s">
        <v>438</v>
      </c>
      <c r="N12626" s="139"/>
      <c r="O12626" s="139"/>
      <c r="P12626" s="139"/>
      <c r="Q12626" s="139"/>
    </row>
    <row r="12627" spans="1:17" x14ac:dyDescent="0.2">
      <c r="A12627" s="139">
        <v>200902</v>
      </c>
      <c r="B12627" s="139">
        <v>201001</v>
      </c>
      <c r="C12627" s="143">
        <v>18612812</v>
      </c>
      <c r="D12627" s="139">
        <v>3477</v>
      </c>
      <c r="E12627" s="139">
        <v>4647</v>
      </c>
      <c r="F12627" s="143">
        <v>160447147</v>
      </c>
      <c r="G12627" s="139">
        <v>8124</v>
      </c>
      <c r="H12627" s="139">
        <v>0</v>
      </c>
      <c r="I12627" s="139" t="s">
        <v>217</v>
      </c>
      <c r="J12627" s="139" t="s">
        <v>252</v>
      </c>
      <c r="K12627" s="139" t="s">
        <v>253</v>
      </c>
      <c r="L12627" s="140"/>
      <c r="M12627" s="150" t="s">
        <v>438</v>
      </c>
      <c r="N12627" s="139"/>
      <c r="O12627" s="139"/>
      <c r="P12627" s="139"/>
      <c r="Q12627" s="139"/>
    </row>
    <row r="12628" spans="1:17" x14ac:dyDescent="0.2">
      <c r="A12628" s="139">
        <v>200902</v>
      </c>
      <c r="B12628" s="139">
        <v>201002</v>
      </c>
      <c r="C12628" s="143">
        <v>30888772</v>
      </c>
      <c r="D12628" s="139">
        <v>4788</v>
      </c>
      <c r="E12628" s="139">
        <v>2740</v>
      </c>
      <c r="F12628" s="143">
        <v>161646259</v>
      </c>
      <c r="G12628" s="139">
        <v>7528</v>
      </c>
      <c r="H12628" s="139">
        <v>0</v>
      </c>
      <c r="I12628" s="139" t="s">
        <v>217</v>
      </c>
      <c r="J12628" s="139" t="s">
        <v>252</v>
      </c>
      <c r="K12628" s="139" t="s">
        <v>253</v>
      </c>
      <c r="L12628" s="140"/>
      <c r="M12628" s="150" t="s">
        <v>438</v>
      </c>
      <c r="N12628" s="139"/>
      <c r="O12628" s="139"/>
      <c r="P12628" s="139"/>
      <c r="Q12628" s="139"/>
    </row>
    <row r="12629" spans="1:17" x14ac:dyDescent="0.2">
      <c r="A12629" s="139">
        <v>200902</v>
      </c>
      <c r="B12629" s="139">
        <v>201101</v>
      </c>
      <c r="C12629" s="143">
        <v>43841091</v>
      </c>
      <c r="D12629" s="139">
        <v>5441</v>
      </c>
      <c r="E12629" s="139">
        <v>2063</v>
      </c>
      <c r="F12629" s="143">
        <v>174044703</v>
      </c>
      <c r="G12629" s="139">
        <v>7504</v>
      </c>
      <c r="H12629" s="139">
        <v>0</v>
      </c>
      <c r="I12629" s="139" t="s">
        <v>217</v>
      </c>
      <c r="J12629" s="139" t="s">
        <v>252</v>
      </c>
      <c r="K12629" s="139" t="s">
        <v>253</v>
      </c>
      <c r="L12629" s="140"/>
      <c r="M12629" s="150" t="s">
        <v>438</v>
      </c>
      <c r="N12629" s="139"/>
      <c r="O12629" s="139"/>
      <c r="P12629" s="139"/>
      <c r="Q12629" s="139"/>
    </row>
    <row r="12630" spans="1:17" x14ac:dyDescent="0.2">
      <c r="A12630" s="139">
        <v>200902</v>
      </c>
      <c r="B12630" s="139">
        <v>201102</v>
      </c>
      <c r="C12630" s="143">
        <v>62973593</v>
      </c>
      <c r="D12630" s="139">
        <v>6092</v>
      </c>
      <c r="E12630" s="139">
        <v>1353</v>
      </c>
      <c r="F12630" s="143">
        <v>181501323</v>
      </c>
      <c r="G12630" s="139">
        <v>7445</v>
      </c>
      <c r="H12630" s="139">
        <v>0</v>
      </c>
      <c r="I12630" s="139" t="s">
        <v>217</v>
      </c>
      <c r="J12630" s="139" t="s">
        <v>252</v>
      </c>
      <c r="K12630" s="139" t="s">
        <v>253</v>
      </c>
      <c r="L12630" s="140"/>
      <c r="M12630" s="150" t="s">
        <v>438</v>
      </c>
      <c r="N12630" s="139"/>
      <c r="O12630" s="139"/>
      <c r="P12630" s="139"/>
      <c r="Q12630" s="139"/>
    </row>
    <row r="12631" spans="1:17" x14ac:dyDescent="0.2">
      <c r="A12631" s="139">
        <v>200902</v>
      </c>
      <c r="B12631" s="139">
        <v>201201</v>
      </c>
      <c r="C12631" s="143">
        <v>78252143</v>
      </c>
      <c r="D12631" s="139">
        <v>6326</v>
      </c>
      <c r="E12631" s="139">
        <v>1078</v>
      </c>
      <c r="F12631" s="143">
        <v>197740318</v>
      </c>
      <c r="G12631" s="139">
        <v>7404</v>
      </c>
      <c r="H12631" s="139">
        <v>0</v>
      </c>
      <c r="I12631" s="139" t="s">
        <v>217</v>
      </c>
      <c r="J12631" s="139" t="s">
        <v>252</v>
      </c>
      <c r="K12631" s="139" t="s">
        <v>253</v>
      </c>
      <c r="L12631" s="140"/>
      <c r="M12631" s="150" t="s">
        <v>438</v>
      </c>
      <c r="N12631" s="139"/>
      <c r="O12631" s="139"/>
      <c r="P12631" s="139"/>
      <c r="Q12631" s="139"/>
    </row>
    <row r="12632" spans="1:17" x14ac:dyDescent="0.2">
      <c r="A12632" s="139">
        <v>200902</v>
      </c>
      <c r="B12632" s="139">
        <v>201202</v>
      </c>
      <c r="C12632" s="143">
        <v>99262775</v>
      </c>
      <c r="D12632" s="139">
        <v>6512</v>
      </c>
      <c r="E12632" s="139">
        <v>766</v>
      </c>
      <c r="F12632" s="143">
        <v>214396254</v>
      </c>
      <c r="G12632" s="139">
        <v>7278</v>
      </c>
      <c r="H12632" s="139">
        <v>0</v>
      </c>
      <c r="I12632" s="139" t="s">
        <v>217</v>
      </c>
      <c r="J12632" s="139" t="s">
        <v>252</v>
      </c>
      <c r="K12632" s="139" t="s">
        <v>253</v>
      </c>
      <c r="L12632" s="140"/>
      <c r="M12632" s="150" t="s">
        <v>438</v>
      </c>
      <c r="N12632" s="139"/>
      <c r="O12632" s="139"/>
      <c r="P12632" s="139"/>
      <c r="Q12632" s="139"/>
    </row>
    <row r="12633" spans="1:17" x14ac:dyDescent="0.2">
      <c r="A12633" s="139">
        <v>200902</v>
      </c>
      <c r="B12633" s="139">
        <v>201301</v>
      </c>
      <c r="C12633" s="143">
        <v>119332850</v>
      </c>
      <c r="D12633" s="139">
        <v>6646</v>
      </c>
      <c r="E12633" s="139">
        <v>584</v>
      </c>
      <c r="F12633" s="143">
        <v>225829192</v>
      </c>
      <c r="G12633" s="139">
        <v>7230</v>
      </c>
      <c r="H12633" s="139">
        <v>0</v>
      </c>
      <c r="I12633" s="139" t="s">
        <v>217</v>
      </c>
      <c r="J12633" s="139" t="s">
        <v>252</v>
      </c>
      <c r="K12633" s="139" t="s">
        <v>253</v>
      </c>
      <c r="L12633" s="140"/>
      <c r="M12633" s="150" t="s">
        <v>438</v>
      </c>
      <c r="N12633" s="139"/>
      <c r="O12633" s="139"/>
      <c r="P12633" s="139"/>
      <c r="Q12633" s="139"/>
    </row>
    <row r="12634" spans="1:17" x14ac:dyDescent="0.2">
      <c r="A12634" s="139">
        <v>200902</v>
      </c>
      <c r="B12634" s="139">
        <v>201302</v>
      </c>
      <c r="C12634" s="143">
        <v>139446966</v>
      </c>
      <c r="D12634" s="139">
        <v>6746</v>
      </c>
      <c r="E12634" s="139">
        <v>449</v>
      </c>
      <c r="F12634" s="143">
        <v>237575221</v>
      </c>
      <c r="G12634" s="139">
        <v>7195</v>
      </c>
      <c r="H12634" s="139">
        <v>0</v>
      </c>
      <c r="I12634" s="139" t="s">
        <v>217</v>
      </c>
      <c r="J12634" s="139" t="s">
        <v>252</v>
      </c>
      <c r="K12634" s="139" t="s">
        <v>253</v>
      </c>
      <c r="L12634" s="140"/>
      <c r="M12634" s="150" t="s">
        <v>438</v>
      </c>
      <c r="N12634" s="139"/>
      <c r="O12634" s="139"/>
      <c r="P12634" s="139"/>
      <c r="Q12634" s="139"/>
    </row>
    <row r="12635" spans="1:17" x14ac:dyDescent="0.2">
      <c r="A12635" s="139">
        <v>200902</v>
      </c>
      <c r="B12635" s="139">
        <v>201401</v>
      </c>
      <c r="C12635" s="143">
        <v>165112826</v>
      </c>
      <c r="D12635" s="139">
        <v>6812</v>
      </c>
      <c r="E12635" s="139">
        <v>334</v>
      </c>
      <c r="F12635" s="143">
        <v>244666367</v>
      </c>
      <c r="G12635" s="139">
        <v>7146</v>
      </c>
      <c r="H12635" s="139">
        <v>0</v>
      </c>
      <c r="I12635" s="139" t="s">
        <v>217</v>
      </c>
      <c r="J12635" s="139" t="s">
        <v>252</v>
      </c>
      <c r="K12635" s="139" t="s">
        <v>253</v>
      </c>
      <c r="L12635" s="140"/>
      <c r="M12635" s="150" t="s">
        <v>438</v>
      </c>
      <c r="N12635" s="139"/>
      <c r="O12635" s="139"/>
      <c r="P12635" s="139"/>
      <c r="Q12635" s="139"/>
    </row>
    <row r="12636" spans="1:17" x14ac:dyDescent="0.2">
      <c r="A12636" s="139">
        <v>200902</v>
      </c>
      <c r="B12636" s="139">
        <v>201402</v>
      </c>
      <c r="C12636" s="143">
        <v>182208342</v>
      </c>
      <c r="D12636" s="139">
        <v>6865</v>
      </c>
      <c r="E12636" s="139">
        <v>257</v>
      </c>
      <c r="F12636" s="143">
        <v>249218119</v>
      </c>
      <c r="G12636" s="139">
        <v>7122</v>
      </c>
      <c r="H12636" s="139">
        <v>0</v>
      </c>
      <c r="I12636" s="139" t="s">
        <v>217</v>
      </c>
      <c r="J12636" s="139" t="s">
        <v>252</v>
      </c>
      <c r="K12636" s="139" t="s">
        <v>253</v>
      </c>
      <c r="L12636" s="140"/>
      <c r="M12636" s="150" t="s">
        <v>438</v>
      </c>
      <c r="N12636" s="139"/>
      <c r="O12636" s="139"/>
      <c r="P12636" s="139"/>
      <c r="Q12636" s="139"/>
    </row>
    <row r="12637" spans="1:17" x14ac:dyDescent="0.2">
      <c r="A12637" s="139">
        <v>200902</v>
      </c>
      <c r="B12637" s="139">
        <v>201501</v>
      </c>
      <c r="C12637" s="143">
        <v>198812318</v>
      </c>
      <c r="D12637" s="139">
        <v>6903</v>
      </c>
      <c r="E12637" s="139">
        <v>197</v>
      </c>
      <c r="F12637" s="143">
        <v>251826120</v>
      </c>
      <c r="G12637" s="139">
        <v>7100</v>
      </c>
      <c r="H12637" s="139">
        <v>0</v>
      </c>
      <c r="I12637" s="139" t="s">
        <v>217</v>
      </c>
      <c r="J12637" s="139" t="s">
        <v>252</v>
      </c>
      <c r="K12637" s="139" t="s">
        <v>253</v>
      </c>
      <c r="L12637" s="140"/>
      <c r="M12637" s="150" t="s">
        <v>438</v>
      </c>
      <c r="N12637" s="139"/>
      <c r="O12637" s="139"/>
      <c r="P12637" s="139"/>
      <c r="Q12637" s="139"/>
    </row>
    <row r="12638" spans="1:17" x14ac:dyDescent="0.2">
      <c r="A12638" s="139">
        <v>200902</v>
      </c>
      <c r="B12638" s="139">
        <v>201502</v>
      </c>
      <c r="C12638" s="143">
        <v>213391622</v>
      </c>
      <c r="D12638" s="139">
        <v>6936</v>
      </c>
      <c r="E12638" s="139">
        <v>149</v>
      </c>
      <c r="F12638" s="143">
        <v>254574448</v>
      </c>
      <c r="G12638" s="139">
        <v>7085</v>
      </c>
      <c r="H12638" s="139">
        <v>0</v>
      </c>
      <c r="I12638" s="139" t="s">
        <v>217</v>
      </c>
      <c r="J12638" s="139" t="s">
        <v>252</v>
      </c>
      <c r="K12638" s="139" t="s">
        <v>253</v>
      </c>
      <c r="L12638" s="140"/>
      <c r="M12638" s="150" t="s">
        <v>438</v>
      </c>
      <c r="N12638" s="139"/>
      <c r="O12638" s="139"/>
      <c r="P12638" s="139"/>
      <c r="Q12638" s="139"/>
    </row>
    <row r="12639" spans="1:17" x14ac:dyDescent="0.2">
      <c r="A12639" s="139">
        <v>200902</v>
      </c>
      <c r="B12639" s="139">
        <v>201601</v>
      </c>
      <c r="C12639" s="143">
        <v>221149775</v>
      </c>
      <c r="D12639" s="139">
        <v>6957</v>
      </c>
      <c r="E12639" s="139">
        <v>104</v>
      </c>
      <c r="F12639" s="143">
        <v>256747283</v>
      </c>
      <c r="G12639" s="139">
        <v>7061</v>
      </c>
      <c r="H12639" s="139">
        <v>0</v>
      </c>
      <c r="I12639" s="139" t="s">
        <v>217</v>
      </c>
      <c r="J12639" s="139" t="s">
        <v>252</v>
      </c>
      <c r="K12639" s="139" t="s">
        <v>253</v>
      </c>
      <c r="L12639" s="140"/>
      <c r="M12639" s="150" t="s">
        <v>438</v>
      </c>
      <c r="N12639" s="139"/>
      <c r="O12639" s="139"/>
      <c r="P12639" s="139"/>
      <c r="Q12639" s="139"/>
    </row>
    <row r="12640" spans="1:17" x14ac:dyDescent="0.2">
      <c r="A12640" s="139">
        <v>200902</v>
      </c>
      <c r="B12640" s="139">
        <v>201602</v>
      </c>
      <c r="C12640" s="143">
        <v>232629465</v>
      </c>
      <c r="D12640" s="139">
        <v>6976</v>
      </c>
      <c r="E12640" s="139">
        <v>71</v>
      </c>
      <c r="F12640" s="143">
        <v>261230479</v>
      </c>
      <c r="G12640" s="139">
        <v>7047</v>
      </c>
      <c r="H12640" s="139">
        <v>0</v>
      </c>
      <c r="I12640" s="139" t="s">
        <v>217</v>
      </c>
      <c r="J12640" s="139" t="s">
        <v>252</v>
      </c>
      <c r="K12640" s="139" t="s">
        <v>253</v>
      </c>
      <c r="L12640" s="140"/>
      <c r="M12640" s="150" t="s">
        <v>438</v>
      </c>
      <c r="N12640" s="139"/>
      <c r="O12640" s="139"/>
      <c r="P12640" s="139"/>
      <c r="Q12640" s="139"/>
    </row>
    <row r="12641" spans="1:17" x14ac:dyDescent="0.2">
      <c r="A12641" s="139">
        <v>200902</v>
      </c>
      <c r="B12641" s="139">
        <v>201701</v>
      </c>
      <c r="C12641" s="143">
        <v>242941895</v>
      </c>
      <c r="D12641" s="139">
        <v>6994</v>
      </c>
      <c r="E12641" s="139">
        <v>44</v>
      </c>
      <c r="F12641" s="143">
        <v>262252716</v>
      </c>
      <c r="G12641" s="139">
        <v>7038</v>
      </c>
      <c r="H12641" s="139">
        <v>0</v>
      </c>
      <c r="I12641" s="139" t="s">
        <v>217</v>
      </c>
      <c r="J12641" s="139" t="s">
        <v>252</v>
      </c>
      <c r="K12641" s="139" t="s">
        <v>253</v>
      </c>
      <c r="L12641" s="140"/>
      <c r="M12641" s="150" t="s">
        <v>438</v>
      </c>
      <c r="N12641" s="139"/>
      <c r="O12641" s="139"/>
      <c r="P12641" s="139"/>
      <c r="Q12641" s="139"/>
    </row>
    <row r="12642" spans="1:17" x14ac:dyDescent="0.2">
      <c r="A12642" s="139">
        <v>200902</v>
      </c>
      <c r="B12642" s="139">
        <v>201702</v>
      </c>
      <c r="C12642" s="143">
        <v>251065499</v>
      </c>
      <c r="D12642" s="139">
        <v>7006</v>
      </c>
      <c r="E12642" s="139">
        <v>31</v>
      </c>
      <c r="F12642" s="143">
        <v>263147172</v>
      </c>
      <c r="G12642" s="139">
        <v>7037</v>
      </c>
      <c r="H12642" s="139">
        <v>0</v>
      </c>
      <c r="I12642" s="139" t="s">
        <v>217</v>
      </c>
      <c r="J12642" s="139" t="s">
        <v>252</v>
      </c>
      <c r="K12642" s="139" t="s">
        <v>253</v>
      </c>
      <c r="L12642" s="140"/>
      <c r="M12642" s="150" t="s">
        <v>438</v>
      </c>
      <c r="N12642" s="139"/>
      <c r="O12642" s="139"/>
      <c r="P12642" s="139"/>
      <c r="Q12642" s="139"/>
    </row>
    <row r="12643" spans="1:17" x14ac:dyDescent="0.2">
      <c r="A12643" s="139">
        <v>200902</v>
      </c>
      <c r="B12643" s="139">
        <v>201801</v>
      </c>
      <c r="C12643" s="143">
        <v>256879264</v>
      </c>
      <c r="D12643" s="139">
        <v>7016</v>
      </c>
      <c r="E12643" s="139">
        <v>22</v>
      </c>
      <c r="F12643" s="143">
        <v>263578529</v>
      </c>
      <c r="G12643" s="139">
        <v>7038</v>
      </c>
      <c r="H12643" s="139">
        <v>0</v>
      </c>
      <c r="I12643" s="139" t="s">
        <v>217</v>
      </c>
      <c r="J12643" s="139" t="s">
        <v>252</v>
      </c>
      <c r="K12643" s="139" t="s">
        <v>253</v>
      </c>
      <c r="L12643" s="140"/>
      <c r="M12643" s="150" t="s">
        <v>438</v>
      </c>
      <c r="N12643" s="139"/>
      <c r="O12643" s="139"/>
      <c r="P12643" s="139"/>
      <c r="Q12643" s="139"/>
    </row>
    <row r="12644" spans="1:17" x14ac:dyDescent="0.2">
      <c r="A12644" s="139">
        <v>200902</v>
      </c>
      <c r="B12644" s="139">
        <v>201802</v>
      </c>
      <c r="C12644" s="143">
        <v>257710720</v>
      </c>
      <c r="D12644" s="139">
        <v>7020</v>
      </c>
      <c r="E12644" s="139">
        <v>14</v>
      </c>
      <c r="F12644" s="143">
        <v>263893694</v>
      </c>
      <c r="G12644" s="139">
        <v>7034</v>
      </c>
      <c r="H12644" s="139">
        <v>0</v>
      </c>
      <c r="I12644" s="139" t="s">
        <v>217</v>
      </c>
      <c r="J12644" s="139" t="s">
        <v>252</v>
      </c>
      <c r="K12644" s="139" t="s">
        <v>253</v>
      </c>
      <c r="L12644" s="140"/>
      <c r="M12644" s="150" t="s">
        <v>438</v>
      </c>
      <c r="N12644" s="139"/>
      <c r="O12644" s="139"/>
      <c r="P12644" s="139"/>
      <c r="Q12644" s="139"/>
    </row>
    <row r="12645" spans="1:17" x14ac:dyDescent="0.2">
      <c r="A12645" s="139">
        <v>200902</v>
      </c>
      <c r="B12645" s="139">
        <v>201901</v>
      </c>
      <c r="C12645" s="143">
        <v>259614504</v>
      </c>
      <c r="D12645" s="139">
        <v>7026</v>
      </c>
      <c r="E12645" s="139">
        <v>9</v>
      </c>
      <c r="F12645" s="143">
        <v>263970148</v>
      </c>
      <c r="G12645" s="139">
        <v>7035</v>
      </c>
      <c r="H12645" s="139">
        <v>0</v>
      </c>
      <c r="I12645" s="139" t="s">
        <v>217</v>
      </c>
      <c r="J12645" s="139" t="s">
        <v>252</v>
      </c>
      <c r="K12645" s="139" t="s">
        <v>253</v>
      </c>
      <c r="L12645" s="140"/>
      <c r="M12645" s="150" t="s">
        <v>438</v>
      </c>
      <c r="N12645" s="139"/>
      <c r="O12645" s="139"/>
      <c r="P12645" s="139"/>
      <c r="Q12645" s="139"/>
    </row>
    <row r="12646" spans="1:17" x14ac:dyDescent="0.2">
      <c r="A12646" s="139">
        <v>200902</v>
      </c>
      <c r="B12646" s="139">
        <v>201902</v>
      </c>
      <c r="C12646" s="143">
        <v>262610019</v>
      </c>
      <c r="D12646" s="139">
        <v>7029</v>
      </c>
      <c r="E12646" s="139">
        <v>8</v>
      </c>
      <c r="F12646" s="143">
        <v>265257636</v>
      </c>
      <c r="G12646" s="139">
        <v>7037</v>
      </c>
      <c r="H12646" s="139">
        <v>0</v>
      </c>
      <c r="I12646" s="139" t="s">
        <v>217</v>
      </c>
      <c r="J12646" s="139" t="s">
        <v>252</v>
      </c>
      <c r="K12646" s="139" t="s">
        <v>253</v>
      </c>
      <c r="L12646" s="140"/>
      <c r="M12646" s="150" t="s">
        <v>438</v>
      </c>
      <c r="N12646" s="139"/>
      <c r="O12646" s="139"/>
      <c r="P12646" s="139"/>
      <c r="Q12646" s="139"/>
    </row>
    <row r="12647" spans="1:17" x14ac:dyDescent="0.2">
      <c r="A12647" s="139">
        <v>200902</v>
      </c>
      <c r="B12647" s="139">
        <v>202001</v>
      </c>
      <c r="C12647" s="143">
        <v>263304035</v>
      </c>
      <c r="D12647" s="139">
        <v>7032</v>
      </c>
      <c r="E12647" s="139">
        <v>5</v>
      </c>
      <c r="F12647" s="143">
        <v>265291223</v>
      </c>
      <c r="G12647" s="139">
        <v>7037</v>
      </c>
      <c r="H12647" s="139">
        <v>0</v>
      </c>
      <c r="I12647" s="139" t="s">
        <v>217</v>
      </c>
      <c r="J12647" s="139" t="s">
        <v>252</v>
      </c>
      <c r="K12647" s="139" t="s">
        <v>253</v>
      </c>
      <c r="L12647" s="140"/>
      <c r="M12647" s="150" t="s">
        <v>438</v>
      </c>
      <c r="N12647" s="139"/>
      <c r="O12647" s="139"/>
      <c r="P12647" s="139"/>
      <c r="Q12647" s="139"/>
    </row>
    <row r="12648" spans="1:17" x14ac:dyDescent="0.2">
      <c r="A12648" s="139">
        <v>200902</v>
      </c>
      <c r="B12648" s="139">
        <v>202002</v>
      </c>
      <c r="C12648" s="143">
        <v>264987028</v>
      </c>
      <c r="D12648" s="139">
        <v>7034</v>
      </c>
      <c r="E12648" s="139">
        <v>3</v>
      </c>
      <c r="F12648" s="143">
        <v>265646859</v>
      </c>
      <c r="G12648" s="139">
        <v>7037</v>
      </c>
      <c r="H12648" s="139">
        <v>0</v>
      </c>
      <c r="I12648" s="139" t="s">
        <v>217</v>
      </c>
      <c r="J12648" s="139" t="s">
        <v>252</v>
      </c>
      <c r="K12648" s="139" t="s">
        <v>253</v>
      </c>
      <c r="L12648" s="140"/>
      <c r="M12648" s="150" t="s">
        <v>438</v>
      </c>
      <c r="N12648" s="139"/>
      <c r="O12648" s="139"/>
      <c r="P12648" s="139"/>
      <c r="Q12648" s="139"/>
    </row>
    <row r="12649" spans="1:17" x14ac:dyDescent="0.2">
      <c r="A12649" s="139">
        <v>200902</v>
      </c>
      <c r="B12649" s="139">
        <v>202101</v>
      </c>
      <c r="C12649" s="143">
        <v>265094791</v>
      </c>
      <c r="D12649" s="139">
        <v>7034</v>
      </c>
      <c r="E12649" s="139">
        <v>1</v>
      </c>
      <c r="F12649" s="143">
        <v>265520754</v>
      </c>
      <c r="G12649" s="139">
        <v>7035</v>
      </c>
      <c r="H12649" s="139">
        <v>0</v>
      </c>
      <c r="I12649" s="139" t="s">
        <v>217</v>
      </c>
      <c r="J12649" s="139" t="s">
        <v>252</v>
      </c>
      <c r="K12649" s="139" t="s">
        <v>253</v>
      </c>
      <c r="L12649" s="140"/>
      <c r="M12649" s="150" t="s">
        <v>438</v>
      </c>
      <c r="N12649" s="139"/>
      <c r="O12649" s="139"/>
      <c r="P12649" s="139"/>
      <c r="Q12649" s="139"/>
    </row>
    <row r="12650" spans="1:17" x14ac:dyDescent="0.2">
      <c r="A12650" s="139">
        <v>200902</v>
      </c>
      <c r="B12650" s="139">
        <v>202102</v>
      </c>
      <c r="C12650" s="143">
        <v>265462165</v>
      </c>
      <c r="D12650" s="139">
        <v>7035</v>
      </c>
      <c r="E12650" s="139">
        <v>1</v>
      </c>
      <c r="F12650" s="143">
        <v>266032918</v>
      </c>
      <c r="G12650" s="139">
        <v>7036</v>
      </c>
      <c r="H12650" s="139">
        <v>0</v>
      </c>
      <c r="I12650" s="139" t="s">
        <v>217</v>
      </c>
      <c r="J12650" s="139" t="s">
        <v>252</v>
      </c>
      <c r="K12650" s="139" t="s">
        <v>253</v>
      </c>
      <c r="L12650" s="140"/>
      <c r="M12650" s="150" t="s">
        <v>438</v>
      </c>
      <c r="N12650" s="139"/>
      <c r="O12650" s="139"/>
      <c r="P12650" s="139"/>
      <c r="Q12650" s="139"/>
    </row>
    <row r="12651" spans="1:17" x14ac:dyDescent="0.2">
      <c r="A12651" s="139">
        <v>200902</v>
      </c>
      <c r="B12651" s="139">
        <v>202201</v>
      </c>
      <c r="C12651" s="143">
        <v>265475751</v>
      </c>
      <c r="D12651" s="139">
        <v>7035</v>
      </c>
      <c r="E12651" s="139">
        <v>1</v>
      </c>
      <c r="F12651" s="143">
        <v>266019826</v>
      </c>
      <c r="G12651" s="139">
        <v>7036</v>
      </c>
      <c r="H12651" s="139">
        <v>0</v>
      </c>
      <c r="I12651" s="139" t="s">
        <v>217</v>
      </c>
      <c r="J12651" s="139" t="s">
        <v>252</v>
      </c>
      <c r="K12651" s="139" t="s">
        <v>253</v>
      </c>
      <c r="L12651" s="140"/>
      <c r="M12651" s="150" t="s">
        <v>438</v>
      </c>
      <c r="N12651" s="139"/>
      <c r="O12651" s="139"/>
      <c r="P12651" s="139"/>
      <c r="Q12651" s="139"/>
    </row>
    <row r="12652" spans="1:17" x14ac:dyDescent="0.2">
      <c r="A12652" s="139">
        <v>200902</v>
      </c>
      <c r="B12652" s="139">
        <v>202202</v>
      </c>
      <c r="C12652" s="143">
        <v>265532743</v>
      </c>
      <c r="D12652" s="139">
        <v>7035</v>
      </c>
      <c r="E12652" s="139">
        <v>0</v>
      </c>
      <c r="F12652" s="143">
        <v>266269715</v>
      </c>
      <c r="G12652" s="139">
        <v>7035</v>
      </c>
      <c r="H12652" s="139">
        <v>0</v>
      </c>
      <c r="I12652" s="139" t="s">
        <v>217</v>
      </c>
      <c r="J12652" s="139" t="s">
        <v>252</v>
      </c>
      <c r="K12652" s="139" t="s">
        <v>253</v>
      </c>
      <c r="L12652" s="140"/>
      <c r="M12652" s="150" t="s">
        <v>438</v>
      </c>
      <c r="N12652" s="139"/>
      <c r="O12652" s="139"/>
      <c r="P12652" s="139"/>
      <c r="Q12652" s="139"/>
    </row>
    <row r="12653" spans="1:17" x14ac:dyDescent="0.2">
      <c r="A12653" s="139">
        <v>200902</v>
      </c>
      <c r="B12653" s="139">
        <v>202301</v>
      </c>
      <c r="C12653" s="143">
        <v>265921135</v>
      </c>
      <c r="D12653" s="139">
        <v>7035</v>
      </c>
      <c r="E12653" s="139">
        <v>0</v>
      </c>
      <c r="F12653" s="143">
        <v>266061576</v>
      </c>
      <c r="G12653" s="139">
        <v>7035</v>
      </c>
      <c r="H12653" s="139">
        <v>0</v>
      </c>
      <c r="I12653" s="139" t="s">
        <v>217</v>
      </c>
      <c r="J12653" s="139" t="s">
        <v>252</v>
      </c>
      <c r="K12653" s="139" t="s">
        <v>253</v>
      </c>
      <c r="L12653" s="140"/>
      <c r="M12653" s="150" t="s">
        <v>438</v>
      </c>
      <c r="N12653" s="139"/>
      <c r="O12653" s="139"/>
      <c r="P12653" s="139"/>
      <c r="Q12653" s="139"/>
    </row>
    <row r="12654" spans="1:17" x14ac:dyDescent="0.2">
      <c r="A12654" s="139">
        <v>200902</v>
      </c>
      <c r="B12654" s="139">
        <v>202302</v>
      </c>
      <c r="C12654" s="143">
        <v>265923566</v>
      </c>
      <c r="D12654" s="139">
        <v>7035</v>
      </c>
      <c r="E12654" s="139">
        <v>0</v>
      </c>
      <c r="F12654" s="143">
        <v>266130508</v>
      </c>
      <c r="G12654" s="139">
        <v>7035</v>
      </c>
      <c r="H12654" s="139">
        <v>0</v>
      </c>
      <c r="I12654" s="139" t="s">
        <v>217</v>
      </c>
      <c r="J12654" s="139" t="s">
        <v>252</v>
      </c>
      <c r="K12654" s="139" t="s">
        <v>253</v>
      </c>
      <c r="L12654" s="140"/>
      <c r="M12654" s="150" t="s">
        <v>438</v>
      </c>
      <c r="N12654" s="139"/>
      <c r="O12654" s="139"/>
      <c r="P12654" s="139"/>
      <c r="Q12654" s="139"/>
    </row>
    <row r="12655" spans="1:17" x14ac:dyDescent="0.2">
      <c r="A12655" s="139">
        <v>200902</v>
      </c>
      <c r="B12655" s="139">
        <v>202401</v>
      </c>
      <c r="C12655" s="143">
        <v>265933351</v>
      </c>
      <c r="D12655" s="139">
        <v>7035</v>
      </c>
      <c r="E12655" s="139">
        <v>0</v>
      </c>
      <c r="F12655" s="143">
        <v>266128839</v>
      </c>
      <c r="G12655" s="139">
        <v>7035</v>
      </c>
      <c r="H12655" s="139">
        <v>0</v>
      </c>
      <c r="I12655" s="139" t="s">
        <v>217</v>
      </c>
      <c r="J12655" s="139" t="s">
        <v>252</v>
      </c>
      <c r="K12655" s="139" t="s">
        <v>253</v>
      </c>
      <c r="L12655" s="140"/>
      <c r="M12655" s="150" t="s">
        <v>438</v>
      </c>
      <c r="N12655" s="139"/>
      <c r="O12655" s="139"/>
      <c r="P12655" s="139"/>
      <c r="Q12655" s="139"/>
    </row>
    <row r="12656" spans="1:17" x14ac:dyDescent="0.2">
      <c r="A12656" s="139">
        <v>200902</v>
      </c>
      <c r="B12656" s="139">
        <v>202402</v>
      </c>
      <c r="C12656" s="143">
        <v>266018167</v>
      </c>
      <c r="D12656" s="139">
        <v>7035</v>
      </c>
      <c r="E12656" s="139">
        <v>0</v>
      </c>
      <c r="F12656" s="143">
        <v>266066749</v>
      </c>
      <c r="G12656" s="139">
        <v>7035</v>
      </c>
      <c r="H12656" s="139">
        <v>0</v>
      </c>
      <c r="I12656" s="139" t="s">
        <v>217</v>
      </c>
      <c r="J12656" s="139" t="s">
        <v>252</v>
      </c>
      <c r="K12656" s="139" t="s">
        <v>253</v>
      </c>
      <c r="L12656" s="140"/>
      <c r="M12656" s="150" t="s">
        <v>438</v>
      </c>
      <c r="N12656" s="139"/>
      <c r="O12656" s="139"/>
      <c r="P12656" s="139"/>
      <c r="Q12656" s="139"/>
    </row>
    <row r="12657" spans="1:17" x14ac:dyDescent="0.2">
      <c r="A12657" s="139">
        <v>201001</v>
      </c>
      <c r="B12657" s="139">
        <v>201001</v>
      </c>
      <c r="C12657" s="143">
        <v>4241673</v>
      </c>
      <c r="D12657" s="139">
        <v>1036</v>
      </c>
      <c r="E12657" s="139">
        <v>6295</v>
      </c>
      <c r="F12657" s="143">
        <v>116441489</v>
      </c>
      <c r="G12657" s="139">
        <v>7331</v>
      </c>
      <c r="H12657" s="139">
        <v>0</v>
      </c>
      <c r="I12657" s="139" t="s">
        <v>217</v>
      </c>
      <c r="J12657" s="139" t="s">
        <v>252</v>
      </c>
      <c r="K12657" s="139" t="s">
        <v>253</v>
      </c>
      <c r="L12657" s="140"/>
      <c r="M12657" s="150" t="s">
        <v>439</v>
      </c>
      <c r="N12657" s="139"/>
      <c r="O12657" s="139"/>
      <c r="P12657" s="139"/>
      <c r="Q12657" s="139"/>
    </row>
    <row r="12658" spans="1:17" x14ac:dyDescent="0.2">
      <c r="A12658" s="139">
        <v>201001</v>
      </c>
      <c r="B12658" s="139">
        <v>201002</v>
      </c>
      <c r="C12658" s="143">
        <v>17835102</v>
      </c>
      <c r="D12658" s="139">
        <v>3140</v>
      </c>
      <c r="E12658" s="139">
        <v>3916</v>
      </c>
      <c r="F12658" s="143">
        <v>126394219</v>
      </c>
      <c r="G12658" s="139">
        <v>7056</v>
      </c>
      <c r="H12658" s="139">
        <v>0</v>
      </c>
      <c r="I12658" s="139" t="s">
        <v>217</v>
      </c>
      <c r="J12658" s="139" t="s">
        <v>252</v>
      </c>
      <c r="K12658" s="139" t="s">
        <v>253</v>
      </c>
      <c r="L12658" s="140"/>
      <c r="M12658" s="150" t="s">
        <v>439</v>
      </c>
      <c r="N12658" s="139"/>
      <c r="O12658" s="139"/>
      <c r="P12658" s="139"/>
      <c r="Q12658" s="139"/>
    </row>
    <row r="12659" spans="1:17" x14ac:dyDescent="0.2">
      <c r="A12659" s="139">
        <v>201001</v>
      </c>
      <c r="B12659" s="139">
        <v>201101</v>
      </c>
      <c r="C12659" s="143">
        <v>28460131</v>
      </c>
      <c r="D12659" s="139">
        <v>4273</v>
      </c>
      <c r="E12659" s="139">
        <v>2405</v>
      </c>
      <c r="F12659" s="143">
        <v>123675102</v>
      </c>
      <c r="G12659" s="139">
        <v>6678</v>
      </c>
      <c r="H12659" s="139">
        <v>0</v>
      </c>
      <c r="I12659" s="139" t="s">
        <v>217</v>
      </c>
      <c r="J12659" s="139" t="s">
        <v>252</v>
      </c>
      <c r="K12659" s="139" t="s">
        <v>253</v>
      </c>
      <c r="L12659" s="140"/>
      <c r="M12659" s="150" t="s">
        <v>439</v>
      </c>
      <c r="N12659" s="139"/>
      <c r="O12659" s="139"/>
      <c r="P12659" s="139"/>
      <c r="Q12659" s="139"/>
    </row>
    <row r="12660" spans="1:17" x14ac:dyDescent="0.2">
      <c r="A12660" s="139">
        <v>201001</v>
      </c>
      <c r="B12660" s="139">
        <v>201102</v>
      </c>
      <c r="C12660" s="143">
        <v>36813950</v>
      </c>
      <c r="D12660" s="139">
        <v>4853</v>
      </c>
      <c r="E12660" s="139">
        <v>1700</v>
      </c>
      <c r="F12660" s="143">
        <v>129666584</v>
      </c>
      <c r="G12660" s="139">
        <v>6553</v>
      </c>
      <c r="H12660" s="139">
        <v>0</v>
      </c>
      <c r="I12660" s="139" t="s">
        <v>217</v>
      </c>
      <c r="J12660" s="139" t="s">
        <v>252</v>
      </c>
      <c r="K12660" s="139" t="s">
        <v>253</v>
      </c>
      <c r="L12660" s="140"/>
      <c r="M12660" s="150" t="s">
        <v>439</v>
      </c>
      <c r="N12660" s="139"/>
      <c r="O12660" s="139"/>
      <c r="P12660" s="139"/>
      <c r="Q12660" s="139"/>
    </row>
    <row r="12661" spans="1:17" x14ac:dyDescent="0.2">
      <c r="A12661" s="139">
        <v>201001</v>
      </c>
      <c r="B12661" s="139">
        <v>201201</v>
      </c>
      <c r="C12661" s="143">
        <v>49224442</v>
      </c>
      <c r="D12661" s="139">
        <v>5448</v>
      </c>
      <c r="E12661" s="139">
        <v>1194</v>
      </c>
      <c r="F12661" s="143">
        <v>139349093</v>
      </c>
      <c r="G12661" s="139">
        <v>6642</v>
      </c>
      <c r="H12661" s="139">
        <v>0</v>
      </c>
      <c r="I12661" s="139" t="s">
        <v>217</v>
      </c>
      <c r="J12661" s="139" t="s">
        <v>252</v>
      </c>
      <c r="K12661" s="139" t="s">
        <v>253</v>
      </c>
      <c r="L12661" s="140"/>
      <c r="M12661" s="150" t="s">
        <v>439</v>
      </c>
      <c r="N12661" s="139"/>
      <c r="O12661" s="139"/>
      <c r="P12661" s="139"/>
      <c r="Q12661" s="139"/>
    </row>
    <row r="12662" spans="1:17" x14ac:dyDescent="0.2">
      <c r="A12662" s="139">
        <v>201001</v>
      </c>
      <c r="B12662" s="139">
        <v>201202</v>
      </c>
      <c r="C12662" s="143">
        <v>67078115</v>
      </c>
      <c r="D12662" s="139">
        <v>5666</v>
      </c>
      <c r="E12662" s="139">
        <v>735</v>
      </c>
      <c r="F12662" s="143">
        <v>151021754</v>
      </c>
      <c r="G12662" s="139">
        <v>6401</v>
      </c>
      <c r="H12662" s="139">
        <v>0</v>
      </c>
      <c r="I12662" s="139" t="s">
        <v>217</v>
      </c>
      <c r="J12662" s="139" t="s">
        <v>252</v>
      </c>
      <c r="K12662" s="139" t="s">
        <v>253</v>
      </c>
      <c r="L12662" s="140"/>
      <c r="M12662" s="150" t="s">
        <v>439</v>
      </c>
      <c r="N12662" s="139"/>
      <c r="O12662" s="139"/>
      <c r="P12662" s="139"/>
      <c r="Q12662" s="139"/>
    </row>
    <row r="12663" spans="1:17" x14ac:dyDescent="0.2">
      <c r="A12663" s="139">
        <v>201001</v>
      </c>
      <c r="B12663" s="139">
        <v>201301</v>
      </c>
      <c r="C12663" s="143">
        <v>79944598</v>
      </c>
      <c r="D12663" s="139">
        <v>5775</v>
      </c>
      <c r="E12663" s="139">
        <v>596</v>
      </c>
      <c r="F12663" s="143">
        <v>161833389</v>
      </c>
      <c r="G12663" s="139">
        <v>6371</v>
      </c>
      <c r="H12663" s="139">
        <v>0</v>
      </c>
      <c r="I12663" s="139" t="s">
        <v>217</v>
      </c>
      <c r="J12663" s="139" t="s">
        <v>252</v>
      </c>
      <c r="K12663" s="139" t="s">
        <v>253</v>
      </c>
      <c r="L12663" s="140"/>
      <c r="M12663" s="150" t="s">
        <v>439</v>
      </c>
      <c r="N12663" s="139"/>
      <c r="O12663" s="139"/>
      <c r="P12663" s="139"/>
      <c r="Q12663" s="139"/>
    </row>
    <row r="12664" spans="1:17" x14ac:dyDescent="0.2">
      <c r="A12664" s="139">
        <v>201001</v>
      </c>
      <c r="B12664" s="139">
        <v>201302</v>
      </c>
      <c r="C12664" s="143">
        <v>97500246</v>
      </c>
      <c r="D12664" s="139">
        <v>5868</v>
      </c>
      <c r="E12664" s="139">
        <v>458</v>
      </c>
      <c r="F12664" s="143">
        <v>170909099</v>
      </c>
      <c r="G12664" s="139">
        <v>6326</v>
      </c>
      <c r="H12664" s="139">
        <v>0</v>
      </c>
      <c r="I12664" s="139" t="s">
        <v>217</v>
      </c>
      <c r="J12664" s="139" t="s">
        <v>252</v>
      </c>
      <c r="K12664" s="139" t="s">
        <v>253</v>
      </c>
      <c r="L12664" s="140"/>
      <c r="M12664" s="150" t="s">
        <v>439</v>
      </c>
      <c r="N12664" s="139"/>
      <c r="O12664" s="139"/>
      <c r="P12664" s="139"/>
      <c r="Q12664" s="139"/>
    </row>
    <row r="12665" spans="1:17" x14ac:dyDescent="0.2">
      <c r="A12665" s="139">
        <v>201001</v>
      </c>
      <c r="B12665" s="139">
        <v>201401</v>
      </c>
      <c r="C12665" s="143">
        <v>112585821</v>
      </c>
      <c r="D12665" s="139">
        <v>5945</v>
      </c>
      <c r="E12665" s="139">
        <v>357</v>
      </c>
      <c r="F12665" s="143">
        <v>177150393</v>
      </c>
      <c r="G12665" s="139">
        <v>6302</v>
      </c>
      <c r="H12665" s="139">
        <v>0</v>
      </c>
      <c r="I12665" s="139" t="s">
        <v>217</v>
      </c>
      <c r="J12665" s="139" t="s">
        <v>252</v>
      </c>
      <c r="K12665" s="139" t="s">
        <v>253</v>
      </c>
      <c r="L12665" s="140"/>
      <c r="M12665" s="150" t="s">
        <v>439</v>
      </c>
      <c r="N12665" s="139"/>
      <c r="O12665" s="139"/>
      <c r="P12665" s="139"/>
      <c r="Q12665" s="139"/>
    </row>
    <row r="12666" spans="1:17" x14ac:dyDescent="0.2">
      <c r="A12666" s="139">
        <v>201001</v>
      </c>
      <c r="B12666" s="139">
        <v>201402</v>
      </c>
      <c r="C12666" s="143">
        <v>126925832</v>
      </c>
      <c r="D12666" s="139">
        <v>6007</v>
      </c>
      <c r="E12666" s="139">
        <v>267</v>
      </c>
      <c r="F12666" s="143">
        <v>180508404</v>
      </c>
      <c r="G12666" s="139">
        <v>6274</v>
      </c>
      <c r="H12666" s="139">
        <v>0</v>
      </c>
      <c r="I12666" s="139" t="s">
        <v>217</v>
      </c>
      <c r="J12666" s="139" t="s">
        <v>252</v>
      </c>
      <c r="K12666" s="139" t="s">
        <v>253</v>
      </c>
      <c r="L12666" s="140"/>
      <c r="M12666" s="150" t="s">
        <v>439</v>
      </c>
      <c r="N12666" s="139"/>
      <c r="O12666" s="139"/>
      <c r="P12666" s="139"/>
      <c r="Q12666" s="139"/>
    </row>
    <row r="12667" spans="1:17" x14ac:dyDescent="0.2">
      <c r="A12667" s="139">
        <v>201001</v>
      </c>
      <c r="B12667" s="139">
        <v>201501</v>
      </c>
      <c r="C12667" s="143">
        <v>139141705</v>
      </c>
      <c r="D12667" s="139">
        <v>6053</v>
      </c>
      <c r="E12667" s="139">
        <v>195</v>
      </c>
      <c r="F12667" s="143">
        <v>182903279</v>
      </c>
      <c r="G12667" s="139">
        <v>6248</v>
      </c>
      <c r="H12667" s="139">
        <v>0</v>
      </c>
      <c r="I12667" s="139" t="s">
        <v>217</v>
      </c>
      <c r="J12667" s="139" t="s">
        <v>252</v>
      </c>
      <c r="K12667" s="139" t="s">
        <v>253</v>
      </c>
      <c r="L12667" s="140"/>
      <c r="M12667" s="150" t="s">
        <v>439</v>
      </c>
      <c r="N12667" s="139"/>
      <c r="O12667" s="139"/>
      <c r="P12667" s="139"/>
      <c r="Q12667" s="139"/>
    </row>
    <row r="12668" spans="1:17" x14ac:dyDescent="0.2">
      <c r="A12668" s="139">
        <v>201001</v>
      </c>
      <c r="B12668" s="139">
        <v>201502</v>
      </c>
      <c r="C12668" s="143">
        <v>151511827</v>
      </c>
      <c r="D12668" s="139">
        <v>6091</v>
      </c>
      <c r="E12668" s="139">
        <v>145</v>
      </c>
      <c r="F12668" s="143">
        <v>187222238</v>
      </c>
      <c r="G12668" s="139">
        <v>6236</v>
      </c>
      <c r="H12668" s="139">
        <v>0</v>
      </c>
      <c r="I12668" s="139" t="s">
        <v>217</v>
      </c>
      <c r="J12668" s="139" t="s">
        <v>252</v>
      </c>
      <c r="K12668" s="139" t="s">
        <v>253</v>
      </c>
      <c r="L12668" s="140"/>
      <c r="M12668" s="150" t="s">
        <v>439</v>
      </c>
      <c r="N12668" s="139"/>
      <c r="O12668" s="139"/>
      <c r="P12668" s="139"/>
      <c r="Q12668" s="139"/>
    </row>
    <row r="12669" spans="1:17" x14ac:dyDescent="0.2">
      <c r="A12669" s="139">
        <v>201001</v>
      </c>
      <c r="B12669" s="139">
        <v>201601</v>
      </c>
      <c r="C12669" s="143">
        <v>160564851</v>
      </c>
      <c r="D12669" s="139">
        <v>6107</v>
      </c>
      <c r="E12669" s="139">
        <v>106</v>
      </c>
      <c r="F12669" s="143">
        <v>189640492</v>
      </c>
      <c r="G12669" s="139">
        <v>6213</v>
      </c>
      <c r="H12669" s="139">
        <v>0</v>
      </c>
      <c r="I12669" s="139" t="s">
        <v>217</v>
      </c>
      <c r="J12669" s="139" t="s">
        <v>252</v>
      </c>
      <c r="K12669" s="139" t="s">
        <v>253</v>
      </c>
      <c r="L12669" s="140"/>
      <c r="M12669" s="150" t="s">
        <v>439</v>
      </c>
      <c r="N12669" s="139"/>
      <c r="O12669" s="139"/>
      <c r="P12669" s="139"/>
      <c r="Q12669" s="139"/>
    </row>
    <row r="12670" spans="1:17" x14ac:dyDescent="0.2">
      <c r="A12670" s="139">
        <v>201001</v>
      </c>
      <c r="B12670" s="139">
        <v>201602</v>
      </c>
      <c r="C12670" s="143">
        <v>167156958</v>
      </c>
      <c r="D12670" s="139">
        <v>6124</v>
      </c>
      <c r="E12670" s="139">
        <v>73</v>
      </c>
      <c r="F12670" s="143">
        <v>191966055</v>
      </c>
      <c r="G12670" s="139">
        <v>6197</v>
      </c>
      <c r="H12670" s="139">
        <v>0</v>
      </c>
      <c r="I12670" s="139" t="s">
        <v>217</v>
      </c>
      <c r="J12670" s="139" t="s">
        <v>252</v>
      </c>
      <c r="K12670" s="139" t="s">
        <v>253</v>
      </c>
      <c r="L12670" s="140"/>
      <c r="M12670" s="150" t="s">
        <v>439</v>
      </c>
      <c r="N12670" s="139"/>
      <c r="O12670" s="139"/>
      <c r="P12670" s="139"/>
      <c r="Q12670" s="139"/>
    </row>
    <row r="12671" spans="1:17" x14ac:dyDescent="0.2">
      <c r="A12671" s="139">
        <v>201001</v>
      </c>
      <c r="B12671" s="139">
        <v>201701</v>
      </c>
      <c r="C12671" s="143">
        <v>172969236</v>
      </c>
      <c r="D12671" s="139">
        <v>6139</v>
      </c>
      <c r="E12671" s="139">
        <v>49</v>
      </c>
      <c r="F12671" s="143">
        <v>192285622</v>
      </c>
      <c r="G12671" s="139">
        <v>6188</v>
      </c>
      <c r="H12671" s="139">
        <v>0</v>
      </c>
      <c r="I12671" s="139" t="s">
        <v>217</v>
      </c>
      <c r="J12671" s="139" t="s">
        <v>252</v>
      </c>
      <c r="K12671" s="139" t="s">
        <v>253</v>
      </c>
      <c r="L12671" s="140"/>
      <c r="M12671" s="150" t="s">
        <v>439</v>
      </c>
      <c r="N12671" s="139"/>
      <c r="O12671" s="139"/>
      <c r="P12671" s="139"/>
      <c r="Q12671" s="139"/>
    </row>
    <row r="12672" spans="1:17" x14ac:dyDescent="0.2">
      <c r="A12672" s="139">
        <v>201001</v>
      </c>
      <c r="B12672" s="139">
        <v>201702</v>
      </c>
      <c r="C12672" s="143">
        <v>177928136</v>
      </c>
      <c r="D12672" s="139">
        <v>6153</v>
      </c>
      <c r="E12672" s="139">
        <v>35</v>
      </c>
      <c r="F12672" s="143">
        <v>192274702</v>
      </c>
      <c r="G12672" s="139">
        <v>6188</v>
      </c>
      <c r="H12672" s="139">
        <v>0</v>
      </c>
      <c r="I12672" s="139" t="s">
        <v>217</v>
      </c>
      <c r="J12672" s="139" t="s">
        <v>252</v>
      </c>
      <c r="K12672" s="139" t="s">
        <v>253</v>
      </c>
      <c r="L12672" s="140"/>
      <c r="M12672" s="150" t="s">
        <v>439</v>
      </c>
      <c r="N12672" s="139"/>
      <c r="O12672" s="139"/>
      <c r="P12672" s="139"/>
      <c r="Q12672" s="139"/>
    </row>
    <row r="12673" spans="1:17" x14ac:dyDescent="0.2">
      <c r="A12673" s="139">
        <v>201001</v>
      </c>
      <c r="B12673" s="139">
        <v>201801</v>
      </c>
      <c r="C12673" s="143">
        <v>181761262</v>
      </c>
      <c r="D12673" s="139">
        <v>6165</v>
      </c>
      <c r="E12673" s="139">
        <v>29</v>
      </c>
      <c r="F12673" s="143">
        <v>192638527</v>
      </c>
      <c r="G12673" s="139">
        <v>6194</v>
      </c>
      <c r="H12673" s="139">
        <v>0</v>
      </c>
      <c r="I12673" s="139" t="s">
        <v>217</v>
      </c>
      <c r="J12673" s="139" t="s">
        <v>252</v>
      </c>
      <c r="K12673" s="139" t="s">
        <v>253</v>
      </c>
      <c r="L12673" s="140"/>
      <c r="M12673" s="150" t="s">
        <v>439</v>
      </c>
      <c r="N12673" s="139"/>
      <c r="O12673" s="139"/>
      <c r="P12673" s="139"/>
      <c r="Q12673" s="139"/>
    </row>
    <row r="12674" spans="1:17" x14ac:dyDescent="0.2">
      <c r="A12674" s="139">
        <v>201001</v>
      </c>
      <c r="B12674" s="139">
        <v>201802</v>
      </c>
      <c r="C12674" s="143">
        <v>184661524</v>
      </c>
      <c r="D12674" s="139">
        <v>6170</v>
      </c>
      <c r="E12674" s="139">
        <v>22</v>
      </c>
      <c r="F12674" s="143">
        <v>192525292</v>
      </c>
      <c r="G12674" s="139">
        <v>6192</v>
      </c>
      <c r="H12674" s="139">
        <v>0</v>
      </c>
      <c r="I12674" s="139" t="s">
        <v>217</v>
      </c>
      <c r="J12674" s="139" t="s">
        <v>252</v>
      </c>
      <c r="K12674" s="139" t="s">
        <v>253</v>
      </c>
      <c r="L12674" s="140"/>
      <c r="M12674" s="150" t="s">
        <v>439</v>
      </c>
      <c r="N12674" s="139"/>
      <c r="O12674" s="139"/>
      <c r="P12674" s="139"/>
      <c r="Q12674" s="139"/>
    </row>
    <row r="12675" spans="1:17" x14ac:dyDescent="0.2">
      <c r="A12675" s="139">
        <v>201001</v>
      </c>
      <c r="B12675" s="139">
        <v>201901</v>
      </c>
      <c r="C12675" s="143">
        <v>185969077</v>
      </c>
      <c r="D12675" s="139">
        <v>6171</v>
      </c>
      <c r="E12675" s="139">
        <v>16</v>
      </c>
      <c r="F12675" s="143">
        <v>191909465</v>
      </c>
      <c r="G12675" s="139">
        <v>6187</v>
      </c>
      <c r="H12675" s="139">
        <v>0</v>
      </c>
      <c r="I12675" s="139" t="s">
        <v>217</v>
      </c>
      <c r="J12675" s="139" t="s">
        <v>252</v>
      </c>
      <c r="K12675" s="139" t="s">
        <v>253</v>
      </c>
      <c r="L12675" s="140"/>
      <c r="M12675" s="150" t="s">
        <v>439</v>
      </c>
      <c r="N12675" s="139"/>
      <c r="O12675" s="139"/>
      <c r="P12675" s="139"/>
      <c r="Q12675" s="139"/>
    </row>
    <row r="12676" spans="1:17" x14ac:dyDescent="0.2">
      <c r="A12676" s="139">
        <v>201001</v>
      </c>
      <c r="B12676" s="139">
        <v>201902</v>
      </c>
      <c r="C12676" s="143">
        <v>187629739</v>
      </c>
      <c r="D12676" s="139">
        <v>6178</v>
      </c>
      <c r="E12676" s="139">
        <v>7</v>
      </c>
      <c r="F12676" s="143">
        <v>192197645</v>
      </c>
      <c r="G12676" s="139">
        <v>6185</v>
      </c>
      <c r="H12676" s="139">
        <v>0</v>
      </c>
      <c r="I12676" s="139" t="s">
        <v>217</v>
      </c>
      <c r="J12676" s="139" t="s">
        <v>252</v>
      </c>
      <c r="K12676" s="139" t="s">
        <v>253</v>
      </c>
      <c r="L12676" s="140"/>
      <c r="M12676" s="150" t="s">
        <v>439</v>
      </c>
      <c r="N12676" s="139"/>
      <c r="O12676" s="139"/>
      <c r="P12676" s="139"/>
      <c r="Q12676" s="139"/>
    </row>
    <row r="12677" spans="1:17" x14ac:dyDescent="0.2">
      <c r="A12677" s="139">
        <v>201001</v>
      </c>
      <c r="B12677" s="139">
        <v>202001</v>
      </c>
      <c r="C12677" s="143">
        <v>188941329</v>
      </c>
      <c r="D12677" s="139">
        <v>6180</v>
      </c>
      <c r="E12677" s="139">
        <v>5</v>
      </c>
      <c r="F12677" s="143">
        <v>191792002</v>
      </c>
      <c r="G12677" s="139">
        <v>6185</v>
      </c>
      <c r="H12677" s="139">
        <v>0</v>
      </c>
      <c r="I12677" s="139" t="s">
        <v>217</v>
      </c>
      <c r="J12677" s="139" t="s">
        <v>252</v>
      </c>
      <c r="K12677" s="139" t="s">
        <v>253</v>
      </c>
      <c r="L12677" s="140"/>
      <c r="M12677" s="150" t="s">
        <v>439</v>
      </c>
      <c r="N12677" s="139"/>
      <c r="O12677" s="139"/>
      <c r="P12677" s="139"/>
      <c r="Q12677" s="139"/>
    </row>
    <row r="12678" spans="1:17" x14ac:dyDescent="0.2">
      <c r="A12678" s="139">
        <v>201001</v>
      </c>
      <c r="B12678" s="139">
        <v>202002</v>
      </c>
      <c r="C12678" s="143">
        <v>189221900</v>
      </c>
      <c r="D12678" s="139">
        <v>6180</v>
      </c>
      <c r="E12678" s="139">
        <v>4</v>
      </c>
      <c r="F12678" s="143">
        <v>192844819</v>
      </c>
      <c r="G12678" s="139">
        <v>6184</v>
      </c>
      <c r="H12678" s="139">
        <v>0</v>
      </c>
      <c r="I12678" s="139" t="s">
        <v>217</v>
      </c>
      <c r="J12678" s="139" t="s">
        <v>252</v>
      </c>
      <c r="K12678" s="139" t="s">
        <v>253</v>
      </c>
      <c r="L12678" s="140"/>
      <c r="M12678" s="150" t="s">
        <v>439</v>
      </c>
      <c r="N12678" s="139"/>
      <c r="O12678" s="139"/>
      <c r="P12678" s="139"/>
      <c r="Q12678" s="139"/>
    </row>
    <row r="12679" spans="1:17" x14ac:dyDescent="0.2">
      <c r="A12679" s="139">
        <v>201001</v>
      </c>
      <c r="B12679" s="139">
        <v>202101</v>
      </c>
      <c r="C12679" s="143">
        <v>191324993</v>
      </c>
      <c r="D12679" s="139">
        <v>6182</v>
      </c>
      <c r="E12679" s="139">
        <v>2</v>
      </c>
      <c r="F12679" s="143">
        <v>192942412</v>
      </c>
      <c r="G12679" s="139">
        <v>6184</v>
      </c>
      <c r="H12679" s="139">
        <v>0</v>
      </c>
      <c r="I12679" s="139" t="s">
        <v>217</v>
      </c>
      <c r="J12679" s="139" t="s">
        <v>252</v>
      </c>
      <c r="K12679" s="139" t="s">
        <v>253</v>
      </c>
      <c r="L12679" s="140"/>
      <c r="M12679" s="150" t="s">
        <v>439</v>
      </c>
      <c r="N12679" s="139"/>
      <c r="O12679" s="139"/>
      <c r="P12679" s="139"/>
      <c r="Q12679" s="139"/>
    </row>
    <row r="12680" spans="1:17" x14ac:dyDescent="0.2">
      <c r="A12680" s="139">
        <v>201001</v>
      </c>
      <c r="B12680" s="139">
        <v>202102</v>
      </c>
      <c r="C12680" s="143">
        <v>192163164</v>
      </c>
      <c r="D12680" s="139">
        <v>6184</v>
      </c>
      <c r="E12680" s="139">
        <v>0</v>
      </c>
      <c r="F12680" s="143">
        <v>192914780</v>
      </c>
      <c r="G12680" s="139">
        <v>6184</v>
      </c>
      <c r="H12680" s="139">
        <v>0</v>
      </c>
      <c r="I12680" s="139" t="s">
        <v>217</v>
      </c>
      <c r="J12680" s="139" t="s">
        <v>252</v>
      </c>
      <c r="K12680" s="139" t="s">
        <v>253</v>
      </c>
      <c r="L12680" s="140"/>
      <c r="M12680" s="150" t="s">
        <v>439</v>
      </c>
      <c r="N12680" s="139"/>
      <c r="O12680" s="139"/>
      <c r="P12680" s="139"/>
      <c r="Q12680" s="139"/>
    </row>
    <row r="12681" spans="1:17" x14ac:dyDescent="0.2">
      <c r="A12681" s="139">
        <v>201001</v>
      </c>
      <c r="B12681" s="139">
        <v>202201</v>
      </c>
      <c r="C12681" s="143">
        <v>192168707</v>
      </c>
      <c r="D12681" s="139">
        <v>6184</v>
      </c>
      <c r="E12681" s="139">
        <v>0</v>
      </c>
      <c r="F12681" s="143">
        <v>192168708</v>
      </c>
      <c r="G12681" s="139">
        <v>6184</v>
      </c>
      <c r="H12681" s="139">
        <v>0</v>
      </c>
      <c r="I12681" s="139" t="s">
        <v>217</v>
      </c>
      <c r="J12681" s="139" t="s">
        <v>252</v>
      </c>
      <c r="K12681" s="139" t="s">
        <v>253</v>
      </c>
      <c r="L12681" s="140"/>
      <c r="M12681" s="150" t="s">
        <v>439</v>
      </c>
      <c r="N12681" s="139"/>
      <c r="O12681" s="139"/>
      <c r="P12681" s="139"/>
      <c r="Q12681" s="139"/>
    </row>
    <row r="12682" spans="1:17" x14ac:dyDescent="0.2">
      <c r="A12682" s="139">
        <v>201001</v>
      </c>
      <c r="B12682" s="139">
        <v>202202</v>
      </c>
      <c r="C12682" s="143">
        <v>192176756</v>
      </c>
      <c r="D12682" s="139">
        <v>6183</v>
      </c>
      <c r="E12682" s="139">
        <v>0</v>
      </c>
      <c r="F12682" s="143">
        <v>193003285</v>
      </c>
      <c r="G12682" s="139">
        <v>6183</v>
      </c>
      <c r="H12682" s="139">
        <v>0</v>
      </c>
      <c r="I12682" s="139" t="s">
        <v>217</v>
      </c>
      <c r="J12682" s="139" t="s">
        <v>252</v>
      </c>
      <c r="K12682" s="139" t="s">
        <v>253</v>
      </c>
      <c r="L12682" s="140"/>
      <c r="M12682" s="150" t="s">
        <v>439</v>
      </c>
      <c r="N12682" s="139"/>
      <c r="O12682" s="139"/>
      <c r="P12682" s="139"/>
      <c r="Q12682" s="139"/>
    </row>
    <row r="12683" spans="1:17" x14ac:dyDescent="0.2">
      <c r="A12683" s="139">
        <v>201001</v>
      </c>
      <c r="B12683" s="139">
        <v>202301</v>
      </c>
      <c r="C12683" s="143">
        <v>193016964</v>
      </c>
      <c r="D12683" s="139">
        <v>6184</v>
      </c>
      <c r="E12683" s="139" t="s">
        <v>434</v>
      </c>
      <c r="F12683" s="143">
        <v>193016964</v>
      </c>
      <c r="G12683" s="139">
        <v>6184</v>
      </c>
      <c r="H12683" s="139">
        <v>0</v>
      </c>
      <c r="I12683" s="139" t="s">
        <v>217</v>
      </c>
      <c r="J12683" s="139" t="s">
        <v>252</v>
      </c>
      <c r="K12683" s="139" t="s">
        <v>253</v>
      </c>
      <c r="L12683" s="140"/>
      <c r="M12683" s="150" t="s">
        <v>439</v>
      </c>
      <c r="N12683" s="139"/>
      <c r="O12683" s="139"/>
      <c r="P12683" s="139"/>
      <c r="Q12683" s="139"/>
    </row>
    <row r="12684" spans="1:17" x14ac:dyDescent="0.2">
      <c r="A12684" s="139">
        <v>201001</v>
      </c>
      <c r="B12684" s="139">
        <v>202302</v>
      </c>
      <c r="C12684" s="143">
        <v>193016964</v>
      </c>
      <c r="D12684" s="139">
        <v>6184</v>
      </c>
      <c r="E12684" s="139" t="s">
        <v>434</v>
      </c>
      <c r="F12684" s="143">
        <v>193016964</v>
      </c>
      <c r="G12684" s="139">
        <v>6184</v>
      </c>
      <c r="H12684" s="139">
        <v>0</v>
      </c>
      <c r="I12684" s="139" t="s">
        <v>217</v>
      </c>
      <c r="J12684" s="139" t="s">
        <v>252</v>
      </c>
      <c r="K12684" s="139" t="s">
        <v>253</v>
      </c>
      <c r="L12684" s="140"/>
      <c r="M12684" s="150" t="s">
        <v>439</v>
      </c>
      <c r="N12684" s="139"/>
      <c r="O12684" s="139"/>
      <c r="P12684" s="139"/>
      <c r="Q12684" s="139"/>
    </row>
    <row r="12685" spans="1:17" x14ac:dyDescent="0.2">
      <c r="A12685" s="139">
        <v>201001</v>
      </c>
      <c r="B12685" s="139">
        <v>202401</v>
      </c>
      <c r="C12685" s="143">
        <v>193016964</v>
      </c>
      <c r="D12685" s="139">
        <v>6184</v>
      </c>
      <c r="E12685" s="139" t="s">
        <v>434</v>
      </c>
      <c r="F12685" s="143">
        <v>193016964</v>
      </c>
      <c r="G12685" s="139">
        <v>6184</v>
      </c>
      <c r="H12685" s="139">
        <v>0</v>
      </c>
      <c r="I12685" s="139" t="s">
        <v>217</v>
      </c>
      <c r="J12685" s="139" t="s">
        <v>252</v>
      </c>
      <c r="K12685" s="139" t="s">
        <v>253</v>
      </c>
      <c r="L12685" s="140"/>
      <c r="M12685" s="150" t="s">
        <v>439</v>
      </c>
      <c r="N12685" s="139"/>
      <c r="O12685" s="139"/>
      <c r="P12685" s="139"/>
      <c r="Q12685" s="139"/>
    </row>
    <row r="12686" spans="1:17" x14ac:dyDescent="0.2">
      <c r="A12686" s="139">
        <v>201001</v>
      </c>
      <c r="B12686" s="139">
        <v>202402</v>
      </c>
      <c r="C12686" s="143">
        <v>193016964</v>
      </c>
      <c r="D12686" s="139">
        <v>6184</v>
      </c>
      <c r="E12686" s="139" t="s">
        <v>434</v>
      </c>
      <c r="F12686" s="143">
        <v>193016964</v>
      </c>
      <c r="G12686" s="139">
        <v>6184</v>
      </c>
      <c r="H12686" s="139">
        <v>0</v>
      </c>
      <c r="I12686" s="139" t="s">
        <v>217</v>
      </c>
      <c r="J12686" s="139" t="s">
        <v>252</v>
      </c>
      <c r="K12686" s="139" t="s">
        <v>253</v>
      </c>
      <c r="L12686" s="140"/>
      <c r="M12686" s="150" t="s">
        <v>439</v>
      </c>
      <c r="N12686" s="139"/>
      <c r="O12686" s="139"/>
      <c r="P12686" s="139"/>
      <c r="Q12686" s="139"/>
    </row>
    <row r="12687" spans="1:17" x14ac:dyDescent="0.2">
      <c r="A12687" s="139">
        <v>201002</v>
      </c>
      <c r="B12687" s="139">
        <v>201002</v>
      </c>
      <c r="C12687" s="143">
        <v>3994552</v>
      </c>
      <c r="D12687" s="139">
        <v>930</v>
      </c>
      <c r="E12687" s="139">
        <v>7577</v>
      </c>
      <c r="F12687" s="143">
        <v>155703291</v>
      </c>
      <c r="G12687" s="139">
        <v>8507</v>
      </c>
      <c r="H12687" s="139">
        <v>0</v>
      </c>
      <c r="I12687" s="139" t="s">
        <v>217</v>
      </c>
      <c r="J12687" s="139" t="s">
        <v>252</v>
      </c>
      <c r="K12687" s="139" t="s">
        <v>253</v>
      </c>
      <c r="L12687" s="140"/>
      <c r="M12687" s="150" t="s">
        <v>439</v>
      </c>
      <c r="N12687" s="139"/>
      <c r="O12687" s="139"/>
      <c r="P12687" s="139"/>
      <c r="Q12687" s="139"/>
    </row>
    <row r="12688" spans="1:17" x14ac:dyDescent="0.2">
      <c r="A12688" s="139">
        <v>201002</v>
      </c>
      <c r="B12688" s="139">
        <v>201101</v>
      </c>
      <c r="C12688" s="143">
        <v>21393504</v>
      </c>
      <c r="D12688" s="139">
        <v>3562</v>
      </c>
      <c r="E12688" s="139">
        <v>5071</v>
      </c>
      <c r="F12688" s="143">
        <v>172780061</v>
      </c>
      <c r="G12688" s="139">
        <v>8633</v>
      </c>
      <c r="H12688" s="139">
        <v>0</v>
      </c>
      <c r="I12688" s="139" t="s">
        <v>217</v>
      </c>
      <c r="J12688" s="139" t="s">
        <v>252</v>
      </c>
      <c r="K12688" s="139" t="s">
        <v>253</v>
      </c>
      <c r="L12688" s="140"/>
      <c r="M12688" s="150" t="s">
        <v>439</v>
      </c>
      <c r="N12688" s="139"/>
      <c r="O12688" s="139"/>
      <c r="P12688" s="139"/>
      <c r="Q12688" s="139"/>
    </row>
    <row r="12689" spans="1:17" x14ac:dyDescent="0.2">
      <c r="A12689" s="139">
        <v>201002</v>
      </c>
      <c r="B12689" s="139">
        <v>201102</v>
      </c>
      <c r="C12689" s="143">
        <v>35513116</v>
      </c>
      <c r="D12689" s="139">
        <v>4905</v>
      </c>
      <c r="E12689" s="139">
        <v>3222</v>
      </c>
      <c r="F12689" s="143">
        <v>172364530</v>
      </c>
      <c r="G12689" s="139">
        <v>8127</v>
      </c>
      <c r="H12689" s="139">
        <v>0</v>
      </c>
      <c r="I12689" s="139" t="s">
        <v>217</v>
      </c>
      <c r="J12689" s="139" t="s">
        <v>252</v>
      </c>
      <c r="K12689" s="139" t="s">
        <v>253</v>
      </c>
      <c r="L12689" s="140"/>
      <c r="M12689" s="150" t="s">
        <v>439</v>
      </c>
      <c r="N12689" s="139"/>
      <c r="O12689" s="139"/>
      <c r="P12689" s="139"/>
      <c r="Q12689" s="139"/>
    </row>
    <row r="12690" spans="1:17" x14ac:dyDescent="0.2">
      <c r="A12690" s="139">
        <v>201002</v>
      </c>
      <c r="B12690" s="139">
        <v>201201</v>
      </c>
      <c r="C12690" s="143">
        <v>49714148</v>
      </c>
      <c r="D12690" s="139">
        <v>5767</v>
      </c>
      <c r="E12690" s="139">
        <v>2352</v>
      </c>
      <c r="F12690" s="143">
        <v>182697961</v>
      </c>
      <c r="G12690" s="139">
        <v>8119</v>
      </c>
      <c r="H12690" s="139">
        <v>0</v>
      </c>
      <c r="I12690" s="139" t="s">
        <v>217</v>
      </c>
      <c r="J12690" s="139" t="s">
        <v>252</v>
      </c>
      <c r="K12690" s="139" t="s">
        <v>253</v>
      </c>
      <c r="L12690" s="140"/>
      <c r="M12690" s="150" t="s">
        <v>439</v>
      </c>
      <c r="N12690" s="139"/>
      <c r="O12690" s="139"/>
      <c r="P12690" s="139"/>
      <c r="Q12690" s="139"/>
    </row>
    <row r="12691" spans="1:17" x14ac:dyDescent="0.2">
      <c r="A12691" s="139">
        <v>201002</v>
      </c>
      <c r="B12691" s="139">
        <v>201202</v>
      </c>
      <c r="C12691" s="143">
        <v>69279119</v>
      </c>
      <c r="D12691" s="139">
        <v>6543</v>
      </c>
      <c r="E12691" s="139">
        <v>1301</v>
      </c>
      <c r="F12691" s="143">
        <v>195602921</v>
      </c>
      <c r="G12691" s="139">
        <v>7844</v>
      </c>
      <c r="H12691" s="139">
        <v>0</v>
      </c>
      <c r="I12691" s="139" t="s">
        <v>217</v>
      </c>
      <c r="J12691" s="139" t="s">
        <v>252</v>
      </c>
      <c r="K12691" s="139" t="s">
        <v>253</v>
      </c>
      <c r="L12691" s="140"/>
      <c r="M12691" s="150" t="s">
        <v>439</v>
      </c>
      <c r="N12691" s="139"/>
      <c r="O12691" s="139"/>
      <c r="P12691" s="139"/>
      <c r="Q12691" s="139"/>
    </row>
    <row r="12692" spans="1:17" x14ac:dyDescent="0.2">
      <c r="A12692" s="139">
        <v>201002</v>
      </c>
      <c r="B12692" s="139">
        <v>201301</v>
      </c>
      <c r="C12692" s="143">
        <v>87367065</v>
      </c>
      <c r="D12692" s="139">
        <v>6721</v>
      </c>
      <c r="E12692" s="139">
        <v>965</v>
      </c>
      <c r="F12692" s="143">
        <v>216373374</v>
      </c>
      <c r="G12692" s="139">
        <v>7686</v>
      </c>
      <c r="H12692" s="139">
        <v>0</v>
      </c>
      <c r="I12692" s="139" t="s">
        <v>217</v>
      </c>
      <c r="J12692" s="139" t="s">
        <v>252</v>
      </c>
      <c r="K12692" s="139" t="s">
        <v>253</v>
      </c>
      <c r="L12692" s="140"/>
      <c r="M12692" s="150" t="s">
        <v>439</v>
      </c>
      <c r="N12692" s="139"/>
      <c r="O12692" s="139"/>
      <c r="P12692" s="139"/>
      <c r="Q12692" s="139"/>
    </row>
    <row r="12693" spans="1:17" x14ac:dyDescent="0.2">
      <c r="A12693" s="139">
        <v>201002</v>
      </c>
      <c r="B12693" s="139">
        <v>201302</v>
      </c>
      <c r="C12693" s="143">
        <v>115359654</v>
      </c>
      <c r="D12693" s="139">
        <v>6900</v>
      </c>
      <c r="E12693" s="139">
        <v>762</v>
      </c>
      <c r="F12693" s="143">
        <v>233265643</v>
      </c>
      <c r="G12693" s="139">
        <v>7662</v>
      </c>
      <c r="H12693" s="139">
        <v>0</v>
      </c>
      <c r="I12693" s="139" t="s">
        <v>217</v>
      </c>
      <c r="J12693" s="139" t="s">
        <v>252</v>
      </c>
      <c r="K12693" s="139" t="s">
        <v>253</v>
      </c>
      <c r="L12693" s="140"/>
      <c r="M12693" s="150" t="s">
        <v>439</v>
      </c>
      <c r="N12693" s="139"/>
      <c r="O12693" s="139"/>
      <c r="P12693" s="139"/>
      <c r="Q12693" s="139"/>
    </row>
    <row r="12694" spans="1:17" x14ac:dyDescent="0.2">
      <c r="A12694" s="139">
        <v>201002</v>
      </c>
      <c r="B12694" s="139">
        <v>201401</v>
      </c>
      <c r="C12694" s="143">
        <v>138804082</v>
      </c>
      <c r="D12694" s="139">
        <v>7021</v>
      </c>
      <c r="E12694" s="139">
        <v>601</v>
      </c>
      <c r="F12694" s="143">
        <v>244784264</v>
      </c>
      <c r="G12694" s="139">
        <v>7622</v>
      </c>
      <c r="H12694" s="139">
        <v>0</v>
      </c>
      <c r="I12694" s="139" t="s">
        <v>217</v>
      </c>
      <c r="J12694" s="139" t="s">
        <v>252</v>
      </c>
      <c r="K12694" s="139" t="s">
        <v>253</v>
      </c>
      <c r="L12694" s="140"/>
      <c r="M12694" s="150" t="s">
        <v>439</v>
      </c>
      <c r="N12694" s="139"/>
      <c r="O12694" s="139"/>
      <c r="P12694" s="139"/>
      <c r="Q12694" s="139"/>
    </row>
    <row r="12695" spans="1:17" x14ac:dyDescent="0.2">
      <c r="A12695" s="139">
        <v>201002</v>
      </c>
      <c r="B12695" s="139">
        <v>201402</v>
      </c>
      <c r="C12695" s="143">
        <v>161267345</v>
      </c>
      <c r="D12695" s="139">
        <v>7124</v>
      </c>
      <c r="E12695" s="139">
        <v>439</v>
      </c>
      <c r="F12695" s="143">
        <v>246283158</v>
      </c>
      <c r="G12695" s="139">
        <v>7563</v>
      </c>
      <c r="H12695" s="139">
        <v>0</v>
      </c>
      <c r="I12695" s="139" t="s">
        <v>217</v>
      </c>
      <c r="J12695" s="139" t="s">
        <v>252</v>
      </c>
      <c r="K12695" s="139" t="s">
        <v>253</v>
      </c>
      <c r="L12695" s="140"/>
      <c r="M12695" s="150" t="s">
        <v>439</v>
      </c>
      <c r="N12695" s="139"/>
      <c r="O12695" s="139"/>
      <c r="P12695" s="139"/>
      <c r="Q12695" s="139"/>
    </row>
    <row r="12696" spans="1:17" x14ac:dyDescent="0.2">
      <c r="A12696" s="139">
        <v>201002</v>
      </c>
      <c r="B12696" s="139">
        <v>201501</v>
      </c>
      <c r="C12696" s="143">
        <v>177588397</v>
      </c>
      <c r="D12696" s="139">
        <v>7193</v>
      </c>
      <c r="E12696" s="139">
        <v>350</v>
      </c>
      <c r="F12696" s="143">
        <v>252484533</v>
      </c>
      <c r="G12696" s="139">
        <v>7543</v>
      </c>
      <c r="H12696" s="139">
        <v>0</v>
      </c>
      <c r="I12696" s="139" t="s">
        <v>217</v>
      </c>
      <c r="J12696" s="139" t="s">
        <v>252</v>
      </c>
      <c r="K12696" s="139" t="s">
        <v>253</v>
      </c>
      <c r="L12696" s="140"/>
      <c r="M12696" s="150" t="s">
        <v>439</v>
      </c>
      <c r="N12696" s="139"/>
      <c r="O12696" s="139"/>
      <c r="P12696" s="139"/>
      <c r="Q12696" s="139"/>
    </row>
    <row r="12697" spans="1:17" x14ac:dyDescent="0.2">
      <c r="A12697" s="139">
        <v>201002</v>
      </c>
      <c r="B12697" s="139">
        <v>201502</v>
      </c>
      <c r="C12697" s="143">
        <v>195841668</v>
      </c>
      <c r="D12697" s="139">
        <v>7256</v>
      </c>
      <c r="E12697" s="139">
        <v>262</v>
      </c>
      <c r="F12697" s="143">
        <v>258804818</v>
      </c>
      <c r="G12697" s="139">
        <v>7518</v>
      </c>
      <c r="H12697" s="139">
        <v>0</v>
      </c>
      <c r="I12697" s="139" t="s">
        <v>217</v>
      </c>
      <c r="J12697" s="139" t="s">
        <v>252</v>
      </c>
      <c r="K12697" s="139" t="s">
        <v>253</v>
      </c>
      <c r="L12697" s="140"/>
      <c r="M12697" s="150" t="s">
        <v>439</v>
      </c>
      <c r="N12697" s="139"/>
      <c r="O12697" s="139"/>
      <c r="P12697" s="139"/>
      <c r="Q12697" s="139"/>
    </row>
    <row r="12698" spans="1:17" x14ac:dyDescent="0.2">
      <c r="A12698" s="139">
        <v>201002</v>
      </c>
      <c r="B12698" s="139">
        <v>201601</v>
      </c>
      <c r="C12698" s="143">
        <v>213647060</v>
      </c>
      <c r="D12698" s="139">
        <v>7314</v>
      </c>
      <c r="E12698" s="139">
        <v>172</v>
      </c>
      <c r="F12698" s="143">
        <v>262246359</v>
      </c>
      <c r="G12698" s="139">
        <v>7486</v>
      </c>
      <c r="H12698" s="139">
        <v>0</v>
      </c>
      <c r="I12698" s="139" t="s">
        <v>217</v>
      </c>
      <c r="J12698" s="139" t="s">
        <v>252</v>
      </c>
      <c r="K12698" s="139" t="s">
        <v>253</v>
      </c>
      <c r="L12698" s="140"/>
      <c r="M12698" s="150" t="s">
        <v>439</v>
      </c>
      <c r="N12698" s="139"/>
      <c r="O12698" s="139"/>
      <c r="P12698" s="139"/>
      <c r="Q12698" s="139"/>
    </row>
    <row r="12699" spans="1:17" x14ac:dyDescent="0.2">
      <c r="A12699" s="139">
        <v>201002</v>
      </c>
      <c r="B12699" s="139">
        <v>201602</v>
      </c>
      <c r="C12699" s="143">
        <v>224548658</v>
      </c>
      <c r="D12699" s="139">
        <v>7344</v>
      </c>
      <c r="E12699" s="139">
        <v>123</v>
      </c>
      <c r="F12699" s="143">
        <v>264394237</v>
      </c>
      <c r="G12699" s="139">
        <v>7467</v>
      </c>
      <c r="H12699" s="139">
        <v>0</v>
      </c>
      <c r="I12699" s="139" t="s">
        <v>217</v>
      </c>
      <c r="J12699" s="139" t="s">
        <v>252</v>
      </c>
      <c r="K12699" s="139" t="s">
        <v>253</v>
      </c>
      <c r="L12699" s="140"/>
      <c r="M12699" s="150" t="s">
        <v>439</v>
      </c>
      <c r="N12699" s="139"/>
      <c r="O12699" s="139"/>
      <c r="P12699" s="139"/>
      <c r="Q12699" s="139"/>
    </row>
    <row r="12700" spans="1:17" x14ac:dyDescent="0.2">
      <c r="A12700" s="139">
        <v>201002</v>
      </c>
      <c r="B12700" s="139">
        <v>201701</v>
      </c>
      <c r="C12700" s="143">
        <v>233354658</v>
      </c>
      <c r="D12700" s="139">
        <v>7374</v>
      </c>
      <c r="E12700" s="139">
        <v>84</v>
      </c>
      <c r="F12700" s="143">
        <v>267876005</v>
      </c>
      <c r="G12700" s="139">
        <v>7458</v>
      </c>
      <c r="H12700" s="139">
        <v>0</v>
      </c>
      <c r="I12700" s="139" t="s">
        <v>217</v>
      </c>
      <c r="J12700" s="139" t="s">
        <v>252</v>
      </c>
      <c r="K12700" s="139" t="s">
        <v>253</v>
      </c>
      <c r="L12700" s="140"/>
      <c r="M12700" s="150" t="s">
        <v>439</v>
      </c>
      <c r="N12700" s="139"/>
      <c r="O12700" s="139"/>
      <c r="P12700" s="139"/>
      <c r="Q12700" s="139"/>
    </row>
    <row r="12701" spans="1:17" x14ac:dyDescent="0.2">
      <c r="A12701" s="139">
        <v>201002</v>
      </c>
      <c r="B12701" s="139">
        <v>201702</v>
      </c>
      <c r="C12701" s="143">
        <v>244807947</v>
      </c>
      <c r="D12701" s="139">
        <v>7400</v>
      </c>
      <c r="E12701" s="139">
        <v>53</v>
      </c>
      <c r="F12701" s="143">
        <v>270096835</v>
      </c>
      <c r="G12701" s="139">
        <v>7453</v>
      </c>
      <c r="H12701" s="139">
        <v>0</v>
      </c>
      <c r="I12701" s="139" t="s">
        <v>217</v>
      </c>
      <c r="J12701" s="139" t="s">
        <v>252</v>
      </c>
      <c r="K12701" s="139" t="s">
        <v>253</v>
      </c>
      <c r="L12701" s="140"/>
      <c r="M12701" s="150" t="s">
        <v>439</v>
      </c>
      <c r="N12701" s="139"/>
      <c r="O12701" s="139"/>
      <c r="P12701" s="139"/>
      <c r="Q12701" s="139"/>
    </row>
    <row r="12702" spans="1:17" x14ac:dyDescent="0.2">
      <c r="A12702" s="139">
        <v>201002</v>
      </c>
      <c r="B12702" s="139">
        <v>201801</v>
      </c>
      <c r="C12702" s="143">
        <v>254584242</v>
      </c>
      <c r="D12702" s="139">
        <v>7418</v>
      </c>
      <c r="E12702" s="139">
        <v>39</v>
      </c>
      <c r="F12702" s="143">
        <v>270689026</v>
      </c>
      <c r="G12702" s="139">
        <v>7457</v>
      </c>
      <c r="H12702" s="139">
        <v>0</v>
      </c>
      <c r="I12702" s="139" t="s">
        <v>217</v>
      </c>
      <c r="J12702" s="139" t="s">
        <v>252</v>
      </c>
      <c r="K12702" s="139" t="s">
        <v>253</v>
      </c>
      <c r="L12702" s="140"/>
      <c r="M12702" s="150" t="s">
        <v>439</v>
      </c>
      <c r="N12702" s="139"/>
      <c r="O12702" s="139"/>
      <c r="P12702" s="139"/>
      <c r="Q12702" s="139"/>
    </row>
    <row r="12703" spans="1:17" x14ac:dyDescent="0.2">
      <c r="A12703" s="139">
        <v>201002</v>
      </c>
      <c r="B12703" s="139">
        <v>201802</v>
      </c>
      <c r="C12703" s="143">
        <v>257765075</v>
      </c>
      <c r="D12703" s="139">
        <v>7424</v>
      </c>
      <c r="E12703" s="139">
        <v>25</v>
      </c>
      <c r="F12703" s="143">
        <v>271230676</v>
      </c>
      <c r="G12703" s="139">
        <v>7449</v>
      </c>
      <c r="H12703" s="139">
        <v>0</v>
      </c>
      <c r="I12703" s="139" t="s">
        <v>217</v>
      </c>
      <c r="J12703" s="139" t="s">
        <v>252</v>
      </c>
      <c r="K12703" s="139" t="s">
        <v>253</v>
      </c>
      <c r="L12703" s="140"/>
      <c r="M12703" s="150" t="s">
        <v>439</v>
      </c>
      <c r="N12703" s="139"/>
      <c r="O12703" s="139"/>
      <c r="P12703" s="139"/>
      <c r="Q12703" s="139"/>
    </row>
    <row r="12704" spans="1:17" x14ac:dyDescent="0.2">
      <c r="A12704" s="139">
        <v>201002</v>
      </c>
      <c r="B12704" s="139">
        <v>201901</v>
      </c>
      <c r="C12704" s="143">
        <v>261242608</v>
      </c>
      <c r="D12704" s="139">
        <v>7430</v>
      </c>
      <c r="E12704" s="139">
        <v>20</v>
      </c>
      <c r="F12704" s="143">
        <v>272984593</v>
      </c>
      <c r="G12704" s="139">
        <v>7450</v>
      </c>
      <c r="H12704" s="139">
        <v>0</v>
      </c>
      <c r="I12704" s="139" t="s">
        <v>217</v>
      </c>
      <c r="J12704" s="139" t="s">
        <v>252</v>
      </c>
      <c r="K12704" s="139" t="s">
        <v>253</v>
      </c>
      <c r="L12704" s="140"/>
      <c r="M12704" s="150" t="s">
        <v>439</v>
      </c>
      <c r="N12704" s="139"/>
      <c r="O12704" s="139"/>
      <c r="P12704" s="139"/>
      <c r="Q12704" s="139"/>
    </row>
    <row r="12705" spans="1:17" x14ac:dyDescent="0.2">
      <c r="A12705" s="139">
        <v>201002</v>
      </c>
      <c r="B12705" s="139">
        <v>201902</v>
      </c>
      <c r="C12705" s="143">
        <v>264739027</v>
      </c>
      <c r="D12705" s="139">
        <v>7434</v>
      </c>
      <c r="E12705" s="139">
        <v>17</v>
      </c>
      <c r="F12705" s="143">
        <v>275120679</v>
      </c>
      <c r="G12705" s="139">
        <v>7451</v>
      </c>
      <c r="H12705" s="139">
        <v>0</v>
      </c>
      <c r="I12705" s="139" t="s">
        <v>217</v>
      </c>
      <c r="J12705" s="139" t="s">
        <v>252</v>
      </c>
      <c r="K12705" s="139" t="s">
        <v>253</v>
      </c>
      <c r="L12705" s="140"/>
      <c r="M12705" s="150" t="s">
        <v>439</v>
      </c>
      <c r="N12705" s="139"/>
      <c r="O12705" s="139"/>
      <c r="P12705" s="139"/>
      <c r="Q12705" s="139"/>
    </row>
    <row r="12706" spans="1:17" x14ac:dyDescent="0.2">
      <c r="A12706" s="139">
        <v>201002</v>
      </c>
      <c r="B12706" s="139">
        <v>202001</v>
      </c>
      <c r="C12706" s="143">
        <v>267804888</v>
      </c>
      <c r="D12706" s="139">
        <v>7436</v>
      </c>
      <c r="E12706" s="139">
        <v>14</v>
      </c>
      <c r="F12706" s="143">
        <v>274542240</v>
      </c>
      <c r="G12706" s="139">
        <v>7450</v>
      </c>
      <c r="H12706" s="139">
        <v>0</v>
      </c>
      <c r="I12706" s="139" t="s">
        <v>217</v>
      </c>
      <c r="J12706" s="139" t="s">
        <v>252</v>
      </c>
      <c r="K12706" s="139" t="s">
        <v>253</v>
      </c>
      <c r="L12706" s="140"/>
      <c r="M12706" s="150" t="s">
        <v>439</v>
      </c>
      <c r="N12706" s="139"/>
      <c r="O12706" s="139"/>
      <c r="P12706" s="139"/>
      <c r="Q12706" s="139"/>
    </row>
    <row r="12707" spans="1:17" x14ac:dyDescent="0.2">
      <c r="A12707" s="139">
        <v>201002</v>
      </c>
      <c r="B12707" s="139">
        <v>202002</v>
      </c>
      <c r="C12707" s="143">
        <v>269462302</v>
      </c>
      <c r="D12707" s="139">
        <v>7438</v>
      </c>
      <c r="E12707" s="139">
        <v>12</v>
      </c>
      <c r="F12707" s="143">
        <v>274287741</v>
      </c>
      <c r="G12707" s="139">
        <v>7450</v>
      </c>
      <c r="H12707" s="139">
        <v>0</v>
      </c>
      <c r="I12707" s="139" t="s">
        <v>217</v>
      </c>
      <c r="J12707" s="139" t="s">
        <v>252</v>
      </c>
      <c r="K12707" s="139" t="s">
        <v>253</v>
      </c>
      <c r="L12707" s="140"/>
      <c r="M12707" s="150" t="s">
        <v>439</v>
      </c>
      <c r="N12707" s="139"/>
      <c r="O12707" s="139"/>
      <c r="P12707" s="139"/>
      <c r="Q12707" s="139"/>
    </row>
    <row r="12708" spans="1:17" x14ac:dyDescent="0.2">
      <c r="A12708" s="139">
        <v>201002</v>
      </c>
      <c r="B12708" s="139">
        <v>202101</v>
      </c>
      <c r="C12708" s="143">
        <v>269882877</v>
      </c>
      <c r="D12708" s="139">
        <v>7441</v>
      </c>
      <c r="E12708" s="139">
        <v>9</v>
      </c>
      <c r="F12708" s="143">
        <v>274591765</v>
      </c>
      <c r="G12708" s="139">
        <v>7450</v>
      </c>
      <c r="H12708" s="139">
        <v>0</v>
      </c>
      <c r="I12708" s="139" t="s">
        <v>217</v>
      </c>
      <c r="J12708" s="139" t="s">
        <v>252</v>
      </c>
      <c r="K12708" s="139" t="s">
        <v>253</v>
      </c>
      <c r="L12708" s="140"/>
      <c r="M12708" s="150" t="s">
        <v>439</v>
      </c>
      <c r="N12708" s="139"/>
      <c r="O12708" s="139"/>
      <c r="P12708" s="139"/>
      <c r="Q12708" s="139"/>
    </row>
    <row r="12709" spans="1:17" x14ac:dyDescent="0.2">
      <c r="A12709" s="139">
        <v>201002</v>
      </c>
      <c r="B12709" s="139">
        <v>202102</v>
      </c>
      <c r="C12709" s="143">
        <v>270022538</v>
      </c>
      <c r="D12709" s="139">
        <v>7442</v>
      </c>
      <c r="E12709" s="139">
        <v>8</v>
      </c>
      <c r="F12709" s="143">
        <v>275441706</v>
      </c>
      <c r="G12709" s="139">
        <v>7450</v>
      </c>
      <c r="H12709" s="139">
        <v>0</v>
      </c>
      <c r="I12709" s="139" t="s">
        <v>217</v>
      </c>
      <c r="J12709" s="139" t="s">
        <v>252</v>
      </c>
      <c r="K12709" s="139" t="s">
        <v>253</v>
      </c>
      <c r="L12709" s="140"/>
      <c r="M12709" s="150" t="s">
        <v>439</v>
      </c>
      <c r="N12709" s="139"/>
      <c r="O12709" s="139"/>
      <c r="P12709" s="139"/>
      <c r="Q12709" s="139"/>
    </row>
    <row r="12710" spans="1:17" x14ac:dyDescent="0.2">
      <c r="A12710" s="139">
        <v>201002</v>
      </c>
      <c r="B12710" s="139">
        <v>202201</v>
      </c>
      <c r="C12710" s="143">
        <v>271219436</v>
      </c>
      <c r="D12710" s="139">
        <v>7442</v>
      </c>
      <c r="E12710" s="139">
        <v>7</v>
      </c>
      <c r="F12710" s="143">
        <v>274387685</v>
      </c>
      <c r="G12710" s="139">
        <v>7449</v>
      </c>
      <c r="H12710" s="139">
        <v>0</v>
      </c>
      <c r="I12710" s="139" t="s">
        <v>217</v>
      </c>
      <c r="J12710" s="139" t="s">
        <v>252</v>
      </c>
      <c r="K12710" s="139" t="s">
        <v>253</v>
      </c>
      <c r="L12710" s="140"/>
      <c r="M12710" s="150" t="s">
        <v>439</v>
      </c>
      <c r="N12710" s="139"/>
      <c r="O12710" s="139"/>
      <c r="P12710" s="139"/>
      <c r="Q12710" s="139"/>
    </row>
    <row r="12711" spans="1:17" x14ac:dyDescent="0.2">
      <c r="A12711" s="139">
        <v>201002</v>
      </c>
      <c r="B12711" s="139">
        <v>202202</v>
      </c>
      <c r="C12711" s="143">
        <v>271456341</v>
      </c>
      <c r="D12711" s="139">
        <v>7443</v>
      </c>
      <c r="E12711" s="139">
        <v>8</v>
      </c>
      <c r="F12711" s="143">
        <v>275566049</v>
      </c>
      <c r="G12711" s="139">
        <v>7451</v>
      </c>
      <c r="H12711" s="139">
        <v>0</v>
      </c>
      <c r="I12711" s="139" t="s">
        <v>217</v>
      </c>
      <c r="J12711" s="139" t="s">
        <v>252</v>
      </c>
      <c r="K12711" s="139" t="s">
        <v>253</v>
      </c>
      <c r="L12711" s="140"/>
      <c r="M12711" s="150" t="s">
        <v>439</v>
      </c>
      <c r="N12711" s="139"/>
      <c r="O12711" s="139"/>
      <c r="P12711" s="139"/>
      <c r="Q12711" s="139"/>
    </row>
    <row r="12712" spans="1:17" x14ac:dyDescent="0.2">
      <c r="A12712" s="139">
        <v>201002</v>
      </c>
      <c r="B12712" s="139">
        <v>202301</v>
      </c>
      <c r="C12712" s="143">
        <v>272634661</v>
      </c>
      <c r="D12712" s="139">
        <v>7444</v>
      </c>
      <c r="E12712" s="139">
        <v>6</v>
      </c>
      <c r="F12712" s="143">
        <v>275588289</v>
      </c>
      <c r="G12712" s="139">
        <v>7450</v>
      </c>
      <c r="H12712" s="139">
        <v>0</v>
      </c>
      <c r="I12712" s="139" t="s">
        <v>217</v>
      </c>
      <c r="J12712" s="139" t="s">
        <v>252</v>
      </c>
      <c r="K12712" s="139" t="s">
        <v>253</v>
      </c>
      <c r="L12712" s="140"/>
      <c r="M12712" s="150" t="s">
        <v>439</v>
      </c>
      <c r="N12712" s="139"/>
      <c r="O12712" s="139"/>
      <c r="P12712" s="139"/>
      <c r="Q12712" s="139"/>
    </row>
    <row r="12713" spans="1:17" x14ac:dyDescent="0.2">
      <c r="A12713" s="139">
        <v>201002</v>
      </c>
      <c r="B12713" s="139">
        <v>202302</v>
      </c>
      <c r="C12713" s="143">
        <v>273351561</v>
      </c>
      <c r="D12713" s="139">
        <v>7445</v>
      </c>
      <c r="E12713" s="139">
        <v>4</v>
      </c>
      <c r="F12713" s="143">
        <v>276555186</v>
      </c>
      <c r="G12713" s="139">
        <v>7449</v>
      </c>
      <c r="H12713" s="139">
        <v>0</v>
      </c>
      <c r="I12713" s="139" t="s">
        <v>217</v>
      </c>
      <c r="J12713" s="139" t="s">
        <v>252</v>
      </c>
      <c r="K12713" s="139" t="s">
        <v>253</v>
      </c>
      <c r="L12713" s="140"/>
      <c r="M12713" s="150" t="s">
        <v>439</v>
      </c>
      <c r="N12713" s="139"/>
      <c r="O12713" s="139"/>
      <c r="P12713" s="139"/>
      <c r="Q12713" s="139"/>
    </row>
    <row r="12714" spans="1:17" x14ac:dyDescent="0.2">
      <c r="A12714" s="139">
        <v>201002</v>
      </c>
      <c r="B12714" s="139">
        <v>202401</v>
      </c>
      <c r="C12714" s="143">
        <v>274843074</v>
      </c>
      <c r="D12714" s="139">
        <v>7446</v>
      </c>
      <c r="E12714" s="139">
        <v>3</v>
      </c>
      <c r="F12714" s="143">
        <v>276413941</v>
      </c>
      <c r="G12714" s="139">
        <v>7449</v>
      </c>
      <c r="H12714" s="139">
        <v>0</v>
      </c>
      <c r="I12714" s="139" t="s">
        <v>217</v>
      </c>
      <c r="J12714" s="139" t="s">
        <v>252</v>
      </c>
      <c r="K12714" s="139" t="s">
        <v>253</v>
      </c>
      <c r="L12714" s="140"/>
      <c r="M12714" s="150" t="s">
        <v>439</v>
      </c>
      <c r="N12714" s="139"/>
      <c r="O12714" s="139"/>
      <c r="P12714" s="139"/>
      <c r="Q12714" s="139"/>
    </row>
    <row r="12715" spans="1:17" x14ac:dyDescent="0.2">
      <c r="A12715" s="139">
        <v>201002</v>
      </c>
      <c r="B12715" s="139">
        <v>202402</v>
      </c>
      <c r="C12715" s="143">
        <v>275831598</v>
      </c>
      <c r="D12715" s="139">
        <v>7446</v>
      </c>
      <c r="E12715" s="139">
        <v>1</v>
      </c>
      <c r="F12715" s="143">
        <v>276272299</v>
      </c>
      <c r="G12715" s="139">
        <v>7447</v>
      </c>
      <c r="H12715" s="139">
        <v>0</v>
      </c>
      <c r="I12715" s="139" t="s">
        <v>217</v>
      </c>
      <c r="J12715" s="139" t="s">
        <v>252</v>
      </c>
      <c r="K12715" s="139" t="s">
        <v>253</v>
      </c>
      <c r="L12715" s="140"/>
      <c r="M12715" s="150" t="s">
        <v>439</v>
      </c>
      <c r="N12715" s="139"/>
      <c r="O12715" s="139"/>
      <c r="P12715" s="139"/>
      <c r="Q12715" s="139"/>
    </row>
    <row r="12716" spans="1:17" x14ac:dyDescent="0.2">
      <c r="A12716" s="139">
        <v>201101</v>
      </c>
      <c r="B12716" s="139">
        <v>201101</v>
      </c>
      <c r="C12716" s="143">
        <v>4814588</v>
      </c>
      <c r="D12716" s="139">
        <v>1020</v>
      </c>
      <c r="E12716" s="139">
        <v>7395</v>
      </c>
      <c r="F12716" s="143">
        <v>125730340</v>
      </c>
      <c r="G12716" s="139">
        <v>8415</v>
      </c>
      <c r="H12716" s="139">
        <v>0</v>
      </c>
      <c r="I12716" s="139" t="s">
        <v>217</v>
      </c>
      <c r="J12716" s="139" t="s">
        <v>252</v>
      </c>
      <c r="K12716" s="139" t="s">
        <v>253</v>
      </c>
      <c r="L12716" s="140"/>
      <c r="M12716" s="150" t="s">
        <v>440</v>
      </c>
      <c r="N12716" s="139"/>
      <c r="O12716" s="139"/>
      <c r="P12716" s="139"/>
      <c r="Q12716" s="139"/>
    </row>
    <row r="12717" spans="1:17" x14ac:dyDescent="0.2">
      <c r="A12717" s="139">
        <v>201101</v>
      </c>
      <c r="B12717" s="139">
        <v>201102</v>
      </c>
      <c r="C12717" s="143">
        <v>18420080</v>
      </c>
      <c r="D12717" s="139">
        <v>3333</v>
      </c>
      <c r="E12717" s="139">
        <v>4676</v>
      </c>
      <c r="F12717" s="143">
        <v>133891496</v>
      </c>
      <c r="G12717" s="139">
        <v>8009</v>
      </c>
      <c r="H12717" s="139">
        <v>0</v>
      </c>
      <c r="I12717" s="139" t="s">
        <v>217</v>
      </c>
      <c r="J12717" s="139" t="s">
        <v>252</v>
      </c>
      <c r="K12717" s="139" t="s">
        <v>253</v>
      </c>
      <c r="L12717" s="140"/>
      <c r="M12717" s="150" t="s">
        <v>440</v>
      </c>
      <c r="N12717" s="139"/>
      <c r="O12717" s="139"/>
      <c r="P12717" s="139"/>
      <c r="Q12717" s="139"/>
    </row>
    <row r="12718" spans="1:17" x14ac:dyDescent="0.2">
      <c r="A12718" s="139">
        <v>201101</v>
      </c>
      <c r="B12718" s="139">
        <v>201201</v>
      </c>
      <c r="C12718" s="143">
        <v>29099928</v>
      </c>
      <c r="D12718" s="139">
        <v>4704</v>
      </c>
      <c r="E12718" s="139">
        <v>2941</v>
      </c>
      <c r="F12718" s="143">
        <v>133993433</v>
      </c>
      <c r="G12718" s="139">
        <v>7645</v>
      </c>
      <c r="H12718" s="139">
        <v>0</v>
      </c>
      <c r="I12718" s="139" t="s">
        <v>217</v>
      </c>
      <c r="J12718" s="139" t="s">
        <v>252</v>
      </c>
      <c r="K12718" s="139" t="s">
        <v>253</v>
      </c>
      <c r="L12718" s="140"/>
      <c r="M12718" s="150" t="s">
        <v>440</v>
      </c>
      <c r="N12718" s="139"/>
      <c r="O12718" s="139"/>
      <c r="P12718" s="139"/>
      <c r="Q12718" s="139"/>
    </row>
    <row r="12719" spans="1:17" x14ac:dyDescent="0.2">
      <c r="A12719" s="139">
        <v>201101</v>
      </c>
      <c r="B12719" s="139">
        <v>201202</v>
      </c>
      <c r="C12719" s="143">
        <v>40438865</v>
      </c>
      <c r="D12719" s="139">
        <v>5475</v>
      </c>
      <c r="E12719" s="139">
        <v>1847</v>
      </c>
      <c r="F12719" s="143">
        <v>140109612</v>
      </c>
      <c r="G12719" s="139">
        <v>7322</v>
      </c>
      <c r="H12719" s="139">
        <v>0</v>
      </c>
      <c r="I12719" s="139" t="s">
        <v>217</v>
      </c>
      <c r="J12719" s="139" t="s">
        <v>252</v>
      </c>
      <c r="K12719" s="139" t="s">
        <v>253</v>
      </c>
      <c r="L12719" s="140"/>
      <c r="M12719" s="150" t="s">
        <v>440</v>
      </c>
      <c r="N12719" s="139"/>
      <c r="O12719" s="139"/>
      <c r="P12719" s="139"/>
      <c r="Q12719" s="139"/>
    </row>
    <row r="12720" spans="1:17" x14ac:dyDescent="0.2">
      <c r="A12720" s="139">
        <v>201101</v>
      </c>
      <c r="B12720" s="139">
        <v>201301</v>
      </c>
      <c r="C12720" s="143">
        <v>58682140</v>
      </c>
      <c r="D12720" s="139">
        <v>6130</v>
      </c>
      <c r="E12720" s="139">
        <v>1115</v>
      </c>
      <c r="F12720" s="143">
        <v>153119469</v>
      </c>
      <c r="G12720" s="139">
        <v>7245</v>
      </c>
      <c r="H12720" s="139">
        <v>0</v>
      </c>
      <c r="I12720" s="139" t="s">
        <v>217</v>
      </c>
      <c r="J12720" s="139" t="s">
        <v>252</v>
      </c>
      <c r="K12720" s="139" t="s">
        <v>253</v>
      </c>
      <c r="L12720" s="140"/>
      <c r="M12720" s="150" t="s">
        <v>440</v>
      </c>
      <c r="N12720" s="139"/>
      <c r="O12720" s="139"/>
      <c r="P12720" s="139"/>
      <c r="Q12720" s="139"/>
    </row>
    <row r="12721" spans="1:17" x14ac:dyDescent="0.2">
      <c r="A12721" s="139">
        <v>201101</v>
      </c>
      <c r="B12721" s="139">
        <v>201302</v>
      </c>
      <c r="C12721" s="143">
        <v>73122210</v>
      </c>
      <c r="D12721" s="139">
        <v>6324</v>
      </c>
      <c r="E12721" s="139">
        <v>852</v>
      </c>
      <c r="F12721" s="143">
        <v>168234479</v>
      </c>
      <c r="G12721" s="139">
        <v>7176</v>
      </c>
      <c r="H12721" s="139">
        <v>0</v>
      </c>
      <c r="I12721" s="139" t="s">
        <v>217</v>
      </c>
      <c r="J12721" s="139" t="s">
        <v>252</v>
      </c>
      <c r="K12721" s="139" t="s">
        <v>253</v>
      </c>
      <c r="L12721" s="140"/>
      <c r="M12721" s="150" t="s">
        <v>440</v>
      </c>
      <c r="N12721" s="139"/>
      <c r="O12721" s="139"/>
      <c r="P12721" s="139"/>
      <c r="Q12721" s="139"/>
    </row>
    <row r="12722" spans="1:17" x14ac:dyDescent="0.2">
      <c r="A12722" s="139">
        <v>201101</v>
      </c>
      <c r="B12722" s="139">
        <v>201401</v>
      </c>
      <c r="C12722" s="143">
        <v>88723130</v>
      </c>
      <c r="D12722" s="139">
        <v>6464</v>
      </c>
      <c r="E12722" s="139">
        <v>708</v>
      </c>
      <c r="F12722" s="143">
        <v>183070754</v>
      </c>
      <c r="G12722" s="139">
        <v>7172</v>
      </c>
      <c r="H12722" s="139">
        <v>0</v>
      </c>
      <c r="I12722" s="139" t="s">
        <v>217</v>
      </c>
      <c r="J12722" s="139" t="s">
        <v>252</v>
      </c>
      <c r="K12722" s="139" t="s">
        <v>253</v>
      </c>
      <c r="L12722" s="140"/>
      <c r="M12722" s="150" t="s">
        <v>440</v>
      </c>
      <c r="N12722" s="139"/>
      <c r="O12722" s="139"/>
      <c r="P12722" s="139"/>
      <c r="Q12722" s="139"/>
    </row>
    <row r="12723" spans="1:17" x14ac:dyDescent="0.2">
      <c r="A12723" s="139">
        <v>201101</v>
      </c>
      <c r="B12723" s="139">
        <v>201402</v>
      </c>
      <c r="C12723" s="143">
        <v>109153178</v>
      </c>
      <c r="D12723" s="139">
        <v>6614</v>
      </c>
      <c r="E12723" s="139">
        <v>513</v>
      </c>
      <c r="F12723" s="143">
        <v>191723323</v>
      </c>
      <c r="G12723" s="139">
        <v>7127</v>
      </c>
      <c r="H12723" s="139">
        <v>0</v>
      </c>
      <c r="I12723" s="139" t="s">
        <v>217</v>
      </c>
      <c r="J12723" s="139" t="s">
        <v>252</v>
      </c>
      <c r="K12723" s="139" t="s">
        <v>253</v>
      </c>
      <c r="L12723" s="140"/>
      <c r="M12723" s="150" t="s">
        <v>440</v>
      </c>
      <c r="N12723" s="139"/>
      <c r="O12723" s="139"/>
      <c r="P12723" s="139"/>
      <c r="Q12723" s="139"/>
    </row>
    <row r="12724" spans="1:17" x14ac:dyDescent="0.2">
      <c r="A12724" s="139">
        <v>201101</v>
      </c>
      <c r="B12724" s="139">
        <v>201501</v>
      </c>
      <c r="C12724" s="143">
        <v>125976311</v>
      </c>
      <c r="D12724" s="139">
        <v>6698</v>
      </c>
      <c r="E12724" s="139">
        <v>397</v>
      </c>
      <c r="F12724" s="143">
        <v>203467765</v>
      </c>
      <c r="G12724" s="139">
        <v>7095</v>
      </c>
      <c r="H12724" s="139">
        <v>0</v>
      </c>
      <c r="I12724" s="139" t="s">
        <v>217</v>
      </c>
      <c r="J12724" s="139" t="s">
        <v>252</v>
      </c>
      <c r="K12724" s="139" t="s">
        <v>253</v>
      </c>
      <c r="L12724" s="140"/>
      <c r="M12724" s="150" t="s">
        <v>440</v>
      </c>
      <c r="N12724" s="139"/>
      <c r="O12724" s="139"/>
      <c r="P12724" s="139"/>
      <c r="Q12724" s="139"/>
    </row>
    <row r="12725" spans="1:17" x14ac:dyDescent="0.2">
      <c r="A12725" s="139">
        <v>201101</v>
      </c>
      <c r="B12725" s="139">
        <v>201502</v>
      </c>
      <c r="C12725" s="143">
        <v>148278289</v>
      </c>
      <c r="D12725" s="139">
        <v>6788</v>
      </c>
      <c r="E12725" s="139">
        <v>275</v>
      </c>
      <c r="F12725" s="143">
        <v>206781553</v>
      </c>
      <c r="G12725" s="139">
        <v>7063</v>
      </c>
      <c r="H12725" s="139">
        <v>0</v>
      </c>
      <c r="I12725" s="139" t="s">
        <v>217</v>
      </c>
      <c r="J12725" s="139" t="s">
        <v>252</v>
      </c>
      <c r="K12725" s="139" t="s">
        <v>253</v>
      </c>
      <c r="L12725" s="140"/>
      <c r="M12725" s="150" t="s">
        <v>440</v>
      </c>
      <c r="N12725" s="139"/>
      <c r="O12725" s="139"/>
      <c r="P12725" s="139"/>
      <c r="Q12725" s="139"/>
    </row>
    <row r="12726" spans="1:17" x14ac:dyDescent="0.2">
      <c r="A12726" s="139">
        <v>201101</v>
      </c>
      <c r="B12726" s="139">
        <v>201601</v>
      </c>
      <c r="C12726" s="143">
        <v>161530551</v>
      </c>
      <c r="D12726" s="139">
        <v>6852</v>
      </c>
      <c r="E12726" s="139">
        <v>192</v>
      </c>
      <c r="F12726" s="143">
        <v>211419603</v>
      </c>
      <c r="G12726" s="139">
        <v>7044</v>
      </c>
      <c r="H12726" s="139">
        <v>0</v>
      </c>
      <c r="I12726" s="139" t="s">
        <v>217</v>
      </c>
      <c r="J12726" s="139" t="s">
        <v>252</v>
      </c>
      <c r="K12726" s="139" t="s">
        <v>253</v>
      </c>
      <c r="L12726" s="140"/>
      <c r="M12726" s="150" t="s">
        <v>440</v>
      </c>
      <c r="N12726" s="139"/>
      <c r="O12726" s="139"/>
      <c r="P12726" s="139"/>
      <c r="Q12726" s="139"/>
    </row>
    <row r="12727" spans="1:17" x14ac:dyDescent="0.2">
      <c r="A12727" s="139">
        <v>201101</v>
      </c>
      <c r="B12727" s="139">
        <v>201602</v>
      </c>
      <c r="C12727" s="143">
        <v>175390331</v>
      </c>
      <c r="D12727" s="139">
        <v>6887</v>
      </c>
      <c r="E12727" s="139">
        <v>142</v>
      </c>
      <c r="F12727" s="143">
        <v>216535507</v>
      </c>
      <c r="G12727" s="139">
        <v>7029</v>
      </c>
      <c r="H12727" s="139">
        <v>0</v>
      </c>
      <c r="I12727" s="139" t="s">
        <v>217</v>
      </c>
      <c r="J12727" s="139" t="s">
        <v>252</v>
      </c>
      <c r="K12727" s="139" t="s">
        <v>253</v>
      </c>
      <c r="L12727" s="140"/>
      <c r="M12727" s="150" t="s">
        <v>440</v>
      </c>
      <c r="N12727" s="139"/>
      <c r="O12727" s="139"/>
      <c r="P12727" s="139"/>
      <c r="Q12727" s="139"/>
    </row>
    <row r="12728" spans="1:17" x14ac:dyDescent="0.2">
      <c r="A12728" s="139">
        <v>201101</v>
      </c>
      <c r="B12728" s="139">
        <v>201701</v>
      </c>
      <c r="C12728" s="143">
        <v>186370090</v>
      </c>
      <c r="D12728" s="139">
        <v>6924</v>
      </c>
      <c r="E12728" s="139">
        <v>107</v>
      </c>
      <c r="F12728" s="143">
        <v>219067521</v>
      </c>
      <c r="G12728" s="139">
        <v>7031</v>
      </c>
      <c r="H12728" s="139">
        <v>0</v>
      </c>
      <c r="I12728" s="139" t="s">
        <v>217</v>
      </c>
      <c r="J12728" s="139" t="s">
        <v>252</v>
      </c>
      <c r="K12728" s="139" t="s">
        <v>253</v>
      </c>
      <c r="L12728" s="140"/>
      <c r="M12728" s="150" t="s">
        <v>440</v>
      </c>
      <c r="N12728" s="139"/>
      <c r="O12728" s="139"/>
      <c r="P12728" s="139"/>
      <c r="Q12728" s="139"/>
    </row>
    <row r="12729" spans="1:17" x14ac:dyDescent="0.2">
      <c r="A12729" s="139">
        <v>201101</v>
      </c>
      <c r="B12729" s="139">
        <v>201702</v>
      </c>
      <c r="C12729" s="143">
        <v>196718127</v>
      </c>
      <c r="D12729" s="139">
        <v>6957</v>
      </c>
      <c r="E12729" s="139">
        <v>60</v>
      </c>
      <c r="F12729" s="143">
        <v>218373248</v>
      </c>
      <c r="G12729" s="139">
        <v>7017</v>
      </c>
      <c r="H12729" s="139">
        <v>0</v>
      </c>
      <c r="I12729" s="139" t="s">
        <v>217</v>
      </c>
      <c r="J12729" s="139" t="s">
        <v>252</v>
      </c>
      <c r="K12729" s="139" t="s">
        <v>253</v>
      </c>
      <c r="L12729" s="140"/>
      <c r="M12729" s="150" t="s">
        <v>440</v>
      </c>
      <c r="N12729" s="139"/>
      <c r="O12729" s="139"/>
      <c r="P12729" s="139"/>
      <c r="Q12729" s="139"/>
    </row>
    <row r="12730" spans="1:17" x14ac:dyDescent="0.2">
      <c r="A12730" s="139">
        <v>201101</v>
      </c>
      <c r="B12730" s="139">
        <v>201801</v>
      </c>
      <c r="C12730" s="143">
        <v>201934013</v>
      </c>
      <c r="D12730" s="139">
        <v>6972</v>
      </c>
      <c r="E12730" s="139">
        <v>53</v>
      </c>
      <c r="F12730" s="143">
        <v>219743293</v>
      </c>
      <c r="G12730" s="139">
        <v>7025</v>
      </c>
      <c r="H12730" s="139">
        <v>0</v>
      </c>
      <c r="I12730" s="139" t="s">
        <v>217</v>
      </c>
      <c r="J12730" s="139" t="s">
        <v>252</v>
      </c>
      <c r="K12730" s="139" t="s">
        <v>253</v>
      </c>
      <c r="L12730" s="140"/>
      <c r="M12730" s="150" t="s">
        <v>440</v>
      </c>
      <c r="N12730" s="139"/>
      <c r="O12730" s="139"/>
      <c r="P12730" s="139"/>
      <c r="Q12730" s="139"/>
    </row>
    <row r="12731" spans="1:17" x14ac:dyDescent="0.2">
      <c r="A12731" s="139">
        <v>201101</v>
      </c>
      <c r="B12731" s="139">
        <v>201802</v>
      </c>
      <c r="C12731" s="143">
        <v>206812460</v>
      </c>
      <c r="D12731" s="139">
        <v>6983</v>
      </c>
      <c r="E12731" s="139">
        <v>37</v>
      </c>
      <c r="F12731" s="143">
        <v>221235277</v>
      </c>
      <c r="G12731" s="139">
        <v>7020</v>
      </c>
      <c r="H12731" s="139">
        <v>0</v>
      </c>
      <c r="I12731" s="139" t="s">
        <v>217</v>
      </c>
      <c r="J12731" s="139" t="s">
        <v>252</v>
      </c>
      <c r="K12731" s="139" t="s">
        <v>253</v>
      </c>
      <c r="L12731" s="140"/>
      <c r="M12731" s="150" t="s">
        <v>440</v>
      </c>
      <c r="N12731" s="139"/>
      <c r="O12731" s="139"/>
      <c r="P12731" s="139"/>
      <c r="Q12731" s="139"/>
    </row>
    <row r="12732" spans="1:17" x14ac:dyDescent="0.2">
      <c r="A12732" s="139">
        <v>201101</v>
      </c>
      <c r="B12732" s="139">
        <v>201901</v>
      </c>
      <c r="C12732" s="143">
        <v>210572723</v>
      </c>
      <c r="D12732" s="139">
        <v>6990</v>
      </c>
      <c r="E12732" s="139">
        <v>29</v>
      </c>
      <c r="F12732" s="143">
        <v>222630153</v>
      </c>
      <c r="G12732" s="139">
        <v>7019</v>
      </c>
      <c r="H12732" s="139">
        <v>0</v>
      </c>
      <c r="I12732" s="139" t="s">
        <v>217</v>
      </c>
      <c r="J12732" s="139" t="s">
        <v>252</v>
      </c>
      <c r="K12732" s="139" t="s">
        <v>253</v>
      </c>
      <c r="L12732" s="140"/>
      <c r="M12732" s="150" t="s">
        <v>440</v>
      </c>
      <c r="N12732" s="139"/>
      <c r="O12732" s="139"/>
      <c r="P12732" s="139"/>
      <c r="Q12732" s="139"/>
    </row>
    <row r="12733" spans="1:17" x14ac:dyDescent="0.2">
      <c r="A12733" s="139">
        <v>201101</v>
      </c>
      <c r="B12733" s="139">
        <v>201902</v>
      </c>
      <c r="C12733" s="143">
        <v>213759824</v>
      </c>
      <c r="D12733" s="139">
        <v>6999</v>
      </c>
      <c r="E12733" s="139">
        <v>21</v>
      </c>
      <c r="F12733" s="143">
        <v>223329421</v>
      </c>
      <c r="G12733" s="139">
        <v>7020</v>
      </c>
      <c r="H12733" s="139">
        <v>0</v>
      </c>
      <c r="I12733" s="139" t="s">
        <v>217</v>
      </c>
      <c r="J12733" s="139" t="s">
        <v>252</v>
      </c>
      <c r="K12733" s="139" t="s">
        <v>253</v>
      </c>
      <c r="L12733" s="140"/>
      <c r="M12733" s="150" t="s">
        <v>440</v>
      </c>
      <c r="N12733" s="139"/>
      <c r="O12733" s="139"/>
      <c r="P12733" s="139"/>
      <c r="Q12733" s="139"/>
    </row>
    <row r="12734" spans="1:17" x14ac:dyDescent="0.2">
      <c r="A12734" s="139">
        <v>201101</v>
      </c>
      <c r="B12734" s="139">
        <v>202001</v>
      </c>
      <c r="C12734" s="143">
        <v>216646686</v>
      </c>
      <c r="D12734" s="139">
        <v>7003</v>
      </c>
      <c r="E12734" s="139">
        <v>16</v>
      </c>
      <c r="F12734" s="143">
        <v>224087765</v>
      </c>
      <c r="G12734" s="139">
        <v>7019</v>
      </c>
      <c r="H12734" s="139">
        <v>0</v>
      </c>
      <c r="I12734" s="139" t="s">
        <v>217</v>
      </c>
      <c r="J12734" s="139" t="s">
        <v>252</v>
      </c>
      <c r="K12734" s="139" t="s">
        <v>253</v>
      </c>
      <c r="L12734" s="140"/>
      <c r="M12734" s="150" t="s">
        <v>440</v>
      </c>
      <c r="N12734" s="139"/>
      <c r="O12734" s="139"/>
      <c r="P12734" s="139"/>
      <c r="Q12734" s="139"/>
    </row>
    <row r="12735" spans="1:17" x14ac:dyDescent="0.2">
      <c r="A12735" s="139">
        <v>201101</v>
      </c>
      <c r="B12735" s="139">
        <v>202002</v>
      </c>
      <c r="C12735" s="143">
        <v>220394300</v>
      </c>
      <c r="D12735" s="139">
        <v>7007</v>
      </c>
      <c r="E12735" s="139">
        <v>11</v>
      </c>
      <c r="F12735" s="143">
        <v>224421674</v>
      </c>
      <c r="G12735" s="139">
        <v>7018</v>
      </c>
      <c r="H12735" s="139">
        <v>0</v>
      </c>
      <c r="I12735" s="139" t="s">
        <v>217</v>
      </c>
      <c r="J12735" s="139" t="s">
        <v>252</v>
      </c>
      <c r="K12735" s="139" t="s">
        <v>253</v>
      </c>
      <c r="L12735" s="140"/>
      <c r="M12735" s="150" t="s">
        <v>440</v>
      </c>
      <c r="N12735" s="139"/>
      <c r="O12735" s="139"/>
      <c r="P12735" s="139"/>
      <c r="Q12735" s="139"/>
    </row>
    <row r="12736" spans="1:17" x14ac:dyDescent="0.2">
      <c r="A12736" s="139">
        <v>201101</v>
      </c>
      <c r="B12736" s="139">
        <v>202101</v>
      </c>
      <c r="C12736" s="143">
        <v>221122782</v>
      </c>
      <c r="D12736" s="139">
        <v>7009</v>
      </c>
      <c r="E12736" s="139">
        <v>9</v>
      </c>
      <c r="F12736" s="143">
        <v>224702187</v>
      </c>
      <c r="G12736" s="139">
        <v>7018</v>
      </c>
      <c r="H12736" s="139">
        <v>0</v>
      </c>
      <c r="I12736" s="139" t="s">
        <v>217</v>
      </c>
      <c r="J12736" s="139" t="s">
        <v>252</v>
      </c>
      <c r="K12736" s="139" t="s">
        <v>253</v>
      </c>
      <c r="L12736" s="140"/>
      <c r="M12736" s="150" t="s">
        <v>440</v>
      </c>
      <c r="N12736" s="139"/>
      <c r="O12736" s="139"/>
      <c r="P12736" s="139"/>
      <c r="Q12736" s="139"/>
    </row>
    <row r="12737" spans="1:17" x14ac:dyDescent="0.2">
      <c r="A12737" s="139">
        <v>201101</v>
      </c>
      <c r="B12737" s="139">
        <v>202102</v>
      </c>
      <c r="C12737" s="143">
        <v>221494422</v>
      </c>
      <c r="D12737" s="139">
        <v>7010</v>
      </c>
      <c r="E12737" s="139">
        <v>5</v>
      </c>
      <c r="F12737" s="143">
        <v>225046985</v>
      </c>
      <c r="G12737" s="139">
        <v>7015</v>
      </c>
      <c r="H12737" s="139">
        <v>0</v>
      </c>
      <c r="I12737" s="139" t="s">
        <v>217</v>
      </c>
      <c r="J12737" s="139" t="s">
        <v>252</v>
      </c>
      <c r="K12737" s="139" t="s">
        <v>253</v>
      </c>
      <c r="L12737" s="140"/>
      <c r="M12737" s="150" t="s">
        <v>440</v>
      </c>
      <c r="N12737" s="139"/>
      <c r="O12737" s="139"/>
      <c r="P12737" s="139"/>
      <c r="Q12737" s="139"/>
    </row>
    <row r="12738" spans="1:17" x14ac:dyDescent="0.2">
      <c r="A12738" s="139">
        <v>201101</v>
      </c>
      <c r="B12738" s="139">
        <v>202201</v>
      </c>
      <c r="C12738" s="143">
        <v>222661434</v>
      </c>
      <c r="D12738" s="139">
        <v>7012</v>
      </c>
      <c r="E12738" s="139">
        <v>4</v>
      </c>
      <c r="F12738" s="143">
        <v>225487956</v>
      </c>
      <c r="G12738" s="139">
        <v>7016</v>
      </c>
      <c r="H12738" s="139">
        <v>0</v>
      </c>
      <c r="I12738" s="139" t="s">
        <v>217</v>
      </c>
      <c r="J12738" s="139" t="s">
        <v>252</v>
      </c>
      <c r="K12738" s="139" t="s">
        <v>253</v>
      </c>
      <c r="L12738" s="140"/>
      <c r="M12738" s="150" t="s">
        <v>440</v>
      </c>
      <c r="N12738" s="139"/>
      <c r="O12738" s="139"/>
      <c r="P12738" s="139"/>
      <c r="Q12738" s="139"/>
    </row>
    <row r="12739" spans="1:17" x14ac:dyDescent="0.2">
      <c r="A12739" s="139">
        <v>201101</v>
      </c>
      <c r="B12739" s="139">
        <v>202202</v>
      </c>
      <c r="C12739" s="143">
        <v>223435414</v>
      </c>
      <c r="D12739" s="139">
        <v>7013</v>
      </c>
      <c r="E12739" s="139">
        <v>3</v>
      </c>
      <c r="F12739" s="143">
        <v>225238856</v>
      </c>
      <c r="G12739" s="139">
        <v>7016</v>
      </c>
      <c r="H12739" s="139">
        <v>0</v>
      </c>
      <c r="I12739" s="139" t="s">
        <v>217</v>
      </c>
      <c r="J12739" s="139" t="s">
        <v>252</v>
      </c>
      <c r="K12739" s="139" t="s">
        <v>253</v>
      </c>
      <c r="L12739" s="140"/>
      <c r="M12739" s="150" t="s">
        <v>440</v>
      </c>
      <c r="N12739" s="139"/>
      <c r="O12739" s="139"/>
      <c r="P12739" s="139"/>
      <c r="Q12739" s="139"/>
    </row>
    <row r="12740" spans="1:17" x14ac:dyDescent="0.2">
      <c r="A12740" s="139">
        <v>201101</v>
      </c>
      <c r="B12740" s="139">
        <v>202301</v>
      </c>
      <c r="C12740" s="143">
        <v>224373499</v>
      </c>
      <c r="D12740" s="139">
        <v>7014</v>
      </c>
      <c r="E12740" s="139">
        <v>2</v>
      </c>
      <c r="F12740" s="143">
        <v>225684180</v>
      </c>
      <c r="G12740" s="139">
        <v>7016</v>
      </c>
      <c r="H12740" s="139">
        <v>0</v>
      </c>
      <c r="I12740" s="139" t="s">
        <v>217</v>
      </c>
      <c r="J12740" s="139" t="s">
        <v>252</v>
      </c>
      <c r="K12740" s="139" t="s">
        <v>253</v>
      </c>
      <c r="L12740" s="140"/>
      <c r="M12740" s="150" t="s">
        <v>440</v>
      </c>
      <c r="N12740" s="139"/>
      <c r="O12740" s="139"/>
      <c r="P12740" s="139"/>
      <c r="Q12740" s="139"/>
    </row>
    <row r="12741" spans="1:17" x14ac:dyDescent="0.2">
      <c r="A12741" s="139">
        <v>201101</v>
      </c>
      <c r="B12741" s="139">
        <v>202302</v>
      </c>
      <c r="C12741" s="143">
        <v>224884407</v>
      </c>
      <c r="D12741" s="139">
        <v>7015</v>
      </c>
      <c r="E12741" s="139">
        <v>2</v>
      </c>
      <c r="F12741" s="143">
        <v>226193708</v>
      </c>
      <c r="G12741" s="139">
        <v>7017</v>
      </c>
      <c r="H12741" s="139">
        <v>0</v>
      </c>
      <c r="I12741" s="139" t="s">
        <v>217</v>
      </c>
      <c r="J12741" s="139" t="s">
        <v>252</v>
      </c>
      <c r="K12741" s="139" t="s">
        <v>253</v>
      </c>
      <c r="L12741" s="140"/>
      <c r="M12741" s="150" t="s">
        <v>440</v>
      </c>
      <c r="N12741" s="139"/>
      <c r="O12741" s="139"/>
      <c r="P12741" s="139"/>
      <c r="Q12741" s="139"/>
    </row>
    <row r="12742" spans="1:17" x14ac:dyDescent="0.2">
      <c r="A12742" s="139">
        <v>201101</v>
      </c>
      <c r="B12742" s="139">
        <v>202401</v>
      </c>
      <c r="C12742" s="143">
        <v>224915022</v>
      </c>
      <c r="D12742" s="139">
        <v>7015</v>
      </c>
      <c r="E12742" s="139">
        <v>2</v>
      </c>
      <c r="F12742" s="143">
        <v>225805127</v>
      </c>
      <c r="G12742" s="139">
        <v>7017</v>
      </c>
      <c r="H12742" s="139">
        <v>0</v>
      </c>
      <c r="I12742" s="139" t="s">
        <v>217</v>
      </c>
      <c r="J12742" s="139" t="s">
        <v>252</v>
      </c>
      <c r="K12742" s="139" t="s">
        <v>253</v>
      </c>
      <c r="L12742" s="140"/>
      <c r="M12742" s="150" t="s">
        <v>440</v>
      </c>
      <c r="N12742" s="139"/>
      <c r="O12742" s="139"/>
      <c r="P12742" s="139"/>
      <c r="Q12742" s="139"/>
    </row>
    <row r="12743" spans="1:17" x14ac:dyDescent="0.2">
      <c r="A12743" s="139">
        <v>201101</v>
      </c>
      <c r="B12743" s="139">
        <v>202402</v>
      </c>
      <c r="C12743" s="143">
        <v>225474915</v>
      </c>
      <c r="D12743" s="139">
        <v>7015</v>
      </c>
      <c r="E12743" s="139">
        <v>2</v>
      </c>
      <c r="F12743" s="143">
        <v>225845412</v>
      </c>
      <c r="G12743" s="139">
        <v>7017</v>
      </c>
      <c r="H12743" s="139">
        <v>0</v>
      </c>
      <c r="I12743" s="139" t="s">
        <v>217</v>
      </c>
      <c r="J12743" s="139" t="s">
        <v>252</v>
      </c>
      <c r="K12743" s="139" t="s">
        <v>253</v>
      </c>
      <c r="L12743" s="140"/>
      <c r="M12743" s="150" t="s">
        <v>440</v>
      </c>
      <c r="N12743" s="139"/>
      <c r="O12743" s="139"/>
      <c r="P12743" s="139"/>
      <c r="Q12743" s="139"/>
    </row>
    <row r="12744" spans="1:17" x14ac:dyDescent="0.2">
      <c r="A12744" s="139">
        <v>201102</v>
      </c>
      <c r="B12744" s="139">
        <v>201102</v>
      </c>
      <c r="C12744" s="143">
        <v>3956244</v>
      </c>
      <c r="D12744" s="139">
        <v>810</v>
      </c>
      <c r="E12744" s="139">
        <v>7259</v>
      </c>
      <c r="F12744" s="143">
        <v>149121343</v>
      </c>
      <c r="G12744" s="139">
        <v>8069</v>
      </c>
      <c r="H12744" s="139">
        <v>0</v>
      </c>
      <c r="I12744" s="139" t="s">
        <v>217</v>
      </c>
      <c r="J12744" s="139" t="s">
        <v>252</v>
      </c>
      <c r="K12744" s="139" t="s">
        <v>253</v>
      </c>
      <c r="L12744" s="140"/>
      <c r="M12744" s="150" t="s">
        <v>440</v>
      </c>
      <c r="N12744" s="139"/>
      <c r="O12744" s="139"/>
      <c r="P12744" s="139"/>
      <c r="Q12744" s="139"/>
    </row>
    <row r="12745" spans="1:17" x14ac:dyDescent="0.2">
      <c r="A12745" s="139">
        <v>201102</v>
      </c>
      <c r="B12745" s="139">
        <v>201201</v>
      </c>
      <c r="C12745" s="143">
        <v>19624662</v>
      </c>
      <c r="D12745" s="139">
        <v>3310</v>
      </c>
      <c r="E12745" s="139">
        <v>4977</v>
      </c>
      <c r="F12745" s="143">
        <v>171112941</v>
      </c>
      <c r="G12745" s="139">
        <v>8287</v>
      </c>
      <c r="H12745" s="139">
        <v>0</v>
      </c>
      <c r="I12745" s="139" t="s">
        <v>217</v>
      </c>
      <c r="J12745" s="139" t="s">
        <v>252</v>
      </c>
      <c r="K12745" s="139" t="s">
        <v>253</v>
      </c>
      <c r="L12745" s="140"/>
      <c r="M12745" s="150" t="s">
        <v>440</v>
      </c>
      <c r="N12745" s="139"/>
      <c r="O12745" s="139"/>
      <c r="P12745" s="139"/>
      <c r="Q12745" s="139"/>
    </row>
    <row r="12746" spans="1:17" x14ac:dyDescent="0.2">
      <c r="A12746" s="139">
        <v>201102</v>
      </c>
      <c r="B12746" s="139">
        <v>201202</v>
      </c>
      <c r="C12746" s="143">
        <v>36521492</v>
      </c>
      <c r="D12746" s="139">
        <v>4613</v>
      </c>
      <c r="E12746" s="139">
        <v>3002</v>
      </c>
      <c r="F12746" s="143">
        <v>179144121</v>
      </c>
      <c r="G12746" s="139">
        <v>7615</v>
      </c>
      <c r="H12746" s="139">
        <v>0</v>
      </c>
      <c r="I12746" s="139" t="s">
        <v>217</v>
      </c>
      <c r="J12746" s="139" t="s">
        <v>252</v>
      </c>
      <c r="K12746" s="139" t="s">
        <v>253</v>
      </c>
      <c r="L12746" s="140"/>
      <c r="M12746" s="150" t="s">
        <v>440</v>
      </c>
      <c r="N12746" s="139"/>
      <c r="O12746" s="139"/>
      <c r="P12746" s="139"/>
      <c r="Q12746" s="139"/>
    </row>
    <row r="12747" spans="1:17" x14ac:dyDescent="0.2">
      <c r="A12747" s="139">
        <v>201102</v>
      </c>
      <c r="B12747" s="139">
        <v>201301</v>
      </c>
      <c r="C12747" s="143">
        <v>54209914</v>
      </c>
      <c r="D12747" s="139">
        <v>5431</v>
      </c>
      <c r="E12747" s="139">
        <v>2033</v>
      </c>
      <c r="F12747" s="143">
        <v>194363349</v>
      </c>
      <c r="G12747" s="139">
        <v>7464</v>
      </c>
      <c r="H12747" s="139">
        <v>0</v>
      </c>
      <c r="I12747" s="139" t="s">
        <v>217</v>
      </c>
      <c r="J12747" s="139" t="s">
        <v>252</v>
      </c>
      <c r="K12747" s="139" t="s">
        <v>253</v>
      </c>
      <c r="L12747" s="140"/>
      <c r="M12747" s="150" t="s">
        <v>440</v>
      </c>
      <c r="N12747" s="139"/>
      <c r="O12747" s="139"/>
      <c r="P12747" s="139"/>
      <c r="Q12747" s="139"/>
    </row>
    <row r="12748" spans="1:17" x14ac:dyDescent="0.2">
      <c r="A12748" s="139">
        <v>201102</v>
      </c>
      <c r="B12748" s="139">
        <v>201302</v>
      </c>
      <c r="C12748" s="143">
        <v>78879821</v>
      </c>
      <c r="D12748" s="139">
        <v>6098</v>
      </c>
      <c r="E12748" s="139">
        <v>1205</v>
      </c>
      <c r="F12748" s="143">
        <v>210815756</v>
      </c>
      <c r="G12748" s="139">
        <v>7303</v>
      </c>
      <c r="H12748" s="139">
        <v>0</v>
      </c>
      <c r="I12748" s="139" t="s">
        <v>217</v>
      </c>
      <c r="J12748" s="139" t="s">
        <v>252</v>
      </c>
      <c r="K12748" s="139" t="s">
        <v>253</v>
      </c>
      <c r="L12748" s="140"/>
      <c r="M12748" s="150" t="s">
        <v>440</v>
      </c>
      <c r="N12748" s="139"/>
      <c r="O12748" s="139"/>
      <c r="P12748" s="139"/>
      <c r="Q12748" s="139"/>
    </row>
    <row r="12749" spans="1:17" x14ac:dyDescent="0.2">
      <c r="A12749" s="139">
        <v>201102</v>
      </c>
      <c r="B12749" s="139">
        <v>201401</v>
      </c>
      <c r="C12749" s="143">
        <v>99981331</v>
      </c>
      <c r="D12749" s="139">
        <v>6311</v>
      </c>
      <c r="E12749" s="139">
        <v>879</v>
      </c>
      <c r="F12749" s="143">
        <v>229263481</v>
      </c>
      <c r="G12749" s="139">
        <v>7190</v>
      </c>
      <c r="H12749" s="139">
        <v>0</v>
      </c>
      <c r="I12749" s="139" t="s">
        <v>217</v>
      </c>
      <c r="J12749" s="139" t="s">
        <v>252</v>
      </c>
      <c r="K12749" s="139" t="s">
        <v>253</v>
      </c>
      <c r="L12749" s="140"/>
      <c r="M12749" s="150" t="s">
        <v>440</v>
      </c>
      <c r="N12749" s="139"/>
      <c r="O12749" s="139"/>
      <c r="P12749" s="139"/>
      <c r="Q12749" s="139"/>
    </row>
    <row r="12750" spans="1:17" x14ac:dyDescent="0.2">
      <c r="A12750" s="139">
        <v>201102</v>
      </c>
      <c r="B12750" s="139">
        <v>201402</v>
      </c>
      <c r="C12750" s="143">
        <v>128166253</v>
      </c>
      <c r="D12750" s="139">
        <v>6481</v>
      </c>
      <c r="E12750" s="139">
        <v>681</v>
      </c>
      <c r="F12750" s="143">
        <v>243349709</v>
      </c>
      <c r="G12750" s="139">
        <v>7162</v>
      </c>
      <c r="H12750" s="139">
        <v>0</v>
      </c>
      <c r="I12750" s="139" t="s">
        <v>217</v>
      </c>
      <c r="J12750" s="139" t="s">
        <v>252</v>
      </c>
      <c r="K12750" s="139" t="s">
        <v>253</v>
      </c>
      <c r="L12750" s="140"/>
      <c r="M12750" s="150" t="s">
        <v>440</v>
      </c>
      <c r="N12750" s="139"/>
      <c r="O12750" s="139"/>
      <c r="P12750" s="139"/>
      <c r="Q12750" s="139"/>
    </row>
    <row r="12751" spans="1:17" x14ac:dyDescent="0.2">
      <c r="A12751" s="139">
        <v>201102</v>
      </c>
      <c r="B12751" s="139">
        <v>201501</v>
      </c>
      <c r="C12751" s="143">
        <v>147217358</v>
      </c>
      <c r="D12751" s="139">
        <v>6583</v>
      </c>
      <c r="E12751" s="139">
        <v>536</v>
      </c>
      <c r="F12751" s="143">
        <v>257564166</v>
      </c>
      <c r="G12751" s="139">
        <v>7119</v>
      </c>
      <c r="H12751" s="139">
        <v>0</v>
      </c>
      <c r="I12751" s="139" t="s">
        <v>217</v>
      </c>
      <c r="J12751" s="139" t="s">
        <v>252</v>
      </c>
      <c r="K12751" s="139" t="s">
        <v>253</v>
      </c>
      <c r="L12751" s="140"/>
      <c r="M12751" s="150" t="s">
        <v>440</v>
      </c>
      <c r="N12751" s="139"/>
      <c r="O12751" s="139"/>
      <c r="P12751" s="139"/>
      <c r="Q12751" s="139"/>
    </row>
    <row r="12752" spans="1:17" x14ac:dyDescent="0.2">
      <c r="A12752" s="139">
        <v>201102</v>
      </c>
      <c r="B12752" s="139">
        <v>201502</v>
      </c>
      <c r="C12752" s="143">
        <v>175214904</v>
      </c>
      <c r="D12752" s="139">
        <v>6703</v>
      </c>
      <c r="E12752" s="139">
        <v>373</v>
      </c>
      <c r="F12752" s="143">
        <v>268776299</v>
      </c>
      <c r="G12752" s="139">
        <v>7076</v>
      </c>
      <c r="H12752" s="139">
        <v>0</v>
      </c>
      <c r="I12752" s="139" t="s">
        <v>217</v>
      </c>
      <c r="J12752" s="139" t="s">
        <v>252</v>
      </c>
      <c r="K12752" s="139" t="s">
        <v>253</v>
      </c>
      <c r="L12752" s="140"/>
      <c r="M12752" s="150" t="s">
        <v>440</v>
      </c>
      <c r="N12752" s="139"/>
      <c r="O12752" s="139"/>
      <c r="P12752" s="139"/>
      <c r="Q12752" s="139"/>
    </row>
    <row r="12753" spans="1:17" x14ac:dyDescent="0.2">
      <c r="A12753" s="139">
        <v>201102</v>
      </c>
      <c r="B12753" s="139">
        <v>201601</v>
      </c>
      <c r="C12753" s="143">
        <v>194082933</v>
      </c>
      <c r="D12753" s="139">
        <v>6772</v>
      </c>
      <c r="E12753" s="139">
        <v>278</v>
      </c>
      <c r="F12753" s="143">
        <v>273773770</v>
      </c>
      <c r="G12753" s="139">
        <v>7050</v>
      </c>
      <c r="H12753" s="139">
        <v>0</v>
      </c>
      <c r="I12753" s="139" t="s">
        <v>217</v>
      </c>
      <c r="J12753" s="139" t="s">
        <v>252</v>
      </c>
      <c r="K12753" s="139" t="s">
        <v>253</v>
      </c>
      <c r="L12753" s="140"/>
      <c r="M12753" s="150" t="s">
        <v>440</v>
      </c>
      <c r="N12753" s="139"/>
      <c r="O12753" s="139"/>
      <c r="P12753" s="139"/>
      <c r="Q12753" s="139"/>
    </row>
    <row r="12754" spans="1:17" x14ac:dyDescent="0.2">
      <c r="A12754" s="139">
        <v>201102</v>
      </c>
      <c r="B12754" s="139">
        <v>201602</v>
      </c>
      <c r="C12754" s="143">
        <v>211890595</v>
      </c>
      <c r="D12754" s="139">
        <v>6824</v>
      </c>
      <c r="E12754" s="139">
        <v>205</v>
      </c>
      <c r="F12754" s="143">
        <v>278824736</v>
      </c>
      <c r="G12754" s="139">
        <v>7029</v>
      </c>
      <c r="H12754" s="139">
        <v>0</v>
      </c>
      <c r="I12754" s="139" t="s">
        <v>217</v>
      </c>
      <c r="J12754" s="139" t="s">
        <v>252</v>
      </c>
      <c r="K12754" s="139" t="s">
        <v>253</v>
      </c>
      <c r="L12754" s="140"/>
      <c r="M12754" s="150" t="s">
        <v>440</v>
      </c>
      <c r="N12754" s="139"/>
      <c r="O12754" s="139"/>
      <c r="P12754" s="139"/>
      <c r="Q12754" s="139"/>
    </row>
    <row r="12755" spans="1:17" x14ac:dyDescent="0.2">
      <c r="A12755" s="139">
        <v>201102</v>
      </c>
      <c r="B12755" s="139">
        <v>201701</v>
      </c>
      <c r="C12755" s="143">
        <v>229328187</v>
      </c>
      <c r="D12755" s="139">
        <v>6877</v>
      </c>
      <c r="E12755" s="139">
        <v>143</v>
      </c>
      <c r="F12755" s="143">
        <v>282589079</v>
      </c>
      <c r="G12755" s="139">
        <v>7020</v>
      </c>
      <c r="H12755" s="139">
        <v>0</v>
      </c>
      <c r="I12755" s="139" t="s">
        <v>217</v>
      </c>
      <c r="J12755" s="139" t="s">
        <v>252</v>
      </c>
      <c r="K12755" s="139" t="s">
        <v>253</v>
      </c>
      <c r="L12755" s="140"/>
      <c r="M12755" s="150" t="s">
        <v>440</v>
      </c>
      <c r="N12755" s="139"/>
      <c r="O12755" s="139"/>
      <c r="P12755" s="139"/>
      <c r="Q12755" s="139"/>
    </row>
    <row r="12756" spans="1:17" x14ac:dyDescent="0.2">
      <c r="A12756" s="139">
        <v>201102</v>
      </c>
      <c r="B12756" s="139">
        <v>201702</v>
      </c>
      <c r="C12756" s="143">
        <v>246533789</v>
      </c>
      <c r="D12756" s="139">
        <v>6935</v>
      </c>
      <c r="E12756" s="139">
        <v>84</v>
      </c>
      <c r="F12756" s="143">
        <v>285975223</v>
      </c>
      <c r="G12756" s="139">
        <v>7019</v>
      </c>
      <c r="H12756" s="139">
        <v>0</v>
      </c>
      <c r="I12756" s="139" t="s">
        <v>217</v>
      </c>
      <c r="J12756" s="139" t="s">
        <v>252</v>
      </c>
      <c r="K12756" s="139" t="s">
        <v>253</v>
      </c>
      <c r="L12756" s="140"/>
      <c r="M12756" s="150" t="s">
        <v>440</v>
      </c>
      <c r="N12756" s="139"/>
      <c r="O12756" s="139"/>
      <c r="P12756" s="139"/>
      <c r="Q12756" s="139"/>
    </row>
    <row r="12757" spans="1:17" x14ac:dyDescent="0.2">
      <c r="A12757" s="139">
        <v>201102</v>
      </c>
      <c r="B12757" s="139">
        <v>201801</v>
      </c>
      <c r="C12757" s="143">
        <v>257670071</v>
      </c>
      <c r="D12757" s="139">
        <v>6959</v>
      </c>
      <c r="E12757" s="139">
        <v>67</v>
      </c>
      <c r="F12757" s="143">
        <v>287501513</v>
      </c>
      <c r="G12757" s="139">
        <v>7026</v>
      </c>
      <c r="H12757" s="139">
        <v>0</v>
      </c>
      <c r="I12757" s="139" t="s">
        <v>217</v>
      </c>
      <c r="J12757" s="139" t="s">
        <v>252</v>
      </c>
      <c r="K12757" s="139" t="s">
        <v>253</v>
      </c>
      <c r="L12757" s="140"/>
      <c r="M12757" s="150" t="s">
        <v>440</v>
      </c>
      <c r="N12757" s="139"/>
      <c r="O12757" s="139"/>
      <c r="P12757" s="139"/>
      <c r="Q12757" s="139"/>
    </row>
    <row r="12758" spans="1:17" x14ac:dyDescent="0.2">
      <c r="A12758" s="139">
        <v>201102</v>
      </c>
      <c r="B12758" s="139">
        <v>201802</v>
      </c>
      <c r="C12758" s="143">
        <v>266201291</v>
      </c>
      <c r="D12758" s="139">
        <v>6975</v>
      </c>
      <c r="E12758" s="139">
        <v>37</v>
      </c>
      <c r="F12758" s="143">
        <v>287957765</v>
      </c>
      <c r="G12758" s="139">
        <v>7012</v>
      </c>
      <c r="H12758" s="139">
        <v>0</v>
      </c>
      <c r="I12758" s="139" t="s">
        <v>217</v>
      </c>
      <c r="J12758" s="139" t="s">
        <v>252</v>
      </c>
      <c r="K12758" s="139" t="s">
        <v>253</v>
      </c>
      <c r="L12758" s="140"/>
      <c r="M12758" s="150" t="s">
        <v>440</v>
      </c>
      <c r="N12758" s="139"/>
      <c r="O12758" s="139"/>
      <c r="P12758" s="139"/>
      <c r="Q12758" s="139"/>
    </row>
    <row r="12759" spans="1:17" x14ac:dyDescent="0.2">
      <c r="A12759" s="139">
        <v>201102</v>
      </c>
      <c r="B12759" s="139">
        <v>201901</v>
      </c>
      <c r="C12759" s="143">
        <v>272982331</v>
      </c>
      <c r="D12759" s="139">
        <v>6988</v>
      </c>
      <c r="E12759" s="139">
        <v>23</v>
      </c>
      <c r="F12759" s="143">
        <v>290655674</v>
      </c>
      <c r="G12759" s="139">
        <v>7011</v>
      </c>
      <c r="H12759" s="139">
        <v>0</v>
      </c>
      <c r="I12759" s="139" t="s">
        <v>217</v>
      </c>
      <c r="J12759" s="139" t="s">
        <v>252</v>
      </c>
      <c r="K12759" s="139" t="s">
        <v>253</v>
      </c>
      <c r="L12759" s="140"/>
      <c r="M12759" s="150" t="s">
        <v>440</v>
      </c>
      <c r="N12759" s="139"/>
      <c r="O12759" s="139"/>
      <c r="P12759" s="139"/>
      <c r="Q12759" s="139"/>
    </row>
    <row r="12760" spans="1:17" x14ac:dyDescent="0.2">
      <c r="A12760" s="139">
        <v>201102</v>
      </c>
      <c r="B12760" s="139">
        <v>201902</v>
      </c>
      <c r="C12760" s="143">
        <v>281156751</v>
      </c>
      <c r="D12760" s="139">
        <v>6998</v>
      </c>
      <c r="E12760" s="139">
        <v>16</v>
      </c>
      <c r="F12760" s="143">
        <v>292748295</v>
      </c>
      <c r="G12760" s="139">
        <v>7014</v>
      </c>
      <c r="H12760" s="139">
        <v>0</v>
      </c>
      <c r="I12760" s="139" t="s">
        <v>217</v>
      </c>
      <c r="J12760" s="139" t="s">
        <v>252</v>
      </c>
      <c r="K12760" s="139" t="s">
        <v>253</v>
      </c>
      <c r="L12760" s="140"/>
      <c r="M12760" s="150" t="s">
        <v>440</v>
      </c>
      <c r="N12760" s="139"/>
      <c r="O12760" s="139"/>
      <c r="P12760" s="139"/>
      <c r="Q12760" s="139"/>
    </row>
    <row r="12761" spans="1:17" x14ac:dyDescent="0.2">
      <c r="A12761" s="139">
        <v>201102</v>
      </c>
      <c r="B12761" s="139">
        <v>202001</v>
      </c>
      <c r="C12761" s="143">
        <v>285445289</v>
      </c>
      <c r="D12761" s="139">
        <v>7001</v>
      </c>
      <c r="E12761" s="139">
        <v>12</v>
      </c>
      <c r="F12761" s="143">
        <v>293193703</v>
      </c>
      <c r="G12761" s="139">
        <v>7013</v>
      </c>
      <c r="H12761" s="139">
        <v>0</v>
      </c>
      <c r="I12761" s="139" t="s">
        <v>217</v>
      </c>
      <c r="J12761" s="139" t="s">
        <v>252</v>
      </c>
      <c r="K12761" s="139" t="s">
        <v>253</v>
      </c>
      <c r="L12761" s="140"/>
      <c r="M12761" s="150" t="s">
        <v>440</v>
      </c>
      <c r="N12761" s="139"/>
      <c r="O12761" s="139"/>
      <c r="P12761" s="139"/>
      <c r="Q12761" s="139"/>
    </row>
    <row r="12762" spans="1:17" x14ac:dyDescent="0.2">
      <c r="A12762" s="139">
        <v>201102</v>
      </c>
      <c r="B12762" s="139">
        <v>202002</v>
      </c>
      <c r="C12762" s="143">
        <v>286361838</v>
      </c>
      <c r="D12762" s="139">
        <v>7005</v>
      </c>
      <c r="E12762" s="139">
        <v>6</v>
      </c>
      <c r="F12762" s="143">
        <v>293430673</v>
      </c>
      <c r="G12762" s="139">
        <v>7011</v>
      </c>
      <c r="H12762" s="139">
        <v>0</v>
      </c>
      <c r="I12762" s="139" t="s">
        <v>217</v>
      </c>
      <c r="J12762" s="139" t="s">
        <v>252</v>
      </c>
      <c r="K12762" s="139" t="s">
        <v>253</v>
      </c>
      <c r="L12762" s="140"/>
      <c r="M12762" s="150" t="s">
        <v>440</v>
      </c>
      <c r="N12762" s="139"/>
      <c r="O12762" s="139"/>
      <c r="P12762" s="139"/>
      <c r="Q12762" s="139"/>
    </row>
    <row r="12763" spans="1:17" x14ac:dyDescent="0.2">
      <c r="A12763" s="139">
        <v>201102</v>
      </c>
      <c r="B12763" s="139">
        <v>202101</v>
      </c>
      <c r="C12763" s="143">
        <v>289428435</v>
      </c>
      <c r="D12763" s="139">
        <v>7008</v>
      </c>
      <c r="E12763" s="139">
        <v>2</v>
      </c>
      <c r="F12763" s="143">
        <v>293069492</v>
      </c>
      <c r="G12763" s="139">
        <v>7010</v>
      </c>
      <c r="H12763" s="139">
        <v>0</v>
      </c>
      <c r="I12763" s="139" t="s">
        <v>217</v>
      </c>
      <c r="J12763" s="139" t="s">
        <v>252</v>
      </c>
      <c r="K12763" s="139" t="s">
        <v>253</v>
      </c>
      <c r="L12763" s="140"/>
      <c r="M12763" s="150" t="s">
        <v>440</v>
      </c>
      <c r="N12763" s="139"/>
      <c r="O12763" s="139"/>
      <c r="P12763" s="139"/>
      <c r="Q12763" s="139"/>
    </row>
    <row r="12764" spans="1:17" x14ac:dyDescent="0.2">
      <c r="A12764" s="139">
        <v>201102</v>
      </c>
      <c r="B12764" s="139">
        <v>202102</v>
      </c>
      <c r="C12764" s="143">
        <v>290255355</v>
      </c>
      <c r="D12764" s="139">
        <v>7009</v>
      </c>
      <c r="E12764" s="139">
        <v>1</v>
      </c>
      <c r="F12764" s="143">
        <v>292863548</v>
      </c>
      <c r="G12764" s="139">
        <v>7010</v>
      </c>
      <c r="H12764" s="139">
        <v>0</v>
      </c>
      <c r="I12764" s="139" t="s">
        <v>217</v>
      </c>
      <c r="J12764" s="139" t="s">
        <v>252</v>
      </c>
      <c r="K12764" s="139" t="s">
        <v>253</v>
      </c>
      <c r="L12764" s="140"/>
      <c r="M12764" s="150" t="s">
        <v>440</v>
      </c>
      <c r="N12764" s="139"/>
      <c r="O12764" s="139"/>
      <c r="P12764" s="139"/>
      <c r="Q12764" s="139"/>
    </row>
    <row r="12765" spans="1:17" x14ac:dyDescent="0.2">
      <c r="A12765" s="139">
        <v>201102</v>
      </c>
      <c r="B12765" s="139">
        <v>202201</v>
      </c>
      <c r="C12765" s="143">
        <v>290548630</v>
      </c>
      <c r="D12765" s="139">
        <v>7009</v>
      </c>
      <c r="E12765" s="139">
        <v>2</v>
      </c>
      <c r="F12765" s="143">
        <v>293206636</v>
      </c>
      <c r="G12765" s="139">
        <v>7011</v>
      </c>
      <c r="H12765" s="139">
        <v>0</v>
      </c>
      <c r="I12765" s="139" t="s">
        <v>217</v>
      </c>
      <c r="J12765" s="139" t="s">
        <v>252</v>
      </c>
      <c r="K12765" s="139" t="s">
        <v>253</v>
      </c>
      <c r="L12765" s="140"/>
      <c r="M12765" s="150" t="s">
        <v>440</v>
      </c>
      <c r="N12765" s="139"/>
      <c r="O12765" s="139"/>
      <c r="P12765" s="139"/>
      <c r="Q12765" s="139"/>
    </row>
    <row r="12766" spans="1:17" x14ac:dyDescent="0.2">
      <c r="A12766" s="139">
        <v>201102</v>
      </c>
      <c r="B12766" s="139">
        <v>202202</v>
      </c>
      <c r="C12766" s="143">
        <v>292099025</v>
      </c>
      <c r="D12766" s="139">
        <v>7010</v>
      </c>
      <c r="E12766" s="139">
        <v>0</v>
      </c>
      <c r="F12766" s="143">
        <v>294175778</v>
      </c>
      <c r="G12766" s="139">
        <v>7010</v>
      </c>
      <c r="H12766" s="139">
        <v>0</v>
      </c>
      <c r="I12766" s="139" t="s">
        <v>217</v>
      </c>
      <c r="J12766" s="139" t="s">
        <v>252</v>
      </c>
      <c r="K12766" s="139" t="s">
        <v>253</v>
      </c>
      <c r="L12766" s="140"/>
      <c r="M12766" s="150" t="s">
        <v>440</v>
      </c>
      <c r="N12766" s="139"/>
      <c r="O12766" s="139"/>
      <c r="P12766" s="139"/>
      <c r="Q12766" s="139"/>
    </row>
    <row r="12767" spans="1:17" x14ac:dyDescent="0.2">
      <c r="A12767" s="139">
        <v>201102</v>
      </c>
      <c r="B12767" s="139">
        <v>202301</v>
      </c>
      <c r="C12767" s="143">
        <v>292632663</v>
      </c>
      <c r="D12767" s="139">
        <v>7010</v>
      </c>
      <c r="E12767" s="139">
        <v>0</v>
      </c>
      <c r="F12767" s="143">
        <v>293430328</v>
      </c>
      <c r="G12767" s="139">
        <v>7010</v>
      </c>
      <c r="H12767" s="139">
        <v>0</v>
      </c>
      <c r="I12767" s="139" t="s">
        <v>217</v>
      </c>
      <c r="J12767" s="139" t="s">
        <v>252</v>
      </c>
      <c r="K12767" s="139" t="s">
        <v>253</v>
      </c>
      <c r="L12767" s="140"/>
      <c r="M12767" s="150" t="s">
        <v>440</v>
      </c>
      <c r="N12767" s="139"/>
      <c r="O12767" s="139"/>
      <c r="P12767" s="139"/>
      <c r="Q12767" s="139"/>
    </row>
    <row r="12768" spans="1:17" x14ac:dyDescent="0.2">
      <c r="A12768" s="139">
        <v>201102</v>
      </c>
      <c r="B12768" s="139">
        <v>202302</v>
      </c>
      <c r="C12768" s="143">
        <v>292673991</v>
      </c>
      <c r="D12768" s="139">
        <v>7010</v>
      </c>
      <c r="E12768" s="139">
        <v>0</v>
      </c>
      <c r="F12768" s="143">
        <v>293463878</v>
      </c>
      <c r="G12768" s="139">
        <v>7010</v>
      </c>
      <c r="H12768" s="139">
        <v>0</v>
      </c>
      <c r="I12768" s="139" t="s">
        <v>217</v>
      </c>
      <c r="J12768" s="139" t="s">
        <v>252</v>
      </c>
      <c r="K12768" s="139" t="s">
        <v>253</v>
      </c>
      <c r="L12768" s="140"/>
      <c r="M12768" s="150" t="s">
        <v>440</v>
      </c>
      <c r="N12768" s="139"/>
      <c r="O12768" s="139"/>
      <c r="P12768" s="139"/>
      <c r="Q12768" s="139"/>
    </row>
    <row r="12769" spans="1:17" x14ac:dyDescent="0.2">
      <c r="A12769" s="139">
        <v>201102</v>
      </c>
      <c r="B12769" s="139">
        <v>202401</v>
      </c>
      <c r="C12769" s="143">
        <v>292696993</v>
      </c>
      <c r="D12769" s="139">
        <v>7010</v>
      </c>
      <c r="E12769" s="139">
        <v>0</v>
      </c>
      <c r="F12769" s="143">
        <v>293475115</v>
      </c>
      <c r="G12769" s="139">
        <v>7010</v>
      </c>
      <c r="H12769" s="139">
        <v>0</v>
      </c>
      <c r="I12769" s="139" t="s">
        <v>217</v>
      </c>
      <c r="J12769" s="139" t="s">
        <v>252</v>
      </c>
      <c r="K12769" s="139" t="s">
        <v>253</v>
      </c>
      <c r="L12769" s="140"/>
      <c r="M12769" s="150" t="s">
        <v>440</v>
      </c>
      <c r="N12769" s="139"/>
      <c r="O12769" s="139"/>
      <c r="P12769" s="139"/>
      <c r="Q12769" s="139"/>
    </row>
    <row r="12770" spans="1:17" x14ac:dyDescent="0.2">
      <c r="A12770" s="139">
        <v>201102</v>
      </c>
      <c r="B12770" s="139">
        <v>202402</v>
      </c>
      <c r="C12770" s="143">
        <v>293400807</v>
      </c>
      <c r="D12770" s="139">
        <v>7010</v>
      </c>
      <c r="E12770" s="139">
        <v>1</v>
      </c>
      <c r="F12770" s="143">
        <v>293484596</v>
      </c>
      <c r="G12770" s="139">
        <v>7011</v>
      </c>
      <c r="H12770" s="139">
        <v>0</v>
      </c>
      <c r="I12770" s="139" t="s">
        <v>217</v>
      </c>
      <c r="J12770" s="139" t="s">
        <v>252</v>
      </c>
      <c r="K12770" s="139" t="s">
        <v>253</v>
      </c>
      <c r="L12770" s="140"/>
      <c r="M12770" s="150" t="s">
        <v>440</v>
      </c>
      <c r="N12770" s="139"/>
      <c r="O12770" s="139"/>
      <c r="P12770" s="139"/>
      <c r="Q12770" s="139"/>
    </row>
    <row r="12771" spans="1:17" x14ac:dyDescent="0.2">
      <c r="A12771" s="139">
        <v>201201</v>
      </c>
      <c r="B12771" s="139">
        <v>201201</v>
      </c>
      <c r="C12771" s="143">
        <v>4520587</v>
      </c>
      <c r="D12771" s="139">
        <v>855</v>
      </c>
      <c r="E12771" s="139">
        <v>7013</v>
      </c>
      <c r="F12771" s="143">
        <v>133650343</v>
      </c>
      <c r="G12771" s="139">
        <v>7868</v>
      </c>
      <c r="H12771" s="139">
        <v>0</v>
      </c>
      <c r="I12771" s="139" t="s">
        <v>217</v>
      </c>
      <c r="J12771" s="139" t="s">
        <v>252</v>
      </c>
      <c r="K12771" s="139" t="s">
        <v>253</v>
      </c>
      <c r="L12771" s="140"/>
      <c r="M12771" s="150" t="s">
        <v>441</v>
      </c>
      <c r="N12771" s="139"/>
      <c r="O12771" s="139"/>
      <c r="P12771" s="139"/>
      <c r="Q12771" s="139"/>
    </row>
    <row r="12772" spans="1:17" x14ac:dyDescent="0.2">
      <c r="A12772" s="139">
        <v>201201</v>
      </c>
      <c r="B12772" s="139">
        <v>201202</v>
      </c>
      <c r="C12772" s="143">
        <v>20718727</v>
      </c>
      <c r="D12772" s="139">
        <v>3046</v>
      </c>
      <c r="E12772" s="139">
        <v>4589</v>
      </c>
      <c r="F12772" s="143">
        <v>161245823</v>
      </c>
      <c r="G12772" s="139">
        <v>7635</v>
      </c>
      <c r="H12772" s="139">
        <v>0</v>
      </c>
      <c r="I12772" s="139" t="s">
        <v>217</v>
      </c>
      <c r="J12772" s="139" t="s">
        <v>252</v>
      </c>
      <c r="K12772" s="139" t="s">
        <v>253</v>
      </c>
      <c r="L12772" s="140"/>
      <c r="M12772" s="150" t="s">
        <v>441</v>
      </c>
      <c r="N12772" s="139"/>
      <c r="O12772" s="139"/>
      <c r="P12772" s="139"/>
      <c r="Q12772" s="139"/>
    </row>
    <row r="12773" spans="1:17" x14ac:dyDescent="0.2">
      <c r="A12773" s="139">
        <v>201201</v>
      </c>
      <c r="B12773" s="139">
        <v>201301</v>
      </c>
      <c r="C12773" s="143">
        <v>33977698</v>
      </c>
      <c r="D12773" s="139">
        <v>4316</v>
      </c>
      <c r="E12773" s="139">
        <v>2893</v>
      </c>
      <c r="F12773" s="143">
        <v>164394558</v>
      </c>
      <c r="G12773" s="139">
        <v>7209</v>
      </c>
      <c r="H12773" s="139">
        <v>0</v>
      </c>
      <c r="I12773" s="139" t="s">
        <v>217</v>
      </c>
      <c r="J12773" s="139" t="s">
        <v>252</v>
      </c>
      <c r="K12773" s="139" t="s">
        <v>253</v>
      </c>
      <c r="L12773" s="140"/>
      <c r="M12773" s="150" t="s">
        <v>441</v>
      </c>
      <c r="N12773" s="139"/>
      <c r="O12773" s="139"/>
      <c r="P12773" s="139"/>
      <c r="Q12773" s="139"/>
    </row>
    <row r="12774" spans="1:17" x14ac:dyDescent="0.2">
      <c r="A12774" s="139">
        <v>201201</v>
      </c>
      <c r="B12774" s="139">
        <v>201302</v>
      </c>
      <c r="C12774" s="143">
        <v>50199937</v>
      </c>
      <c r="D12774" s="139">
        <v>5087</v>
      </c>
      <c r="E12774" s="139">
        <v>1962</v>
      </c>
      <c r="F12774" s="143">
        <v>177048710</v>
      </c>
      <c r="G12774" s="139">
        <v>7049</v>
      </c>
      <c r="H12774" s="139">
        <v>0</v>
      </c>
      <c r="I12774" s="139" t="s">
        <v>217</v>
      </c>
      <c r="J12774" s="139" t="s">
        <v>252</v>
      </c>
      <c r="K12774" s="139" t="s">
        <v>253</v>
      </c>
      <c r="L12774" s="140"/>
      <c r="M12774" s="150" t="s">
        <v>441</v>
      </c>
      <c r="N12774" s="139"/>
      <c r="O12774" s="139"/>
      <c r="P12774" s="139"/>
      <c r="Q12774" s="139"/>
    </row>
    <row r="12775" spans="1:17" x14ac:dyDescent="0.2">
      <c r="A12775" s="139">
        <v>201201</v>
      </c>
      <c r="B12775" s="139">
        <v>201401</v>
      </c>
      <c r="C12775" s="143">
        <v>73622913</v>
      </c>
      <c r="D12775" s="139">
        <v>5739</v>
      </c>
      <c r="E12775" s="139">
        <v>1187</v>
      </c>
      <c r="F12775" s="143">
        <v>197650803</v>
      </c>
      <c r="G12775" s="139">
        <v>6926</v>
      </c>
      <c r="H12775" s="139">
        <v>0</v>
      </c>
      <c r="I12775" s="139" t="s">
        <v>217</v>
      </c>
      <c r="J12775" s="139" t="s">
        <v>252</v>
      </c>
      <c r="K12775" s="139" t="s">
        <v>253</v>
      </c>
      <c r="L12775" s="140"/>
      <c r="M12775" s="150" t="s">
        <v>441</v>
      </c>
      <c r="N12775" s="139"/>
      <c r="O12775" s="139"/>
      <c r="P12775" s="139"/>
      <c r="Q12775" s="139"/>
    </row>
    <row r="12776" spans="1:17" x14ac:dyDescent="0.2">
      <c r="A12776" s="139">
        <v>201201</v>
      </c>
      <c r="B12776" s="139">
        <v>201402</v>
      </c>
      <c r="C12776" s="143">
        <v>95994379</v>
      </c>
      <c r="D12776" s="139">
        <v>5935</v>
      </c>
      <c r="E12776" s="139">
        <v>871</v>
      </c>
      <c r="F12776" s="143">
        <v>213665516</v>
      </c>
      <c r="G12776" s="139">
        <v>6806</v>
      </c>
      <c r="H12776" s="139">
        <v>0</v>
      </c>
      <c r="I12776" s="139" t="s">
        <v>217</v>
      </c>
      <c r="J12776" s="139" t="s">
        <v>252</v>
      </c>
      <c r="K12776" s="139" t="s">
        <v>253</v>
      </c>
      <c r="L12776" s="140"/>
      <c r="M12776" s="150" t="s">
        <v>441</v>
      </c>
      <c r="N12776" s="139"/>
      <c r="O12776" s="139"/>
      <c r="P12776" s="139"/>
      <c r="Q12776" s="139"/>
    </row>
    <row r="12777" spans="1:17" x14ac:dyDescent="0.2">
      <c r="A12777" s="139">
        <v>201201</v>
      </c>
      <c r="B12777" s="139">
        <v>201501</v>
      </c>
      <c r="C12777" s="143">
        <v>120300468</v>
      </c>
      <c r="D12777" s="139">
        <v>6103</v>
      </c>
      <c r="E12777" s="139">
        <v>680</v>
      </c>
      <c r="F12777" s="143">
        <v>225538760</v>
      </c>
      <c r="G12777" s="139">
        <v>6783</v>
      </c>
      <c r="H12777" s="139">
        <v>0</v>
      </c>
      <c r="I12777" s="139" t="s">
        <v>217</v>
      </c>
      <c r="J12777" s="139" t="s">
        <v>252</v>
      </c>
      <c r="K12777" s="139" t="s">
        <v>253</v>
      </c>
      <c r="L12777" s="140"/>
      <c r="M12777" s="150" t="s">
        <v>441</v>
      </c>
      <c r="N12777" s="139"/>
      <c r="O12777" s="139"/>
      <c r="P12777" s="139"/>
      <c r="Q12777" s="139"/>
    </row>
    <row r="12778" spans="1:17" x14ac:dyDescent="0.2">
      <c r="A12778" s="139">
        <v>201201</v>
      </c>
      <c r="B12778" s="139">
        <v>201502</v>
      </c>
      <c r="C12778" s="143">
        <v>140534884</v>
      </c>
      <c r="D12778" s="139">
        <v>6250</v>
      </c>
      <c r="E12778" s="139">
        <v>499</v>
      </c>
      <c r="F12778" s="143">
        <v>233536493</v>
      </c>
      <c r="G12778" s="139">
        <v>6749</v>
      </c>
      <c r="H12778" s="139">
        <v>0</v>
      </c>
      <c r="I12778" s="139" t="s">
        <v>217</v>
      </c>
      <c r="J12778" s="139" t="s">
        <v>252</v>
      </c>
      <c r="K12778" s="139" t="s">
        <v>253</v>
      </c>
      <c r="L12778" s="140"/>
      <c r="M12778" s="150" t="s">
        <v>441</v>
      </c>
      <c r="N12778" s="139"/>
      <c r="O12778" s="139"/>
      <c r="P12778" s="139"/>
      <c r="Q12778" s="139"/>
    </row>
    <row r="12779" spans="1:17" x14ac:dyDescent="0.2">
      <c r="A12779" s="139">
        <v>201201</v>
      </c>
      <c r="B12779" s="139">
        <v>201601</v>
      </c>
      <c r="C12779" s="143">
        <v>161606603</v>
      </c>
      <c r="D12779" s="139">
        <v>6331</v>
      </c>
      <c r="E12779" s="139">
        <v>390</v>
      </c>
      <c r="F12779" s="143">
        <v>246872826</v>
      </c>
      <c r="G12779" s="139">
        <v>6721</v>
      </c>
      <c r="H12779" s="139">
        <v>0</v>
      </c>
      <c r="I12779" s="139" t="s">
        <v>217</v>
      </c>
      <c r="J12779" s="139" t="s">
        <v>252</v>
      </c>
      <c r="K12779" s="139" t="s">
        <v>253</v>
      </c>
      <c r="L12779" s="140"/>
      <c r="M12779" s="150" t="s">
        <v>441</v>
      </c>
      <c r="N12779" s="139"/>
      <c r="O12779" s="139"/>
      <c r="P12779" s="139"/>
      <c r="Q12779" s="139"/>
    </row>
    <row r="12780" spans="1:17" x14ac:dyDescent="0.2">
      <c r="A12780" s="139">
        <v>201201</v>
      </c>
      <c r="B12780" s="139">
        <v>201602</v>
      </c>
      <c r="C12780" s="143">
        <v>182759671</v>
      </c>
      <c r="D12780" s="139">
        <v>6416</v>
      </c>
      <c r="E12780" s="139">
        <v>270</v>
      </c>
      <c r="F12780" s="143">
        <v>254609334</v>
      </c>
      <c r="G12780" s="139">
        <v>6686</v>
      </c>
      <c r="H12780" s="139">
        <v>0</v>
      </c>
      <c r="I12780" s="139" t="s">
        <v>217</v>
      </c>
      <c r="J12780" s="139" t="s">
        <v>252</v>
      </c>
      <c r="K12780" s="139" t="s">
        <v>253</v>
      </c>
      <c r="L12780" s="140"/>
      <c r="M12780" s="150" t="s">
        <v>441</v>
      </c>
      <c r="N12780" s="139"/>
      <c r="O12780" s="139"/>
      <c r="P12780" s="139"/>
      <c r="Q12780" s="139"/>
    </row>
    <row r="12781" spans="1:17" x14ac:dyDescent="0.2">
      <c r="A12781" s="139">
        <v>201201</v>
      </c>
      <c r="B12781" s="139">
        <v>201701</v>
      </c>
      <c r="C12781" s="143">
        <v>196712578</v>
      </c>
      <c r="D12781" s="139">
        <v>6471</v>
      </c>
      <c r="E12781" s="139">
        <v>217</v>
      </c>
      <c r="F12781" s="143">
        <v>259921149</v>
      </c>
      <c r="G12781" s="139">
        <v>6688</v>
      </c>
      <c r="H12781" s="139">
        <v>0</v>
      </c>
      <c r="I12781" s="139" t="s">
        <v>217</v>
      </c>
      <c r="J12781" s="139" t="s">
        <v>252</v>
      </c>
      <c r="K12781" s="139" t="s">
        <v>253</v>
      </c>
      <c r="L12781" s="140"/>
      <c r="M12781" s="150" t="s">
        <v>441</v>
      </c>
      <c r="N12781" s="139"/>
      <c r="O12781" s="139"/>
      <c r="P12781" s="139"/>
      <c r="Q12781" s="139"/>
    </row>
    <row r="12782" spans="1:17" x14ac:dyDescent="0.2">
      <c r="A12782" s="139">
        <v>201201</v>
      </c>
      <c r="B12782" s="139">
        <v>201702</v>
      </c>
      <c r="C12782" s="143">
        <v>215212745</v>
      </c>
      <c r="D12782" s="139">
        <v>6540</v>
      </c>
      <c r="E12782" s="139">
        <v>118</v>
      </c>
      <c r="F12782" s="143">
        <v>266851816</v>
      </c>
      <c r="G12782" s="139">
        <v>6658</v>
      </c>
      <c r="H12782" s="139">
        <v>0</v>
      </c>
      <c r="I12782" s="139" t="s">
        <v>217</v>
      </c>
      <c r="J12782" s="139" t="s">
        <v>252</v>
      </c>
      <c r="K12782" s="139" t="s">
        <v>253</v>
      </c>
      <c r="L12782" s="140"/>
      <c r="M12782" s="150" t="s">
        <v>441</v>
      </c>
      <c r="N12782" s="139"/>
      <c r="O12782" s="139"/>
      <c r="P12782" s="139"/>
      <c r="Q12782" s="139"/>
    </row>
    <row r="12783" spans="1:17" x14ac:dyDescent="0.2">
      <c r="A12783" s="139">
        <v>201201</v>
      </c>
      <c r="B12783" s="139">
        <v>201801</v>
      </c>
      <c r="C12783" s="143">
        <v>224578764</v>
      </c>
      <c r="D12783" s="139">
        <v>6566</v>
      </c>
      <c r="E12783" s="139">
        <v>112</v>
      </c>
      <c r="F12783" s="143">
        <v>272663894</v>
      </c>
      <c r="G12783" s="139">
        <v>6678</v>
      </c>
      <c r="H12783" s="139">
        <v>0</v>
      </c>
      <c r="I12783" s="139" t="s">
        <v>217</v>
      </c>
      <c r="J12783" s="139" t="s">
        <v>252</v>
      </c>
      <c r="K12783" s="139" t="s">
        <v>253</v>
      </c>
      <c r="L12783" s="140"/>
      <c r="M12783" s="150" t="s">
        <v>441</v>
      </c>
      <c r="N12783" s="139"/>
      <c r="O12783" s="139"/>
      <c r="P12783" s="139"/>
      <c r="Q12783" s="139"/>
    </row>
    <row r="12784" spans="1:17" x14ac:dyDescent="0.2">
      <c r="A12784" s="139">
        <v>201201</v>
      </c>
      <c r="B12784" s="139">
        <v>201802</v>
      </c>
      <c r="C12784" s="143">
        <v>241809184</v>
      </c>
      <c r="D12784" s="139">
        <v>6598</v>
      </c>
      <c r="E12784" s="139">
        <v>70</v>
      </c>
      <c r="F12784" s="143">
        <v>271547281</v>
      </c>
      <c r="G12784" s="139">
        <v>6668</v>
      </c>
      <c r="H12784" s="139">
        <v>0</v>
      </c>
      <c r="I12784" s="139" t="s">
        <v>217</v>
      </c>
      <c r="J12784" s="139" t="s">
        <v>252</v>
      </c>
      <c r="K12784" s="139" t="s">
        <v>253</v>
      </c>
      <c r="L12784" s="140"/>
      <c r="M12784" s="150" t="s">
        <v>441</v>
      </c>
      <c r="N12784" s="139"/>
      <c r="O12784" s="139"/>
      <c r="P12784" s="139"/>
      <c r="Q12784" s="139"/>
    </row>
    <row r="12785" spans="1:17" x14ac:dyDescent="0.2">
      <c r="A12785" s="139">
        <v>201201</v>
      </c>
      <c r="B12785" s="139">
        <v>201901</v>
      </c>
      <c r="C12785" s="143">
        <v>250318424</v>
      </c>
      <c r="D12785" s="139">
        <v>6621</v>
      </c>
      <c r="E12785" s="139">
        <v>41</v>
      </c>
      <c r="F12785" s="143">
        <v>271170016</v>
      </c>
      <c r="G12785" s="139">
        <v>6662</v>
      </c>
      <c r="H12785" s="139">
        <v>0</v>
      </c>
      <c r="I12785" s="139" t="s">
        <v>217</v>
      </c>
      <c r="J12785" s="139" t="s">
        <v>252</v>
      </c>
      <c r="K12785" s="139" t="s">
        <v>253</v>
      </c>
      <c r="L12785" s="140"/>
      <c r="M12785" s="150" t="s">
        <v>441</v>
      </c>
      <c r="N12785" s="139"/>
      <c r="O12785" s="139"/>
      <c r="P12785" s="139"/>
      <c r="Q12785" s="139"/>
    </row>
    <row r="12786" spans="1:17" x14ac:dyDescent="0.2">
      <c r="A12786" s="139">
        <v>201201</v>
      </c>
      <c r="B12786" s="139">
        <v>201902</v>
      </c>
      <c r="C12786" s="143">
        <v>255404443</v>
      </c>
      <c r="D12786" s="139">
        <v>6630</v>
      </c>
      <c r="E12786" s="139">
        <v>30</v>
      </c>
      <c r="F12786" s="143">
        <v>270484805</v>
      </c>
      <c r="G12786" s="139">
        <v>6660</v>
      </c>
      <c r="H12786" s="139">
        <v>0</v>
      </c>
      <c r="I12786" s="139" t="s">
        <v>217</v>
      </c>
      <c r="J12786" s="139" t="s">
        <v>252</v>
      </c>
      <c r="K12786" s="139" t="s">
        <v>253</v>
      </c>
      <c r="L12786" s="140"/>
      <c r="M12786" s="150" t="s">
        <v>441</v>
      </c>
      <c r="N12786" s="139"/>
      <c r="O12786" s="139"/>
      <c r="P12786" s="139"/>
      <c r="Q12786" s="139"/>
    </row>
    <row r="12787" spans="1:17" x14ac:dyDescent="0.2">
      <c r="A12787" s="139">
        <v>201201</v>
      </c>
      <c r="B12787" s="139">
        <v>202001</v>
      </c>
      <c r="C12787" s="143">
        <v>259119084</v>
      </c>
      <c r="D12787" s="139">
        <v>6640</v>
      </c>
      <c r="E12787" s="139">
        <v>22</v>
      </c>
      <c r="F12787" s="143">
        <v>271579181</v>
      </c>
      <c r="G12787" s="139">
        <v>6662</v>
      </c>
      <c r="H12787" s="139">
        <v>0</v>
      </c>
      <c r="I12787" s="139" t="s">
        <v>217</v>
      </c>
      <c r="J12787" s="139" t="s">
        <v>252</v>
      </c>
      <c r="K12787" s="139" t="s">
        <v>253</v>
      </c>
      <c r="L12787" s="140"/>
      <c r="M12787" s="150" t="s">
        <v>441</v>
      </c>
      <c r="N12787" s="139"/>
      <c r="O12787" s="139"/>
      <c r="P12787" s="139"/>
      <c r="Q12787" s="139"/>
    </row>
    <row r="12788" spans="1:17" x14ac:dyDescent="0.2">
      <c r="A12788" s="139">
        <v>201201</v>
      </c>
      <c r="B12788" s="139">
        <v>202002</v>
      </c>
      <c r="C12788" s="143">
        <v>263569114</v>
      </c>
      <c r="D12788" s="139">
        <v>6646</v>
      </c>
      <c r="E12788" s="139">
        <v>14</v>
      </c>
      <c r="F12788" s="143">
        <v>271693939</v>
      </c>
      <c r="G12788" s="139">
        <v>6660</v>
      </c>
      <c r="H12788" s="139">
        <v>0</v>
      </c>
      <c r="I12788" s="139" t="s">
        <v>217</v>
      </c>
      <c r="J12788" s="139" t="s">
        <v>252</v>
      </c>
      <c r="K12788" s="139" t="s">
        <v>253</v>
      </c>
      <c r="L12788" s="140"/>
      <c r="M12788" s="150" t="s">
        <v>441</v>
      </c>
      <c r="N12788" s="139"/>
      <c r="O12788" s="139"/>
      <c r="P12788" s="139"/>
      <c r="Q12788" s="139"/>
    </row>
    <row r="12789" spans="1:17" x14ac:dyDescent="0.2">
      <c r="A12789" s="139">
        <v>201201</v>
      </c>
      <c r="B12789" s="139">
        <v>202101</v>
      </c>
      <c r="C12789" s="143">
        <v>265051554</v>
      </c>
      <c r="D12789" s="139">
        <v>6648</v>
      </c>
      <c r="E12789" s="139">
        <v>12</v>
      </c>
      <c r="F12789" s="143">
        <v>271982527</v>
      </c>
      <c r="G12789" s="139">
        <v>6660</v>
      </c>
      <c r="H12789" s="139">
        <v>0</v>
      </c>
      <c r="I12789" s="139" t="s">
        <v>217</v>
      </c>
      <c r="J12789" s="139" t="s">
        <v>252</v>
      </c>
      <c r="K12789" s="139" t="s">
        <v>253</v>
      </c>
      <c r="L12789" s="140"/>
      <c r="M12789" s="150" t="s">
        <v>441</v>
      </c>
      <c r="N12789" s="139"/>
      <c r="O12789" s="139"/>
      <c r="P12789" s="139"/>
      <c r="Q12789" s="139"/>
    </row>
    <row r="12790" spans="1:17" x14ac:dyDescent="0.2">
      <c r="A12790" s="139">
        <v>201201</v>
      </c>
      <c r="B12790" s="139">
        <v>202102</v>
      </c>
      <c r="C12790" s="143">
        <v>266700024</v>
      </c>
      <c r="D12790" s="139">
        <v>6653</v>
      </c>
      <c r="E12790" s="139">
        <v>7</v>
      </c>
      <c r="F12790" s="143">
        <v>272293810</v>
      </c>
      <c r="G12790" s="139">
        <v>6660</v>
      </c>
      <c r="H12790" s="139">
        <v>0</v>
      </c>
      <c r="I12790" s="139" t="s">
        <v>217</v>
      </c>
      <c r="J12790" s="139" t="s">
        <v>252</v>
      </c>
      <c r="K12790" s="139" t="s">
        <v>253</v>
      </c>
      <c r="L12790" s="140"/>
      <c r="M12790" s="150" t="s">
        <v>441</v>
      </c>
      <c r="N12790" s="139"/>
      <c r="O12790" s="139"/>
      <c r="P12790" s="139"/>
      <c r="Q12790" s="139"/>
    </row>
    <row r="12791" spans="1:17" x14ac:dyDescent="0.2">
      <c r="A12791" s="139">
        <v>201201</v>
      </c>
      <c r="B12791" s="139">
        <v>202201</v>
      </c>
      <c r="C12791" s="143">
        <v>267657326</v>
      </c>
      <c r="D12791" s="139">
        <v>6657</v>
      </c>
      <c r="E12791" s="139">
        <v>1</v>
      </c>
      <c r="F12791" s="143">
        <v>270934579</v>
      </c>
      <c r="G12791" s="139">
        <v>6658</v>
      </c>
      <c r="H12791" s="139">
        <v>0</v>
      </c>
      <c r="I12791" s="139" t="s">
        <v>217</v>
      </c>
      <c r="J12791" s="139" t="s">
        <v>252</v>
      </c>
      <c r="K12791" s="139" t="s">
        <v>253</v>
      </c>
      <c r="L12791" s="140"/>
      <c r="M12791" s="150" t="s">
        <v>441</v>
      </c>
      <c r="N12791" s="139"/>
      <c r="O12791" s="139"/>
      <c r="P12791" s="139"/>
      <c r="Q12791" s="139"/>
    </row>
    <row r="12792" spans="1:17" x14ac:dyDescent="0.2">
      <c r="A12792" s="139">
        <v>201201</v>
      </c>
      <c r="B12792" s="139">
        <v>202202</v>
      </c>
      <c r="C12792" s="143">
        <v>268022249</v>
      </c>
      <c r="D12792" s="139">
        <v>6657</v>
      </c>
      <c r="E12792" s="139">
        <v>2</v>
      </c>
      <c r="F12792" s="143">
        <v>272184075</v>
      </c>
      <c r="G12792" s="139">
        <v>6659</v>
      </c>
      <c r="H12792" s="139">
        <v>0</v>
      </c>
      <c r="I12792" s="139" t="s">
        <v>217</v>
      </c>
      <c r="J12792" s="139" t="s">
        <v>252</v>
      </c>
      <c r="K12792" s="139" t="s">
        <v>253</v>
      </c>
      <c r="L12792" s="140"/>
      <c r="M12792" s="150" t="s">
        <v>441</v>
      </c>
      <c r="N12792" s="139"/>
      <c r="O12792" s="139"/>
      <c r="P12792" s="139"/>
      <c r="Q12792" s="139"/>
    </row>
    <row r="12793" spans="1:17" x14ac:dyDescent="0.2">
      <c r="A12793" s="139">
        <v>201201</v>
      </c>
      <c r="B12793" s="139">
        <v>202301</v>
      </c>
      <c r="C12793" s="143">
        <v>270448041</v>
      </c>
      <c r="D12793" s="139">
        <v>6659</v>
      </c>
      <c r="E12793" s="139">
        <v>0</v>
      </c>
      <c r="F12793" s="143">
        <v>270858322</v>
      </c>
      <c r="G12793" s="139">
        <v>6659</v>
      </c>
      <c r="H12793" s="139">
        <v>0</v>
      </c>
      <c r="I12793" s="139" t="s">
        <v>217</v>
      </c>
      <c r="J12793" s="139" t="s">
        <v>252</v>
      </c>
      <c r="K12793" s="139" t="s">
        <v>253</v>
      </c>
      <c r="L12793" s="140"/>
      <c r="M12793" s="150" t="s">
        <v>441</v>
      </c>
      <c r="N12793" s="139"/>
      <c r="O12793" s="139"/>
      <c r="P12793" s="139"/>
      <c r="Q12793" s="139"/>
    </row>
    <row r="12794" spans="1:17" x14ac:dyDescent="0.2">
      <c r="A12794" s="139">
        <v>201201</v>
      </c>
      <c r="B12794" s="139">
        <v>202302</v>
      </c>
      <c r="C12794" s="143">
        <v>270456420</v>
      </c>
      <c r="D12794" s="139">
        <v>6659</v>
      </c>
      <c r="E12794" s="139">
        <v>0</v>
      </c>
      <c r="F12794" s="143">
        <v>270815472</v>
      </c>
      <c r="G12794" s="139">
        <v>6659</v>
      </c>
      <c r="H12794" s="139">
        <v>0</v>
      </c>
      <c r="I12794" s="139" t="s">
        <v>217</v>
      </c>
      <c r="J12794" s="139" t="s">
        <v>252</v>
      </c>
      <c r="K12794" s="139" t="s">
        <v>253</v>
      </c>
      <c r="L12794" s="140"/>
      <c r="M12794" s="150" t="s">
        <v>441</v>
      </c>
      <c r="N12794" s="139"/>
      <c r="O12794" s="139"/>
      <c r="P12794" s="139"/>
      <c r="Q12794" s="139"/>
    </row>
    <row r="12795" spans="1:17" x14ac:dyDescent="0.2">
      <c r="A12795" s="139">
        <v>201201</v>
      </c>
      <c r="B12795" s="139">
        <v>202401</v>
      </c>
      <c r="C12795" s="143">
        <v>270742446</v>
      </c>
      <c r="D12795" s="139">
        <v>6659</v>
      </c>
      <c r="E12795" s="139">
        <v>0</v>
      </c>
      <c r="F12795" s="143">
        <v>270855672</v>
      </c>
      <c r="G12795" s="139">
        <v>6659</v>
      </c>
      <c r="H12795" s="139">
        <v>0</v>
      </c>
      <c r="I12795" s="139" t="s">
        <v>217</v>
      </c>
      <c r="J12795" s="139" t="s">
        <v>252</v>
      </c>
      <c r="K12795" s="139" t="s">
        <v>253</v>
      </c>
      <c r="L12795" s="140"/>
      <c r="M12795" s="150" t="s">
        <v>441</v>
      </c>
      <c r="N12795" s="139"/>
      <c r="O12795" s="139"/>
      <c r="P12795" s="139"/>
      <c r="Q12795" s="139"/>
    </row>
    <row r="12796" spans="1:17" x14ac:dyDescent="0.2">
      <c r="A12796" s="139">
        <v>201201</v>
      </c>
      <c r="B12796" s="139">
        <v>202402</v>
      </c>
      <c r="C12796" s="143">
        <v>270742505</v>
      </c>
      <c r="D12796" s="139">
        <v>6659</v>
      </c>
      <c r="E12796" s="139">
        <v>0</v>
      </c>
      <c r="F12796" s="143">
        <v>270979070</v>
      </c>
      <c r="G12796" s="139">
        <v>6659</v>
      </c>
      <c r="H12796" s="139">
        <v>0</v>
      </c>
      <c r="I12796" s="139" t="s">
        <v>217</v>
      </c>
      <c r="J12796" s="139" t="s">
        <v>252</v>
      </c>
      <c r="K12796" s="139" t="s">
        <v>253</v>
      </c>
      <c r="L12796" s="140"/>
      <c r="M12796" s="150" t="s">
        <v>441</v>
      </c>
      <c r="N12796" s="139"/>
      <c r="O12796" s="139"/>
      <c r="P12796" s="139"/>
      <c r="Q12796" s="139"/>
    </row>
    <row r="12797" spans="1:17" x14ac:dyDescent="0.2">
      <c r="A12797" s="139">
        <v>201202</v>
      </c>
      <c r="B12797" s="139">
        <v>201202</v>
      </c>
      <c r="C12797" s="143">
        <v>4040904</v>
      </c>
      <c r="D12797" s="139">
        <v>758</v>
      </c>
      <c r="E12797" s="139">
        <v>7212</v>
      </c>
      <c r="F12797" s="143">
        <v>147334960</v>
      </c>
      <c r="G12797" s="139">
        <v>7970</v>
      </c>
      <c r="H12797" s="139">
        <v>0</v>
      </c>
      <c r="I12797" s="139" t="s">
        <v>217</v>
      </c>
      <c r="J12797" s="139" t="s">
        <v>252</v>
      </c>
      <c r="K12797" s="139" t="s">
        <v>253</v>
      </c>
      <c r="L12797" s="140"/>
      <c r="M12797" s="150" t="s">
        <v>441</v>
      </c>
      <c r="N12797" s="139"/>
      <c r="O12797" s="139"/>
      <c r="P12797" s="139"/>
      <c r="Q12797" s="139"/>
    </row>
    <row r="12798" spans="1:17" x14ac:dyDescent="0.2">
      <c r="A12798" s="139">
        <v>201202</v>
      </c>
      <c r="B12798" s="139">
        <v>201301</v>
      </c>
      <c r="C12798" s="143">
        <v>21607670</v>
      </c>
      <c r="D12798" s="139">
        <v>3291</v>
      </c>
      <c r="E12798" s="139">
        <v>5359</v>
      </c>
      <c r="F12798" s="143">
        <v>177625665</v>
      </c>
      <c r="G12798" s="139">
        <v>8650</v>
      </c>
      <c r="H12798" s="139">
        <v>0</v>
      </c>
      <c r="I12798" s="139" t="s">
        <v>217</v>
      </c>
      <c r="J12798" s="139" t="s">
        <v>252</v>
      </c>
      <c r="K12798" s="139" t="s">
        <v>253</v>
      </c>
      <c r="L12798" s="140"/>
      <c r="M12798" s="150" t="s">
        <v>441</v>
      </c>
      <c r="N12798" s="139"/>
      <c r="O12798" s="139"/>
      <c r="P12798" s="139"/>
      <c r="Q12798" s="139"/>
    </row>
    <row r="12799" spans="1:17" x14ac:dyDescent="0.2">
      <c r="A12799" s="139">
        <v>201202</v>
      </c>
      <c r="B12799" s="139">
        <v>201302</v>
      </c>
      <c r="C12799" s="143">
        <v>37385275</v>
      </c>
      <c r="D12799" s="139">
        <v>4782</v>
      </c>
      <c r="E12799" s="139">
        <v>3467</v>
      </c>
      <c r="F12799" s="143">
        <v>190637591</v>
      </c>
      <c r="G12799" s="139">
        <v>8249</v>
      </c>
      <c r="H12799" s="139">
        <v>0</v>
      </c>
      <c r="I12799" s="139" t="s">
        <v>217</v>
      </c>
      <c r="J12799" s="139" t="s">
        <v>252</v>
      </c>
      <c r="K12799" s="139" t="s">
        <v>253</v>
      </c>
      <c r="L12799" s="140"/>
      <c r="M12799" s="150" t="s">
        <v>441</v>
      </c>
      <c r="N12799" s="139"/>
      <c r="O12799" s="139"/>
      <c r="P12799" s="139"/>
      <c r="Q12799" s="139"/>
    </row>
    <row r="12800" spans="1:17" x14ac:dyDescent="0.2">
      <c r="A12800" s="139">
        <v>201202</v>
      </c>
      <c r="B12800" s="139">
        <v>201401</v>
      </c>
      <c r="C12800" s="143">
        <v>57966659</v>
      </c>
      <c r="D12800" s="139">
        <v>5775</v>
      </c>
      <c r="E12800" s="139">
        <v>2344</v>
      </c>
      <c r="F12800" s="143">
        <v>211507795</v>
      </c>
      <c r="G12800" s="139">
        <v>8119</v>
      </c>
      <c r="H12800" s="139">
        <v>0</v>
      </c>
      <c r="I12800" s="139" t="s">
        <v>217</v>
      </c>
      <c r="J12800" s="139" t="s">
        <v>252</v>
      </c>
      <c r="K12800" s="139" t="s">
        <v>253</v>
      </c>
      <c r="L12800" s="140"/>
      <c r="M12800" s="150" t="s">
        <v>441</v>
      </c>
      <c r="N12800" s="139"/>
      <c r="O12800" s="139"/>
      <c r="P12800" s="139"/>
      <c r="Q12800" s="139"/>
    </row>
    <row r="12801" spans="1:17" x14ac:dyDescent="0.2">
      <c r="A12801" s="139">
        <v>201202</v>
      </c>
      <c r="B12801" s="139">
        <v>201402</v>
      </c>
      <c r="C12801" s="143">
        <v>87599355</v>
      </c>
      <c r="D12801" s="139">
        <v>6630</v>
      </c>
      <c r="E12801" s="139">
        <v>1328</v>
      </c>
      <c r="F12801" s="143">
        <v>228275895</v>
      </c>
      <c r="G12801" s="139">
        <v>7958</v>
      </c>
      <c r="H12801" s="139">
        <v>0</v>
      </c>
      <c r="I12801" s="139" t="s">
        <v>217</v>
      </c>
      <c r="J12801" s="139" t="s">
        <v>252</v>
      </c>
      <c r="K12801" s="139" t="s">
        <v>253</v>
      </c>
      <c r="L12801" s="140"/>
      <c r="M12801" s="150" t="s">
        <v>441</v>
      </c>
      <c r="N12801" s="139"/>
      <c r="O12801" s="139"/>
      <c r="P12801" s="139"/>
      <c r="Q12801" s="139"/>
    </row>
    <row r="12802" spans="1:17" x14ac:dyDescent="0.2">
      <c r="A12802" s="139">
        <v>201202</v>
      </c>
      <c r="B12802" s="139">
        <v>201501</v>
      </c>
      <c r="C12802" s="143">
        <v>107130899</v>
      </c>
      <c r="D12802" s="139">
        <v>6854</v>
      </c>
      <c r="E12802" s="139">
        <v>1030</v>
      </c>
      <c r="F12802" s="143">
        <v>251222115</v>
      </c>
      <c r="G12802" s="139">
        <v>7884</v>
      </c>
      <c r="H12802" s="139">
        <v>0</v>
      </c>
      <c r="I12802" s="139" t="s">
        <v>217</v>
      </c>
      <c r="J12802" s="139" t="s">
        <v>252</v>
      </c>
      <c r="K12802" s="139" t="s">
        <v>253</v>
      </c>
      <c r="L12802" s="140"/>
      <c r="M12802" s="150" t="s">
        <v>441</v>
      </c>
      <c r="N12802" s="139"/>
      <c r="O12802" s="139"/>
      <c r="P12802" s="139"/>
      <c r="Q12802" s="139"/>
    </row>
    <row r="12803" spans="1:17" x14ac:dyDescent="0.2">
      <c r="A12803" s="139">
        <v>201202</v>
      </c>
      <c r="B12803" s="139">
        <v>201502</v>
      </c>
      <c r="C12803" s="143">
        <v>140287024</v>
      </c>
      <c r="D12803" s="139">
        <v>7043</v>
      </c>
      <c r="E12803" s="139">
        <v>841</v>
      </c>
      <c r="F12803" s="143">
        <v>270043533</v>
      </c>
      <c r="G12803" s="139">
        <v>7884</v>
      </c>
      <c r="H12803" s="139">
        <v>0</v>
      </c>
      <c r="I12803" s="139" t="s">
        <v>217</v>
      </c>
      <c r="J12803" s="139" t="s">
        <v>252</v>
      </c>
      <c r="K12803" s="139" t="s">
        <v>253</v>
      </c>
      <c r="L12803" s="140"/>
      <c r="M12803" s="150" t="s">
        <v>441</v>
      </c>
      <c r="N12803" s="139"/>
      <c r="O12803" s="139"/>
      <c r="P12803" s="139"/>
      <c r="Q12803" s="139"/>
    </row>
    <row r="12804" spans="1:17" x14ac:dyDescent="0.2">
      <c r="A12804" s="139">
        <v>201202</v>
      </c>
      <c r="B12804" s="139">
        <v>201601</v>
      </c>
      <c r="C12804" s="143">
        <v>164366122</v>
      </c>
      <c r="D12804" s="139">
        <v>7203</v>
      </c>
      <c r="E12804" s="139">
        <v>639</v>
      </c>
      <c r="F12804" s="143">
        <v>281382811</v>
      </c>
      <c r="G12804" s="139">
        <v>7842</v>
      </c>
      <c r="H12804" s="139">
        <v>0</v>
      </c>
      <c r="I12804" s="139" t="s">
        <v>217</v>
      </c>
      <c r="J12804" s="139" t="s">
        <v>252</v>
      </c>
      <c r="K12804" s="139" t="s">
        <v>253</v>
      </c>
      <c r="L12804" s="140"/>
      <c r="M12804" s="150" t="s">
        <v>441</v>
      </c>
      <c r="N12804" s="139"/>
      <c r="O12804" s="139"/>
      <c r="P12804" s="139"/>
      <c r="Q12804" s="139"/>
    </row>
    <row r="12805" spans="1:17" x14ac:dyDescent="0.2">
      <c r="A12805" s="139">
        <v>201202</v>
      </c>
      <c r="B12805" s="139">
        <v>201602</v>
      </c>
      <c r="C12805" s="143">
        <v>194258282</v>
      </c>
      <c r="D12805" s="139">
        <v>7322</v>
      </c>
      <c r="E12805" s="139">
        <v>471</v>
      </c>
      <c r="F12805" s="143">
        <v>296731873</v>
      </c>
      <c r="G12805" s="139">
        <v>7793</v>
      </c>
      <c r="H12805" s="139">
        <v>0</v>
      </c>
      <c r="I12805" s="139" t="s">
        <v>217</v>
      </c>
      <c r="J12805" s="139" t="s">
        <v>252</v>
      </c>
      <c r="K12805" s="139" t="s">
        <v>253</v>
      </c>
      <c r="L12805" s="140"/>
      <c r="M12805" s="150" t="s">
        <v>441</v>
      </c>
      <c r="N12805" s="139"/>
      <c r="O12805" s="139"/>
      <c r="P12805" s="139"/>
      <c r="Q12805" s="139"/>
    </row>
    <row r="12806" spans="1:17" x14ac:dyDescent="0.2">
      <c r="A12806" s="139">
        <v>201202</v>
      </c>
      <c r="B12806" s="139">
        <v>201701</v>
      </c>
      <c r="C12806" s="143">
        <v>213454140</v>
      </c>
      <c r="D12806" s="139">
        <v>7410</v>
      </c>
      <c r="E12806" s="139">
        <v>385</v>
      </c>
      <c r="F12806" s="143">
        <v>306201296</v>
      </c>
      <c r="G12806" s="139">
        <v>7795</v>
      </c>
      <c r="H12806" s="139">
        <v>0</v>
      </c>
      <c r="I12806" s="139" t="s">
        <v>217</v>
      </c>
      <c r="J12806" s="139" t="s">
        <v>252</v>
      </c>
      <c r="K12806" s="139" t="s">
        <v>253</v>
      </c>
      <c r="L12806" s="140"/>
      <c r="M12806" s="150" t="s">
        <v>441</v>
      </c>
      <c r="N12806" s="139"/>
      <c r="O12806" s="139"/>
      <c r="P12806" s="139"/>
      <c r="Q12806" s="139"/>
    </row>
    <row r="12807" spans="1:17" x14ac:dyDescent="0.2">
      <c r="A12807" s="139">
        <v>201202</v>
      </c>
      <c r="B12807" s="139">
        <v>201702</v>
      </c>
      <c r="C12807" s="143">
        <v>240483610</v>
      </c>
      <c r="D12807" s="139">
        <v>7520</v>
      </c>
      <c r="E12807" s="139">
        <v>251</v>
      </c>
      <c r="F12807" s="143">
        <v>314267328</v>
      </c>
      <c r="G12807" s="139">
        <v>7771</v>
      </c>
      <c r="H12807" s="139">
        <v>0</v>
      </c>
      <c r="I12807" s="139" t="s">
        <v>217</v>
      </c>
      <c r="J12807" s="139" t="s">
        <v>252</v>
      </c>
      <c r="K12807" s="139" t="s">
        <v>253</v>
      </c>
      <c r="L12807" s="140"/>
      <c r="M12807" s="150" t="s">
        <v>441</v>
      </c>
      <c r="N12807" s="139"/>
      <c r="O12807" s="139"/>
      <c r="P12807" s="139"/>
      <c r="Q12807" s="139"/>
    </row>
    <row r="12808" spans="1:17" x14ac:dyDescent="0.2">
      <c r="A12808" s="139">
        <v>201202</v>
      </c>
      <c r="B12808" s="139">
        <v>201801</v>
      </c>
      <c r="C12808" s="143">
        <v>256946014</v>
      </c>
      <c r="D12808" s="139">
        <v>7578</v>
      </c>
      <c r="E12808" s="139">
        <v>203</v>
      </c>
      <c r="F12808" s="143">
        <v>319991019</v>
      </c>
      <c r="G12808" s="139">
        <v>7781</v>
      </c>
      <c r="H12808" s="139">
        <v>0</v>
      </c>
      <c r="I12808" s="139" t="s">
        <v>217</v>
      </c>
      <c r="J12808" s="139" t="s">
        <v>252</v>
      </c>
      <c r="K12808" s="139" t="s">
        <v>253</v>
      </c>
      <c r="L12808" s="140"/>
      <c r="M12808" s="150" t="s">
        <v>441</v>
      </c>
      <c r="N12808" s="139"/>
      <c r="O12808" s="139"/>
      <c r="P12808" s="139"/>
      <c r="Q12808" s="139"/>
    </row>
    <row r="12809" spans="1:17" x14ac:dyDescent="0.2">
      <c r="A12809" s="139">
        <v>201202</v>
      </c>
      <c r="B12809" s="139">
        <v>201802</v>
      </c>
      <c r="C12809" s="143">
        <v>276178705</v>
      </c>
      <c r="D12809" s="139">
        <v>7639</v>
      </c>
      <c r="E12809" s="139">
        <v>120</v>
      </c>
      <c r="F12809" s="143">
        <v>324602847</v>
      </c>
      <c r="G12809" s="139">
        <v>7759</v>
      </c>
      <c r="H12809" s="139">
        <v>0</v>
      </c>
      <c r="I12809" s="139" t="s">
        <v>217</v>
      </c>
      <c r="J12809" s="139" t="s">
        <v>252</v>
      </c>
      <c r="K12809" s="139" t="s">
        <v>253</v>
      </c>
      <c r="L12809" s="140"/>
      <c r="M12809" s="150" t="s">
        <v>441</v>
      </c>
      <c r="N12809" s="139"/>
      <c r="O12809" s="139"/>
      <c r="P12809" s="139"/>
      <c r="Q12809" s="139"/>
    </row>
    <row r="12810" spans="1:17" x14ac:dyDescent="0.2">
      <c r="A12810" s="139">
        <v>201202</v>
      </c>
      <c r="B12810" s="139">
        <v>201901</v>
      </c>
      <c r="C12810" s="143">
        <v>289686077</v>
      </c>
      <c r="D12810" s="139">
        <v>7669</v>
      </c>
      <c r="E12810" s="139">
        <v>86</v>
      </c>
      <c r="F12810" s="143">
        <v>326763622</v>
      </c>
      <c r="G12810" s="139">
        <v>7755</v>
      </c>
      <c r="H12810" s="139">
        <v>0</v>
      </c>
      <c r="I12810" s="139" t="s">
        <v>217</v>
      </c>
      <c r="J12810" s="139" t="s">
        <v>252</v>
      </c>
      <c r="K12810" s="139" t="s">
        <v>253</v>
      </c>
      <c r="L12810" s="140"/>
      <c r="M12810" s="150" t="s">
        <v>441</v>
      </c>
      <c r="N12810" s="139"/>
      <c r="O12810" s="139"/>
      <c r="P12810" s="139"/>
      <c r="Q12810" s="139"/>
    </row>
    <row r="12811" spans="1:17" x14ac:dyDescent="0.2">
      <c r="A12811" s="139">
        <v>201202</v>
      </c>
      <c r="B12811" s="139">
        <v>201902</v>
      </c>
      <c r="C12811" s="143">
        <v>297925725</v>
      </c>
      <c r="D12811" s="139">
        <v>7683</v>
      </c>
      <c r="E12811" s="139">
        <v>66</v>
      </c>
      <c r="F12811" s="143">
        <v>329448141</v>
      </c>
      <c r="G12811" s="139">
        <v>7749</v>
      </c>
      <c r="H12811" s="139">
        <v>0</v>
      </c>
      <c r="I12811" s="139" t="s">
        <v>217</v>
      </c>
      <c r="J12811" s="139" t="s">
        <v>252</v>
      </c>
      <c r="K12811" s="139" t="s">
        <v>253</v>
      </c>
      <c r="L12811" s="140"/>
      <c r="M12811" s="150" t="s">
        <v>441</v>
      </c>
      <c r="N12811" s="139"/>
      <c r="O12811" s="139"/>
      <c r="P12811" s="139"/>
      <c r="Q12811" s="139"/>
    </row>
    <row r="12812" spans="1:17" x14ac:dyDescent="0.2">
      <c r="A12812" s="139">
        <v>201202</v>
      </c>
      <c r="B12812" s="139">
        <v>202001</v>
      </c>
      <c r="C12812" s="143">
        <v>307247000</v>
      </c>
      <c r="D12812" s="139">
        <v>7696</v>
      </c>
      <c r="E12812" s="139">
        <v>51</v>
      </c>
      <c r="F12812" s="143">
        <v>330298146</v>
      </c>
      <c r="G12812" s="139">
        <v>7747</v>
      </c>
      <c r="H12812" s="139">
        <v>0</v>
      </c>
      <c r="I12812" s="139" t="s">
        <v>217</v>
      </c>
      <c r="J12812" s="139" t="s">
        <v>252</v>
      </c>
      <c r="K12812" s="139" t="s">
        <v>253</v>
      </c>
      <c r="L12812" s="140"/>
      <c r="M12812" s="150" t="s">
        <v>441</v>
      </c>
      <c r="N12812" s="139"/>
      <c r="O12812" s="139"/>
      <c r="P12812" s="139"/>
      <c r="Q12812" s="139"/>
    </row>
    <row r="12813" spans="1:17" x14ac:dyDescent="0.2">
      <c r="A12813" s="139">
        <v>201202</v>
      </c>
      <c r="B12813" s="139">
        <v>202002</v>
      </c>
      <c r="C12813" s="143">
        <v>311976125</v>
      </c>
      <c r="D12813" s="139">
        <v>7710</v>
      </c>
      <c r="E12813" s="139">
        <v>34</v>
      </c>
      <c r="F12813" s="143">
        <v>329280871</v>
      </c>
      <c r="G12813" s="139">
        <v>7744</v>
      </c>
      <c r="H12813" s="139">
        <v>0</v>
      </c>
      <c r="I12813" s="139" t="s">
        <v>217</v>
      </c>
      <c r="J12813" s="139" t="s">
        <v>252</v>
      </c>
      <c r="K12813" s="139" t="s">
        <v>253</v>
      </c>
      <c r="L12813" s="140"/>
      <c r="M12813" s="150" t="s">
        <v>441</v>
      </c>
      <c r="N12813" s="139"/>
      <c r="O12813" s="139"/>
      <c r="P12813" s="139"/>
      <c r="Q12813" s="139"/>
    </row>
    <row r="12814" spans="1:17" x14ac:dyDescent="0.2">
      <c r="A12814" s="139">
        <v>201202</v>
      </c>
      <c r="B12814" s="139">
        <v>202101</v>
      </c>
      <c r="C12814" s="143">
        <v>314932849</v>
      </c>
      <c r="D12814" s="139">
        <v>7718</v>
      </c>
      <c r="E12814" s="139">
        <v>26</v>
      </c>
      <c r="F12814" s="143">
        <v>329108544</v>
      </c>
      <c r="G12814" s="139">
        <v>7744</v>
      </c>
      <c r="H12814" s="139">
        <v>0</v>
      </c>
      <c r="I12814" s="139" t="s">
        <v>217</v>
      </c>
      <c r="J12814" s="139" t="s">
        <v>252</v>
      </c>
      <c r="K12814" s="139" t="s">
        <v>253</v>
      </c>
      <c r="L12814" s="140"/>
      <c r="M12814" s="150" t="s">
        <v>441</v>
      </c>
      <c r="N12814" s="139"/>
      <c r="O12814" s="139"/>
      <c r="P12814" s="139"/>
      <c r="Q12814" s="139"/>
    </row>
    <row r="12815" spans="1:17" x14ac:dyDescent="0.2">
      <c r="A12815" s="139">
        <v>201202</v>
      </c>
      <c r="B12815" s="139">
        <v>202102</v>
      </c>
      <c r="C12815" s="143">
        <v>319091137</v>
      </c>
      <c r="D12815" s="139">
        <v>7725</v>
      </c>
      <c r="E12815" s="139">
        <v>20</v>
      </c>
      <c r="F12815" s="143">
        <v>327643014</v>
      </c>
      <c r="G12815" s="139">
        <v>7745</v>
      </c>
      <c r="H12815" s="139">
        <v>0</v>
      </c>
      <c r="I12815" s="139" t="s">
        <v>217</v>
      </c>
      <c r="J12815" s="139" t="s">
        <v>252</v>
      </c>
      <c r="K12815" s="139" t="s">
        <v>253</v>
      </c>
      <c r="L12815" s="140"/>
      <c r="M12815" s="150" t="s">
        <v>441</v>
      </c>
      <c r="N12815" s="139"/>
      <c r="O12815" s="139"/>
      <c r="P12815" s="139"/>
      <c r="Q12815" s="139"/>
    </row>
    <row r="12816" spans="1:17" x14ac:dyDescent="0.2">
      <c r="A12816" s="139">
        <v>201202</v>
      </c>
      <c r="B12816" s="139">
        <v>202201</v>
      </c>
      <c r="C12816" s="143">
        <v>319534129</v>
      </c>
      <c r="D12816" s="139">
        <v>7728</v>
      </c>
      <c r="E12816" s="139">
        <v>18</v>
      </c>
      <c r="F12816" s="143">
        <v>327794276</v>
      </c>
      <c r="G12816" s="139">
        <v>7746</v>
      </c>
      <c r="H12816" s="139">
        <v>0</v>
      </c>
      <c r="I12816" s="139" t="s">
        <v>217</v>
      </c>
      <c r="J12816" s="139" t="s">
        <v>252</v>
      </c>
      <c r="K12816" s="139" t="s">
        <v>253</v>
      </c>
      <c r="L12816" s="140"/>
      <c r="M12816" s="150" t="s">
        <v>441</v>
      </c>
      <c r="N12816" s="139"/>
      <c r="O12816" s="139"/>
      <c r="P12816" s="139"/>
      <c r="Q12816" s="139"/>
    </row>
    <row r="12817" spans="1:17" x14ac:dyDescent="0.2">
      <c r="A12817" s="139">
        <v>201202</v>
      </c>
      <c r="B12817" s="139">
        <v>202202</v>
      </c>
      <c r="C12817" s="143">
        <v>321480649</v>
      </c>
      <c r="D12817" s="139">
        <v>7733</v>
      </c>
      <c r="E12817" s="139">
        <v>12</v>
      </c>
      <c r="F12817" s="143">
        <v>327938755</v>
      </c>
      <c r="G12817" s="139">
        <v>7745</v>
      </c>
      <c r="H12817" s="139">
        <v>0</v>
      </c>
      <c r="I12817" s="139" t="s">
        <v>217</v>
      </c>
      <c r="J12817" s="139" t="s">
        <v>252</v>
      </c>
      <c r="K12817" s="139" t="s">
        <v>253</v>
      </c>
      <c r="L12817" s="140"/>
      <c r="M12817" s="150" t="s">
        <v>441</v>
      </c>
      <c r="N12817" s="139"/>
      <c r="O12817" s="139"/>
      <c r="P12817" s="139"/>
      <c r="Q12817" s="139"/>
    </row>
    <row r="12818" spans="1:17" x14ac:dyDescent="0.2">
      <c r="A12818" s="139">
        <v>201202</v>
      </c>
      <c r="B12818" s="139">
        <v>202301</v>
      </c>
      <c r="C12818" s="143">
        <v>324978653</v>
      </c>
      <c r="D12818" s="139">
        <v>7737</v>
      </c>
      <c r="E12818" s="139">
        <v>8</v>
      </c>
      <c r="F12818" s="143">
        <v>327992913</v>
      </c>
      <c r="G12818" s="139">
        <v>7745</v>
      </c>
      <c r="H12818" s="139">
        <v>0</v>
      </c>
      <c r="I12818" s="139" t="s">
        <v>217</v>
      </c>
      <c r="J12818" s="139" t="s">
        <v>252</v>
      </c>
      <c r="K12818" s="139" t="s">
        <v>253</v>
      </c>
      <c r="L12818" s="140"/>
      <c r="M12818" s="150" t="s">
        <v>441</v>
      </c>
      <c r="N12818" s="139"/>
      <c r="O12818" s="139"/>
      <c r="P12818" s="139"/>
      <c r="Q12818" s="139"/>
    </row>
    <row r="12819" spans="1:17" x14ac:dyDescent="0.2">
      <c r="A12819" s="139">
        <v>201202</v>
      </c>
      <c r="B12819" s="139">
        <v>202302</v>
      </c>
      <c r="C12819" s="143">
        <v>326302674</v>
      </c>
      <c r="D12819" s="139">
        <v>7739</v>
      </c>
      <c r="E12819" s="139">
        <v>6</v>
      </c>
      <c r="F12819" s="143">
        <v>328474142</v>
      </c>
      <c r="G12819" s="139">
        <v>7745</v>
      </c>
      <c r="H12819" s="139">
        <v>0</v>
      </c>
      <c r="I12819" s="139" t="s">
        <v>217</v>
      </c>
      <c r="J12819" s="139" t="s">
        <v>252</v>
      </c>
      <c r="K12819" s="139" t="s">
        <v>253</v>
      </c>
      <c r="L12819" s="140"/>
      <c r="M12819" s="150" t="s">
        <v>441</v>
      </c>
      <c r="N12819" s="139"/>
      <c r="O12819" s="139"/>
      <c r="P12819" s="139"/>
      <c r="Q12819" s="139"/>
    </row>
    <row r="12820" spans="1:17" x14ac:dyDescent="0.2">
      <c r="A12820" s="139">
        <v>201202</v>
      </c>
      <c r="B12820" s="139">
        <v>202401</v>
      </c>
      <c r="C12820" s="143">
        <v>326779031</v>
      </c>
      <c r="D12820" s="139">
        <v>7741</v>
      </c>
      <c r="E12820" s="139">
        <v>3</v>
      </c>
      <c r="F12820" s="143">
        <v>328234348</v>
      </c>
      <c r="G12820" s="139">
        <v>7744</v>
      </c>
      <c r="H12820" s="139">
        <v>0</v>
      </c>
      <c r="I12820" s="139" t="s">
        <v>217</v>
      </c>
      <c r="J12820" s="139" t="s">
        <v>252</v>
      </c>
      <c r="K12820" s="139" t="s">
        <v>253</v>
      </c>
      <c r="L12820" s="140"/>
      <c r="M12820" s="150" t="s">
        <v>441</v>
      </c>
      <c r="N12820" s="139"/>
      <c r="O12820" s="139"/>
      <c r="P12820" s="139"/>
      <c r="Q12820" s="139"/>
    </row>
    <row r="12821" spans="1:17" x14ac:dyDescent="0.2">
      <c r="A12821" s="139">
        <v>201202</v>
      </c>
      <c r="B12821" s="139">
        <v>202402</v>
      </c>
      <c r="C12821" s="143">
        <v>327158960</v>
      </c>
      <c r="D12821" s="139">
        <v>7741</v>
      </c>
      <c r="E12821" s="139">
        <v>3</v>
      </c>
      <c r="F12821" s="143">
        <v>328339769</v>
      </c>
      <c r="G12821" s="139">
        <v>7744</v>
      </c>
      <c r="H12821" s="139">
        <v>0</v>
      </c>
      <c r="I12821" s="139" t="s">
        <v>217</v>
      </c>
      <c r="J12821" s="139" t="s">
        <v>252</v>
      </c>
      <c r="K12821" s="139" t="s">
        <v>253</v>
      </c>
      <c r="L12821" s="140"/>
      <c r="M12821" s="150" t="s">
        <v>441</v>
      </c>
      <c r="N12821" s="139"/>
      <c r="O12821" s="139"/>
      <c r="P12821" s="139"/>
      <c r="Q12821" s="139"/>
    </row>
    <row r="12822" spans="1:17" x14ac:dyDescent="0.2">
      <c r="A12822" s="139">
        <v>201301</v>
      </c>
      <c r="B12822" s="139">
        <v>201301</v>
      </c>
      <c r="C12822" s="143">
        <v>3560723</v>
      </c>
      <c r="D12822" s="139">
        <v>732</v>
      </c>
      <c r="E12822" s="139">
        <v>6666</v>
      </c>
      <c r="F12822" s="143">
        <v>122753806</v>
      </c>
      <c r="G12822" s="139">
        <v>7398</v>
      </c>
      <c r="H12822" s="139">
        <v>0</v>
      </c>
      <c r="I12822" s="139" t="s">
        <v>217</v>
      </c>
      <c r="J12822" s="139" t="s">
        <v>252</v>
      </c>
      <c r="K12822" s="139" t="s">
        <v>253</v>
      </c>
      <c r="L12822" s="140"/>
      <c r="M12822" s="150" t="s">
        <v>442</v>
      </c>
      <c r="N12822" s="139"/>
      <c r="O12822" s="139"/>
      <c r="P12822" s="139"/>
      <c r="Q12822" s="139"/>
    </row>
    <row r="12823" spans="1:17" x14ac:dyDescent="0.2">
      <c r="A12823" s="139">
        <v>201301</v>
      </c>
      <c r="B12823" s="139">
        <v>201302</v>
      </c>
      <c r="C12823" s="143">
        <v>16614392</v>
      </c>
      <c r="D12823" s="139">
        <v>2921</v>
      </c>
      <c r="E12823" s="139">
        <v>4641</v>
      </c>
      <c r="F12823" s="143">
        <v>150964243</v>
      </c>
      <c r="G12823" s="139">
        <v>7562</v>
      </c>
      <c r="H12823" s="139">
        <v>0</v>
      </c>
      <c r="I12823" s="139" t="s">
        <v>217</v>
      </c>
      <c r="J12823" s="139" t="s">
        <v>252</v>
      </c>
      <c r="K12823" s="139" t="s">
        <v>253</v>
      </c>
      <c r="L12823" s="140"/>
      <c r="M12823" s="150" t="s">
        <v>442</v>
      </c>
      <c r="N12823" s="139"/>
      <c r="O12823" s="139"/>
      <c r="P12823" s="139"/>
      <c r="Q12823" s="139"/>
    </row>
    <row r="12824" spans="1:17" x14ac:dyDescent="0.2">
      <c r="A12824" s="139">
        <v>201301</v>
      </c>
      <c r="B12824" s="139">
        <v>201401</v>
      </c>
      <c r="C12824" s="143">
        <v>31480342</v>
      </c>
      <c r="D12824" s="139">
        <v>4371</v>
      </c>
      <c r="E12824" s="139">
        <v>2933</v>
      </c>
      <c r="F12824" s="143">
        <v>162433209</v>
      </c>
      <c r="G12824" s="139">
        <v>7304</v>
      </c>
      <c r="H12824" s="139">
        <v>0</v>
      </c>
      <c r="I12824" s="139" t="s">
        <v>217</v>
      </c>
      <c r="J12824" s="139" t="s">
        <v>252</v>
      </c>
      <c r="K12824" s="139" t="s">
        <v>253</v>
      </c>
      <c r="L12824" s="140"/>
      <c r="M12824" s="150" t="s">
        <v>442</v>
      </c>
      <c r="N12824" s="139"/>
      <c r="O12824" s="139"/>
      <c r="P12824" s="139"/>
      <c r="Q12824" s="139"/>
    </row>
    <row r="12825" spans="1:17" x14ac:dyDescent="0.2">
      <c r="A12825" s="139">
        <v>201301</v>
      </c>
      <c r="B12825" s="139">
        <v>201402</v>
      </c>
      <c r="C12825" s="143">
        <v>49525233</v>
      </c>
      <c r="D12825" s="139">
        <v>5364</v>
      </c>
      <c r="E12825" s="139">
        <v>1902</v>
      </c>
      <c r="F12825" s="143">
        <v>177339201</v>
      </c>
      <c r="G12825" s="139">
        <v>7266</v>
      </c>
      <c r="H12825" s="139">
        <v>0</v>
      </c>
      <c r="I12825" s="139" t="s">
        <v>217</v>
      </c>
      <c r="J12825" s="139" t="s">
        <v>252</v>
      </c>
      <c r="K12825" s="139" t="s">
        <v>253</v>
      </c>
      <c r="L12825" s="140"/>
      <c r="M12825" s="150" t="s">
        <v>442</v>
      </c>
      <c r="N12825" s="139"/>
      <c r="O12825" s="139"/>
      <c r="P12825" s="139"/>
      <c r="Q12825" s="139"/>
    </row>
    <row r="12826" spans="1:17" x14ac:dyDescent="0.2">
      <c r="A12826" s="139">
        <v>201301</v>
      </c>
      <c r="B12826" s="139">
        <v>201501</v>
      </c>
      <c r="C12826" s="143">
        <v>73053727</v>
      </c>
      <c r="D12826" s="139">
        <v>6125</v>
      </c>
      <c r="E12826" s="139">
        <v>1112</v>
      </c>
      <c r="F12826" s="143">
        <v>197479905</v>
      </c>
      <c r="G12826" s="139">
        <v>7237</v>
      </c>
      <c r="H12826" s="139">
        <v>0</v>
      </c>
      <c r="I12826" s="139" t="s">
        <v>217</v>
      </c>
      <c r="J12826" s="139" t="s">
        <v>252</v>
      </c>
      <c r="K12826" s="139" t="s">
        <v>253</v>
      </c>
      <c r="L12826" s="140"/>
      <c r="M12826" s="150" t="s">
        <v>442</v>
      </c>
      <c r="N12826" s="139"/>
      <c r="O12826" s="139"/>
      <c r="P12826" s="139"/>
      <c r="Q12826" s="139"/>
    </row>
    <row r="12827" spans="1:17" x14ac:dyDescent="0.2">
      <c r="A12827" s="139">
        <v>201301</v>
      </c>
      <c r="B12827" s="139">
        <v>201502</v>
      </c>
      <c r="C12827" s="143">
        <v>96865689</v>
      </c>
      <c r="D12827" s="139">
        <v>6357</v>
      </c>
      <c r="E12827" s="139">
        <v>882</v>
      </c>
      <c r="F12827" s="143">
        <v>217747290</v>
      </c>
      <c r="G12827" s="139">
        <v>7239</v>
      </c>
      <c r="H12827" s="139">
        <v>0</v>
      </c>
      <c r="I12827" s="139" t="s">
        <v>217</v>
      </c>
      <c r="J12827" s="139" t="s">
        <v>252</v>
      </c>
      <c r="K12827" s="139" t="s">
        <v>253</v>
      </c>
      <c r="L12827" s="140"/>
      <c r="M12827" s="150" t="s">
        <v>442</v>
      </c>
      <c r="N12827" s="139"/>
      <c r="O12827" s="139"/>
      <c r="P12827" s="139"/>
      <c r="Q12827" s="139"/>
    </row>
    <row r="12828" spans="1:17" x14ac:dyDescent="0.2">
      <c r="A12828" s="139">
        <v>201301</v>
      </c>
      <c r="B12828" s="139">
        <v>201601</v>
      </c>
      <c r="C12828" s="143">
        <v>124527079</v>
      </c>
      <c r="D12828" s="139">
        <v>6539</v>
      </c>
      <c r="E12828" s="139">
        <v>735</v>
      </c>
      <c r="F12828" s="143">
        <v>238975516</v>
      </c>
      <c r="G12828" s="139">
        <v>7274</v>
      </c>
      <c r="H12828" s="139">
        <v>0</v>
      </c>
      <c r="I12828" s="139" t="s">
        <v>217</v>
      </c>
      <c r="J12828" s="139" t="s">
        <v>252</v>
      </c>
      <c r="K12828" s="139" t="s">
        <v>253</v>
      </c>
      <c r="L12828" s="140"/>
      <c r="M12828" s="150" t="s">
        <v>442</v>
      </c>
      <c r="N12828" s="139"/>
      <c r="O12828" s="139"/>
      <c r="P12828" s="139"/>
      <c r="Q12828" s="139"/>
    </row>
    <row r="12829" spans="1:17" x14ac:dyDescent="0.2">
      <c r="A12829" s="139">
        <v>201301</v>
      </c>
      <c r="B12829" s="139">
        <v>201602</v>
      </c>
      <c r="C12829" s="143">
        <v>145223824</v>
      </c>
      <c r="D12829" s="139">
        <v>6682</v>
      </c>
      <c r="E12829" s="139">
        <v>571</v>
      </c>
      <c r="F12829" s="143">
        <v>253469595</v>
      </c>
      <c r="G12829" s="139">
        <v>7253</v>
      </c>
      <c r="H12829" s="139">
        <v>0</v>
      </c>
      <c r="I12829" s="139" t="s">
        <v>217</v>
      </c>
      <c r="J12829" s="139" t="s">
        <v>252</v>
      </c>
      <c r="K12829" s="139" t="s">
        <v>253</v>
      </c>
      <c r="L12829" s="140"/>
      <c r="M12829" s="150" t="s">
        <v>442</v>
      </c>
      <c r="N12829" s="139"/>
      <c r="O12829" s="139"/>
      <c r="P12829" s="139"/>
      <c r="Q12829" s="139"/>
    </row>
    <row r="12830" spans="1:17" x14ac:dyDescent="0.2">
      <c r="A12830" s="139">
        <v>201301</v>
      </c>
      <c r="B12830" s="139">
        <v>201701</v>
      </c>
      <c r="C12830" s="143">
        <v>168186243</v>
      </c>
      <c r="D12830" s="139">
        <v>6811</v>
      </c>
      <c r="E12830" s="139">
        <v>422</v>
      </c>
      <c r="F12830" s="143">
        <v>266653332</v>
      </c>
      <c r="G12830" s="139">
        <v>7233</v>
      </c>
      <c r="H12830" s="139">
        <v>0</v>
      </c>
      <c r="I12830" s="139" t="s">
        <v>217</v>
      </c>
      <c r="J12830" s="139" t="s">
        <v>252</v>
      </c>
      <c r="K12830" s="139" t="s">
        <v>253</v>
      </c>
      <c r="L12830" s="140"/>
      <c r="M12830" s="150" t="s">
        <v>442</v>
      </c>
      <c r="N12830" s="139"/>
      <c r="O12830" s="139"/>
      <c r="P12830" s="139"/>
      <c r="Q12830" s="139"/>
    </row>
    <row r="12831" spans="1:17" x14ac:dyDescent="0.2">
      <c r="A12831" s="139">
        <v>201301</v>
      </c>
      <c r="B12831" s="139">
        <v>201702</v>
      </c>
      <c r="C12831" s="143">
        <v>196896425</v>
      </c>
      <c r="D12831" s="139">
        <v>6916</v>
      </c>
      <c r="E12831" s="139">
        <v>297</v>
      </c>
      <c r="F12831" s="143">
        <v>281920003</v>
      </c>
      <c r="G12831" s="139">
        <v>7213</v>
      </c>
      <c r="H12831" s="139">
        <v>0</v>
      </c>
      <c r="I12831" s="139" t="s">
        <v>217</v>
      </c>
      <c r="J12831" s="139" t="s">
        <v>252</v>
      </c>
      <c r="K12831" s="139" t="s">
        <v>253</v>
      </c>
      <c r="L12831" s="140"/>
      <c r="M12831" s="150" t="s">
        <v>442</v>
      </c>
      <c r="N12831" s="139"/>
      <c r="O12831" s="139"/>
      <c r="P12831" s="139"/>
      <c r="Q12831" s="139"/>
    </row>
    <row r="12832" spans="1:17" x14ac:dyDescent="0.2">
      <c r="A12832" s="139">
        <v>201301</v>
      </c>
      <c r="B12832" s="139">
        <v>201801</v>
      </c>
      <c r="C12832" s="143">
        <v>216802150</v>
      </c>
      <c r="D12832" s="139">
        <v>6982</v>
      </c>
      <c r="E12832" s="139">
        <v>236</v>
      </c>
      <c r="F12832" s="143">
        <v>287085636</v>
      </c>
      <c r="G12832" s="139">
        <v>7218</v>
      </c>
      <c r="H12832" s="139">
        <v>0</v>
      </c>
      <c r="I12832" s="139" t="s">
        <v>217</v>
      </c>
      <c r="J12832" s="139" t="s">
        <v>252</v>
      </c>
      <c r="K12832" s="139" t="s">
        <v>253</v>
      </c>
      <c r="L12832" s="140"/>
      <c r="M12832" s="150" t="s">
        <v>442</v>
      </c>
      <c r="N12832" s="139"/>
      <c r="O12832" s="139"/>
      <c r="P12832" s="139"/>
      <c r="Q12832" s="139"/>
    </row>
    <row r="12833" spans="1:17" x14ac:dyDescent="0.2">
      <c r="A12833" s="139">
        <v>201301</v>
      </c>
      <c r="B12833" s="139">
        <v>201802</v>
      </c>
      <c r="C12833" s="143">
        <v>232707221</v>
      </c>
      <c r="D12833" s="139">
        <v>7036</v>
      </c>
      <c r="E12833" s="139">
        <v>150</v>
      </c>
      <c r="F12833" s="143">
        <v>289425625</v>
      </c>
      <c r="G12833" s="139">
        <v>7186</v>
      </c>
      <c r="H12833" s="139">
        <v>0</v>
      </c>
      <c r="I12833" s="139" t="s">
        <v>217</v>
      </c>
      <c r="J12833" s="139" t="s">
        <v>252</v>
      </c>
      <c r="K12833" s="139" t="s">
        <v>253</v>
      </c>
      <c r="L12833" s="140"/>
      <c r="M12833" s="150" t="s">
        <v>442</v>
      </c>
      <c r="N12833" s="139"/>
      <c r="O12833" s="139"/>
      <c r="P12833" s="139"/>
      <c r="Q12833" s="139"/>
    </row>
    <row r="12834" spans="1:17" x14ac:dyDescent="0.2">
      <c r="A12834" s="139">
        <v>201301</v>
      </c>
      <c r="B12834" s="139">
        <v>201901</v>
      </c>
      <c r="C12834" s="143">
        <v>245238802</v>
      </c>
      <c r="D12834" s="139">
        <v>7071</v>
      </c>
      <c r="E12834" s="139">
        <v>111</v>
      </c>
      <c r="F12834" s="143">
        <v>289774679</v>
      </c>
      <c r="G12834" s="139">
        <v>7182</v>
      </c>
      <c r="H12834" s="139">
        <v>0</v>
      </c>
      <c r="I12834" s="139" t="s">
        <v>217</v>
      </c>
      <c r="J12834" s="139" t="s">
        <v>252</v>
      </c>
      <c r="K12834" s="139" t="s">
        <v>253</v>
      </c>
      <c r="L12834" s="140"/>
      <c r="M12834" s="150" t="s">
        <v>442</v>
      </c>
      <c r="N12834" s="139"/>
      <c r="O12834" s="139"/>
      <c r="P12834" s="139"/>
      <c r="Q12834" s="139"/>
    </row>
    <row r="12835" spans="1:17" x14ac:dyDescent="0.2">
      <c r="A12835" s="139">
        <v>201301</v>
      </c>
      <c r="B12835" s="139">
        <v>201902</v>
      </c>
      <c r="C12835" s="143">
        <v>260317097</v>
      </c>
      <c r="D12835" s="139">
        <v>7108</v>
      </c>
      <c r="E12835" s="139">
        <v>71</v>
      </c>
      <c r="F12835" s="143">
        <v>291447863</v>
      </c>
      <c r="G12835" s="139">
        <v>7179</v>
      </c>
      <c r="H12835" s="139">
        <v>0</v>
      </c>
      <c r="I12835" s="139" t="s">
        <v>217</v>
      </c>
      <c r="J12835" s="139" t="s">
        <v>252</v>
      </c>
      <c r="K12835" s="139" t="s">
        <v>253</v>
      </c>
      <c r="L12835" s="140"/>
      <c r="M12835" s="150" t="s">
        <v>442</v>
      </c>
      <c r="N12835" s="139"/>
      <c r="O12835" s="139"/>
      <c r="P12835" s="139"/>
      <c r="Q12835" s="139"/>
    </row>
    <row r="12836" spans="1:17" x14ac:dyDescent="0.2">
      <c r="A12836" s="139">
        <v>201301</v>
      </c>
      <c r="B12836" s="139">
        <v>202001</v>
      </c>
      <c r="C12836" s="143">
        <v>266420590</v>
      </c>
      <c r="D12836" s="139">
        <v>7125</v>
      </c>
      <c r="E12836" s="139">
        <v>49</v>
      </c>
      <c r="F12836" s="143">
        <v>291710657</v>
      </c>
      <c r="G12836" s="139">
        <v>7174</v>
      </c>
      <c r="H12836" s="139">
        <v>0</v>
      </c>
      <c r="I12836" s="139" t="s">
        <v>217</v>
      </c>
      <c r="J12836" s="139" t="s">
        <v>252</v>
      </c>
      <c r="K12836" s="139" t="s">
        <v>253</v>
      </c>
      <c r="L12836" s="140"/>
      <c r="M12836" s="150" t="s">
        <v>442</v>
      </c>
      <c r="N12836" s="139"/>
      <c r="O12836" s="139"/>
      <c r="P12836" s="139"/>
      <c r="Q12836" s="139"/>
    </row>
    <row r="12837" spans="1:17" x14ac:dyDescent="0.2">
      <c r="A12837" s="139">
        <v>201301</v>
      </c>
      <c r="B12837" s="139">
        <v>202002</v>
      </c>
      <c r="C12837" s="143">
        <v>274633442</v>
      </c>
      <c r="D12837" s="139">
        <v>7142</v>
      </c>
      <c r="E12837" s="139">
        <v>31</v>
      </c>
      <c r="F12837" s="143">
        <v>292382178</v>
      </c>
      <c r="G12837" s="139">
        <v>7173</v>
      </c>
      <c r="H12837" s="139">
        <v>0</v>
      </c>
      <c r="I12837" s="139" t="s">
        <v>217</v>
      </c>
      <c r="J12837" s="139" t="s">
        <v>252</v>
      </c>
      <c r="K12837" s="139" t="s">
        <v>253</v>
      </c>
      <c r="L12837" s="140"/>
      <c r="M12837" s="150" t="s">
        <v>442</v>
      </c>
      <c r="N12837" s="139"/>
      <c r="O12837" s="139"/>
      <c r="P12837" s="139"/>
      <c r="Q12837" s="139"/>
    </row>
    <row r="12838" spans="1:17" x14ac:dyDescent="0.2">
      <c r="A12838" s="139">
        <v>201301</v>
      </c>
      <c r="B12838" s="139">
        <v>202101</v>
      </c>
      <c r="C12838" s="143">
        <v>277222433</v>
      </c>
      <c r="D12838" s="139">
        <v>7149</v>
      </c>
      <c r="E12838" s="139">
        <v>20</v>
      </c>
      <c r="F12838" s="143">
        <v>292013348</v>
      </c>
      <c r="G12838" s="139">
        <v>7169</v>
      </c>
      <c r="H12838" s="139">
        <v>0</v>
      </c>
      <c r="I12838" s="139" t="s">
        <v>217</v>
      </c>
      <c r="J12838" s="139" t="s">
        <v>252</v>
      </c>
      <c r="K12838" s="139" t="s">
        <v>253</v>
      </c>
      <c r="L12838" s="140"/>
      <c r="M12838" s="150" t="s">
        <v>442</v>
      </c>
      <c r="N12838" s="139"/>
      <c r="O12838" s="139"/>
      <c r="P12838" s="139"/>
      <c r="Q12838" s="139"/>
    </row>
    <row r="12839" spans="1:17" x14ac:dyDescent="0.2">
      <c r="A12839" s="139">
        <v>201301</v>
      </c>
      <c r="B12839" s="139">
        <v>202102</v>
      </c>
      <c r="C12839" s="143">
        <v>283565337</v>
      </c>
      <c r="D12839" s="139">
        <v>7154</v>
      </c>
      <c r="E12839" s="139">
        <v>19</v>
      </c>
      <c r="F12839" s="143">
        <v>293768787</v>
      </c>
      <c r="G12839" s="139">
        <v>7173</v>
      </c>
      <c r="H12839" s="139">
        <v>0</v>
      </c>
      <c r="I12839" s="139" t="s">
        <v>217</v>
      </c>
      <c r="J12839" s="139" t="s">
        <v>252</v>
      </c>
      <c r="K12839" s="139" t="s">
        <v>253</v>
      </c>
      <c r="L12839" s="140"/>
      <c r="M12839" s="150" t="s">
        <v>442</v>
      </c>
      <c r="N12839" s="139"/>
      <c r="O12839" s="139"/>
      <c r="P12839" s="139"/>
      <c r="Q12839" s="139"/>
    </row>
    <row r="12840" spans="1:17" x14ac:dyDescent="0.2">
      <c r="A12840" s="139">
        <v>201301</v>
      </c>
      <c r="B12840" s="139">
        <v>202201</v>
      </c>
      <c r="C12840" s="143">
        <v>285823268</v>
      </c>
      <c r="D12840" s="139">
        <v>7159</v>
      </c>
      <c r="E12840" s="139">
        <v>14</v>
      </c>
      <c r="F12840" s="143">
        <v>293578482</v>
      </c>
      <c r="G12840" s="139">
        <v>7173</v>
      </c>
      <c r="H12840" s="139">
        <v>0</v>
      </c>
      <c r="I12840" s="139" t="s">
        <v>217</v>
      </c>
      <c r="J12840" s="139" t="s">
        <v>252</v>
      </c>
      <c r="K12840" s="139" t="s">
        <v>253</v>
      </c>
      <c r="L12840" s="140"/>
      <c r="M12840" s="150" t="s">
        <v>442</v>
      </c>
      <c r="N12840" s="139"/>
      <c r="O12840" s="139"/>
      <c r="P12840" s="139"/>
      <c r="Q12840" s="139"/>
    </row>
    <row r="12841" spans="1:17" x14ac:dyDescent="0.2">
      <c r="A12841" s="139">
        <v>201301</v>
      </c>
      <c r="B12841" s="139">
        <v>202202</v>
      </c>
      <c r="C12841" s="143">
        <v>288705198</v>
      </c>
      <c r="D12841" s="139">
        <v>7164</v>
      </c>
      <c r="E12841" s="139">
        <v>10</v>
      </c>
      <c r="F12841" s="143">
        <v>293364574</v>
      </c>
      <c r="G12841" s="139">
        <v>7174</v>
      </c>
      <c r="H12841" s="139">
        <v>0</v>
      </c>
      <c r="I12841" s="139" t="s">
        <v>217</v>
      </c>
      <c r="J12841" s="139" t="s">
        <v>252</v>
      </c>
      <c r="K12841" s="139" t="s">
        <v>253</v>
      </c>
      <c r="L12841" s="140"/>
      <c r="M12841" s="150" t="s">
        <v>442</v>
      </c>
      <c r="N12841" s="139"/>
      <c r="O12841" s="139"/>
      <c r="P12841" s="139"/>
      <c r="Q12841" s="139"/>
    </row>
    <row r="12842" spans="1:17" x14ac:dyDescent="0.2">
      <c r="A12842" s="139">
        <v>201301</v>
      </c>
      <c r="B12842" s="139">
        <v>202301</v>
      </c>
      <c r="C12842" s="143">
        <v>289268850</v>
      </c>
      <c r="D12842" s="139">
        <v>7165</v>
      </c>
      <c r="E12842" s="139">
        <v>9</v>
      </c>
      <c r="F12842" s="143">
        <v>294988766</v>
      </c>
      <c r="G12842" s="139">
        <v>7174</v>
      </c>
      <c r="H12842" s="139">
        <v>0</v>
      </c>
      <c r="I12842" s="139" t="s">
        <v>217</v>
      </c>
      <c r="J12842" s="139" t="s">
        <v>252</v>
      </c>
      <c r="K12842" s="139" t="s">
        <v>253</v>
      </c>
      <c r="L12842" s="140"/>
      <c r="M12842" s="150" t="s">
        <v>442</v>
      </c>
      <c r="N12842" s="139"/>
      <c r="O12842" s="139"/>
      <c r="P12842" s="139"/>
      <c r="Q12842" s="139"/>
    </row>
    <row r="12843" spans="1:17" x14ac:dyDescent="0.2">
      <c r="A12843" s="139">
        <v>201301</v>
      </c>
      <c r="B12843" s="139">
        <v>202302</v>
      </c>
      <c r="C12843" s="143">
        <v>291738747</v>
      </c>
      <c r="D12843" s="139">
        <v>7169</v>
      </c>
      <c r="E12843" s="139">
        <v>5</v>
      </c>
      <c r="F12843" s="143">
        <v>295073114</v>
      </c>
      <c r="G12843" s="139">
        <v>7174</v>
      </c>
      <c r="H12843" s="139">
        <v>0</v>
      </c>
      <c r="I12843" s="139" t="s">
        <v>217</v>
      </c>
      <c r="J12843" s="139" t="s">
        <v>252</v>
      </c>
      <c r="K12843" s="139" t="s">
        <v>253</v>
      </c>
      <c r="L12843" s="140"/>
      <c r="M12843" s="150" t="s">
        <v>442</v>
      </c>
      <c r="N12843" s="139"/>
      <c r="O12843" s="139"/>
      <c r="P12843" s="139"/>
      <c r="Q12843" s="139"/>
    </row>
    <row r="12844" spans="1:17" x14ac:dyDescent="0.2">
      <c r="A12844" s="139">
        <v>201301</v>
      </c>
      <c r="B12844" s="139">
        <v>202401</v>
      </c>
      <c r="C12844" s="143">
        <v>293085480</v>
      </c>
      <c r="D12844" s="139">
        <v>7169</v>
      </c>
      <c r="E12844" s="139">
        <v>4</v>
      </c>
      <c r="F12844" s="143">
        <v>294935248</v>
      </c>
      <c r="G12844" s="139">
        <v>7173</v>
      </c>
      <c r="H12844" s="139">
        <v>0</v>
      </c>
      <c r="I12844" s="139" t="s">
        <v>217</v>
      </c>
      <c r="J12844" s="139" t="s">
        <v>252</v>
      </c>
      <c r="K12844" s="139" t="s">
        <v>253</v>
      </c>
      <c r="L12844" s="140"/>
      <c r="M12844" s="150" t="s">
        <v>442</v>
      </c>
      <c r="N12844" s="139"/>
      <c r="O12844" s="139"/>
      <c r="P12844" s="139"/>
      <c r="Q12844" s="139"/>
    </row>
    <row r="12845" spans="1:17" x14ac:dyDescent="0.2">
      <c r="A12845" s="139">
        <v>201301</v>
      </c>
      <c r="B12845" s="139">
        <v>202402</v>
      </c>
      <c r="C12845" s="143">
        <v>293386147</v>
      </c>
      <c r="D12845" s="139">
        <v>7169</v>
      </c>
      <c r="E12845" s="139">
        <v>4</v>
      </c>
      <c r="F12845" s="143">
        <v>295061191</v>
      </c>
      <c r="G12845" s="139">
        <v>7173</v>
      </c>
      <c r="H12845" s="139">
        <v>0</v>
      </c>
      <c r="I12845" s="139" t="s">
        <v>217</v>
      </c>
      <c r="J12845" s="139" t="s">
        <v>252</v>
      </c>
      <c r="K12845" s="139" t="s">
        <v>253</v>
      </c>
      <c r="L12845" s="140"/>
      <c r="M12845" s="150" t="s">
        <v>442</v>
      </c>
      <c r="N12845" s="139"/>
      <c r="O12845" s="139"/>
      <c r="P12845" s="139"/>
      <c r="Q12845" s="139"/>
    </row>
    <row r="12846" spans="1:17" x14ac:dyDescent="0.2">
      <c r="A12846" s="139">
        <v>201302</v>
      </c>
      <c r="B12846" s="139">
        <v>201302</v>
      </c>
      <c r="C12846" s="143">
        <v>4194388</v>
      </c>
      <c r="D12846" s="139">
        <v>733</v>
      </c>
      <c r="E12846" s="139">
        <v>7715</v>
      </c>
      <c r="F12846" s="143">
        <v>158085011</v>
      </c>
      <c r="G12846" s="139">
        <v>8448</v>
      </c>
      <c r="H12846" s="139">
        <v>0</v>
      </c>
      <c r="I12846" s="139" t="s">
        <v>217</v>
      </c>
      <c r="J12846" s="139" t="s">
        <v>252</v>
      </c>
      <c r="K12846" s="139" t="s">
        <v>253</v>
      </c>
      <c r="L12846" s="140"/>
      <c r="M12846" s="150" t="s">
        <v>442</v>
      </c>
      <c r="N12846" s="139"/>
      <c r="O12846" s="139"/>
      <c r="P12846" s="139"/>
      <c r="Q12846" s="139"/>
    </row>
    <row r="12847" spans="1:17" x14ac:dyDescent="0.2">
      <c r="A12847" s="139">
        <v>201302</v>
      </c>
      <c r="B12847" s="139">
        <v>201401</v>
      </c>
      <c r="C12847" s="143">
        <v>20590309</v>
      </c>
      <c r="D12847" s="139">
        <v>3383</v>
      </c>
      <c r="E12847" s="139">
        <v>5756</v>
      </c>
      <c r="F12847" s="143">
        <v>201329633</v>
      </c>
      <c r="G12847" s="139">
        <v>9139</v>
      </c>
      <c r="H12847" s="139">
        <v>0</v>
      </c>
      <c r="I12847" s="139" t="s">
        <v>217</v>
      </c>
      <c r="J12847" s="139" t="s">
        <v>252</v>
      </c>
      <c r="K12847" s="139" t="s">
        <v>253</v>
      </c>
      <c r="L12847" s="140"/>
      <c r="M12847" s="150" t="s">
        <v>442</v>
      </c>
      <c r="N12847" s="139"/>
      <c r="O12847" s="139"/>
      <c r="P12847" s="139"/>
      <c r="Q12847" s="139"/>
    </row>
    <row r="12848" spans="1:17" x14ac:dyDescent="0.2">
      <c r="A12848" s="139">
        <v>201302</v>
      </c>
      <c r="B12848" s="139">
        <v>201402</v>
      </c>
      <c r="C12848" s="143">
        <v>42311005</v>
      </c>
      <c r="D12848" s="139">
        <v>5234</v>
      </c>
      <c r="E12848" s="139">
        <v>3484</v>
      </c>
      <c r="F12848" s="143">
        <v>213248628</v>
      </c>
      <c r="G12848" s="139">
        <v>8718</v>
      </c>
      <c r="H12848" s="139">
        <v>0</v>
      </c>
      <c r="I12848" s="139" t="s">
        <v>217</v>
      </c>
      <c r="J12848" s="139" t="s">
        <v>252</v>
      </c>
      <c r="K12848" s="139" t="s">
        <v>253</v>
      </c>
      <c r="L12848" s="140"/>
      <c r="M12848" s="150" t="s">
        <v>442</v>
      </c>
      <c r="N12848" s="139"/>
      <c r="O12848" s="139"/>
      <c r="P12848" s="139"/>
      <c r="Q12848" s="139"/>
    </row>
    <row r="12849" spans="1:17" x14ac:dyDescent="0.2">
      <c r="A12849" s="139">
        <v>201302</v>
      </c>
      <c r="B12849" s="139">
        <v>201501</v>
      </c>
      <c r="C12849" s="143">
        <v>67868098</v>
      </c>
      <c r="D12849" s="139">
        <v>6388</v>
      </c>
      <c r="E12849" s="139">
        <v>2314</v>
      </c>
      <c r="F12849" s="143">
        <v>236592110</v>
      </c>
      <c r="G12849" s="139">
        <v>8702</v>
      </c>
      <c r="H12849" s="139">
        <v>0</v>
      </c>
      <c r="I12849" s="139" t="s">
        <v>217</v>
      </c>
      <c r="J12849" s="139" t="s">
        <v>252</v>
      </c>
      <c r="K12849" s="139" t="s">
        <v>253</v>
      </c>
      <c r="L12849" s="140"/>
      <c r="M12849" s="150" t="s">
        <v>442</v>
      </c>
      <c r="N12849" s="139"/>
      <c r="O12849" s="139"/>
      <c r="P12849" s="139"/>
      <c r="Q12849" s="139"/>
    </row>
    <row r="12850" spans="1:17" x14ac:dyDescent="0.2">
      <c r="A12850" s="139">
        <v>201302</v>
      </c>
      <c r="B12850" s="139">
        <v>201502</v>
      </c>
      <c r="C12850" s="143">
        <v>97699790</v>
      </c>
      <c r="D12850" s="139">
        <v>7246</v>
      </c>
      <c r="E12850" s="139">
        <v>1518</v>
      </c>
      <c r="F12850" s="143">
        <v>263728150</v>
      </c>
      <c r="G12850" s="139">
        <v>8764</v>
      </c>
      <c r="H12850" s="139">
        <v>0</v>
      </c>
      <c r="I12850" s="139" t="s">
        <v>217</v>
      </c>
      <c r="J12850" s="139" t="s">
        <v>252</v>
      </c>
      <c r="K12850" s="139" t="s">
        <v>253</v>
      </c>
      <c r="L12850" s="140"/>
      <c r="M12850" s="150" t="s">
        <v>442</v>
      </c>
      <c r="N12850" s="139"/>
      <c r="O12850" s="139"/>
      <c r="P12850" s="139"/>
      <c r="Q12850" s="139"/>
    </row>
    <row r="12851" spans="1:17" x14ac:dyDescent="0.2">
      <c r="A12851" s="139">
        <v>201302</v>
      </c>
      <c r="B12851" s="139">
        <v>201601</v>
      </c>
      <c r="C12851" s="143">
        <v>123372374</v>
      </c>
      <c r="D12851" s="139">
        <v>7568</v>
      </c>
      <c r="E12851" s="139">
        <v>1161</v>
      </c>
      <c r="F12851" s="143">
        <v>292902076</v>
      </c>
      <c r="G12851" s="139">
        <v>8729</v>
      </c>
      <c r="H12851" s="139">
        <v>0</v>
      </c>
      <c r="I12851" s="139" t="s">
        <v>217</v>
      </c>
      <c r="J12851" s="139" t="s">
        <v>252</v>
      </c>
      <c r="K12851" s="139" t="s">
        <v>253</v>
      </c>
      <c r="L12851" s="140"/>
      <c r="M12851" s="150" t="s">
        <v>442</v>
      </c>
      <c r="N12851" s="139"/>
      <c r="O12851" s="139"/>
      <c r="P12851" s="139"/>
      <c r="Q12851" s="139"/>
    </row>
    <row r="12852" spans="1:17" x14ac:dyDescent="0.2">
      <c r="A12852" s="139">
        <v>201302</v>
      </c>
      <c r="B12852" s="139">
        <v>201602</v>
      </c>
      <c r="C12852" s="143">
        <v>156936345</v>
      </c>
      <c r="D12852" s="139">
        <v>7790</v>
      </c>
      <c r="E12852" s="139">
        <v>967</v>
      </c>
      <c r="F12852" s="143">
        <v>317537774</v>
      </c>
      <c r="G12852" s="139">
        <v>8757</v>
      </c>
      <c r="H12852" s="139">
        <v>0</v>
      </c>
      <c r="I12852" s="139" t="s">
        <v>217</v>
      </c>
      <c r="J12852" s="139" t="s">
        <v>252</v>
      </c>
      <c r="K12852" s="139" t="s">
        <v>253</v>
      </c>
      <c r="L12852" s="140"/>
      <c r="M12852" s="150" t="s">
        <v>442</v>
      </c>
      <c r="N12852" s="139"/>
      <c r="O12852" s="139"/>
      <c r="P12852" s="139"/>
      <c r="Q12852" s="139"/>
    </row>
    <row r="12853" spans="1:17" x14ac:dyDescent="0.2">
      <c r="A12853" s="139">
        <v>201302</v>
      </c>
      <c r="B12853" s="139">
        <v>201701</v>
      </c>
      <c r="C12853" s="143">
        <v>188466317</v>
      </c>
      <c r="D12853" s="139">
        <v>7969</v>
      </c>
      <c r="E12853" s="139">
        <v>746</v>
      </c>
      <c r="F12853" s="143">
        <v>335729147</v>
      </c>
      <c r="G12853" s="139">
        <v>8715</v>
      </c>
      <c r="H12853" s="139">
        <v>0</v>
      </c>
      <c r="I12853" s="139" t="s">
        <v>217</v>
      </c>
      <c r="J12853" s="139" t="s">
        <v>252</v>
      </c>
      <c r="K12853" s="139" t="s">
        <v>253</v>
      </c>
      <c r="L12853" s="140"/>
      <c r="M12853" s="150" t="s">
        <v>442</v>
      </c>
      <c r="N12853" s="139"/>
      <c r="O12853" s="139"/>
      <c r="P12853" s="139"/>
      <c r="Q12853" s="139"/>
    </row>
    <row r="12854" spans="1:17" x14ac:dyDescent="0.2">
      <c r="A12854" s="139">
        <v>201302</v>
      </c>
      <c r="B12854" s="139">
        <v>201702</v>
      </c>
      <c r="C12854" s="143">
        <v>222483973</v>
      </c>
      <c r="D12854" s="139">
        <v>8160</v>
      </c>
      <c r="E12854" s="139">
        <v>535</v>
      </c>
      <c r="F12854" s="143">
        <v>348764244</v>
      </c>
      <c r="G12854" s="139">
        <v>8695</v>
      </c>
      <c r="H12854" s="139">
        <v>0</v>
      </c>
      <c r="I12854" s="139" t="s">
        <v>217</v>
      </c>
      <c r="J12854" s="139" t="s">
        <v>252</v>
      </c>
      <c r="K12854" s="139" t="s">
        <v>253</v>
      </c>
      <c r="L12854" s="140"/>
      <c r="M12854" s="150" t="s">
        <v>442</v>
      </c>
      <c r="N12854" s="139"/>
      <c r="O12854" s="139"/>
      <c r="P12854" s="139"/>
      <c r="Q12854" s="139"/>
    </row>
    <row r="12855" spans="1:17" x14ac:dyDescent="0.2">
      <c r="A12855" s="139">
        <v>201302</v>
      </c>
      <c r="B12855" s="139">
        <v>201801</v>
      </c>
      <c r="C12855" s="143">
        <v>248982641</v>
      </c>
      <c r="D12855" s="139">
        <v>8286</v>
      </c>
      <c r="E12855" s="139">
        <v>402</v>
      </c>
      <c r="F12855" s="143">
        <v>355478287</v>
      </c>
      <c r="G12855" s="139">
        <v>8688</v>
      </c>
      <c r="H12855" s="139">
        <v>0</v>
      </c>
      <c r="I12855" s="139" t="s">
        <v>217</v>
      </c>
      <c r="J12855" s="139" t="s">
        <v>252</v>
      </c>
      <c r="K12855" s="139" t="s">
        <v>253</v>
      </c>
      <c r="L12855" s="140"/>
      <c r="M12855" s="150" t="s">
        <v>442</v>
      </c>
      <c r="N12855" s="139"/>
      <c r="O12855" s="139"/>
      <c r="P12855" s="139"/>
      <c r="Q12855" s="139"/>
    </row>
    <row r="12856" spans="1:17" x14ac:dyDescent="0.2">
      <c r="A12856" s="139">
        <v>201302</v>
      </c>
      <c r="B12856" s="139">
        <v>201802</v>
      </c>
      <c r="C12856" s="143">
        <v>280463293</v>
      </c>
      <c r="D12856" s="139">
        <v>8403</v>
      </c>
      <c r="E12856" s="139">
        <v>252</v>
      </c>
      <c r="F12856" s="143">
        <v>359270696</v>
      </c>
      <c r="G12856" s="139">
        <v>8655</v>
      </c>
      <c r="H12856" s="139">
        <v>0</v>
      </c>
      <c r="I12856" s="139" t="s">
        <v>217</v>
      </c>
      <c r="J12856" s="139" t="s">
        <v>252</v>
      </c>
      <c r="K12856" s="139" t="s">
        <v>253</v>
      </c>
      <c r="L12856" s="140"/>
      <c r="M12856" s="150" t="s">
        <v>442</v>
      </c>
      <c r="N12856" s="139"/>
      <c r="O12856" s="139"/>
      <c r="P12856" s="139"/>
      <c r="Q12856" s="139"/>
    </row>
    <row r="12857" spans="1:17" x14ac:dyDescent="0.2">
      <c r="A12857" s="139">
        <v>201302</v>
      </c>
      <c r="B12857" s="139">
        <v>201901</v>
      </c>
      <c r="C12857" s="143">
        <v>299385656</v>
      </c>
      <c r="D12857" s="139">
        <v>8468</v>
      </c>
      <c r="E12857" s="139">
        <v>178</v>
      </c>
      <c r="F12857" s="143">
        <v>363128051</v>
      </c>
      <c r="G12857" s="139">
        <v>8646</v>
      </c>
      <c r="H12857" s="139">
        <v>0</v>
      </c>
      <c r="I12857" s="139" t="s">
        <v>217</v>
      </c>
      <c r="J12857" s="139" t="s">
        <v>252</v>
      </c>
      <c r="K12857" s="139" t="s">
        <v>253</v>
      </c>
      <c r="L12857" s="140"/>
      <c r="M12857" s="150" t="s">
        <v>442</v>
      </c>
      <c r="N12857" s="139"/>
      <c r="O12857" s="139"/>
      <c r="P12857" s="139"/>
      <c r="Q12857" s="139"/>
    </row>
    <row r="12858" spans="1:17" x14ac:dyDescent="0.2">
      <c r="A12858" s="139">
        <v>201302</v>
      </c>
      <c r="B12858" s="139">
        <v>201902</v>
      </c>
      <c r="C12858" s="143">
        <v>313280770</v>
      </c>
      <c r="D12858" s="139">
        <v>8507</v>
      </c>
      <c r="E12858" s="139">
        <v>131</v>
      </c>
      <c r="F12858" s="143">
        <v>367563085</v>
      </c>
      <c r="G12858" s="139">
        <v>8638</v>
      </c>
      <c r="H12858" s="139">
        <v>0</v>
      </c>
      <c r="I12858" s="139" t="s">
        <v>217</v>
      </c>
      <c r="J12858" s="139" t="s">
        <v>252</v>
      </c>
      <c r="K12858" s="139" t="s">
        <v>253</v>
      </c>
      <c r="L12858" s="140"/>
      <c r="M12858" s="150" t="s">
        <v>442</v>
      </c>
      <c r="N12858" s="139"/>
      <c r="O12858" s="139"/>
      <c r="P12858" s="139"/>
      <c r="Q12858" s="139"/>
    </row>
    <row r="12859" spans="1:17" x14ac:dyDescent="0.2">
      <c r="A12859" s="139">
        <v>201302</v>
      </c>
      <c r="B12859" s="139">
        <v>202001</v>
      </c>
      <c r="C12859" s="143">
        <v>329728493</v>
      </c>
      <c r="D12859" s="139">
        <v>8538</v>
      </c>
      <c r="E12859" s="139">
        <v>91</v>
      </c>
      <c r="F12859" s="143">
        <v>367686866</v>
      </c>
      <c r="G12859" s="139">
        <v>8629</v>
      </c>
      <c r="H12859" s="139">
        <v>0</v>
      </c>
      <c r="I12859" s="139" t="s">
        <v>217</v>
      </c>
      <c r="J12859" s="139" t="s">
        <v>252</v>
      </c>
      <c r="K12859" s="139" t="s">
        <v>253</v>
      </c>
      <c r="L12859" s="140"/>
      <c r="M12859" s="150" t="s">
        <v>442</v>
      </c>
      <c r="N12859" s="139"/>
      <c r="O12859" s="139"/>
      <c r="P12859" s="139"/>
      <c r="Q12859" s="139"/>
    </row>
    <row r="12860" spans="1:17" x14ac:dyDescent="0.2">
      <c r="A12860" s="139">
        <v>201302</v>
      </c>
      <c r="B12860" s="139">
        <v>202002</v>
      </c>
      <c r="C12860" s="143">
        <v>337932771</v>
      </c>
      <c r="D12860" s="139">
        <v>8556</v>
      </c>
      <c r="E12860" s="139">
        <v>68</v>
      </c>
      <c r="F12860" s="143">
        <v>369578574</v>
      </c>
      <c r="G12860" s="139">
        <v>8624</v>
      </c>
      <c r="H12860" s="139">
        <v>0</v>
      </c>
      <c r="I12860" s="139" t="s">
        <v>217</v>
      </c>
      <c r="J12860" s="139" t="s">
        <v>252</v>
      </c>
      <c r="K12860" s="139" t="s">
        <v>253</v>
      </c>
      <c r="L12860" s="140"/>
      <c r="M12860" s="150" t="s">
        <v>442</v>
      </c>
      <c r="N12860" s="139"/>
      <c r="O12860" s="139"/>
      <c r="P12860" s="139"/>
      <c r="Q12860" s="139"/>
    </row>
    <row r="12861" spans="1:17" x14ac:dyDescent="0.2">
      <c r="A12861" s="139">
        <v>201302</v>
      </c>
      <c r="B12861" s="139">
        <v>202101</v>
      </c>
      <c r="C12861" s="143">
        <v>345731356</v>
      </c>
      <c r="D12861" s="139">
        <v>8572</v>
      </c>
      <c r="E12861" s="139">
        <v>51</v>
      </c>
      <c r="F12861" s="143">
        <v>369339913</v>
      </c>
      <c r="G12861" s="139">
        <v>8623</v>
      </c>
      <c r="H12861" s="139">
        <v>0</v>
      </c>
      <c r="I12861" s="139" t="s">
        <v>217</v>
      </c>
      <c r="J12861" s="139" t="s">
        <v>252</v>
      </c>
      <c r="K12861" s="139" t="s">
        <v>253</v>
      </c>
      <c r="L12861" s="140"/>
      <c r="M12861" s="150" t="s">
        <v>442</v>
      </c>
      <c r="N12861" s="139"/>
      <c r="O12861" s="139"/>
      <c r="P12861" s="139"/>
      <c r="Q12861" s="139"/>
    </row>
    <row r="12862" spans="1:17" x14ac:dyDescent="0.2">
      <c r="A12862" s="139">
        <v>201302</v>
      </c>
      <c r="B12862" s="139">
        <v>202102</v>
      </c>
      <c r="C12862" s="143">
        <v>350168632</v>
      </c>
      <c r="D12862" s="139">
        <v>8585</v>
      </c>
      <c r="E12862" s="139">
        <v>36</v>
      </c>
      <c r="F12862" s="143">
        <v>369730050</v>
      </c>
      <c r="G12862" s="139">
        <v>8621</v>
      </c>
      <c r="H12862" s="139">
        <v>0</v>
      </c>
      <c r="I12862" s="139" t="s">
        <v>217</v>
      </c>
      <c r="J12862" s="139" t="s">
        <v>252</v>
      </c>
      <c r="K12862" s="139" t="s">
        <v>253</v>
      </c>
      <c r="L12862" s="140"/>
      <c r="M12862" s="150" t="s">
        <v>442</v>
      </c>
      <c r="N12862" s="139"/>
      <c r="O12862" s="139"/>
      <c r="P12862" s="139"/>
      <c r="Q12862" s="139"/>
    </row>
    <row r="12863" spans="1:17" x14ac:dyDescent="0.2">
      <c r="A12863" s="139">
        <v>201302</v>
      </c>
      <c r="B12863" s="139">
        <v>202201</v>
      </c>
      <c r="C12863" s="143">
        <v>356513423</v>
      </c>
      <c r="D12863" s="139">
        <v>8598</v>
      </c>
      <c r="E12863" s="139">
        <v>22</v>
      </c>
      <c r="F12863" s="143">
        <v>368691628</v>
      </c>
      <c r="G12863" s="139">
        <v>8620</v>
      </c>
      <c r="H12863" s="139">
        <v>0</v>
      </c>
      <c r="I12863" s="139" t="s">
        <v>217</v>
      </c>
      <c r="J12863" s="139" t="s">
        <v>252</v>
      </c>
      <c r="K12863" s="139" t="s">
        <v>253</v>
      </c>
      <c r="L12863" s="140"/>
      <c r="M12863" s="150" t="s">
        <v>442</v>
      </c>
      <c r="N12863" s="139"/>
      <c r="O12863" s="139"/>
      <c r="P12863" s="139"/>
      <c r="Q12863" s="139"/>
    </row>
    <row r="12864" spans="1:17" x14ac:dyDescent="0.2">
      <c r="A12864" s="139">
        <v>201302</v>
      </c>
      <c r="B12864" s="139">
        <v>202202</v>
      </c>
      <c r="C12864" s="143">
        <v>359332274</v>
      </c>
      <c r="D12864" s="139">
        <v>8602</v>
      </c>
      <c r="E12864" s="139">
        <v>16</v>
      </c>
      <c r="F12864" s="143">
        <v>369878694</v>
      </c>
      <c r="G12864" s="139">
        <v>8618</v>
      </c>
      <c r="H12864" s="139">
        <v>0</v>
      </c>
      <c r="I12864" s="139" t="s">
        <v>217</v>
      </c>
      <c r="J12864" s="139" t="s">
        <v>252</v>
      </c>
      <c r="K12864" s="139" t="s">
        <v>253</v>
      </c>
      <c r="L12864" s="140"/>
      <c r="M12864" s="150" t="s">
        <v>442</v>
      </c>
      <c r="N12864" s="139"/>
      <c r="O12864" s="139"/>
      <c r="P12864" s="139"/>
      <c r="Q12864" s="139"/>
    </row>
    <row r="12865" spans="1:17" x14ac:dyDescent="0.2">
      <c r="A12865" s="139">
        <v>201302</v>
      </c>
      <c r="B12865" s="139">
        <v>202301</v>
      </c>
      <c r="C12865" s="143">
        <v>362366740</v>
      </c>
      <c r="D12865" s="139">
        <v>8607</v>
      </c>
      <c r="E12865" s="139">
        <v>11</v>
      </c>
      <c r="F12865" s="143">
        <v>370085965</v>
      </c>
      <c r="G12865" s="139">
        <v>8618</v>
      </c>
      <c r="H12865" s="139">
        <v>0</v>
      </c>
      <c r="I12865" s="139" t="s">
        <v>217</v>
      </c>
      <c r="J12865" s="139" t="s">
        <v>252</v>
      </c>
      <c r="K12865" s="139" t="s">
        <v>253</v>
      </c>
      <c r="L12865" s="140"/>
      <c r="M12865" s="150" t="s">
        <v>442</v>
      </c>
      <c r="N12865" s="139"/>
      <c r="O12865" s="139"/>
      <c r="P12865" s="139"/>
      <c r="Q12865" s="139"/>
    </row>
    <row r="12866" spans="1:17" x14ac:dyDescent="0.2">
      <c r="A12866" s="139">
        <v>201302</v>
      </c>
      <c r="B12866" s="139">
        <v>202302</v>
      </c>
      <c r="C12866" s="143">
        <v>364209184</v>
      </c>
      <c r="D12866" s="139">
        <v>8612</v>
      </c>
      <c r="E12866" s="139">
        <v>8</v>
      </c>
      <c r="F12866" s="143">
        <v>370847387</v>
      </c>
      <c r="G12866" s="139">
        <v>8620</v>
      </c>
      <c r="H12866" s="139">
        <v>0</v>
      </c>
      <c r="I12866" s="139" t="s">
        <v>217</v>
      </c>
      <c r="J12866" s="139" t="s">
        <v>252</v>
      </c>
      <c r="K12866" s="139" t="s">
        <v>253</v>
      </c>
      <c r="L12866" s="140"/>
      <c r="M12866" s="150" t="s">
        <v>442</v>
      </c>
      <c r="N12866" s="139"/>
      <c r="O12866" s="139"/>
      <c r="P12866" s="139"/>
      <c r="Q12866" s="139"/>
    </row>
    <row r="12867" spans="1:17" x14ac:dyDescent="0.2">
      <c r="A12867" s="139">
        <v>201302</v>
      </c>
      <c r="B12867" s="139">
        <v>202401</v>
      </c>
      <c r="C12867" s="143">
        <v>365573043</v>
      </c>
      <c r="D12867" s="139">
        <v>8614</v>
      </c>
      <c r="E12867" s="139">
        <v>6</v>
      </c>
      <c r="F12867" s="143">
        <v>370842753</v>
      </c>
      <c r="G12867" s="139">
        <v>8620</v>
      </c>
      <c r="H12867" s="139">
        <v>0</v>
      </c>
      <c r="I12867" s="139" t="s">
        <v>217</v>
      </c>
      <c r="J12867" s="139" t="s">
        <v>252</v>
      </c>
      <c r="K12867" s="139" t="s">
        <v>253</v>
      </c>
      <c r="L12867" s="140"/>
      <c r="M12867" s="150" t="s">
        <v>442</v>
      </c>
      <c r="N12867" s="139"/>
      <c r="O12867" s="139"/>
      <c r="P12867" s="139"/>
      <c r="Q12867" s="139"/>
    </row>
    <row r="12868" spans="1:17" x14ac:dyDescent="0.2">
      <c r="A12868" s="139">
        <v>201302</v>
      </c>
      <c r="B12868" s="139">
        <v>202402</v>
      </c>
      <c r="C12868" s="143">
        <v>367454582</v>
      </c>
      <c r="D12868" s="139">
        <v>8615</v>
      </c>
      <c r="E12868" s="139">
        <v>3</v>
      </c>
      <c r="F12868" s="143">
        <v>371200510</v>
      </c>
      <c r="G12868" s="139">
        <v>8618</v>
      </c>
      <c r="H12868" s="139">
        <v>0</v>
      </c>
      <c r="I12868" s="139" t="s">
        <v>217</v>
      </c>
      <c r="J12868" s="139" t="s">
        <v>252</v>
      </c>
      <c r="K12868" s="139" t="s">
        <v>253</v>
      </c>
      <c r="L12868" s="140"/>
      <c r="M12868" s="150" t="s">
        <v>442</v>
      </c>
      <c r="N12868" s="139"/>
      <c r="O12868" s="139"/>
      <c r="P12868" s="139"/>
      <c r="Q12868" s="139"/>
    </row>
    <row r="12869" spans="1:17" x14ac:dyDescent="0.2">
      <c r="A12869" s="139">
        <v>201401</v>
      </c>
      <c r="B12869" s="139">
        <v>201401</v>
      </c>
      <c r="C12869" s="143">
        <v>4387084</v>
      </c>
      <c r="D12869" s="139">
        <v>806</v>
      </c>
      <c r="E12869" s="139">
        <v>7061</v>
      </c>
      <c r="F12869" s="143">
        <v>139294924</v>
      </c>
      <c r="G12869" s="139">
        <v>7867</v>
      </c>
      <c r="H12869" s="139">
        <v>0</v>
      </c>
      <c r="I12869" s="139" t="s">
        <v>217</v>
      </c>
      <c r="J12869" s="139" t="s">
        <v>252</v>
      </c>
      <c r="K12869" s="139" t="s">
        <v>253</v>
      </c>
      <c r="L12869" s="140"/>
      <c r="M12869" s="150" t="s">
        <v>443</v>
      </c>
      <c r="N12869" s="139"/>
      <c r="O12869" s="139"/>
      <c r="P12869" s="139"/>
      <c r="Q12869" s="139"/>
    </row>
    <row r="12870" spans="1:17" x14ac:dyDescent="0.2">
      <c r="A12870" s="139">
        <v>201401</v>
      </c>
      <c r="B12870" s="139">
        <v>201402</v>
      </c>
      <c r="C12870" s="143">
        <v>23200903</v>
      </c>
      <c r="D12870" s="139">
        <v>3366</v>
      </c>
      <c r="E12870" s="139">
        <v>4477</v>
      </c>
      <c r="F12870" s="143">
        <v>170205065</v>
      </c>
      <c r="G12870" s="139">
        <v>7843</v>
      </c>
      <c r="H12870" s="139">
        <v>0</v>
      </c>
      <c r="I12870" s="139" t="s">
        <v>217</v>
      </c>
      <c r="J12870" s="139" t="s">
        <v>252</v>
      </c>
      <c r="K12870" s="139" t="s">
        <v>253</v>
      </c>
      <c r="L12870" s="140"/>
      <c r="M12870" s="150" t="s">
        <v>443</v>
      </c>
      <c r="N12870" s="139"/>
      <c r="O12870" s="139"/>
      <c r="P12870" s="139"/>
      <c r="Q12870" s="139"/>
    </row>
    <row r="12871" spans="1:17" x14ac:dyDescent="0.2">
      <c r="A12871" s="139">
        <v>201401</v>
      </c>
      <c r="B12871" s="139">
        <v>201501</v>
      </c>
      <c r="C12871" s="143">
        <v>37774909</v>
      </c>
      <c r="D12871" s="139">
        <v>4772</v>
      </c>
      <c r="E12871" s="139">
        <v>2845</v>
      </c>
      <c r="F12871" s="143">
        <v>184616532</v>
      </c>
      <c r="G12871" s="139">
        <v>7617</v>
      </c>
      <c r="H12871" s="139">
        <v>0</v>
      </c>
      <c r="I12871" s="139" t="s">
        <v>217</v>
      </c>
      <c r="J12871" s="139" t="s">
        <v>252</v>
      </c>
      <c r="K12871" s="139" t="s">
        <v>253</v>
      </c>
      <c r="L12871" s="140"/>
      <c r="M12871" s="150" t="s">
        <v>443</v>
      </c>
      <c r="N12871" s="139"/>
      <c r="O12871" s="139"/>
      <c r="P12871" s="139"/>
      <c r="Q12871" s="139"/>
    </row>
    <row r="12872" spans="1:17" x14ac:dyDescent="0.2">
      <c r="A12872" s="139">
        <v>201401</v>
      </c>
      <c r="B12872" s="139">
        <v>201502</v>
      </c>
      <c r="C12872" s="143">
        <v>57967729</v>
      </c>
      <c r="D12872" s="139">
        <v>5673</v>
      </c>
      <c r="E12872" s="139">
        <v>1954</v>
      </c>
      <c r="F12872" s="143">
        <v>203850860</v>
      </c>
      <c r="G12872" s="139">
        <v>7627</v>
      </c>
      <c r="H12872" s="139">
        <v>0</v>
      </c>
      <c r="I12872" s="139" t="s">
        <v>217</v>
      </c>
      <c r="J12872" s="139" t="s">
        <v>252</v>
      </c>
      <c r="K12872" s="139" t="s">
        <v>253</v>
      </c>
      <c r="L12872" s="140"/>
      <c r="M12872" s="150" t="s">
        <v>443</v>
      </c>
      <c r="N12872" s="139"/>
      <c r="O12872" s="139"/>
      <c r="P12872" s="139"/>
      <c r="Q12872" s="139"/>
    </row>
    <row r="12873" spans="1:17" x14ac:dyDescent="0.2">
      <c r="A12873" s="139">
        <v>201401</v>
      </c>
      <c r="B12873" s="139">
        <v>201601</v>
      </c>
      <c r="C12873" s="143">
        <v>85333336</v>
      </c>
      <c r="D12873" s="139">
        <v>6441</v>
      </c>
      <c r="E12873" s="139">
        <v>1249</v>
      </c>
      <c r="F12873" s="143">
        <v>231399630</v>
      </c>
      <c r="G12873" s="139">
        <v>7690</v>
      </c>
      <c r="H12873" s="139">
        <v>0</v>
      </c>
      <c r="I12873" s="139" t="s">
        <v>217</v>
      </c>
      <c r="J12873" s="139" t="s">
        <v>252</v>
      </c>
      <c r="K12873" s="139" t="s">
        <v>253</v>
      </c>
      <c r="L12873" s="140"/>
      <c r="M12873" s="150" t="s">
        <v>443</v>
      </c>
      <c r="N12873" s="139"/>
      <c r="O12873" s="139"/>
      <c r="P12873" s="139"/>
      <c r="Q12873" s="139"/>
    </row>
    <row r="12874" spans="1:17" x14ac:dyDescent="0.2">
      <c r="A12874" s="139">
        <v>201401</v>
      </c>
      <c r="B12874" s="139">
        <v>201602</v>
      </c>
      <c r="C12874" s="143">
        <v>110742152</v>
      </c>
      <c r="D12874" s="139">
        <v>6693</v>
      </c>
      <c r="E12874" s="139">
        <v>953</v>
      </c>
      <c r="F12874" s="143">
        <v>251931552</v>
      </c>
      <c r="G12874" s="139">
        <v>7646</v>
      </c>
      <c r="H12874" s="139">
        <v>0</v>
      </c>
      <c r="I12874" s="139" t="s">
        <v>217</v>
      </c>
      <c r="J12874" s="139" t="s">
        <v>252</v>
      </c>
      <c r="K12874" s="139" t="s">
        <v>253</v>
      </c>
      <c r="L12874" s="140"/>
      <c r="M12874" s="150" t="s">
        <v>443</v>
      </c>
      <c r="N12874" s="139"/>
      <c r="O12874" s="139"/>
      <c r="P12874" s="139"/>
      <c r="Q12874" s="139"/>
    </row>
    <row r="12875" spans="1:17" x14ac:dyDescent="0.2">
      <c r="A12875" s="139">
        <v>201401</v>
      </c>
      <c r="B12875" s="139">
        <v>201701</v>
      </c>
      <c r="C12875" s="143">
        <v>140082908</v>
      </c>
      <c r="D12875" s="139">
        <v>6912</v>
      </c>
      <c r="E12875" s="139">
        <v>749</v>
      </c>
      <c r="F12875" s="143">
        <v>271378547</v>
      </c>
      <c r="G12875" s="139">
        <v>7661</v>
      </c>
      <c r="H12875" s="139">
        <v>0</v>
      </c>
      <c r="I12875" s="139" t="s">
        <v>217</v>
      </c>
      <c r="J12875" s="139" t="s">
        <v>252</v>
      </c>
      <c r="K12875" s="139" t="s">
        <v>253</v>
      </c>
      <c r="L12875" s="140"/>
      <c r="M12875" s="150" t="s">
        <v>443</v>
      </c>
      <c r="N12875" s="139"/>
      <c r="O12875" s="139"/>
      <c r="P12875" s="139"/>
      <c r="Q12875" s="139"/>
    </row>
    <row r="12876" spans="1:17" x14ac:dyDescent="0.2">
      <c r="A12876" s="139">
        <v>201401</v>
      </c>
      <c r="B12876" s="139">
        <v>201702</v>
      </c>
      <c r="C12876" s="143">
        <v>167568552</v>
      </c>
      <c r="D12876" s="139">
        <v>7094</v>
      </c>
      <c r="E12876" s="139">
        <v>556</v>
      </c>
      <c r="F12876" s="143">
        <v>286887116</v>
      </c>
      <c r="G12876" s="139">
        <v>7650</v>
      </c>
      <c r="H12876" s="139">
        <v>0</v>
      </c>
      <c r="I12876" s="139" t="s">
        <v>217</v>
      </c>
      <c r="J12876" s="139" t="s">
        <v>252</v>
      </c>
      <c r="K12876" s="139" t="s">
        <v>253</v>
      </c>
      <c r="L12876" s="140"/>
      <c r="M12876" s="150" t="s">
        <v>443</v>
      </c>
      <c r="N12876" s="139"/>
      <c r="O12876" s="139"/>
      <c r="P12876" s="139"/>
      <c r="Q12876" s="139"/>
    </row>
    <row r="12877" spans="1:17" x14ac:dyDescent="0.2">
      <c r="A12877" s="139">
        <v>201401</v>
      </c>
      <c r="B12877" s="139">
        <v>201801</v>
      </c>
      <c r="C12877" s="143">
        <v>194866260</v>
      </c>
      <c r="D12877" s="139">
        <v>7242</v>
      </c>
      <c r="E12877" s="139">
        <v>390</v>
      </c>
      <c r="F12877" s="143">
        <v>301750542</v>
      </c>
      <c r="G12877" s="139">
        <v>7632</v>
      </c>
      <c r="H12877" s="139">
        <v>0</v>
      </c>
      <c r="I12877" s="139" t="s">
        <v>217</v>
      </c>
      <c r="J12877" s="139" t="s">
        <v>252</v>
      </c>
      <c r="K12877" s="139" t="s">
        <v>253</v>
      </c>
      <c r="L12877" s="140"/>
      <c r="M12877" s="150" t="s">
        <v>443</v>
      </c>
      <c r="N12877" s="139"/>
      <c r="O12877" s="139"/>
      <c r="P12877" s="139"/>
      <c r="Q12877" s="139"/>
    </row>
    <row r="12878" spans="1:17" x14ac:dyDescent="0.2">
      <c r="A12878" s="139">
        <v>201401</v>
      </c>
      <c r="B12878" s="139">
        <v>201802</v>
      </c>
      <c r="C12878" s="143">
        <v>221805702</v>
      </c>
      <c r="D12878" s="139">
        <v>7333</v>
      </c>
      <c r="E12878" s="139">
        <v>279</v>
      </c>
      <c r="F12878" s="143">
        <v>305972478</v>
      </c>
      <c r="G12878" s="139">
        <v>7612</v>
      </c>
      <c r="H12878" s="139">
        <v>0</v>
      </c>
      <c r="I12878" s="139" t="s">
        <v>217</v>
      </c>
      <c r="J12878" s="139" t="s">
        <v>252</v>
      </c>
      <c r="K12878" s="139" t="s">
        <v>253</v>
      </c>
      <c r="L12878" s="140"/>
      <c r="M12878" s="150" t="s">
        <v>443</v>
      </c>
      <c r="N12878" s="139"/>
      <c r="O12878" s="139"/>
      <c r="P12878" s="139"/>
      <c r="Q12878" s="139"/>
    </row>
    <row r="12879" spans="1:17" x14ac:dyDescent="0.2">
      <c r="A12879" s="139">
        <v>201401</v>
      </c>
      <c r="B12879" s="139">
        <v>201901</v>
      </c>
      <c r="C12879" s="143">
        <v>245428000</v>
      </c>
      <c r="D12879" s="139">
        <v>7405</v>
      </c>
      <c r="E12879" s="139">
        <v>190</v>
      </c>
      <c r="F12879" s="143">
        <v>309587562</v>
      </c>
      <c r="G12879" s="139">
        <v>7595</v>
      </c>
      <c r="H12879" s="139">
        <v>0</v>
      </c>
      <c r="I12879" s="139" t="s">
        <v>217</v>
      </c>
      <c r="J12879" s="139" t="s">
        <v>252</v>
      </c>
      <c r="K12879" s="139" t="s">
        <v>253</v>
      </c>
      <c r="L12879" s="140"/>
      <c r="M12879" s="150" t="s">
        <v>443</v>
      </c>
      <c r="N12879" s="139"/>
      <c r="O12879" s="139"/>
      <c r="P12879" s="139"/>
      <c r="Q12879" s="139"/>
    </row>
    <row r="12880" spans="1:17" x14ac:dyDescent="0.2">
      <c r="A12880" s="139">
        <v>201401</v>
      </c>
      <c r="B12880" s="139">
        <v>201902</v>
      </c>
      <c r="C12880" s="143">
        <v>261819282</v>
      </c>
      <c r="D12880" s="139">
        <v>7450</v>
      </c>
      <c r="E12880" s="139">
        <v>133</v>
      </c>
      <c r="F12880" s="143">
        <v>312045747</v>
      </c>
      <c r="G12880" s="139">
        <v>7583</v>
      </c>
      <c r="H12880" s="139">
        <v>0</v>
      </c>
      <c r="I12880" s="139" t="s">
        <v>217</v>
      </c>
      <c r="J12880" s="139" t="s">
        <v>252</v>
      </c>
      <c r="K12880" s="139" t="s">
        <v>253</v>
      </c>
      <c r="L12880" s="140"/>
      <c r="M12880" s="150" t="s">
        <v>443</v>
      </c>
      <c r="N12880" s="139"/>
      <c r="O12880" s="139"/>
      <c r="P12880" s="139"/>
      <c r="Q12880" s="139"/>
    </row>
    <row r="12881" spans="1:17" x14ac:dyDescent="0.2">
      <c r="A12881" s="139">
        <v>201401</v>
      </c>
      <c r="B12881" s="139">
        <v>202001</v>
      </c>
      <c r="C12881" s="143">
        <v>276352776</v>
      </c>
      <c r="D12881" s="139">
        <v>7483</v>
      </c>
      <c r="E12881" s="139">
        <v>93</v>
      </c>
      <c r="F12881" s="143">
        <v>312456872</v>
      </c>
      <c r="G12881" s="139">
        <v>7576</v>
      </c>
      <c r="H12881" s="139">
        <v>0</v>
      </c>
      <c r="I12881" s="139" t="s">
        <v>217</v>
      </c>
      <c r="J12881" s="139" t="s">
        <v>252</v>
      </c>
      <c r="K12881" s="139" t="s">
        <v>253</v>
      </c>
      <c r="L12881" s="140"/>
      <c r="M12881" s="150" t="s">
        <v>443</v>
      </c>
      <c r="N12881" s="139"/>
      <c r="O12881" s="139"/>
      <c r="P12881" s="139"/>
      <c r="Q12881" s="139"/>
    </row>
    <row r="12882" spans="1:17" x14ac:dyDescent="0.2">
      <c r="A12882" s="139">
        <v>201401</v>
      </c>
      <c r="B12882" s="139">
        <v>202002</v>
      </c>
      <c r="C12882" s="143">
        <v>288839129</v>
      </c>
      <c r="D12882" s="139">
        <v>7515</v>
      </c>
      <c r="E12882" s="139">
        <v>59</v>
      </c>
      <c r="F12882" s="143">
        <v>312325442</v>
      </c>
      <c r="G12882" s="139">
        <v>7574</v>
      </c>
      <c r="H12882" s="139">
        <v>0</v>
      </c>
      <c r="I12882" s="139" t="s">
        <v>217</v>
      </c>
      <c r="J12882" s="139" t="s">
        <v>252</v>
      </c>
      <c r="K12882" s="139" t="s">
        <v>253</v>
      </c>
      <c r="L12882" s="140"/>
      <c r="M12882" s="150" t="s">
        <v>443</v>
      </c>
      <c r="N12882" s="139"/>
      <c r="O12882" s="139"/>
      <c r="P12882" s="139"/>
      <c r="Q12882" s="139"/>
    </row>
    <row r="12883" spans="1:17" x14ac:dyDescent="0.2">
      <c r="A12883" s="139">
        <v>201401</v>
      </c>
      <c r="B12883" s="139">
        <v>202101</v>
      </c>
      <c r="C12883" s="143">
        <v>292961016</v>
      </c>
      <c r="D12883" s="139">
        <v>7524</v>
      </c>
      <c r="E12883" s="139">
        <v>47</v>
      </c>
      <c r="F12883" s="143">
        <v>314465630</v>
      </c>
      <c r="G12883" s="139">
        <v>7571</v>
      </c>
      <c r="H12883" s="139">
        <v>0</v>
      </c>
      <c r="I12883" s="139" t="s">
        <v>217</v>
      </c>
      <c r="J12883" s="139" t="s">
        <v>252</v>
      </c>
      <c r="K12883" s="139" t="s">
        <v>253</v>
      </c>
      <c r="L12883" s="140"/>
      <c r="M12883" s="150" t="s">
        <v>443</v>
      </c>
      <c r="N12883" s="139"/>
      <c r="O12883" s="139"/>
      <c r="P12883" s="139"/>
      <c r="Q12883" s="139"/>
    </row>
    <row r="12884" spans="1:17" x14ac:dyDescent="0.2">
      <c r="A12884" s="139">
        <v>201401</v>
      </c>
      <c r="B12884" s="139">
        <v>202102</v>
      </c>
      <c r="C12884" s="143">
        <v>298332014</v>
      </c>
      <c r="D12884" s="139">
        <v>7537</v>
      </c>
      <c r="E12884" s="139">
        <v>33</v>
      </c>
      <c r="F12884" s="143">
        <v>315371096</v>
      </c>
      <c r="G12884" s="139">
        <v>7570</v>
      </c>
      <c r="H12884" s="139">
        <v>0</v>
      </c>
      <c r="I12884" s="139" t="s">
        <v>217</v>
      </c>
      <c r="J12884" s="139" t="s">
        <v>252</v>
      </c>
      <c r="K12884" s="139" t="s">
        <v>253</v>
      </c>
      <c r="L12884" s="140"/>
      <c r="M12884" s="150" t="s">
        <v>443</v>
      </c>
      <c r="N12884" s="139"/>
      <c r="O12884" s="139"/>
      <c r="P12884" s="139"/>
      <c r="Q12884" s="139"/>
    </row>
    <row r="12885" spans="1:17" x14ac:dyDescent="0.2">
      <c r="A12885" s="139">
        <v>201401</v>
      </c>
      <c r="B12885" s="139">
        <v>202201</v>
      </c>
      <c r="C12885" s="143">
        <v>302058434</v>
      </c>
      <c r="D12885" s="139">
        <v>7548</v>
      </c>
      <c r="E12885" s="139">
        <v>20</v>
      </c>
      <c r="F12885" s="143">
        <v>313510065</v>
      </c>
      <c r="G12885" s="139">
        <v>7568</v>
      </c>
      <c r="H12885" s="139">
        <v>0</v>
      </c>
      <c r="I12885" s="139" t="s">
        <v>217</v>
      </c>
      <c r="J12885" s="139" t="s">
        <v>252</v>
      </c>
      <c r="K12885" s="139" t="s">
        <v>253</v>
      </c>
      <c r="L12885" s="140"/>
      <c r="M12885" s="150" t="s">
        <v>443</v>
      </c>
      <c r="N12885" s="139"/>
      <c r="O12885" s="139"/>
      <c r="P12885" s="139"/>
      <c r="Q12885" s="139"/>
    </row>
    <row r="12886" spans="1:17" x14ac:dyDescent="0.2">
      <c r="A12886" s="139">
        <v>201401</v>
      </c>
      <c r="B12886" s="139">
        <v>202202</v>
      </c>
      <c r="C12886" s="143">
        <v>306006164</v>
      </c>
      <c r="D12886" s="139">
        <v>7556</v>
      </c>
      <c r="E12886" s="139">
        <v>14</v>
      </c>
      <c r="F12886" s="143">
        <v>315756890</v>
      </c>
      <c r="G12886" s="139">
        <v>7570</v>
      </c>
      <c r="H12886" s="139">
        <v>0</v>
      </c>
      <c r="I12886" s="139" t="s">
        <v>217</v>
      </c>
      <c r="J12886" s="139" t="s">
        <v>252</v>
      </c>
      <c r="K12886" s="139" t="s">
        <v>253</v>
      </c>
      <c r="L12886" s="140"/>
      <c r="M12886" s="150" t="s">
        <v>443</v>
      </c>
      <c r="N12886" s="139"/>
      <c r="O12886" s="139"/>
      <c r="P12886" s="139"/>
      <c r="Q12886" s="139"/>
    </row>
    <row r="12887" spans="1:17" x14ac:dyDescent="0.2">
      <c r="A12887" s="139">
        <v>201401</v>
      </c>
      <c r="B12887" s="139">
        <v>202301</v>
      </c>
      <c r="C12887" s="143">
        <v>308953871</v>
      </c>
      <c r="D12887" s="139">
        <v>7560</v>
      </c>
      <c r="E12887" s="139">
        <v>10</v>
      </c>
      <c r="F12887" s="143">
        <v>316200388</v>
      </c>
      <c r="G12887" s="139">
        <v>7570</v>
      </c>
      <c r="H12887" s="139">
        <v>0</v>
      </c>
      <c r="I12887" s="139" t="s">
        <v>217</v>
      </c>
      <c r="J12887" s="139" t="s">
        <v>252</v>
      </c>
      <c r="K12887" s="139" t="s">
        <v>253</v>
      </c>
      <c r="L12887" s="140"/>
      <c r="M12887" s="150" t="s">
        <v>443</v>
      </c>
      <c r="N12887" s="139"/>
      <c r="O12887" s="139"/>
      <c r="P12887" s="139"/>
      <c r="Q12887" s="139"/>
    </row>
    <row r="12888" spans="1:17" x14ac:dyDescent="0.2">
      <c r="A12888" s="139">
        <v>201401</v>
      </c>
      <c r="B12888" s="139">
        <v>202302</v>
      </c>
      <c r="C12888" s="143">
        <v>311421625</v>
      </c>
      <c r="D12888" s="139">
        <v>7564</v>
      </c>
      <c r="E12888" s="139">
        <v>4</v>
      </c>
      <c r="F12888" s="143">
        <v>317071100</v>
      </c>
      <c r="G12888" s="139">
        <v>7568</v>
      </c>
      <c r="H12888" s="139">
        <v>0</v>
      </c>
      <c r="I12888" s="139" t="s">
        <v>217</v>
      </c>
      <c r="J12888" s="139" t="s">
        <v>252</v>
      </c>
      <c r="K12888" s="139" t="s">
        <v>253</v>
      </c>
      <c r="L12888" s="140"/>
      <c r="M12888" s="150" t="s">
        <v>443</v>
      </c>
      <c r="N12888" s="139"/>
      <c r="O12888" s="139"/>
      <c r="P12888" s="139"/>
      <c r="Q12888" s="139"/>
    </row>
    <row r="12889" spans="1:17" x14ac:dyDescent="0.2">
      <c r="A12889" s="139">
        <v>201401</v>
      </c>
      <c r="B12889" s="139">
        <v>202401</v>
      </c>
      <c r="C12889" s="143">
        <v>312482257</v>
      </c>
      <c r="D12889" s="139">
        <v>7563</v>
      </c>
      <c r="E12889" s="139">
        <v>4</v>
      </c>
      <c r="F12889" s="143">
        <v>318198264</v>
      </c>
      <c r="G12889" s="139">
        <v>7567</v>
      </c>
      <c r="H12889" s="139">
        <v>0</v>
      </c>
      <c r="I12889" s="139" t="s">
        <v>217</v>
      </c>
      <c r="J12889" s="139" t="s">
        <v>252</v>
      </c>
      <c r="K12889" s="139" t="s">
        <v>253</v>
      </c>
      <c r="L12889" s="140"/>
      <c r="M12889" s="150" t="s">
        <v>443</v>
      </c>
      <c r="N12889" s="139"/>
      <c r="O12889" s="139"/>
      <c r="P12889" s="139"/>
      <c r="Q12889" s="139"/>
    </row>
    <row r="12890" spans="1:17" x14ac:dyDescent="0.2">
      <c r="A12890" s="139">
        <v>201401</v>
      </c>
      <c r="B12890" s="139">
        <v>202402</v>
      </c>
      <c r="C12890" s="143">
        <v>313435168</v>
      </c>
      <c r="D12890" s="139">
        <v>7563</v>
      </c>
      <c r="E12890" s="139">
        <v>3</v>
      </c>
      <c r="F12890" s="143">
        <v>317315398</v>
      </c>
      <c r="G12890" s="139">
        <v>7566</v>
      </c>
      <c r="H12890" s="139">
        <v>0</v>
      </c>
      <c r="I12890" s="139" t="s">
        <v>217</v>
      </c>
      <c r="J12890" s="139" t="s">
        <v>252</v>
      </c>
      <c r="K12890" s="139" t="s">
        <v>253</v>
      </c>
      <c r="L12890" s="140"/>
      <c r="M12890" s="150" t="s">
        <v>443</v>
      </c>
      <c r="N12890" s="139"/>
      <c r="O12890" s="139"/>
      <c r="P12890" s="139"/>
      <c r="Q12890" s="139"/>
    </row>
    <row r="12891" spans="1:17" x14ac:dyDescent="0.2">
      <c r="A12891" s="139">
        <v>201402</v>
      </c>
      <c r="B12891" s="139">
        <v>201402</v>
      </c>
      <c r="C12891" s="143">
        <v>4230020</v>
      </c>
      <c r="D12891" s="139">
        <v>764</v>
      </c>
      <c r="E12891" s="139">
        <v>7841</v>
      </c>
      <c r="F12891" s="143">
        <v>181499088</v>
      </c>
      <c r="G12891" s="139">
        <v>8605</v>
      </c>
      <c r="H12891" s="139">
        <v>0</v>
      </c>
      <c r="I12891" s="139" t="s">
        <v>217</v>
      </c>
      <c r="J12891" s="139" t="s">
        <v>252</v>
      </c>
      <c r="K12891" s="139" t="s">
        <v>253</v>
      </c>
      <c r="L12891" s="140"/>
      <c r="M12891" s="150" t="s">
        <v>443</v>
      </c>
      <c r="N12891" s="139"/>
      <c r="O12891" s="139"/>
      <c r="P12891" s="139"/>
      <c r="Q12891" s="139"/>
    </row>
    <row r="12892" spans="1:17" x14ac:dyDescent="0.2">
      <c r="A12892" s="139">
        <v>201402</v>
      </c>
      <c r="B12892" s="139">
        <v>201501</v>
      </c>
      <c r="C12892" s="143">
        <v>25695917</v>
      </c>
      <c r="D12892" s="139">
        <v>3756</v>
      </c>
      <c r="E12892" s="139">
        <v>5233</v>
      </c>
      <c r="F12892" s="143">
        <v>220251363</v>
      </c>
      <c r="G12892" s="139">
        <v>8989</v>
      </c>
      <c r="H12892" s="139">
        <v>0</v>
      </c>
      <c r="I12892" s="139" t="s">
        <v>217</v>
      </c>
      <c r="J12892" s="139" t="s">
        <v>252</v>
      </c>
      <c r="K12892" s="139" t="s">
        <v>253</v>
      </c>
      <c r="L12892" s="140"/>
      <c r="M12892" s="150" t="s">
        <v>443</v>
      </c>
      <c r="N12892" s="139"/>
      <c r="O12892" s="139"/>
      <c r="P12892" s="139"/>
      <c r="Q12892" s="139"/>
    </row>
    <row r="12893" spans="1:17" x14ac:dyDescent="0.2">
      <c r="A12893" s="139">
        <v>201402</v>
      </c>
      <c r="B12893" s="139">
        <v>201502</v>
      </c>
      <c r="C12893" s="143">
        <v>47548193</v>
      </c>
      <c r="D12893" s="139">
        <v>5431</v>
      </c>
      <c r="E12893" s="139">
        <v>3283</v>
      </c>
      <c r="F12893" s="143">
        <v>243195382</v>
      </c>
      <c r="G12893" s="139">
        <v>8714</v>
      </c>
      <c r="H12893" s="139">
        <v>0</v>
      </c>
      <c r="I12893" s="139" t="s">
        <v>217</v>
      </c>
      <c r="J12893" s="139" t="s">
        <v>252</v>
      </c>
      <c r="K12893" s="139" t="s">
        <v>253</v>
      </c>
      <c r="L12893" s="140"/>
      <c r="M12893" s="150" t="s">
        <v>443</v>
      </c>
      <c r="N12893" s="139"/>
      <c r="O12893" s="139"/>
      <c r="P12893" s="139"/>
      <c r="Q12893" s="139"/>
    </row>
    <row r="12894" spans="1:17" x14ac:dyDescent="0.2">
      <c r="A12894" s="139">
        <v>201402</v>
      </c>
      <c r="B12894" s="139">
        <v>201601</v>
      </c>
      <c r="C12894" s="143">
        <v>70275919</v>
      </c>
      <c r="D12894" s="139">
        <v>6475</v>
      </c>
      <c r="E12894" s="139">
        <v>2326</v>
      </c>
      <c r="F12894" s="143">
        <v>279310594</v>
      </c>
      <c r="G12894" s="139">
        <v>8801</v>
      </c>
      <c r="H12894" s="139">
        <v>0</v>
      </c>
      <c r="I12894" s="139" t="s">
        <v>217</v>
      </c>
      <c r="J12894" s="139" t="s">
        <v>252</v>
      </c>
      <c r="K12894" s="139" t="s">
        <v>253</v>
      </c>
      <c r="L12894" s="140"/>
      <c r="M12894" s="150" t="s">
        <v>443</v>
      </c>
      <c r="N12894" s="139"/>
      <c r="O12894" s="139"/>
      <c r="P12894" s="139"/>
      <c r="Q12894" s="139"/>
    </row>
    <row r="12895" spans="1:17" x14ac:dyDescent="0.2">
      <c r="A12895" s="139">
        <v>201402</v>
      </c>
      <c r="B12895" s="139">
        <v>201602</v>
      </c>
      <c r="C12895" s="143">
        <v>105927501</v>
      </c>
      <c r="D12895" s="139">
        <v>7358</v>
      </c>
      <c r="E12895" s="139">
        <v>1582</v>
      </c>
      <c r="F12895" s="143">
        <v>314680706</v>
      </c>
      <c r="G12895" s="139">
        <v>8940</v>
      </c>
      <c r="H12895" s="139">
        <v>0</v>
      </c>
      <c r="I12895" s="139" t="s">
        <v>217</v>
      </c>
      <c r="J12895" s="139" t="s">
        <v>252</v>
      </c>
      <c r="K12895" s="139" t="s">
        <v>253</v>
      </c>
      <c r="L12895" s="140"/>
      <c r="M12895" s="150" t="s">
        <v>443</v>
      </c>
      <c r="N12895" s="139"/>
      <c r="O12895" s="139"/>
      <c r="P12895" s="139"/>
      <c r="Q12895" s="139"/>
    </row>
    <row r="12896" spans="1:17" x14ac:dyDescent="0.2">
      <c r="A12896" s="139">
        <v>201402</v>
      </c>
      <c r="B12896" s="139">
        <v>201701</v>
      </c>
      <c r="C12896" s="143">
        <v>139507383</v>
      </c>
      <c r="D12896" s="139">
        <v>7706</v>
      </c>
      <c r="E12896" s="139">
        <v>1224</v>
      </c>
      <c r="F12896" s="143">
        <v>345023952</v>
      </c>
      <c r="G12896" s="139">
        <v>8930</v>
      </c>
      <c r="H12896" s="139">
        <v>0</v>
      </c>
      <c r="I12896" s="139" t="s">
        <v>217</v>
      </c>
      <c r="J12896" s="139" t="s">
        <v>252</v>
      </c>
      <c r="K12896" s="139" t="s">
        <v>253</v>
      </c>
      <c r="L12896" s="140"/>
      <c r="M12896" s="150" t="s">
        <v>443</v>
      </c>
      <c r="N12896" s="139"/>
      <c r="O12896" s="139"/>
      <c r="P12896" s="139"/>
      <c r="Q12896" s="139"/>
    </row>
    <row r="12897" spans="1:17" x14ac:dyDescent="0.2">
      <c r="A12897" s="139">
        <v>201402</v>
      </c>
      <c r="B12897" s="139">
        <v>201702</v>
      </c>
      <c r="C12897" s="143">
        <v>183824160</v>
      </c>
      <c r="D12897" s="139">
        <v>7991</v>
      </c>
      <c r="E12897" s="139">
        <v>950</v>
      </c>
      <c r="F12897" s="143">
        <v>373203763</v>
      </c>
      <c r="G12897" s="139">
        <v>8941</v>
      </c>
      <c r="H12897" s="139">
        <v>0</v>
      </c>
      <c r="I12897" s="139" t="s">
        <v>217</v>
      </c>
      <c r="J12897" s="139" t="s">
        <v>252</v>
      </c>
      <c r="K12897" s="139" t="s">
        <v>253</v>
      </c>
      <c r="L12897" s="140"/>
      <c r="M12897" s="150" t="s">
        <v>443</v>
      </c>
      <c r="N12897" s="139"/>
      <c r="O12897" s="139"/>
      <c r="P12897" s="139"/>
      <c r="Q12897" s="139"/>
    </row>
    <row r="12898" spans="1:17" x14ac:dyDescent="0.2">
      <c r="A12898" s="139">
        <v>201402</v>
      </c>
      <c r="B12898" s="139">
        <v>201801</v>
      </c>
      <c r="C12898" s="143">
        <v>222559572</v>
      </c>
      <c r="D12898" s="139">
        <v>8195</v>
      </c>
      <c r="E12898" s="139">
        <v>714</v>
      </c>
      <c r="F12898" s="143">
        <v>397498751</v>
      </c>
      <c r="G12898" s="139">
        <v>8909</v>
      </c>
      <c r="H12898" s="139">
        <v>0</v>
      </c>
      <c r="I12898" s="139" t="s">
        <v>217</v>
      </c>
      <c r="J12898" s="139" t="s">
        <v>252</v>
      </c>
      <c r="K12898" s="139" t="s">
        <v>253</v>
      </c>
      <c r="L12898" s="140"/>
      <c r="M12898" s="150" t="s">
        <v>443</v>
      </c>
      <c r="N12898" s="139"/>
      <c r="O12898" s="139"/>
      <c r="P12898" s="139"/>
      <c r="Q12898" s="139"/>
    </row>
    <row r="12899" spans="1:17" x14ac:dyDescent="0.2">
      <c r="A12899" s="139">
        <v>201402</v>
      </c>
      <c r="B12899" s="139">
        <v>201802</v>
      </c>
      <c r="C12899" s="143">
        <v>264544939</v>
      </c>
      <c r="D12899" s="139">
        <v>8410</v>
      </c>
      <c r="E12899" s="139">
        <v>468</v>
      </c>
      <c r="F12899" s="143">
        <v>408096310</v>
      </c>
      <c r="G12899" s="139">
        <v>8878</v>
      </c>
      <c r="H12899" s="139">
        <v>0</v>
      </c>
      <c r="I12899" s="139" t="s">
        <v>217</v>
      </c>
      <c r="J12899" s="139" t="s">
        <v>252</v>
      </c>
      <c r="K12899" s="139" t="s">
        <v>253</v>
      </c>
      <c r="L12899" s="140"/>
      <c r="M12899" s="150" t="s">
        <v>443</v>
      </c>
      <c r="N12899" s="139"/>
      <c r="O12899" s="139"/>
      <c r="P12899" s="139"/>
      <c r="Q12899" s="139"/>
    </row>
    <row r="12900" spans="1:17" x14ac:dyDescent="0.2">
      <c r="A12900" s="139">
        <v>201402</v>
      </c>
      <c r="B12900" s="139">
        <v>201901</v>
      </c>
      <c r="C12900" s="143">
        <v>295615964</v>
      </c>
      <c r="D12900" s="139">
        <v>8535</v>
      </c>
      <c r="E12900" s="139">
        <v>327</v>
      </c>
      <c r="F12900" s="143">
        <v>414907775</v>
      </c>
      <c r="G12900" s="139">
        <v>8862</v>
      </c>
      <c r="H12900" s="139">
        <v>0</v>
      </c>
      <c r="I12900" s="139" t="s">
        <v>217</v>
      </c>
      <c r="J12900" s="139" t="s">
        <v>252</v>
      </c>
      <c r="K12900" s="139" t="s">
        <v>253</v>
      </c>
      <c r="L12900" s="140"/>
      <c r="M12900" s="150" t="s">
        <v>443</v>
      </c>
      <c r="N12900" s="139"/>
      <c r="O12900" s="139"/>
      <c r="P12900" s="139"/>
      <c r="Q12900" s="139"/>
    </row>
    <row r="12901" spans="1:17" x14ac:dyDescent="0.2">
      <c r="A12901" s="139">
        <v>201402</v>
      </c>
      <c r="B12901" s="139">
        <v>201902</v>
      </c>
      <c r="C12901" s="143">
        <v>325379819</v>
      </c>
      <c r="D12901" s="139">
        <v>8616</v>
      </c>
      <c r="E12901" s="139">
        <v>237</v>
      </c>
      <c r="F12901" s="143">
        <v>417456813</v>
      </c>
      <c r="G12901" s="139">
        <v>8853</v>
      </c>
      <c r="H12901" s="139">
        <v>0</v>
      </c>
      <c r="I12901" s="139" t="s">
        <v>217</v>
      </c>
      <c r="J12901" s="139" t="s">
        <v>252</v>
      </c>
      <c r="K12901" s="139" t="s">
        <v>253</v>
      </c>
      <c r="L12901" s="140"/>
      <c r="M12901" s="150" t="s">
        <v>443</v>
      </c>
      <c r="N12901" s="139"/>
      <c r="O12901" s="139"/>
      <c r="P12901" s="139"/>
      <c r="Q12901" s="139"/>
    </row>
    <row r="12902" spans="1:17" x14ac:dyDescent="0.2">
      <c r="A12902" s="139">
        <v>201402</v>
      </c>
      <c r="B12902" s="139">
        <v>202001</v>
      </c>
      <c r="C12902" s="143">
        <v>344151800</v>
      </c>
      <c r="D12902" s="139">
        <v>8675</v>
      </c>
      <c r="E12902" s="139">
        <v>168</v>
      </c>
      <c r="F12902" s="143">
        <v>421114469</v>
      </c>
      <c r="G12902" s="139">
        <v>8843</v>
      </c>
      <c r="H12902" s="139">
        <v>0</v>
      </c>
      <c r="I12902" s="139" t="s">
        <v>217</v>
      </c>
      <c r="J12902" s="139" t="s">
        <v>252</v>
      </c>
      <c r="K12902" s="139" t="s">
        <v>253</v>
      </c>
      <c r="L12902" s="140"/>
      <c r="M12902" s="150" t="s">
        <v>443</v>
      </c>
      <c r="N12902" s="139"/>
      <c r="O12902" s="139"/>
      <c r="P12902" s="139"/>
      <c r="Q12902" s="139"/>
    </row>
    <row r="12903" spans="1:17" x14ac:dyDescent="0.2">
      <c r="A12903" s="139">
        <v>201402</v>
      </c>
      <c r="B12903" s="139">
        <v>202002</v>
      </c>
      <c r="C12903" s="143">
        <v>364978771</v>
      </c>
      <c r="D12903" s="139">
        <v>8716</v>
      </c>
      <c r="E12903" s="139">
        <v>122</v>
      </c>
      <c r="F12903" s="143">
        <v>423616128</v>
      </c>
      <c r="G12903" s="139">
        <v>8838</v>
      </c>
      <c r="H12903" s="139">
        <v>0</v>
      </c>
      <c r="I12903" s="139" t="s">
        <v>217</v>
      </c>
      <c r="J12903" s="139" t="s">
        <v>252</v>
      </c>
      <c r="K12903" s="139" t="s">
        <v>253</v>
      </c>
      <c r="L12903" s="140"/>
      <c r="M12903" s="150" t="s">
        <v>443</v>
      </c>
      <c r="N12903" s="139"/>
      <c r="O12903" s="139"/>
      <c r="P12903" s="139"/>
      <c r="Q12903" s="139"/>
    </row>
    <row r="12904" spans="1:17" x14ac:dyDescent="0.2">
      <c r="A12904" s="139">
        <v>201402</v>
      </c>
      <c r="B12904" s="139">
        <v>202101</v>
      </c>
      <c r="C12904" s="143">
        <v>379981277</v>
      </c>
      <c r="D12904" s="139">
        <v>8745</v>
      </c>
      <c r="E12904" s="139">
        <v>87</v>
      </c>
      <c r="F12904" s="143">
        <v>419778306</v>
      </c>
      <c r="G12904" s="139">
        <v>8832</v>
      </c>
      <c r="H12904" s="139">
        <v>0</v>
      </c>
      <c r="I12904" s="139" t="s">
        <v>217</v>
      </c>
      <c r="J12904" s="139" t="s">
        <v>252</v>
      </c>
      <c r="K12904" s="139" t="s">
        <v>253</v>
      </c>
      <c r="L12904" s="140"/>
      <c r="M12904" s="150" t="s">
        <v>443</v>
      </c>
      <c r="N12904" s="139"/>
      <c r="O12904" s="139"/>
      <c r="P12904" s="139"/>
      <c r="Q12904" s="139"/>
    </row>
    <row r="12905" spans="1:17" x14ac:dyDescent="0.2">
      <c r="A12905" s="139">
        <v>201402</v>
      </c>
      <c r="B12905" s="139">
        <v>202102</v>
      </c>
      <c r="C12905" s="143">
        <v>389343228</v>
      </c>
      <c r="D12905" s="139">
        <v>8762</v>
      </c>
      <c r="E12905" s="139">
        <v>68</v>
      </c>
      <c r="F12905" s="143">
        <v>419918334</v>
      </c>
      <c r="G12905" s="139">
        <v>8830</v>
      </c>
      <c r="H12905" s="139">
        <v>0</v>
      </c>
      <c r="I12905" s="139" t="s">
        <v>217</v>
      </c>
      <c r="J12905" s="139" t="s">
        <v>252</v>
      </c>
      <c r="K12905" s="139" t="s">
        <v>253</v>
      </c>
      <c r="L12905" s="140"/>
      <c r="M12905" s="150" t="s">
        <v>443</v>
      </c>
      <c r="N12905" s="139"/>
      <c r="O12905" s="139"/>
      <c r="P12905" s="139"/>
      <c r="Q12905" s="139"/>
    </row>
    <row r="12906" spans="1:17" x14ac:dyDescent="0.2">
      <c r="A12906" s="139">
        <v>201402</v>
      </c>
      <c r="B12906" s="139">
        <v>202201</v>
      </c>
      <c r="C12906" s="143">
        <v>396679846</v>
      </c>
      <c r="D12906" s="139">
        <v>8778</v>
      </c>
      <c r="E12906" s="139">
        <v>46</v>
      </c>
      <c r="F12906" s="143">
        <v>419310116</v>
      </c>
      <c r="G12906" s="139">
        <v>8824</v>
      </c>
      <c r="H12906" s="139">
        <v>0</v>
      </c>
      <c r="I12906" s="139" t="s">
        <v>217</v>
      </c>
      <c r="J12906" s="139" t="s">
        <v>252</v>
      </c>
      <c r="K12906" s="139" t="s">
        <v>253</v>
      </c>
      <c r="L12906" s="140"/>
      <c r="M12906" s="150" t="s">
        <v>443</v>
      </c>
      <c r="N12906" s="139"/>
      <c r="O12906" s="139"/>
      <c r="P12906" s="139"/>
      <c r="Q12906" s="139"/>
    </row>
    <row r="12907" spans="1:17" x14ac:dyDescent="0.2">
      <c r="A12907" s="139">
        <v>201402</v>
      </c>
      <c r="B12907" s="139">
        <v>202202</v>
      </c>
      <c r="C12907" s="143">
        <v>403972742</v>
      </c>
      <c r="D12907" s="139">
        <v>8798</v>
      </c>
      <c r="E12907" s="139">
        <v>25</v>
      </c>
      <c r="F12907" s="143">
        <v>420758750</v>
      </c>
      <c r="G12907" s="139">
        <v>8823</v>
      </c>
      <c r="H12907" s="139">
        <v>0</v>
      </c>
      <c r="I12907" s="139" t="s">
        <v>217</v>
      </c>
      <c r="J12907" s="139" t="s">
        <v>252</v>
      </c>
      <c r="K12907" s="139" t="s">
        <v>253</v>
      </c>
      <c r="L12907" s="140"/>
      <c r="M12907" s="150" t="s">
        <v>443</v>
      </c>
      <c r="N12907" s="139"/>
      <c r="O12907" s="139"/>
      <c r="P12907" s="139"/>
      <c r="Q12907" s="139"/>
    </row>
    <row r="12908" spans="1:17" x14ac:dyDescent="0.2">
      <c r="A12908" s="139">
        <v>201402</v>
      </c>
      <c r="B12908" s="139">
        <v>202301</v>
      </c>
      <c r="C12908" s="143">
        <v>407589091</v>
      </c>
      <c r="D12908" s="139">
        <v>8804</v>
      </c>
      <c r="E12908" s="139">
        <v>16</v>
      </c>
      <c r="F12908" s="143">
        <v>421376798</v>
      </c>
      <c r="G12908" s="139">
        <v>8820</v>
      </c>
      <c r="H12908" s="139">
        <v>0</v>
      </c>
      <c r="I12908" s="139" t="s">
        <v>217</v>
      </c>
      <c r="J12908" s="139" t="s">
        <v>252</v>
      </c>
      <c r="K12908" s="139" t="s">
        <v>253</v>
      </c>
      <c r="L12908" s="140"/>
      <c r="M12908" s="150" t="s">
        <v>443</v>
      </c>
      <c r="N12908" s="139"/>
      <c r="O12908" s="139"/>
      <c r="P12908" s="139"/>
      <c r="Q12908" s="139"/>
    </row>
    <row r="12909" spans="1:17" x14ac:dyDescent="0.2">
      <c r="A12909" s="139">
        <v>201402</v>
      </c>
      <c r="B12909" s="139">
        <v>202302</v>
      </c>
      <c r="C12909" s="143">
        <v>412239701</v>
      </c>
      <c r="D12909" s="139">
        <v>8807</v>
      </c>
      <c r="E12909" s="139">
        <v>14</v>
      </c>
      <c r="F12909" s="143">
        <v>422370657</v>
      </c>
      <c r="G12909" s="139">
        <v>8821</v>
      </c>
      <c r="H12909" s="139">
        <v>0</v>
      </c>
      <c r="I12909" s="139" t="s">
        <v>217</v>
      </c>
      <c r="J12909" s="139" t="s">
        <v>252</v>
      </c>
      <c r="K12909" s="139" t="s">
        <v>253</v>
      </c>
      <c r="L12909" s="140"/>
      <c r="M12909" s="150" t="s">
        <v>443</v>
      </c>
      <c r="N12909" s="139"/>
      <c r="O12909" s="139"/>
      <c r="P12909" s="139"/>
      <c r="Q12909" s="139"/>
    </row>
    <row r="12910" spans="1:17" x14ac:dyDescent="0.2">
      <c r="A12910" s="139">
        <v>201402</v>
      </c>
      <c r="B12910" s="139">
        <v>202401</v>
      </c>
      <c r="C12910" s="143">
        <v>415861143</v>
      </c>
      <c r="D12910" s="139">
        <v>8809</v>
      </c>
      <c r="E12910" s="139">
        <v>11</v>
      </c>
      <c r="F12910" s="143">
        <v>423236510</v>
      </c>
      <c r="G12910" s="139">
        <v>8820</v>
      </c>
      <c r="H12910" s="139">
        <v>0</v>
      </c>
      <c r="I12910" s="139" t="s">
        <v>217</v>
      </c>
      <c r="J12910" s="139" t="s">
        <v>252</v>
      </c>
      <c r="K12910" s="139" t="s">
        <v>253</v>
      </c>
      <c r="L12910" s="140"/>
      <c r="M12910" s="150" t="s">
        <v>443</v>
      </c>
      <c r="N12910" s="139"/>
      <c r="O12910" s="139"/>
      <c r="P12910" s="139"/>
      <c r="Q12910" s="139"/>
    </row>
    <row r="12911" spans="1:17" x14ac:dyDescent="0.2">
      <c r="A12911" s="139">
        <v>201402</v>
      </c>
      <c r="B12911" s="139">
        <v>202402</v>
      </c>
      <c r="C12911" s="143">
        <v>418375871</v>
      </c>
      <c r="D12911" s="139">
        <v>8810</v>
      </c>
      <c r="E12911" s="139">
        <v>8</v>
      </c>
      <c r="F12911" s="143">
        <v>423130388</v>
      </c>
      <c r="G12911" s="139">
        <v>8818</v>
      </c>
      <c r="H12911" s="139">
        <v>0</v>
      </c>
      <c r="I12911" s="139" t="s">
        <v>217</v>
      </c>
      <c r="J12911" s="139" t="s">
        <v>252</v>
      </c>
      <c r="K12911" s="139" t="s">
        <v>253</v>
      </c>
      <c r="L12911" s="140"/>
      <c r="M12911" s="150" t="s">
        <v>443</v>
      </c>
      <c r="N12911" s="139"/>
      <c r="O12911" s="139"/>
      <c r="P12911" s="139"/>
      <c r="Q12911" s="139"/>
    </row>
    <row r="12912" spans="1:17" x14ac:dyDescent="0.2">
      <c r="A12912" s="139">
        <v>201501</v>
      </c>
      <c r="B12912" s="139">
        <v>201501</v>
      </c>
      <c r="C12912" s="143">
        <v>4924911</v>
      </c>
      <c r="D12912" s="139">
        <v>964</v>
      </c>
      <c r="E12912" s="139">
        <v>7094</v>
      </c>
      <c r="F12912" s="143">
        <v>157886815</v>
      </c>
      <c r="G12912" s="139">
        <v>8058</v>
      </c>
      <c r="H12912" s="139">
        <v>0</v>
      </c>
      <c r="I12912" s="139" t="s">
        <v>217</v>
      </c>
      <c r="J12912" s="139" t="s">
        <v>252</v>
      </c>
      <c r="K12912" s="139" t="s">
        <v>253</v>
      </c>
      <c r="L12912" s="140"/>
      <c r="M12912" s="150" t="s">
        <v>444</v>
      </c>
      <c r="N12912" s="139"/>
      <c r="O12912" s="139"/>
      <c r="P12912" s="139"/>
      <c r="Q12912" s="139"/>
    </row>
    <row r="12913" spans="1:17" x14ac:dyDescent="0.2">
      <c r="A12913" s="139">
        <v>201501</v>
      </c>
      <c r="B12913" s="139">
        <v>201502</v>
      </c>
      <c r="C12913" s="143">
        <v>20323940</v>
      </c>
      <c r="D12913" s="139">
        <v>3557</v>
      </c>
      <c r="E12913" s="139">
        <v>4568</v>
      </c>
      <c r="F12913" s="143">
        <v>199168300</v>
      </c>
      <c r="G12913" s="139">
        <v>8125</v>
      </c>
      <c r="H12913" s="139">
        <v>0</v>
      </c>
      <c r="I12913" s="139" t="s">
        <v>217</v>
      </c>
      <c r="J12913" s="139" t="s">
        <v>252</v>
      </c>
      <c r="K12913" s="139" t="s">
        <v>253</v>
      </c>
      <c r="L12913" s="140"/>
      <c r="M12913" s="150" t="s">
        <v>444</v>
      </c>
      <c r="N12913" s="139"/>
      <c r="O12913" s="139"/>
      <c r="P12913" s="139"/>
      <c r="Q12913" s="139"/>
    </row>
    <row r="12914" spans="1:17" x14ac:dyDescent="0.2">
      <c r="A12914" s="139">
        <v>201501</v>
      </c>
      <c r="B12914" s="139">
        <v>201601</v>
      </c>
      <c r="C12914" s="143">
        <v>36056973</v>
      </c>
      <c r="D12914" s="139">
        <v>5029</v>
      </c>
      <c r="E12914" s="139">
        <v>2955</v>
      </c>
      <c r="F12914" s="143">
        <v>213996729</v>
      </c>
      <c r="G12914" s="139">
        <v>7984</v>
      </c>
      <c r="H12914" s="139">
        <v>0</v>
      </c>
      <c r="I12914" s="139" t="s">
        <v>217</v>
      </c>
      <c r="J12914" s="139" t="s">
        <v>252</v>
      </c>
      <c r="K12914" s="139" t="s">
        <v>253</v>
      </c>
      <c r="L12914" s="140"/>
      <c r="M12914" s="150" t="s">
        <v>444</v>
      </c>
      <c r="N12914" s="139"/>
      <c r="O12914" s="139"/>
      <c r="P12914" s="139"/>
      <c r="Q12914" s="139"/>
    </row>
    <row r="12915" spans="1:17" x14ac:dyDescent="0.2">
      <c r="A12915" s="139">
        <v>201501</v>
      </c>
      <c r="B12915" s="139">
        <v>201602</v>
      </c>
      <c r="C12915" s="143">
        <v>56328839</v>
      </c>
      <c r="D12915" s="139">
        <v>5928</v>
      </c>
      <c r="E12915" s="139">
        <v>2140</v>
      </c>
      <c r="F12915" s="143">
        <v>243679848</v>
      </c>
      <c r="G12915" s="139">
        <v>8068</v>
      </c>
      <c r="H12915" s="139">
        <v>0</v>
      </c>
      <c r="I12915" s="139" t="s">
        <v>217</v>
      </c>
      <c r="J12915" s="139" t="s">
        <v>252</v>
      </c>
      <c r="K12915" s="139" t="s">
        <v>253</v>
      </c>
      <c r="L12915" s="140"/>
      <c r="M12915" s="150" t="s">
        <v>444</v>
      </c>
      <c r="N12915" s="139"/>
      <c r="O12915" s="139"/>
      <c r="P12915" s="139"/>
      <c r="Q12915" s="139"/>
    </row>
    <row r="12916" spans="1:17" x14ac:dyDescent="0.2">
      <c r="A12916" s="139">
        <v>201501</v>
      </c>
      <c r="B12916" s="139">
        <v>201701</v>
      </c>
      <c r="C12916" s="143">
        <v>87847197</v>
      </c>
      <c r="D12916" s="139">
        <v>6750</v>
      </c>
      <c r="E12916" s="139">
        <v>1463</v>
      </c>
      <c r="F12916" s="143">
        <v>279566574</v>
      </c>
      <c r="G12916" s="139">
        <v>8213</v>
      </c>
      <c r="H12916" s="139">
        <v>0</v>
      </c>
      <c r="I12916" s="139" t="s">
        <v>217</v>
      </c>
      <c r="J12916" s="139" t="s">
        <v>252</v>
      </c>
      <c r="K12916" s="139" t="s">
        <v>253</v>
      </c>
      <c r="L12916" s="140"/>
      <c r="M12916" s="150" t="s">
        <v>444</v>
      </c>
      <c r="N12916" s="139"/>
      <c r="O12916" s="139"/>
      <c r="P12916" s="139"/>
      <c r="Q12916" s="139"/>
    </row>
    <row r="12917" spans="1:17" x14ac:dyDescent="0.2">
      <c r="A12917" s="139">
        <v>201501</v>
      </c>
      <c r="B12917" s="139">
        <v>201702</v>
      </c>
      <c r="C12917" s="143">
        <v>126353375</v>
      </c>
      <c r="D12917" s="139">
        <v>7110</v>
      </c>
      <c r="E12917" s="139">
        <v>1060</v>
      </c>
      <c r="F12917" s="143">
        <v>309807911</v>
      </c>
      <c r="G12917" s="139">
        <v>8170</v>
      </c>
      <c r="H12917" s="139">
        <v>0</v>
      </c>
      <c r="I12917" s="139" t="s">
        <v>217</v>
      </c>
      <c r="J12917" s="139" t="s">
        <v>252</v>
      </c>
      <c r="K12917" s="139" t="s">
        <v>253</v>
      </c>
      <c r="L12917" s="140"/>
      <c r="M12917" s="150" t="s">
        <v>444</v>
      </c>
      <c r="N12917" s="139"/>
      <c r="O12917" s="139"/>
      <c r="P12917" s="139"/>
      <c r="Q12917" s="139"/>
    </row>
    <row r="12918" spans="1:17" x14ac:dyDescent="0.2">
      <c r="A12918" s="139">
        <v>201501</v>
      </c>
      <c r="B12918" s="139">
        <v>201801</v>
      </c>
      <c r="C12918" s="143">
        <v>157895301</v>
      </c>
      <c r="D12918" s="139">
        <v>7342</v>
      </c>
      <c r="E12918" s="139">
        <v>837</v>
      </c>
      <c r="F12918" s="143">
        <v>333892630</v>
      </c>
      <c r="G12918" s="139">
        <v>8179</v>
      </c>
      <c r="H12918" s="139">
        <v>0</v>
      </c>
      <c r="I12918" s="139" t="s">
        <v>217</v>
      </c>
      <c r="J12918" s="139" t="s">
        <v>252</v>
      </c>
      <c r="K12918" s="139" t="s">
        <v>253</v>
      </c>
      <c r="L12918" s="140"/>
      <c r="M12918" s="150" t="s">
        <v>444</v>
      </c>
      <c r="N12918" s="139"/>
      <c r="O12918" s="139"/>
      <c r="P12918" s="139"/>
      <c r="Q12918" s="139"/>
    </row>
    <row r="12919" spans="1:17" x14ac:dyDescent="0.2">
      <c r="A12919" s="139">
        <v>201501</v>
      </c>
      <c r="B12919" s="139">
        <v>201802</v>
      </c>
      <c r="C12919" s="143">
        <v>194459428</v>
      </c>
      <c r="D12919" s="139">
        <v>7540</v>
      </c>
      <c r="E12919" s="139">
        <v>612</v>
      </c>
      <c r="F12919" s="143">
        <v>346601495</v>
      </c>
      <c r="G12919" s="139">
        <v>8152</v>
      </c>
      <c r="H12919" s="139">
        <v>0</v>
      </c>
      <c r="I12919" s="139" t="s">
        <v>217</v>
      </c>
      <c r="J12919" s="139" t="s">
        <v>252</v>
      </c>
      <c r="K12919" s="139" t="s">
        <v>253</v>
      </c>
      <c r="L12919" s="140"/>
      <c r="M12919" s="150" t="s">
        <v>444</v>
      </c>
      <c r="N12919" s="139"/>
      <c r="O12919" s="139"/>
      <c r="P12919" s="139"/>
      <c r="Q12919" s="139"/>
    </row>
    <row r="12920" spans="1:17" x14ac:dyDescent="0.2">
      <c r="A12920" s="139">
        <v>201501</v>
      </c>
      <c r="B12920" s="139">
        <v>201901</v>
      </c>
      <c r="C12920" s="143">
        <v>223879030</v>
      </c>
      <c r="D12920" s="139">
        <v>7716</v>
      </c>
      <c r="E12920" s="139">
        <v>428</v>
      </c>
      <c r="F12920" s="143">
        <v>354238123</v>
      </c>
      <c r="G12920" s="139">
        <v>8144</v>
      </c>
      <c r="H12920" s="139">
        <v>0</v>
      </c>
      <c r="I12920" s="139" t="s">
        <v>217</v>
      </c>
      <c r="J12920" s="139" t="s">
        <v>252</v>
      </c>
      <c r="K12920" s="139" t="s">
        <v>253</v>
      </c>
      <c r="L12920" s="140"/>
      <c r="M12920" s="150" t="s">
        <v>444</v>
      </c>
      <c r="N12920" s="139"/>
      <c r="O12920" s="139"/>
      <c r="P12920" s="139"/>
      <c r="Q12920" s="139"/>
    </row>
    <row r="12921" spans="1:17" x14ac:dyDescent="0.2">
      <c r="A12921" s="139">
        <v>201501</v>
      </c>
      <c r="B12921" s="139">
        <v>201902</v>
      </c>
      <c r="C12921" s="143">
        <v>256678702</v>
      </c>
      <c r="D12921" s="139">
        <v>7800</v>
      </c>
      <c r="E12921" s="139">
        <v>333</v>
      </c>
      <c r="F12921" s="143">
        <v>363291184</v>
      </c>
      <c r="G12921" s="139">
        <v>8133</v>
      </c>
      <c r="H12921" s="139">
        <v>0</v>
      </c>
      <c r="I12921" s="139" t="s">
        <v>217</v>
      </c>
      <c r="J12921" s="139" t="s">
        <v>252</v>
      </c>
      <c r="K12921" s="139" t="s">
        <v>253</v>
      </c>
      <c r="L12921" s="140"/>
      <c r="M12921" s="150" t="s">
        <v>444</v>
      </c>
      <c r="N12921" s="139"/>
      <c r="O12921" s="139"/>
      <c r="P12921" s="139"/>
      <c r="Q12921" s="139"/>
    </row>
    <row r="12922" spans="1:17" x14ac:dyDescent="0.2">
      <c r="A12922" s="139">
        <v>201501</v>
      </c>
      <c r="B12922" s="139">
        <v>202001</v>
      </c>
      <c r="C12922" s="143">
        <v>278520568</v>
      </c>
      <c r="D12922" s="139">
        <v>7882</v>
      </c>
      <c r="E12922" s="139">
        <v>249</v>
      </c>
      <c r="F12922" s="143">
        <v>368426630</v>
      </c>
      <c r="G12922" s="139">
        <v>8131</v>
      </c>
      <c r="H12922" s="139">
        <v>0</v>
      </c>
      <c r="I12922" s="139" t="s">
        <v>217</v>
      </c>
      <c r="J12922" s="139" t="s">
        <v>252</v>
      </c>
      <c r="K12922" s="139" t="s">
        <v>253</v>
      </c>
      <c r="L12922" s="140"/>
      <c r="M12922" s="150" t="s">
        <v>444</v>
      </c>
      <c r="N12922" s="139"/>
      <c r="O12922" s="139"/>
      <c r="P12922" s="139"/>
      <c r="Q12922" s="139"/>
    </row>
    <row r="12923" spans="1:17" x14ac:dyDescent="0.2">
      <c r="A12923" s="139">
        <v>201501</v>
      </c>
      <c r="B12923" s="139">
        <v>202002</v>
      </c>
      <c r="C12923" s="143">
        <v>301128857</v>
      </c>
      <c r="D12923" s="139">
        <v>7939</v>
      </c>
      <c r="E12923" s="139">
        <v>174</v>
      </c>
      <c r="F12923" s="143">
        <v>373623924</v>
      </c>
      <c r="G12923" s="139">
        <v>8113</v>
      </c>
      <c r="H12923" s="139">
        <v>0</v>
      </c>
      <c r="I12923" s="139" t="s">
        <v>217</v>
      </c>
      <c r="J12923" s="139" t="s">
        <v>252</v>
      </c>
      <c r="K12923" s="139" t="s">
        <v>253</v>
      </c>
      <c r="L12923" s="140"/>
      <c r="M12923" s="150" t="s">
        <v>444</v>
      </c>
      <c r="N12923" s="139"/>
      <c r="O12923" s="139"/>
      <c r="P12923" s="139"/>
      <c r="Q12923" s="139"/>
    </row>
    <row r="12924" spans="1:17" x14ac:dyDescent="0.2">
      <c r="A12924" s="139">
        <v>201501</v>
      </c>
      <c r="B12924" s="139">
        <v>202101</v>
      </c>
      <c r="C12924" s="143">
        <v>315389668</v>
      </c>
      <c r="D12924" s="139">
        <v>7980</v>
      </c>
      <c r="E12924" s="139">
        <v>129</v>
      </c>
      <c r="F12924" s="143">
        <v>376721606</v>
      </c>
      <c r="G12924" s="139">
        <v>8109</v>
      </c>
      <c r="H12924" s="139">
        <v>0</v>
      </c>
      <c r="I12924" s="139" t="s">
        <v>217</v>
      </c>
      <c r="J12924" s="139" t="s">
        <v>252</v>
      </c>
      <c r="K12924" s="139" t="s">
        <v>253</v>
      </c>
      <c r="L12924" s="140"/>
      <c r="M12924" s="150" t="s">
        <v>444</v>
      </c>
      <c r="N12924" s="139"/>
      <c r="O12924" s="139"/>
      <c r="P12924" s="139"/>
      <c r="Q12924" s="139"/>
    </row>
    <row r="12925" spans="1:17" x14ac:dyDescent="0.2">
      <c r="A12925" s="139">
        <v>201501</v>
      </c>
      <c r="B12925" s="139">
        <v>202102</v>
      </c>
      <c r="C12925" s="143">
        <v>333845048</v>
      </c>
      <c r="D12925" s="139">
        <v>8013</v>
      </c>
      <c r="E12925" s="139">
        <v>91</v>
      </c>
      <c r="F12925" s="143">
        <v>378083688</v>
      </c>
      <c r="G12925" s="139">
        <v>8104</v>
      </c>
      <c r="H12925" s="139">
        <v>0</v>
      </c>
      <c r="I12925" s="139" t="s">
        <v>217</v>
      </c>
      <c r="J12925" s="139" t="s">
        <v>252</v>
      </c>
      <c r="K12925" s="139" t="s">
        <v>253</v>
      </c>
      <c r="L12925" s="140"/>
      <c r="M12925" s="150" t="s">
        <v>444</v>
      </c>
      <c r="N12925" s="139"/>
      <c r="O12925" s="139"/>
      <c r="P12925" s="139"/>
      <c r="Q12925" s="139"/>
    </row>
    <row r="12926" spans="1:17" x14ac:dyDescent="0.2">
      <c r="A12926" s="139">
        <v>201501</v>
      </c>
      <c r="B12926" s="139">
        <v>202201</v>
      </c>
      <c r="C12926" s="143">
        <v>345047857</v>
      </c>
      <c r="D12926" s="139">
        <v>8032</v>
      </c>
      <c r="E12926" s="139">
        <v>66</v>
      </c>
      <c r="F12926" s="143">
        <v>377340989</v>
      </c>
      <c r="G12926" s="139">
        <v>8098</v>
      </c>
      <c r="H12926" s="139">
        <v>0</v>
      </c>
      <c r="I12926" s="139" t="s">
        <v>217</v>
      </c>
      <c r="J12926" s="139" t="s">
        <v>252</v>
      </c>
      <c r="K12926" s="139" t="s">
        <v>253</v>
      </c>
      <c r="L12926" s="140"/>
      <c r="M12926" s="150" t="s">
        <v>444</v>
      </c>
      <c r="N12926" s="139"/>
      <c r="O12926" s="139"/>
      <c r="P12926" s="139"/>
      <c r="Q12926" s="139"/>
    </row>
    <row r="12927" spans="1:17" x14ac:dyDescent="0.2">
      <c r="A12927" s="139">
        <v>201501</v>
      </c>
      <c r="B12927" s="139">
        <v>202202</v>
      </c>
      <c r="C12927" s="143">
        <v>357587909</v>
      </c>
      <c r="D12927" s="139">
        <v>8058</v>
      </c>
      <c r="E12927" s="139">
        <v>42</v>
      </c>
      <c r="F12927" s="143">
        <v>381664601</v>
      </c>
      <c r="G12927" s="139">
        <v>8100</v>
      </c>
      <c r="H12927" s="139">
        <v>0</v>
      </c>
      <c r="I12927" s="139" t="s">
        <v>217</v>
      </c>
      <c r="J12927" s="139" t="s">
        <v>252</v>
      </c>
      <c r="K12927" s="139" t="s">
        <v>253</v>
      </c>
      <c r="L12927" s="140"/>
      <c r="M12927" s="150" t="s">
        <v>444</v>
      </c>
      <c r="N12927" s="139"/>
      <c r="O12927" s="139"/>
      <c r="P12927" s="139"/>
      <c r="Q12927" s="139"/>
    </row>
    <row r="12928" spans="1:17" x14ac:dyDescent="0.2">
      <c r="A12928" s="139">
        <v>201501</v>
      </c>
      <c r="B12928" s="139">
        <v>202301</v>
      </c>
      <c r="C12928" s="143">
        <v>364183725</v>
      </c>
      <c r="D12928" s="139">
        <v>8068</v>
      </c>
      <c r="E12928" s="139">
        <v>28</v>
      </c>
      <c r="F12928" s="143">
        <v>381176367</v>
      </c>
      <c r="G12928" s="139">
        <v>8096</v>
      </c>
      <c r="H12928" s="139">
        <v>0</v>
      </c>
      <c r="I12928" s="139" t="s">
        <v>217</v>
      </c>
      <c r="J12928" s="139" t="s">
        <v>252</v>
      </c>
      <c r="K12928" s="139" t="s">
        <v>253</v>
      </c>
      <c r="L12928" s="140"/>
      <c r="M12928" s="150" t="s">
        <v>444</v>
      </c>
      <c r="N12928" s="139"/>
      <c r="O12928" s="139"/>
      <c r="P12928" s="139"/>
      <c r="Q12928" s="139"/>
    </row>
    <row r="12929" spans="1:17" x14ac:dyDescent="0.2">
      <c r="A12929" s="139">
        <v>201501</v>
      </c>
      <c r="B12929" s="139">
        <v>202302</v>
      </c>
      <c r="C12929" s="143">
        <v>370909681</v>
      </c>
      <c r="D12929" s="139">
        <v>8075</v>
      </c>
      <c r="E12929" s="139">
        <v>21</v>
      </c>
      <c r="F12929" s="143">
        <v>381813160</v>
      </c>
      <c r="G12929" s="139">
        <v>8096</v>
      </c>
      <c r="H12929" s="139">
        <v>0</v>
      </c>
      <c r="I12929" s="139" t="s">
        <v>217</v>
      </c>
      <c r="J12929" s="139" t="s">
        <v>252</v>
      </c>
      <c r="K12929" s="139" t="s">
        <v>253</v>
      </c>
      <c r="L12929" s="140"/>
      <c r="M12929" s="150" t="s">
        <v>444</v>
      </c>
      <c r="N12929" s="139"/>
      <c r="O12929" s="139"/>
      <c r="P12929" s="139"/>
      <c r="Q12929" s="139"/>
    </row>
    <row r="12930" spans="1:17" x14ac:dyDescent="0.2">
      <c r="A12930" s="139">
        <v>201501</v>
      </c>
      <c r="B12930" s="139">
        <v>202401</v>
      </c>
      <c r="C12930" s="143">
        <v>375402666</v>
      </c>
      <c r="D12930" s="139">
        <v>8078</v>
      </c>
      <c r="E12930" s="139">
        <v>15</v>
      </c>
      <c r="F12930" s="143">
        <v>382938019</v>
      </c>
      <c r="G12930" s="139">
        <v>8093</v>
      </c>
      <c r="H12930" s="139">
        <v>0</v>
      </c>
      <c r="I12930" s="139" t="s">
        <v>217</v>
      </c>
      <c r="J12930" s="139" t="s">
        <v>252</v>
      </c>
      <c r="K12930" s="139" t="s">
        <v>253</v>
      </c>
      <c r="L12930" s="140"/>
      <c r="M12930" s="150" t="s">
        <v>444</v>
      </c>
      <c r="N12930" s="139"/>
      <c r="O12930" s="139"/>
      <c r="P12930" s="139"/>
      <c r="Q12930" s="139"/>
    </row>
    <row r="12931" spans="1:17" x14ac:dyDescent="0.2">
      <c r="A12931" s="139">
        <v>201501</v>
      </c>
      <c r="B12931" s="139">
        <v>202402</v>
      </c>
      <c r="C12931" s="143">
        <v>378077975</v>
      </c>
      <c r="D12931" s="139">
        <v>8084</v>
      </c>
      <c r="E12931" s="139">
        <v>9</v>
      </c>
      <c r="F12931" s="143">
        <v>382585031</v>
      </c>
      <c r="G12931" s="139">
        <v>8093</v>
      </c>
      <c r="H12931" s="139">
        <v>0</v>
      </c>
      <c r="I12931" s="139" t="s">
        <v>217</v>
      </c>
      <c r="J12931" s="139" t="s">
        <v>252</v>
      </c>
      <c r="K12931" s="139" t="s">
        <v>253</v>
      </c>
      <c r="L12931" s="140"/>
      <c r="M12931" s="150" t="s">
        <v>444</v>
      </c>
      <c r="N12931" s="139"/>
      <c r="O12931" s="139"/>
      <c r="P12931" s="139"/>
      <c r="Q12931" s="139"/>
    </row>
    <row r="12932" spans="1:17" x14ac:dyDescent="0.2">
      <c r="A12932" s="139">
        <v>201502</v>
      </c>
      <c r="B12932" s="139">
        <v>201502</v>
      </c>
      <c r="C12932" s="143">
        <v>4375490</v>
      </c>
      <c r="D12932" s="139">
        <v>819</v>
      </c>
      <c r="E12932" s="139">
        <v>7072</v>
      </c>
      <c r="F12932" s="143">
        <v>193905470</v>
      </c>
      <c r="G12932" s="139">
        <v>7891</v>
      </c>
      <c r="H12932" s="139">
        <v>0</v>
      </c>
      <c r="I12932" s="139" t="s">
        <v>217</v>
      </c>
      <c r="J12932" s="139" t="s">
        <v>252</v>
      </c>
      <c r="K12932" s="139" t="s">
        <v>253</v>
      </c>
      <c r="L12932" s="140"/>
      <c r="M12932" s="150" t="s">
        <v>444</v>
      </c>
      <c r="N12932" s="139"/>
      <c r="O12932" s="139"/>
      <c r="P12932" s="139"/>
      <c r="Q12932" s="139"/>
    </row>
    <row r="12933" spans="1:17" x14ac:dyDescent="0.2">
      <c r="A12933" s="139">
        <v>201502</v>
      </c>
      <c r="B12933" s="139">
        <v>201601</v>
      </c>
      <c r="C12933" s="143">
        <v>22299047</v>
      </c>
      <c r="D12933" s="139">
        <v>3581</v>
      </c>
      <c r="E12933" s="139">
        <v>5197</v>
      </c>
      <c r="F12933" s="143">
        <v>242166132</v>
      </c>
      <c r="G12933" s="139">
        <v>8778</v>
      </c>
      <c r="H12933" s="139">
        <v>0</v>
      </c>
      <c r="I12933" s="139" t="s">
        <v>217</v>
      </c>
      <c r="J12933" s="139" t="s">
        <v>252</v>
      </c>
      <c r="K12933" s="139" t="s">
        <v>253</v>
      </c>
      <c r="L12933" s="140"/>
      <c r="M12933" s="150" t="s">
        <v>444</v>
      </c>
      <c r="N12933" s="139"/>
      <c r="O12933" s="139"/>
      <c r="P12933" s="139"/>
      <c r="Q12933" s="139"/>
    </row>
    <row r="12934" spans="1:17" x14ac:dyDescent="0.2">
      <c r="A12934" s="139">
        <v>201502</v>
      </c>
      <c r="B12934" s="139">
        <v>201602</v>
      </c>
      <c r="C12934" s="143">
        <v>41840977</v>
      </c>
      <c r="D12934" s="139">
        <v>5122</v>
      </c>
      <c r="E12934" s="139">
        <v>3525</v>
      </c>
      <c r="F12934" s="143">
        <v>266694087</v>
      </c>
      <c r="G12934" s="139">
        <v>8647</v>
      </c>
      <c r="H12934" s="139">
        <v>0</v>
      </c>
      <c r="I12934" s="139" t="s">
        <v>217</v>
      </c>
      <c r="J12934" s="139" t="s">
        <v>252</v>
      </c>
      <c r="K12934" s="139" t="s">
        <v>253</v>
      </c>
      <c r="L12934" s="140"/>
      <c r="M12934" s="150" t="s">
        <v>444</v>
      </c>
      <c r="N12934" s="139"/>
      <c r="O12934" s="139"/>
      <c r="P12934" s="139"/>
      <c r="Q12934" s="139"/>
    </row>
    <row r="12935" spans="1:17" x14ac:dyDescent="0.2">
      <c r="A12935" s="139">
        <v>201502</v>
      </c>
      <c r="B12935" s="139">
        <v>201701</v>
      </c>
      <c r="C12935" s="143">
        <v>68506527</v>
      </c>
      <c r="D12935" s="139">
        <v>6328</v>
      </c>
      <c r="E12935" s="139">
        <v>2457</v>
      </c>
      <c r="F12935" s="143">
        <v>309810025</v>
      </c>
      <c r="G12935" s="139">
        <v>8785</v>
      </c>
      <c r="H12935" s="139">
        <v>0</v>
      </c>
      <c r="I12935" s="139" t="s">
        <v>217</v>
      </c>
      <c r="J12935" s="139" t="s">
        <v>252</v>
      </c>
      <c r="K12935" s="139" t="s">
        <v>253</v>
      </c>
      <c r="L12935" s="140"/>
      <c r="M12935" s="150" t="s">
        <v>444</v>
      </c>
      <c r="N12935" s="139"/>
      <c r="O12935" s="139"/>
      <c r="P12935" s="139"/>
      <c r="Q12935" s="139"/>
    </row>
    <row r="12936" spans="1:17" x14ac:dyDescent="0.2">
      <c r="A12936" s="139">
        <v>201502</v>
      </c>
      <c r="B12936" s="139">
        <v>201702</v>
      </c>
      <c r="C12936" s="143">
        <v>123366410</v>
      </c>
      <c r="D12936" s="139">
        <v>7343</v>
      </c>
      <c r="E12936" s="139">
        <v>1544</v>
      </c>
      <c r="F12936" s="143">
        <v>360043838</v>
      </c>
      <c r="G12936" s="139">
        <v>8887</v>
      </c>
      <c r="H12936" s="139">
        <v>0</v>
      </c>
      <c r="I12936" s="139" t="s">
        <v>217</v>
      </c>
      <c r="J12936" s="139" t="s">
        <v>252</v>
      </c>
      <c r="K12936" s="139" t="s">
        <v>253</v>
      </c>
      <c r="L12936" s="140"/>
      <c r="M12936" s="150" t="s">
        <v>444</v>
      </c>
      <c r="N12936" s="139"/>
      <c r="O12936" s="139"/>
      <c r="P12936" s="139"/>
      <c r="Q12936" s="139"/>
    </row>
    <row r="12937" spans="1:17" x14ac:dyDescent="0.2">
      <c r="A12937" s="139">
        <v>201502</v>
      </c>
      <c r="B12937" s="139">
        <v>201801</v>
      </c>
      <c r="C12937" s="143">
        <v>170871901</v>
      </c>
      <c r="D12937" s="139">
        <v>7746</v>
      </c>
      <c r="E12937" s="139">
        <v>1148</v>
      </c>
      <c r="F12937" s="143">
        <v>396523879</v>
      </c>
      <c r="G12937" s="139">
        <v>8894</v>
      </c>
      <c r="H12937" s="139">
        <v>0</v>
      </c>
      <c r="I12937" s="139" t="s">
        <v>217</v>
      </c>
      <c r="J12937" s="139" t="s">
        <v>252</v>
      </c>
      <c r="K12937" s="139" t="s">
        <v>253</v>
      </c>
      <c r="L12937" s="140"/>
      <c r="M12937" s="150" t="s">
        <v>444</v>
      </c>
      <c r="N12937" s="139"/>
      <c r="O12937" s="139"/>
      <c r="P12937" s="139"/>
      <c r="Q12937" s="139"/>
    </row>
    <row r="12938" spans="1:17" x14ac:dyDescent="0.2">
      <c r="A12938" s="139">
        <v>201502</v>
      </c>
      <c r="B12938" s="139">
        <v>201802</v>
      </c>
      <c r="C12938" s="143">
        <v>215852290</v>
      </c>
      <c r="D12938" s="139">
        <v>8033</v>
      </c>
      <c r="E12938" s="139">
        <v>886</v>
      </c>
      <c r="F12938" s="143">
        <v>416011454</v>
      </c>
      <c r="G12938" s="139">
        <v>8919</v>
      </c>
      <c r="H12938" s="139">
        <v>0</v>
      </c>
      <c r="I12938" s="139" t="s">
        <v>217</v>
      </c>
      <c r="J12938" s="139" t="s">
        <v>252</v>
      </c>
      <c r="K12938" s="139" t="s">
        <v>253</v>
      </c>
      <c r="L12938" s="140"/>
      <c r="M12938" s="150" t="s">
        <v>444</v>
      </c>
      <c r="N12938" s="139"/>
      <c r="O12938" s="139"/>
      <c r="P12938" s="139"/>
      <c r="Q12938" s="139"/>
    </row>
    <row r="12939" spans="1:17" x14ac:dyDescent="0.2">
      <c r="A12939" s="139">
        <v>201502</v>
      </c>
      <c r="B12939" s="139">
        <v>201901</v>
      </c>
      <c r="C12939" s="143">
        <v>255484079</v>
      </c>
      <c r="D12939" s="139">
        <v>8230</v>
      </c>
      <c r="E12939" s="139">
        <v>678</v>
      </c>
      <c r="F12939" s="143">
        <v>434569834</v>
      </c>
      <c r="G12939" s="139">
        <v>8908</v>
      </c>
      <c r="H12939" s="139">
        <v>0</v>
      </c>
      <c r="I12939" s="139" t="s">
        <v>217</v>
      </c>
      <c r="J12939" s="139" t="s">
        <v>252</v>
      </c>
      <c r="K12939" s="139" t="s">
        <v>253</v>
      </c>
      <c r="L12939" s="140"/>
      <c r="M12939" s="150" t="s">
        <v>444</v>
      </c>
      <c r="N12939" s="139"/>
      <c r="O12939" s="139"/>
      <c r="P12939" s="139"/>
      <c r="Q12939" s="139"/>
    </row>
    <row r="12940" spans="1:17" x14ac:dyDescent="0.2">
      <c r="A12940" s="139">
        <v>201502</v>
      </c>
      <c r="B12940" s="139">
        <v>201902</v>
      </c>
      <c r="C12940" s="143">
        <v>294335809</v>
      </c>
      <c r="D12940" s="139">
        <v>8393</v>
      </c>
      <c r="E12940" s="139">
        <v>499</v>
      </c>
      <c r="F12940" s="143">
        <v>442669279</v>
      </c>
      <c r="G12940" s="139">
        <v>8892</v>
      </c>
      <c r="H12940" s="139">
        <v>0</v>
      </c>
      <c r="I12940" s="139" t="s">
        <v>217</v>
      </c>
      <c r="J12940" s="139" t="s">
        <v>252</v>
      </c>
      <c r="K12940" s="139" t="s">
        <v>253</v>
      </c>
      <c r="L12940" s="140"/>
      <c r="M12940" s="150" t="s">
        <v>444</v>
      </c>
      <c r="N12940" s="139"/>
      <c r="O12940" s="139"/>
      <c r="P12940" s="139"/>
      <c r="Q12940" s="139"/>
    </row>
    <row r="12941" spans="1:17" x14ac:dyDescent="0.2">
      <c r="A12941" s="139">
        <v>201502</v>
      </c>
      <c r="B12941" s="139">
        <v>202001</v>
      </c>
      <c r="C12941" s="143">
        <v>324610543</v>
      </c>
      <c r="D12941" s="139">
        <v>8494</v>
      </c>
      <c r="E12941" s="139">
        <v>381</v>
      </c>
      <c r="F12941" s="143">
        <v>452640732</v>
      </c>
      <c r="G12941" s="139">
        <v>8875</v>
      </c>
      <c r="H12941" s="139">
        <v>0</v>
      </c>
      <c r="I12941" s="139" t="s">
        <v>217</v>
      </c>
      <c r="J12941" s="139" t="s">
        <v>252</v>
      </c>
      <c r="K12941" s="139" t="s">
        <v>253</v>
      </c>
      <c r="L12941" s="140"/>
      <c r="M12941" s="150" t="s">
        <v>444</v>
      </c>
      <c r="N12941" s="139"/>
      <c r="O12941" s="139"/>
      <c r="P12941" s="139"/>
      <c r="Q12941" s="139"/>
    </row>
    <row r="12942" spans="1:17" x14ac:dyDescent="0.2">
      <c r="A12942" s="139">
        <v>201502</v>
      </c>
      <c r="B12942" s="139">
        <v>202002</v>
      </c>
      <c r="C12942" s="143">
        <v>357710101</v>
      </c>
      <c r="D12942" s="139">
        <v>8585</v>
      </c>
      <c r="E12942" s="139">
        <v>275</v>
      </c>
      <c r="F12942" s="143">
        <v>462508511</v>
      </c>
      <c r="G12942" s="139">
        <v>8860</v>
      </c>
      <c r="H12942" s="139">
        <v>0</v>
      </c>
      <c r="I12942" s="139" t="s">
        <v>217</v>
      </c>
      <c r="J12942" s="139" t="s">
        <v>252</v>
      </c>
      <c r="K12942" s="139" t="s">
        <v>253</v>
      </c>
      <c r="L12942" s="140"/>
      <c r="M12942" s="150" t="s">
        <v>444</v>
      </c>
      <c r="N12942" s="139"/>
      <c r="O12942" s="139"/>
      <c r="P12942" s="139"/>
      <c r="Q12942" s="139"/>
    </row>
    <row r="12943" spans="1:17" x14ac:dyDescent="0.2">
      <c r="A12943" s="139">
        <v>201502</v>
      </c>
      <c r="B12943" s="139">
        <v>202101</v>
      </c>
      <c r="C12943" s="143">
        <v>386745070</v>
      </c>
      <c r="D12943" s="139">
        <v>8642</v>
      </c>
      <c r="E12943" s="139">
        <v>208</v>
      </c>
      <c r="F12943" s="143">
        <v>463366929</v>
      </c>
      <c r="G12943" s="139">
        <v>8850</v>
      </c>
      <c r="H12943" s="139">
        <v>0</v>
      </c>
      <c r="I12943" s="139" t="s">
        <v>217</v>
      </c>
      <c r="J12943" s="139" t="s">
        <v>252</v>
      </c>
      <c r="K12943" s="139" t="s">
        <v>253</v>
      </c>
      <c r="L12943" s="140"/>
      <c r="M12943" s="150" t="s">
        <v>444</v>
      </c>
      <c r="N12943" s="139"/>
      <c r="O12943" s="139"/>
      <c r="P12943" s="139"/>
      <c r="Q12943" s="139"/>
    </row>
    <row r="12944" spans="1:17" x14ac:dyDescent="0.2">
      <c r="A12944" s="139">
        <v>201502</v>
      </c>
      <c r="B12944" s="139">
        <v>202102</v>
      </c>
      <c r="C12944" s="143">
        <v>405699343</v>
      </c>
      <c r="D12944" s="139">
        <v>8693</v>
      </c>
      <c r="E12944" s="139">
        <v>155</v>
      </c>
      <c r="F12944" s="143">
        <v>471570334</v>
      </c>
      <c r="G12944" s="139">
        <v>8848</v>
      </c>
      <c r="H12944" s="139">
        <v>0</v>
      </c>
      <c r="I12944" s="139" t="s">
        <v>217</v>
      </c>
      <c r="J12944" s="139" t="s">
        <v>252</v>
      </c>
      <c r="K12944" s="139" t="s">
        <v>253</v>
      </c>
      <c r="L12944" s="140"/>
      <c r="M12944" s="150" t="s">
        <v>444</v>
      </c>
      <c r="N12944" s="139"/>
      <c r="O12944" s="139"/>
      <c r="P12944" s="139"/>
      <c r="Q12944" s="139"/>
    </row>
    <row r="12945" spans="1:17" x14ac:dyDescent="0.2">
      <c r="A12945" s="139">
        <v>201502</v>
      </c>
      <c r="B12945" s="139">
        <v>202201</v>
      </c>
      <c r="C12945" s="143">
        <v>421118134</v>
      </c>
      <c r="D12945" s="139">
        <v>8725</v>
      </c>
      <c r="E12945" s="139">
        <v>114</v>
      </c>
      <c r="F12945" s="143">
        <v>469038582</v>
      </c>
      <c r="G12945" s="139">
        <v>8839</v>
      </c>
      <c r="H12945" s="139">
        <v>0</v>
      </c>
      <c r="I12945" s="139" t="s">
        <v>217</v>
      </c>
      <c r="J12945" s="139" t="s">
        <v>252</v>
      </c>
      <c r="K12945" s="139" t="s">
        <v>253</v>
      </c>
      <c r="L12945" s="140"/>
      <c r="M12945" s="150" t="s">
        <v>444</v>
      </c>
      <c r="N12945" s="139"/>
      <c r="O12945" s="139"/>
      <c r="P12945" s="139"/>
      <c r="Q12945" s="139"/>
    </row>
    <row r="12946" spans="1:17" x14ac:dyDescent="0.2">
      <c r="A12946" s="139">
        <v>201502</v>
      </c>
      <c r="B12946" s="139">
        <v>202202</v>
      </c>
      <c r="C12946" s="143">
        <v>435964617</v>
      </c>
      <c r="D12946" s="139">
        <v>8758</v>
      </c>
      <c r="E12946" s="139">
        <v>79</v>
      </c>
      <c r="F12946" s="143">
        <v>473623735</v>
      </c>
      <c r="G12946" s="139">
        <v>8837</v>
      </c>
      <c r="H12946" s="139">
        <v>0</v>
      </c>
      <c r="I12946" s="139" t="s">
        <v>217</v>
      </c>
      <c r="J12946" s="139" t="s">
        <v>252</v>
      </c>
      <c r="K12946" s="139" t="s">
        <v>253</v>
      </c>
      <c r="L12946" s="140"/>
      <c r="M12946" s="150" t="s">
        <v>444</v>
      </c>
      <c r="N12946" s="139"/>
      <c r="O12946" s="139"/>
      <c r="P12946" s="139"/>
      <c r="Q12946" s="139"/>
    </row>
    <row r="12947" spans="1:17" x14ac:dyDescent="0.2">
      <c r="A12947" s="139">
        <v>201502</v>
      </c>
      <c r="B12947" s="139">
        <v>202301</v>
      </c>
      <c r="C12947" s="143">
        <v>443547730</v>
      </c>
      <c r="D12947" s="139">
        <v>8780</v>
      </c>
      <c r="E12947" s="139">
        <v>57</v>
      </c>
      <c r="F12947" s="143">
        <v>473426099</v>
      </c>
      <c r="G12947" s="139">
        <v>8837</v>
      </c>
      <c r="H12947" s="139">
        <v>0</v>
      </c>
      <c r="I12947" s="139" t="s">
        <v>217</v>
      </c>
      <c r="J12947" s="139" t="s">
        <v>252</v>
      </c>
      <c r="K12947" s="139" t="s">
        <v>253</v>
      </c>
      <c r="L12947" s="140"/>
      <c r="M12947" s="150" t="s">
        <v>444</v>
      </c>
      <c r="N12947" s="139"/>
      <c r="O12947" s="139"/>
      <c r="P12947" s="139"/>
      <c r="Q12947" s="139"/>
    </row>
    <row r="12948" spans="1:17" x14ac:dyDescent="0.2">
      <c r="A12948" s="139">
        <v>201502</v>
      </c>
      <c r="B12948" s="139">
        <v>202302</v>
      </c>
      <c r="C12948" s="143">
        <v>451867622</v>
      </c>
      <c r="D12948" s="139">
        <v>8798</v>
      </c>
      <c r="E12948" s="139">
        <v>44</v>
      </c>
      <c r="F12948" s="143">
        <v>476604101</v>
      </c>
      <c r="G12948" s="139">
        <v>8842</v>
      </c>
      <c r="H12948" s="139">
        <v>0</v>
      </c>
      <c r="I12948" s="139" t="s">
        <v>217</v>
      </c>
      <c r="J12948" s="139" t="s">
        <v>252</v>
      </c>
      <c r="K12948" s="139" t="s">
        <v>253</v>
      </c>
      <c r="L12948" s="140"/>
      <c r="M12948" s="150" t="s">
        <v>444</v>
      </c>
      <c r="N12948" s="139"/>
      <c r="O12948" s="139"/>
      <c r="P12948" s="139"/>
      <c r="Q12948" s="139"/>
    </row>
    <row r="12949" spans="1:17" x14ac:dyDescent="0.2">
      <c r="A12949" s="139">
        <v>201502</v>
      </c>
      <c r="B12949" s="139">
        <v>202401</v>
      </c>
      <c r="C12949" s="143">
        <v>457772923</v>
      </c>
      <c r="D12949" s="139">
        <v>8811</v>
      </c>
      <c r="E12949" s="139">
        <v>25</v>
      </c>
      <c r="F12949" s="143">
        <v>477500121</v>
      </c>
      <c r="G12949" s="139">
        <v>8836</v>
      </c>
      <c r="H12949" s="139">
        <v>0</v>
      </c>
      <c r="I12949" s="139" t="s">
        <v>217</v>
      </c>
      <c r="J12949" s="139" t="s">
        <v>252</v>
      </c>
      <c r="K12949" s="139" t="s">
        <v>253</v>
      </c>
      <c r="L12949" s="140"/>
      <c r="M12949" s="150" t="s">
        <v>444</v>
      </c>
      <c r="N12949" s="139"/>
      <c r="O12949" s="139"/>
      <c r="P12949" s="139"/>
      <c r="Q12949" s="139"/>
    </row>
    <row r="12950" spans="1:17" x14ac:dyDescent="0.2">
      <c r="A12950" s="139">
        <v>201502</v>
      </c>
      <c r="B12950" s="139">
        <v>202402</v>
      </c>
      <c r="C12950" s="143">
        <v>465476326</v>
      </c>
      <c r="D12950" s="139">
        <v>8816</v>
      </c>
      <c r="E12950" s="139">
        <v>20</v>
      </c>
      <c r="F12950" s="143">
        <v>479997466</v>
      </c>
      <c r="G12950" s="139">
        <v>8836</v>
      </c>
      <c r="H12950" s="139">
        <v>0</v>
      </c>
      <c r="I12950" s="139" t="s">
        <v>217</v>
      </c>
      <c r="J12950" s="139" t="s">
        <v>252</v>
      </c>
      <c r="K12950" s="139" t="s">
        <v>253</v>
      </c>
      <c r="L12950" s="140"/>
      <c r="M12950" s="150" t="s">
        <v>444</v>
      </c>
      <c r="N12950" s="139"/>
      <c r="O12950" s="139"/>
      <c r="P12950" s="139"/>
      <c r="Q12950" s="139"/>
    </row>
    <row r="12951" spans="1:17" x14ac:dyDescent="0.2">
      <c r="A12951" s="139">
        <v>201601</v>
      </c>
      <c r="B12951" s="139">
        <v>201601</v>
      </c>
      <c r="C12951" s="143">
        <v>5487228</v>
      </c>
      <c r="D12951" s="139">
        <v>896</v>
      </c>
      <c r="E12951" s="139">
        <v>6432</v>
      </c>
      <c r="F12951" s="143">
        <v>156970668</v>
      </c>
      <c r="G12951" s="139">
        <v>7328</v>
      </c>
      <c r="H12951" s="139">
        <v>0</v>
      </c>
      <c r="I12951" s="139" t="s">
        <v>217</v>
      </c>
      <c r="J12951" s="139" t="s">
        <v>252</v>
      </c>
      <c r="K12951" s="139" t="s">
        <v>253</v>
      </c>
      <c r="L12951" s="140"/>
      <c r="M12951" s="150" t="s">
        <v>445</v>
      </c>
      <c r="N12951" s="139"/>
      <c r="O12951" s="139"/>
      <c r="P12951" s="139"/>
      <c r="Q12951" s="139"/>
    </row>
    <row r="12952" spans="1:17" x14ac:dyDescent="0.2">
      <c r="A12952" s="139">
        <v>201601</v>
      </c>
      <c r="B12952" s="139">
        <v>201602</v>
      </c>
      <c r="C12952" s="143">
        <v>20786248</v>
      </c>
      <c r="D12952" s="139">
        <v>3058</v>
      </c>
      <c r="E12952" s="139">
        <v>4491</v>
      </c>
      <c r="F12952" s="143">
        <v>197097214</v>
      </c>
      <c r="G12952" s="139">
        <v>7549</v>
      </c>
      <c r="H12952" s="139">
        <v>0</v>
      </c>
      <c r="I12952" s="139" t="s">
        <v>217</v>
      </c>
      <c r="J12952" s="139" t="s">
        <v>252</v>
      </c>
      <c r="K12952" s="139" t="s">
        <v>253</v>
      </c>
      <c r="L12952" s="140"/>
      <c r="M12952" s="150" t="s">
        <v>445</v>
      </c>
      <c r="N12952" s="139"/>
      <c r="O12952" s="139"/>
      <c r="P12952" s="139"/>
      <c r="Q12952" s="139"/>
    </row>
    <row r="12953" spans="1:17" x14ac:dyDescent="0.2">
      <c r="A12953" s="139">
        <v>201601</v>
      </c>
      <c r="B12953" s="139">
        <v>201701</v>
      </c>
      <c r="C12953" s="143">
        <v>39306795</v>
      </c>
      <c r="D12953" s="139">
        <v>4597</v>
      </c>
      <c r="E12953" s="139">
        <v>2988</v>
      </c>
      <c r="F12953" s="143">
        <v>238039690</v>
      </c>
      <c r="G12953" s="139">
        <v>7585</v>
      </c>
      <c r="H12953" s="139">
        <v>0</v>
      </c>
      <c r="I12953" s="139" t="s">
        <v>217</v>
      </c>
      <c r="J12953" s="139" t="s">
        <v>252</v>
      </c>
      <c r="K12953" s="139" t="s">
        <v>253</v>
      </c>
      <c r="L12953" s="140"/>
      <c r="M12953" s="150" t="s">
        <v>445</v>
      </c>
      <c r="N12953" s="139"/>
      <c r="O12953" s="139"/>
      <c r="P12953" s="139"/>
      <c r="Q12953" s="139"/>
    </row>
    <row r="12954" spans="1:17" x14ac:dyDescent="0.2">
      <c r="A12954" s="139">
        <v>201601</v>
      </c>
      <c r="B12954" s="139">
        <v>201702</v>
      </c>
      <c r="C12954" s="143">
        <v>69858165</v>
      </c>
      <c r="D12954" s="139">
        <v>5575</v>
      </c>
      <c r="E12954" s="139">
        <v>2051</v>
      </c>
      <c r="F12954" s="143">
        <v>275067549</v>
      </c>
      <c r="G12954" s="139">
        <v>7626</v>
      </c>
      <c r="H12954" s="139">
        <v>0</v>
      </c>
      <c r="I12954" s="139" t="s">
        <v>217</v>
      </c>
      <c r="J12954" s="139" t="s">
        <v>252</v>
      </c>
      <c r="K12954" s="139" t="s">
        <v>253</v>
      </c>
      <c r="L12954" s="140"/>
      <c r="M12954" s="150" t="s">
        <v>445</v>
      </c>
      <c r="N12954" s="139"/>
      <c r="O12954" s="139"/>
      <c r="P12954" s="139"/>
      <c r="Q12954" s="139"/>
    </row>
    <row r="12955" spans="1:17" x14ac:dyDescent="0.2">
      <c r="A12955" s="139">
        <v>201601</v>
      </c>
      <c r="B12955" s="139">
        <v>201801</v>
      </c>
      <c r="C12955" s="143">
        <v>109595478</v>
      </c>
      <c r="D12955" s="139">
        <v>6384</v>
      </c>
      <c r="E12955" s="139">
        <v>1423</v>
      </c>
      <c r="F12955" s="143">
        <v>309202157</v>
      </c>
      <c r="G12955" s="139">
        <v>7807</v>
      </c>
      <c r="H12955" s="139">
        <v>0</v>
      </c>
      <c r="I12955" s="139" t="s">
        <v>217</v>
      </c>
      <c r="J12955" s="139" t="s">
        <v>252</v>
      </c>
      <c r="K12955" s="139" t="s">
        <v>253</v>
      </c>
      <c r="L12955" s="140"/>
      <c r="M12955" s="150" t="s">
        <v>445</v>
      </c>
      <c r="N12955" s="139"/>
      <c r="O12955" s="139"/>
      <c r="P12955" s="139"/>
      <c r="Q12955" s="139"/>
    </row>
    <row r="12956" spans="1:17" x14ac:dyDescent="0.2">
      <c r="A12956" s="139">
        <v>201601</v>
      </c>
      <c r="B12956" s="139">
        <v>201802</v>
      </c>
      <c r="C12956" s="143">
        <v>147901000</v>
      </c>
      <c r="D12956" s="139">
        <v>6737</v>
      </c>
      <c r="E12956" s="139">
        <v>1085</v>
      </c>
      <c r="F12956" s="143">
        <v>335497263</v>
      </c>
      <c r="G12956" s="139">
        <v>7822</v>
      </c>
      <c r="H12956" s="139">
        <v>0</v>
      </c>
      <c r="I12956" s="139" t="s">
        <v>217</v>
      </c>
      <c r="J12956" s="139" t="s">
        <v>252</v>
      </c>
      <c r="K12956" s="139" t="s">
        <v>253</v>
      </c>
      <c r="L12956" s="140"/>
      <c r="M12956" s="150" t="s">
        <v>445</v>
      </c>
      <c r="N12956" s="139"/>
      <c r="O12956" s="139"/>
      <c r="P12956" s="139"/>
      <c r="Q12956" s="139"/>
    </row>
    <row r="12957" spans="1:17" x14ac:dyDescent="0.2">
      <c r="A12957" s="139">
        <v>201601</v>
      </c>
      <c r="B12957" s="139">
        <v>201901</v>
      </c>
      <c r="C12957" s="143">
        <v>182330399</v>
      </c>
      <c r="D12957" s="139">
        <v>6993</v>
      </c>
      <c r="E12957" s="139">
        <v>866</v>
      </c>
      <c r="F12957" s="143">
        <v>364450791</v>
      </c>
      <c r="G12957" s="139">
        <v>7859</v>
      </c>
      <c r="H12957" s="139">
        <v>0</v>
      </c>
      <c r="I12957" s="139" t="s">
        <v>217</v>
      </c>
      <c r="J12957" s="139" t="s">
        <v>252</v>
      </c>
      <c r="K12957" s="139" t="s">
        <v>253</v>
      </c>
      <c r="L12957" s="140"/>
      <c r="M12957" s="150" t="s">
        <v>445</v>
      </c>
      <c r="N12957" s="139"/>
      <c r="O12957" s="139"/>
      <c r="P12957" s="139"/>
      <c r="Q12957" s="139"/>
    </row>
    <row r="12958" spans="1:17" x14ac:dyDescent="0.2">
      <c r="A12958" s="139">
        <v>201601</v>
      </c>
      <c r="B12958" s="139">
        <v>201902</v>
      </c>
      <c r="C12958" s="143">
        <v>226766320</v>
      </c>
      <c r="D12958" s="139">
        <v>7208</v>
      </c>
      <c r="E12958" s="139">
        <v>615</v>
      </c>
      <c r="F12958" s="143">
        <v>383846194</v>
      </c>
      <c r="G12958" s="139">
        <v>7823</v>
      </c>
      <c r="H12958" s="139">
        <v>0</v>
      </c>
      <c r="I12958" s="139" t="s">
        <v>217</v>
      </c>
      <c r="J12958" s="139" t="s">
        <v>252</v>
      </c>
      <c r="K12958" s="139" t="s">
        <v>253</v>
      </c>
      <c r="L12958" s="140"/>
      <c r="M12958" s="150" t="s">
        <v>445</v>
      </c>
      <c r="N12958" s="139"/>
      <c r="O12958" s="139"/>
      <c r="P12958" s="139"/>
      <c r="Q12958" s="139"/>
    </row>
    <row r="12959" spans="1:17" x14ac:dyDescent="0.2">
      <c r="A12959" s="139">
        <v>201601</v>
      </c>
      <c r="B12959" s="139">
        <v>202001</v>
      </c>
      <c r="C12959" s="143">
        <v>255836824</v>
      </c>
      <c r="D12959" s="139">
        <v>7327</v>
      </c>
      <c r="E12959" s="139">
        <v>474</v>
      </c>
      <c r="F12959" s="143">
        <v>399780186</v>
      </c>
      <c r="G12959" s="139">
        <v>7801</v>
      </c>
      <c r="H12959" s="139">
        <v>0</v>
      </c>
      <c r="I12959" s="139" t="s">
        <v>217</v>
      </c>
      <c r="J12959" s="139" t="s">
        <v>252</v>
      </c>
      <c r="K12959" s="139" t="s">
        <v>253</v>
      </c>
      <c r="L12959" s="140"/>
      <c r="M12959" s="150" t="s">
        <v>445</v>
      </c>
      <c r="N12959" s="139"/>
      <c r="O12959" s="139"/>
      <c r="P12959" s="139"/>
      <c r="Q12959" s="139"/>
    </row>
    <row r="12960" spans="1:17" x14ac:dyDescent="0.2">
      <c r="A12960" s="139">
        <v>201601</v>
      </c>
      <c r="B12960" s="139">
        <v>202002</v>
      </c>
      <c r="C12960" s="143">
        <v>289638613</v>
      </c>
      <c r="D12960" s="139">
        <v>7436</v>
      </c>
      <c r="E12960" s="139">
        <v>360</v>
      </c>
      <c r="F12960" s="143">
        <v>411399774</v>
      </c>
      <c r="G12960" s="139">
        <v>7796</v>
      </c>
      <c r="H12960" s="139">
        <v>0</v>
      </c>
      <c r="I12960" s="139" t="s">
        <v>217</v>
      </c>
      <c r="J12960" s="139" t="s">
        <v>252</v>
      </c>
      <c r="K12960" s="139" t="s">
        <v>253</v>
      </c>
      <c r="L12960" s="140"/>
      <c r="M12960" s="150" t="s">
        <v>445</v>
      </c>
      <c r="N12960" s="139"/>
      <c r="O12960" s="139"/>
      <c r="P12960" s="139"/>
      <c r="Q12960" s="139"/>
    </row>
    <row r="12961" spans="1:17" x14ac:dyDescent="0.2">
      <c r="A12961" s="139">
        <v>201601</v>
      </c>
      <c r="B12961" s="139">
        <v>202101</v>
      </c>
      <c r="C12961" s="143">
        <v>318648136</v>
      </c>
      <c r="D12961" s="139">
        <v>7521</v>
      </c>
      <c r="E12961" s="139">
        <v>269</v>
      </c>
      <c r="F12961" s="143">
        <v>413045992</v>
      </c>
      <c r="G12961" s="139">
        <v>7790</v>
      </c>
      <c r="H12961" s="139">
        <v>0</v>
      </c>
      <c r="I12961" s="139" t="s">
        <v>217</v>
      </c>
      <c r="J12961" s="139" t="s">
        <v>252</v>
      </c>
      <c r="K12961" s="139" t="s">
        <v>253</v>
      </c>
      <c r="L12961" s="140"/>
      <c r="M12961" s="150" t="s">
        <v>445</v>
      </c>
      <c r="N12961" s="139"/>
      <c r="O12961" s="139"/>
      <c r="P12961" s="139"/>
      <c r="Q12961" s="139"/>
    </row>
    <row r="12962" spans="1:17" x14ac:dyDescent="0.2">
      <c r="A12962" s="139">
        <v>201601</v>
      </c>
      <c r="B12962" s="139">
        <v>202102</v>
      </c>
      <c r="C12962" s="143">
        <v>346575620</v>
      </c>
      <c r="D12962" s="139">
        <v>7578</v>
      </c>
      <c r="E12962" s="139">
        <v>205</v>
      </c>
      <c r="F12962" s="143">
        <v>418683933</v>
      </c>
      <c r="G12962" s="139">
        <v>7783</v>
      </c>
      <c r="H12962" s="139">
        <v>0</v>
      </c>
      <c r="I12962" s="139" t="s">
        <v>217</v>
      </c>
      <c r="J12962" s="139" t="s">
        <v>252</v>
      </c>
      <c r="K12962" s="139" t="s">
        <v>253</v>
      </c>
      <c r="L12962" s="140"/>
      <c r="M12962" s="150" t="s">
        <v>445</v>
      </c>
      <c r="N12962" s="139"/>
      <c r="O12962" s="139"/>
      <c r="P12962" s="139"/>
      <c r="Q12962" s="139"/>
    </row>
    <row r="12963" spans="1:17" x14ac:dyDescent="0.2">
      <c r="A12963" s="139">
        <v>201601</v>
      </c>
      <c r="B12963" s="139">
        <v>202201</v>
      </c>
      <c r="C12963" s="143">
        <v>366830436</v>
      </c>
      <c r="D12963" s="139">
        <v>7637</v>
      </c>
      <c r="E12963" s="139">
        <v>134</v>
      </c>
      <c r="F12963" s="143">
        <v>413096875</v>
      </c>
      <c r="G12963" s="139">
        <v>7771</v>
      </c>
      <c r="H12963" s="139">
        <v>0</v>
      </c>
      <c r="I12963" s="139" t="s">
        <v>217</v>
      </c>
      <c r="J12963" s="139" t="s">
        <v>252</v>
      </c>
      <c r="K12963" s="139" t="s">
        <v>253</v>
      </c>
      <c r="L12963" s="140"/>
      <c r="M12963" s="150" t="s">
        <v>445</v>
      </c>
      <c r="N12963" s="139"/>
      <c r="O12963" s="139"/>
      <c r="P12963" s="139"/>
      <c r="Q12963" s="139"/>
    </row>
    <row r="12964" spans="1:17" x14ac:dyDescent="0.2">
      <c r="A12964" s="139">
        <v>201601</v>
      </c>
      <c r="B12964" s="139">
        <v>202202</v>
      </c>
      <c r="C12964" s="143">
        <v>382067698</v>
      </c>
      <c r="D12964" s="139">
        <v>7672</v>
      </c>
      <c r="E12964" s="139">
        <v>93</v>
      </c>
      <c r="F12964" s="143">
        <v>419236513</v>
      </c>
      <c r="G12964" s="139">
        <v>7765</v>
      </c>
      <c r="H12964" s="139">
        <v>0</v>
      </c>
      <c r="I12964" s="139" t="s">
        <v>217</v>
      </c>
      <c r="J12964" s="139" t="s">
        <v>252</v>
      </c>
      <c r="K12964" s="139" t="s">
        <v>253</v>
      </c>
      <c r="L12964" s="140"/>
      <c r="M12964" s="150" t="s">
        <v>445</v>
      </c>
      <c r="N12964" s="139"/>
      <c r="O12964" s="139"/>
      <c r="P12964" s="139"/>
      <c r="Q12964" s="139"/>
    </row>
    <row r="12965" spans="1:17" x14ac:dyDescent="0.2">
      <c r="A12965" s="139">
        <v>201601</v>
      </c>
      <c r="B12965" s="139">
        <v>202301</v>
      </c>
      <c r="C12965" s="143">
        <v>394737105</v>
      </c>
      <c r="D12965" s="139">
        <v>7700</v>
      </c>
      <c r="E12965" s="139">
        <v>60</v>
      </c>
      <c r="F12965" s="143">
        <v>419743441</v>
      </c>
      <c r="G12965" s="139">
        <v>7760</v>
      </c>
      <c r="H12965" s="139">
        <v>0</v>
      </c>
      <c r="I12965" s="139" t="s">
        <v>217</v>
      </c>
      <c r="J12965" s="139" t="s">
        <v>252</v>
      </c>
      <c r="K12965" s="139" t="s">
        <v>253</v>
      </c>
      <c r="L12965" s="140"/>
      <c r="M12965" s="150" t="s">
        <v>445</v>
      </c>
      <c r="N12965" s="139"/>
      <c r="O12965" s="139"/>
      <c r="P12965" s="139"/>
      <c r="Q12965" s="139"/>
    </row>
    <row r="12966" spans="1:17" x14ac:dyDescent="0.2">
      <c r="A12966" s="139">
        <v>201601</v>
      </c>
      <c r="B12966" s="139">
        <v>202302</v>
      </c>
      <c r="C12966" s="143">
        <v>402658505</v>
      </c>
      <c r="D12966" s="139">
        <v>7720</v>
      </c>
      <c r="E12966" s="139">
        <v>39</v>
      </c>
      <c r="F12966" s="143">
        <v>418992494</v>
      </c>
      <c r="G12966" s="139">
        <v>7759</v>
      </c>
      <c r="H12966" s="139">
        <v>0</v>
      </c>
      <c r="I12966" s="139" t="s">
        <v>217</v>
      </c>
      <c r="J12966" s="139" t="s">
        <v>252</v>
      </c>
      <c r="K12966" s="139" t="s">
        <v>253</v>
      </c>
      <c r="L12966" s="140"/>
      <c r="M12966" s="150" t="s">
        <v>445</v>
      </c>
      <c r="N12966" s="139"/>
      <c r="O12966" s="139"/>
      <c r="P12966" s="139"/>
      <c r="Q12966" s="139"/>
    </row>
    <row r="12967" spans="1:17" x14ac:dyDescent="0.2">
      <c r="A12967" s="139">
        <v>201601</v>
      </c>
      <c r="B12967" s="139">
        <v>202401</v>
      </c>
      <c r="C12967" s="143">
        <v>406095040</v>
      </c>
      <c r="D12967" s="139">
        <v>7728</v>
      </c>
      <c r="E12967" s="139">
        <v>27</v>
      </c>
      <c r="F12967" s="143">
        <v>419560422</v>
      </c>
      <c r="G12967" s="139">
        <v>7755</v>
      </c>
      <c r="H12967" s="139">
        <v>0</v>
      </c>
      <c r="I12967" s="139" t="s">
        <v>217</v>
      </c>
      <c r="J12967" s="139" t="s">
        <v>252</v>
      </c>
      <c r="K12967" s="139" t="s">
        <v>253</v>
      </c>
      <c r="L12967" s="140"/>
      <c r="M12967" s="150" t="s">
        <v>445</v>
      </c>
      <c r="N12967" s="139"/>
      <c r="O12967" s="139"/>
      <c r="P12967" s="139"/>
      <c r="Q12967" s="139"/>
    </row>
    <row r="12968" spans="1:17" x14ac:dyDescent="0.2">
      <c r="A12968" s="139">
        <v>201601</v>
      </c>
      <c r="B12968" s="139">
        <v>202402</v>
      </c>
      <c r="C12968" s="143">
        <v>409015709</v>
      </c>
      <c r="D12968" s="139">
        <v>7736</v>
      </c>
      <c r="E12968" s="139">
        <v>19</v>
      </c>
      <c r="F12968" s="143">
        <v>420823333</v>
      </c>
      <c r="G12968" s="139">
        <v>7755</v>
      </c>
      <c r="H12968" s="139">
        <v>0</v>
      </c>
      <c r="I12968" s="139" t="s">
        <v>217</v>
      </c>
      <c r="J12968" s="139" t="s">
        <v>252</v>
      </c>
      <c r="K12968" s="139" t="s">
        <v>253</v>
      </c>
      <c r="L12968" s="140"/>
      <c r="M12968" s="150" t="s">
        <v>445</v>
      </c>
      <c r="N12968" s="139"/>
      <c r="O12968" s="139"/>
      <c r="P12968" s="139"/>
      <c r="Q12968" s="139"/>
    </row>
    <row r="12969" spans="1:17" x14ac:dyDescent="0.2">
      <c r="A12969" s="139">
        <v>201602</v>
      </c>
      <c r="B12969" s="139">
        <v>201602</v>
      </c>
      <c r="C12969" s="143">
        <v>3736366</v>
      </c>
      <c r="D12969" s="139">
        <v>701</v>
      </c>
      <c r="E12969" s="139">
        <v>7036</v>
      </c>
      <c r="F12969" s="143">
        <v>174369461</v>
      </c>
      <c r="G12969" s="139">
        <v>7737</v>
      </c>
      <c r="H12969" s="139">
        <v>0</v>
      </c>
      <c r="I12969" s="139" t="s">
        <v>217</v>
      </c>
      <c r="J12969" s="139" t="s">
        <v>252</v>
      </c>
      <c r="K12969" s="139" t="s">
        <v>253</v>
      </c>
      <c r="L12969" s="140"/>
      <c r="M12969" s="150" t="s">
        <v>445</v>
      </c>
      <c r="N12969" s="139"/>
      <c r="O12969" s="139"/>
      <c r="P12969" s="139"/>
      <c r="Q12969" s="139"/>
    </row>
    <row r="12970" spans="1:17" x14ac:dyDescent="0.2">
      <c r="A12970" s="139">
        <v>201602</v>
      </c>
      <c r="B12970" s="139">
        <v>201701</v>
      </c>
      <c r="C12970" s="143">
        <v>23564450</v>
      </c>
      <c r="D12970" s="139">
        <v>3498</v>
      </c>
      <c r="E12970" s="139">
        <v>5327</v>
      </c>
      <c r="F12970" s="143">
        <v>251530800</v>
      </c>
      <c r="G12970" s="139">
        <v>8825</v>
      </c>
      <c r="H12970" s="139">
        <v>0</v>
      </c>
      <c r="I12970" s="139" t="s">
        <v>217</v>
      </c>
      <c r="J12970" s="139" t="s">
        <v>252</v>
      </c>
      <c r="K12970" s="139" t="s">
        <v>253</v>
      </c>
      <c r="L12970" s="140"/>
      <c r="M12970" s="150" t="s">
        <v>445</v>
      </c>
      <c r="N12970" s="139"/>
      <c r="O12970" s="139"/>
      <c r="P12970" s="139"/>
      <c r="Q12970" s="139"/>
    </row>
    <row r="12971" spans="1:17" x14ac:dyDescent="0.2">
      <c r="A12971" s="139">
        <v>201602</v>
      </c>
      <c r="B12971" s="139">
        <v>201702</v>
      </c>
      <c r="C12971" s="143">
        <v>50441006</v>
      </c>
      <c r="D12971" s="139">
        <v>5319</v>
      </c>
      <c r="E12971" s="139">
        <v>3422</v>
      </c>
      <c r="F12971" s="143">
        <v>300284914</v>
      </c>
      <c r="G12971" s="139">
        <v>8741</v>
      </c>
      <c r="H12971" s="139">
        <v>0</v>
      </c>
      <c r="I12971" s="139" t="s">
        <v>217</v>
      </c>
      <c r="J12971" s="139" t="s">
        <v>252</v>
      </c>
      <c r="K12971" s="139" t="s">
        <v>253</v>
      </c>
      <c r="L12971" s="140"/>
      <c r="M12971" s="150" t="s">
        <v>445</v>
      </c>
      <c r="N12971" s="139"/>
      <c r="O12971" s="139"/>
      <c r="P12971" s="139"/>
      <c r="Q12971" s="139"/>
    </row>
    <row r="12972" spans="1:17" x14ac:dyDescent="0.2">
      <c r="A12972" s="139">
        <v>201602</v>
      </c>
      <c r="B12972" s="139">
        <v>201801</v>
      </c>
      <c r="C12972" s="143">
        <v>85078966</v>
      </c>
      <c r="D12972" s="139">
        <v>6395</v>
      </c>
      <c r="E12972" s="139">
        <v>2492</v>
      </c>
      <c r="F12972" s="143">
        <v>341647006</v>
      </c>
      <c r="G12972" s="139">
        <v>8887</v>
      </c>
      <c r="H12972" s="139">
        <v>0</v>
      </c>
      <c r="I12972" s="139" t="s">
        <v>217</v>
      </c>
      <c r="J12972" s="139" t="s">
        <v>252</v>
      </c>
      <c r="K12972" s="139" t="s">
        <v>253</v>
      </c>
      <c r="L12972" s="140"/>
      <c r="M12972" s="150" t="s">
        <v>445</v>
      </c>
      <c r="N12972" s="139"/>
      <c r="O12972" s="139"/>
      <c r="P12972" s="139"/>
      <c r="Q12972" s="139"/>
    </row>
    <row r="12973" spans="1:17" x14ac:dyDescent="0.2">
      <c r="A12973" s="139">
        <v>201602</v>
      </c>
      <c r="B12973" s="139">
        <v>201802</v>
      </c>
      <c r="C12973" s="143">
        <v>137566290</v>
      </c>
      <c r="D12973" s="139">
        <v>7322</v>
      </c>
      <c r="E12973" s="139">
        <v>1789</v>
      </c>
      <c r="F12973" s="143">
        <v>385835302</v>
      </c>
      <c r="G12973" s="139">
        <v>9111</v>
      </c>
      <c r="H12973" s="139">
        <v>0</v>
      </c>
      <c r="I12973" s="139" t="s">
        <v>217</v>
      </c>
      <c r="J12973" s="139" t="s">
        <v>252</v>
      </c>
      <c r="K12973" s="139" t="s">
        <v>253</v>
      </c>
      <c r="L12973" s="140"/>
      <c r="M12973" s="150" t="s">
        <v>445</v>
      </c>
      <c r="N12973" s="139"/>
      <c r="O12973" s="139"/>
      <c r="P12973" s="139"/>
      <c r="Q12973" s="139"/>
    </row>
    <row r="12974" spans="1:17" x14ac:dyDescent="0.2">
      <c r="A12974" s="139">
        <v>201602</v>
      </c>
      <c r="B12974" s="139">
        <v>201901</v>
      </c>
      <c r="C12974" s="143">
        <v>179466081</v>
      </c>
      <c r="D12974" s="139">
        <v>7723</v>
      </c>
      <c r="E12974" s="139">
        <v>1410</v>
      </c>
      <c r="F12974" s="143">
        <v>424327787</v>
      </c>
      <c r="G12974" s="139">
        <v>9133</v>
      </c>
      <c r="H12974" s="139">
        <v>0</v>
      </c>
      <c r="I12974" s="139" t="s">
        <v>217</v>
      </c>
      <c r="J12974" s="139" t="s">
        <v>252</v>
      </c>
      <c r="K12974" s="139" t="s">
        <v>253</v>
      </c>
      <c r="L12974" s="140"/>
      <c r="M12974" s="150" t="s">
        <v>445</v>
      </c>
      <c r="N12974" s="139"/>
      <c r="O12974" s="139"/>
      <c r="P12974" s="139"/>
      <c r="Q12974" s="139"/>
    </row>
    <row r="12975" spans="1:17" x14ac:dyDescent="0.2">
      <c r="A12975" s="139">
        <v>201602</v>
      </c>
      <c r="B12975" s="139">
        <v>201902</v>
      </c>
      <c r="C12975" s="143">
        <v>237495528</v>
      </c>
      <c r="D12975" s="139">
        <v>8085</v>
      </c>
      <c r="E12975" s="139">
        <v>1086</v>
      </c>
      <c r="F12975" s="143">
        <v>455404261</v>
      </c>
      <c r="G12975" s="139">
        <v>9171</v>
      </c>
      <c r="H12975" s="139">
        <v>0</v>
      </c>
      <c r="I12975" s="139" t="s">
        <v>217</v>
      </c>
      <c r="J12975" s="139" t="s">
        <v>252</v>
      </c>
      <c r="K12975" s="139" t="s">
        <v>253</v>
      </c>
      <c r="L12975" s="140"/>
      <c r="M12975" s="150" t="s">
        <v>445</v>
      </c>
      <c r="N12975" s="139"/>
      <c r="O12975" s="139"/>
      <c r="P12975" s="139"/>
      <c r="Q12975" s="139"/>
    </row>
    <row r="12976" spans="1:17" x14ac:dyDescent="0.2">
      <c r="A12976" s="139">
        <v>201602</v>
      </c>
      <c r="B12976" s="139">
        <v>202001</v>
      </c>
      <c r="C12976" s="143">
        <v>278130284</v>
      </c>
      <c r="D12976" s="139">
        <v>8305</v>
      </c>
      <c r="E12976" s="139">
        <v>854</v>
      </c>
      <c r="F12976" s="143">
        <v>478107740</v>
      </c>
      <c r="G12976" s="139">
        <v>9159</v>
      </c>
      <c r="H12976" s="139">
        <v>0</v>
      </c>
      <c r="I12976" s="139" t="s">
        <v>217</v>
      </c>
      <c r="J12976" s="139" t="s">
        <v>252</v>
      </c>
      <c r="K12976" s="139" t="s">
        <v>253</v>
      </c>
      <c r="L12976" s="140"/>
      <c r="M12976" s="150" t="s">
        <v>445</v>
      </c>
      <c r="N12976" s="139"/>
      <c r="O12976" s="139"/>
      <c r="P12976" s="139"/>
      <c r="Q12976" s="139"/>
    </row>
    <row r="12977" spans="1:17" x14ac:dyDescent="0.2">
      <c r="A12977" s="139">
        <v>201602</v>
      </c>
      <c r="B12977" s="139">
        <v>202002</v>
      </c>
      <c r="C12977" s="143">
        <v>322753467</v>
      </c>
      <c r="D12977" s="139">
        <v>8493</v>
      </c>
      <c r="E12977" s="139">
        <v>640</v>
      </c>
      <c r="F12977" s="143">
        <v>491507229</v>
      </c>
      <c r="G12977" s="139">
        <v>9133</v>
      </c>
      <c r="H12977" s="139">
        <v>0</v>
      </c>
      <c r="I12977" s="139" t="s">
        <v>217</v>
      </c>
      <c r="J12977" s="139" t="s">
        <v>252</v>
      </c>
      <c r="K12977" s="139" t="s">
        <v>253</v>
      </c>
      <c r="L12977" s="140"/>
      <c r="M12977" s="150" t="s">
        <v>445</v>
      </c>
      <c r="N12977" s="139"/>
      <c r="O12977" s="139"/>
      <c r="P12977" s="139"/>
      <c r="Q12977" s="139"/>
    </row>
    <row r="12978" spans="1:17" x14ac:dyDescent="0.2">
      <c r="A12978" s="139">
        <v>201602</v>
      </c>
      <c r="B12978" s="139">
        <v>202101</v>
      </c>
      <c r="C12978" s="143">
        <v>354501261</v>
      </c>
      <c r="D12978" s="139">
        <v>8633</v>
      </c>
      <c r="E12978" s="139">
        <v>481</v>
      </c>
      <c r="F12978" s="143">
        <v>497621168</v>
      </c>
      <c r="G12978" s="139">
        <v>9114</v>
      </c>
      <c r="H12978" s="139">
        <v>0</v>
      </c>
      <c r="I12978" s="139" t="s">
        <v>217</v>
      </c>
      <c r="J12978" s="139" t="s">
        <v>252</v>
      </c>
      <c r="K12978" s="139" t="s">
        <v>253</v>
      </c>
      <c r="L12978" s="140"/>
      <c r="M12978" s="150" t="s">
        <v>445</v>
      </c>
      <c r="N12978" s="139"/>
      <c r="O12978" s="139"/>
      <c r="P12978" s="139"/>
      <c r="Q12978" s="139"/>
    </row>
    <row r="12979" spans="1:17" x14ac:dyDescent="0.2">
      <c r="A12979" s="139">
        <v>201602</v>
      </c>
      <c r="B12979" s="139">
        <v>202102</v>
      </c>
      <c r="C12979" s="143">
        <v>393093568</v>
      </c>
      <c r="D12979" s="139">
        <v>8740</v>
      </c>
      <c r="E12979" s="139">
        <v>364</v>
      </c>
      <c r="F12979" s="143">
        <v>511660811</v>
      </c>
      <c r="G12979" s="139">
        <v>9104</v>
      </c>
      <c r="H12979" s="139">
        <v>0</v>
      </c>
      <c r="I12979" s="139" t="s">
        <v>217</v>
      </c>
      <c r="J12979" s="139" t="s">
        <v>252</v>
      </c>
      <c r="K12979" s="139" t="s">
        <v>253</v>
      </c>
      <c r="L12979" s="140"/>
      <c r="M12979" s="150" t="s">
        <v>445</v>
      </c>
      <c r="N12979" s="139"/>
      <c r="O12979" s="139"/>
      <c r="P12979" s="139"/>
      <c r="Q12979" s="139"/>
    </row>
    <row r="12980" spans="1:17" x14ac:dyDescent="0.2">
      <c r="A12980" s="139">
        <v>201602</v>
      </c>
      <c r="B12980" s="139">
        <v>202201</v>
      </c>
      <c r="C12980" s="143">
        <v>417240174</v>
      </c>
      <c r="D12980" s="139">
        <v>8817</v>
      </c>
      <c r="E12980" s="139">
        <v>260</v>
      </c>
      <c r="F12980" s="143">
        <v>514509855</v>
      </c>
      <c r="G12980" s="139">
        <v>9077</v>
      </c>
      <c r="H12980" s="139">
        <v>0</v>
      </c>
      <c r="I12980" s="139" t="s">
        <v>217</v>
      </c>
      <c r="J12980" s="139" t="s">
        <v>252</v>
      </c>
      <c r="K12980" s="139" t="s">
        <v>253</v>
      </c>
      <c r="L12980" s="140"/>
      <c r="M12980" s="150" t="s">
        <v>445</v>
      </c>
      <c r="N12980" s="139"/>
      <c r="O12980" s="139"/>
      <c r="P12980" s="139"/>
      <c r="Q12980" s="139"/>
    </row>
    <row r="12981" spans="1:17" x14ac:dyDescent="0.2">
      <c r="A12981" s="139">
        <v>201602</v>
      </c>
      <c r="B12981" s="139">
        <v>202202</v>
      </c>
      <c r="C12981" s="143">
        <v>441918214</v>
      </c>
      <c r="D12981" s="139">
        <v>8875</v>
      </c>
      <c r="E12981" s="139">
        <v>198</v>
      </c>
      <c r="F12981" s="143">
        <v>519589531</v>
      </c>
      <c r="G12981" s="139">
        <v>9073</v>
      </c>
      <c r="H12981" s="139">
        <v>0</v>
      </c>
      <c r="I12981" s="139" t="s">
        <v>217</v>
      </c>
      <c r="J12981" s="139" t="s">
        <v>252</v>
      </c>
      <c r="K12981" s="139" t="s">
        <v>253</v>
      </c>
      <c r="L12981" s="140"/>
      <c r="M12981" s="150" t="s">
        <v>445</v>
      </c>
      <c r="N12981" s="139"/>
      <c r="O12981" s="139"/>
      <c r="P12981" s="139"/>
      <c r="Q12981" s="139"/>
    </row>
    <row r="12982" spans="1:17" x14ac:dyDescent="0.2">
      <c r="A12982" s="139">
        <v>201602</v>
      </c>
      <c r="B12982" s="139">
        <v>202301</v>
      </c>
      <c r="C12982" s="143">
        <v>462881963</v>
      </c>
      <c r="D12982" s="139">
        <v>8922</v>
      </c>
      <c r="E12982" s="139">
        <v>144</v>
      </c>
      <c r="F12982" s="143">
        <v>520922422</v>
      </c>
      <c r="G12982" s="139">
        <v>9066</v>
      </c>
      <c r="H12982" s="139">
        <v>0</v>
      </c>
      <c r="I12982" s="139" t="s">
        <v>217</v>
      </c>
      <c r="J12982" s="139" t="s">
        <v>252</v>
      </c>
      <c r="K12982" s="139" t="s">
        <v>253</v>
      </c>
      <c r="L12982" s="140"/>
      <c r="M12982" s="150" t="s">
        <v>445</v>
      </c>
      <c r="N12982" s="139"/>
      <c r="O12982" s="139"/>
      <c r="P12982" s="139"/>
      <c r="Q12982" s="139"/>
    </row>
    <row r="12983" spans="1:17" x14ac:dyDescent="0.2">
      <c r="A12983" s="139">
        <v>201602</v>
      </c>
      <c r="B12983" s="139">
        <v>202302</v>
      </c>
      <c r="C12983" s="143">
        <v>482607222</v>
      </c>
      <c r="D12983" s="139">
        <v>8969</v>
      </c>
      <c r="E12983" s="139">
        <v>94</v>
      </c>
      <c r="F12983" s="143">
        <v>524896111</v>
      </c>
      <c r="G12983" s="139">
        <v>9063</v>
      </c>
      <c r="H12983" s="139">
        <v>0</v>
      </c>
      <c r="I12983" s="139" t="s">
        <v>217</v>
      </c>
      <c r="J12983" s="139" t="s">
        <v>252</v>
      </c>
      <c r="K12983" s="139" t="s">
        <v>253</v>
      </c>
      <c r="L12983" s="140"/>
      <c r="M12983" s="150" t="s">
        <v>445</v>
      </c>
      <c r="N12983" s="139"/>
      <c r="O12983" s="139"/>
      <c r="P12983" s="139"/>
      <c r="Q12983" s="139"/>
    </row>
    <row r="12984" spans="1:17" x14ac:dyDescent="0.2">
      <c r="A12984" s="139">
        <v>201602</v>
      </c>
      <c r="B12984" s="139">
        <v>202401</v>
      </c>
      <c r="C12984" s="143">
        <v>494321913</v>
      </c>
      <c r="D12984" s="139">
        <v>8991</v>
      </c>
      <c r="E12984" s="139">
        <v>65</v>
      </c>
      <c r="F12984" s="143">
        <v>525643791</v>
      </c>
      <c r="G12984" s="139">
        <v>9056</v>
      </c>
      <c r="H12984" s="139">
        <v>0</v>
      </c>
      <c r="I12984" s="139" t="s">
        <v>217</v>
      </c>
      <c r="J12984" s="139" t="s">
        <v>252</v>
      </c>
      <c r="K12984" s="139" t="s">
        <v>253</v>
      </c>
      <c r="L12984" s="140"/>
      <c r="M12984" s="150" t="s">
        <v>445</v>
      </c>
      <c r="N12984" s="139"/>
      <c r="O12984" s="139"/>
      <c r="P12984" s="139"/>
      <c r="Q12984" s="139"/>
    </row>
    <row r="12985" spans="1:17" x14ac:dyDescent="0.2">
      <c r="A12985" s="139">
        <v>201602</v>
      </c>
      <c r="B12985" s="139">
        <v>202402</v>
      </c>
      <c r="C12985" s="143">
        <v>502904811</v>
      </c>
      <c r="D12985" s="139">
        <v>9003</v>
      </c>
      <c r="E12985" s="139">
        <v>50</v>
      </c>
      <c r="F12985" s="143">
        <v>526503559</v>
      </c>
      <c r="G12985" s="139">
        <v>9053</v>
      </c>
      <c r="H12985" s="139">
        <v>0</v>
      </c>
      <c r="I12985" s="139" t="s">
        <v>217</v>
      </c>
      <c r="J12985" s="139" t="s">
        <v>252</v>
      </c>
      <c r="K12985" s="139" t="s">
        <v>253</v>
      </c>
      <c r="L12985" s="140"/>
      <c r="M12985" s="150" t="s">
        <v>445</v>
      </c>
      <c r="N12985" s="139"/>
      <c r="O12985" s="139"/>
      <c r="P12985" s="139"/>
      <c r="Q12985" s="139"/>
    </row>
    <row r="12986" spans="1:17" x14ac:dyDescent="0.2">
      <c r="A12986" s="139">
        <v>201701</v>
      </c>
      <c r="B12986" s="139">
        <v>201701</v>
      </c>
      <c r="C12986" s="143">
        <v>5028963</v>
      </c>
      <c r="D12986" s="139">
        <v>993</v>
      </c>
      <c r="E12986" s="139">
        <v>6838</v>
      </c>
      <c r="F12986" s="143">
        <v>169629136</v>
      </c>
      <c r="G12986" s="139">
        <v>7831</v>
      </c>
      <c r="H12986" s="139">
        <v>0</v>
      </c>
      <c r="I12986" s="139" t="s">
        <v>217</v>
      </c>
      <c r="J12986" s="139" t="s">
        <v>252</v>
      </c>
      <c r="K12986" s="139" t="s">
        <v>253</v>
      </c>
      <c r="L12986" s="140"/>
      <c r="M12986" s="150" t="s">
        <v>446</v>
      </c>
      <c r="N12986" s="139"/>
      <c r="O12986" s="139"/>
      <c r="P12986" s="139"/>
      <c r="Q12986" s="139"/>
    </row>
    <row r="12987" spans="1:17" x14ac:dyDescent="0.2">
      <c r="A12987" s="139">
        <v>201701</v>
      </c>
      <c r="B12987" s="139">
        <v>201702</v>
      </c>
      <c r="C12987" s="143">
        <v>23120867</v>
      </c>
      <c r="D12987" s="139">
        <v>3518</v>
      </c>
      <c r="E12987" s="139">
        <v>4635</v>
      </c>
      <c r="F12987" s="143">
        <v>229155188</v>
      </c>
      <c r="G12987" s="139">
        <v>8153</v>
      </c>
      <c r="H12987" s="139">
        <v>0</v>
      </c>
      <c r="I12987" s="139" t="s">
        <v>217</v>
      </c>
      <c r="J12987" s="139" t="s">
        <v>252</v>
      </c>
      <c r="K12987" s="139" t="s">
        <v>253</v>
      </c>
      <c r="L12987" s="140"/>
      <c r="M12987" s="150" t="s">
        <v>446</v>
      </c>
      <c r="N12987" s="139"/>
      <c r="O12987" s="139"/>
      <c r="P12987" s="139"/>
      <c r="Q12987" s="139"/>
    </row>
    <row r="12988" spans="1:17" x14ac:dyDescent="0.2">
      <c r="A12988" s="139">
        <v>201701</v>
      </c>
      <c r="B12988" s="139">
        <v>201801</v>
      </c>
      <c r="C12988" s="143">
        <v>42799461</v>
      </c>
      <c r="D12988" s="139">
        <v>5049</v>
      </c>
      <c r="E12988" s="139">
        <v>3131</v>
      </c>
      <c r="F12988" s="143">
        <v>267359770</v>
      </c>
      <c r="G12988" s="139">
        <v>8180</v>
      </c>
      <c r="H12988" s="139">
        <v>0</v>
      </c>
      <c r="I12988" s="139" t="s">
        <v>217</v>
      </c>
      <c r="J12988" s="139" t="s">
        <v>252</v>
      </c>
      <c r="K12988" s="139" t="s">
        <v>253</v>
      </c>
      <c r="L12988" s="140"/>
      <c r="M12988" s="150" t="s">
        <v>446</v>
      </c>
      <c r="N12988" s="139"/>
      <c r="O12988" s="139"/>
      <c r="P12988" s="139"/>
      <c r="Q12988" s="139"/>
    </row>
    <row r="12989" spans="1:17" x14ac:dyDescent="0.2">
      <c r="A12989" s="139">
        <v>201701</v>
      </c>
      <c r="B12989" s="139">
        <v>201802</v>
      </c>
      <c r="C12989" s="143">
        <v>76059039</v>
      </c>
      <c r="D12989" s="139">
        <v>6123</v>
      </c>
      <c r="E12989" s="139">
        <v>2273</v>
      </c>
      <c r="F12989" s="143">
        <v>302718441</v>
      </c>
      <c r="G12989" s="139">
        <v>8396</v>
      </c>
      <c r="H12989" s="139">
        <v>0</v>
      </c>
      <c r="I12989" s="139" t="s">
        <v>217</v>
      </c>
      <c r="J12989" s="139" t="s">
        <v>252</v>
      </c>
      <c r="K12989" s="139" t="s">
        <v>253</v>
      </c>
      <c r="L12989" s="140"/>
      <c r="M12989" s="150" t="s">
        <v>446</v>
      </c>
      <c r="N12989" s="139"/>
      <c r="O12989" s="139"/>
      <c r="P12989" s="139"/>
      <c r="Q12989" s="139"/>
    </row>
    <row r="12990" spans="1:17" x14ac:dyDescent="0.2">
      <c r="A12990" s="139">
        <v>201701</v>
      </c>
      <c r="B12990" s="139">
        <v>201901</v>
      </c>
      <c r="C12990" s="143">
        <v>116628122</v>
      </c>
      <c r="D12990" s="139">
        <v>7010</v>
      </c>
      <c r="E12990" s="139">
        <v>1652</v>
      </c>
      <c r="F12990" s="143">
        <v>347424423</v>
      </c>
      <c r="G12990" s="139">
        <v>8662</v>
      </c>
      <c r="H12990" s="139">
        <v>0</v>
      </c>
      <c r="I12990" s="139" t="s">
        <v>217</v>
      </c>
      <c r="J12990" s="139" t="s">
        <v>252</v>
      </c>
      <c r="K12990" s="139" t="s">
        <v>253</v>
      </c>
      <c r="L12990" s="140"/>
      <c r="M12990" s="150" t="s">
        <v>446</v>
      </c>
      <c r="N12990" s="139"/>
      <c r="O12990" s="139"/>
      <c r="P12990" s="139"/>
      <c r="Q12990" s="139"/>
    </row>
    <row r="12991" spans="1:17" x14ac:dyDescent="0.2">
      <c r="A12991" s="139">
        <v>201701</v>
      </c>
      <c r="B12991" s="139">
        <v>201902</v>
      </c>
      <c r="C12991" s="143">
        <v>165342704</v>
      </c>
      <c r="D12991" s="139">
        <v>7441</v>
      </c>
      <c r="E12991" s="139">
        <v>1224</v>
      </c>
      <c r="F12991" s="143">
        <v>386854570</v>
      </c>
      <c r="G12991" s="139">
        <v>8665</v>
      </c>
      <c r="H12991" s="139">
        <v>0</v>
      </c>
      <c r="I12991" s="139" t="s">
        <v>217</v>
      </c>
      <c r="J12991" s="139" t="s">
        <v>252</v>
      </c>
      <c r="K12991" s="139" t="s">
        <v>253</v>
      </c>
      <c r="L12991" s="140"/>
      <c r="M12991" s="150" t="s">
        <v>446</v>
      </c>
      <c r="N12991" s="139"/>
      <c r="O12991" s="139"/>
      <c r="P12991" s="139"/>
      <c r="Q12991" s="139"/>
    </row>
    <row r="12992" spans="1:17" x14ac:dyDescent="0.2">
      <c r="A12992" s="139">
        <v>201701</v>
      </c>
      <c r="B12992" s="139">
        <v>202001</v>
      </c>
      <c r="C12992" s="143">
        <v>209878672</v>
      </c>
      <c r="D12992" s="139">
        <v>7737</v>
      </c>
      <c r="E12992" s="139">
        <v>973</v>
      </c>
      <c r="F12992" s="143">
        <v>418904108</v>
      </c>
      <c r="G12992" s="139">
        <v>8710</v>
      </c>
      <c r="H12992" s="139">
        <v>0</v>
      </c>
      <c r="I12992" s="139" t="s">
        <v>217</v>
      </c>
      <c r="J12992" s="139" t="s">
        <v>252</v>
      </c>
      <c r="K12992" s="139" t="s">
        <v>253</v>
      </c>
      <c r="L12992" s="140"/>
      <c r="M12992" s="150" t="s">
        <v>446</v>
      </c>
      <c r="N12992" s="139"/>
      <c r="O12992" s="139"/>
      <c r="P12992" s="139"/>
      <c r="Q12992" s="139"/>
    </row>
    <row r="12993" spans="1:17" x14ac:dyDescent="0.2">
      <c r="A12993" s="139">
        <v>201701</v>
      </c>
      <c r="B12993" s="139">
        <v>202002</v>
      </c>
      <c r="C12993" s="143">
        <v>253626995</v>
      </c>
      <c r="D12993" s="139">
        <v>7965</v>
      </c>
      <c r="E12993" s="139">
        <v>723</v>
      </c>
      <c r="F12993" s="143">
        <v>434058949</v>
      </c>
      <c r="G12993" s="139">
        <v>8688</v>
      </c>
      <c r="H12993" s="139">
        <v>0</v>
      </c>
      <c r="I12993" s="139" t="s">
        <v>217</v>
      </c>
      <c r="J12993" s="139" t="s">
        <v>252</v>
      </c>
      <c r="K12993" s="139" t="s">
        <v>253</v>
      </c>
      <c r="L12993" s="140"/>
      <c r="M12993" s="150" t="s">
        <v>446</v>
      </c>
      <c r="N12993" s="139"/>
      <c r="O12993" s="139"/>
      <c r="P12993" s="139"/>
      <c r="Q12993" s="139"/>
    </row>
    <row r="12994" spans="1:17" x14ac:dyDescent="0.2">
      <c r="A12994" s="139">
        <v>201701</v>
      </c>
      <c r="B12994" s="139">
        <v>202101</v>
      </c>
      <c r="C12994" s="143">
        <v>285875022</v>
      </c>
      <c r="D12994" s="139">
        <v>8115</v>
      </c>
      <c r="E12994" s="139">
        <v>557</v>
      </c>
      <c r="F12994" s="143">
        <v>442703334</v>
      </c>
      <c r="G12994" s="139">
        <v>8672</v>
      </c>
      <c r="H12994" s="139">
        <v>0</v>
      </c>
      <c r="I12994" s="139" t="s">
        <v>217</v>
      </c>
      <c r="J12994" s="139" t="s">
        <v>252</v>
      </c>
      <c r="K12994" s="139" t="s">
        <v>253</v>
      </c>
      <c r="L12994" s="140"/>
      <c r="M12994" s="150" t="s">
        <v>446</v>
      </c>
      <c r="N12994" s="139"/>
      <c r="O12994" s="139"/>
      <c r="P12994" s="139"/>
      <c r="Q12994" s="139"/>
    </row>
    <row r="12995" spans="1:17" x14ac:dyDescent="0.2">
      <c r="A12995" s="139">
        <v>201701</v>
      </c>
      <c r="B12995" s="139">
        <v>202102</v>
      </c>
      <c r="C12995" s="143">
        <v>325101822</v>
      </c>
      <c r="D12995" s="139">
        <v>8250</v>
      </c>
      <c r="E12995" s="139">
        <v>406</v>
      </c>
      <c r="F12995" s="143">
        <v>451281935</v>
      </c>
      <c r="G12995" s="139">
        <v>8656</v>
      </c>
      <c r="H12995" s="139">
        <v>0</v>
      </c>
      <c r="I12995" s="139" t="s">
        <v>217</v>
      </c>
      <c r="J12995" s="139" t="s">
        <v>252</v>
      </c>
      <c r="K12995" s="139" t="s">
        <v>253</v>
      </c>
      <c r="L12995" s="140"/>
      <c r="M12995" s="150" t="s">
        <v>446</v>
      </c>
      <c r="N12995" s="139"/>
      <c r="O12995" s="139"/>
      <c r="P12995" s="139"/>
      <c r="Q12995" s="139"/>
    </row>
    <row r="12996" spans="1:17" x14ac:dyDescent="0.2">
      <c r="A12996" s="139">
        <v>201701</v>
      </c>
      <c r="B12996" s="139">
        <v>202201</v>
      </c>
      <c r="C12996" s="143">
        <v>350708909</v>
      </c>
      <c r="D12996" s="139">
        <v>8334</v>
      </c>
      <c r="E12996" s="139">
        <v>301</v>
      </c>
      <c r="F12996" s="143">
        <v>447689346</v>
      </c>
      <c r="G12996" s="139">
        <v>8635</v>
      </c>
      <c r="H12996" s="139">
        <v>0</v>
      </c>
      <c r="I12996" s="139" t="s">
        <v>217</v>
      </c>
      <c r="J12996" s="139" t="s">
        <v>252</v>
      </c>
      <c r="K12996" s="139" t="s">
        <v>253</v>
      </c>
      <c r="L12996" s="140"/>
      <c r="M12996" s="150" t="s">
        <v>446</v>
      </c>
      <c r="N12996" s="139"/>
      <c r="O12996" s="139"/>
      <c r="P12996" s="139"/>
      <c r="Q12996" s="139"/>
    </row>
    <row r="12997" spans="1:17" x14ac:dyDescent="0.2">
      <c r="A12997" s="139">
        <v>201701</v>
      </c>
      <c r="B12997" s="139">
        <v>202202</v>
      </c>
      <c r="C12997" s="143">
        <v>380286606</v>
      </c>
      <c r="D12997" s="139">
        <v>8425</v>
      </c>
      <c r="E12997" s="139">
        <v>215</v>
      </c>
      <c r="F12997" s="143">
        <v>462763779</v>
      </c>
      <c r="G12997" s="139">
        <v>8640</v>
      </c>
      <c r="H12997" s="139">
        <v>0</v>
      </c>
      <c r="I12997" s="139" t="s">
        <v>217</v>
      </c>
      <c r="J12997" s="139" t="s">
        <v>252</v>
      </c>
      <c r="K12997" s="139" t="s">
        <v>253</v>
      </c>
      <c r="L12997" s="140"/>
      <c r="M12997" s="150" t="s">
        <v>446</v>
      </c>
      <c r="N12997" s="139"/>
      <c r="O12997" s="139"/>
      <c r="P12997" s="139"/>
      <c r="Q12997" s="139"/>
    </row>
    <row r="12998" spans="1:17" x14ac:dyDescent="0.2">
      <c r="A12998" s="139">
        <v>201701</v>
      </c>
      <c r="B12998" s="139">
        <v>202301</v>
      </c>
      <c r="C12998" s="143">
        <v>401587939</v>
      </c>
      <c r="D12998" s="139">
        <v>8481</v>
      </c>
      <c r="E12998" s="139">
        <v>149</v>
      </c>
      <c r="F12998" s="143">
        <v>463773431</v>
      </c>
      <c r="G12998" s="139">
        <v>8630</v>
      </c>
      <c r="H12998" s="139">
        <v>0</v>
      </c>
      <c r="I12998" s="139" t="s">
        <v>217</v>
      </c>
      <c r="J12998" s="139" t="s">
        <v>252</v>
      </c>
      <c r="K12998" s="139" t="s">
        <v>253</v>
      </c>
      <c r="L12998" s="140"/>
      <c r="M12998" s="150" t="s">
        <v>446</v>
      </c>
      <c r="N12998" s="139"/>
      <c r="O12998" s="139"/>
      <c r="P12998" s="139"/>
      <c r="Q12998" s="139"/>
    </row>
    <row r="12999" spans="1:17" x14ac:dyDescent="0.2">
      <c r="A12999" s="139">
        <v>201701</v>
      </c>
      <c r="B12999" s="139">
        <v>202302</v>
      </c>
      <c r="C12999" s="143">
        <v>422898785</v>
      </c>
      <c r="D12999" s="139">
        <v>8514</v>
      </c>
      <c r="E12999" s="139">
        <v>117</v>
      </c>
      <c r="F12999" s="143">
        <v>466439304</v>
      </c>
      <c r="G12999" s="139">
        <v>8631</v>
      </c>
      <c r="H12999" s="139">
        <v>0</v>
      </c>
      <c r="I12999" s="139" t="s">
        <v>217</v>
      </c>
      <c r="J12999" s="139" t="s">
        <v>252</v>
      </c>
      <c r="K12999" s="139" t="s">
        <v>253</v>
      </c>
      <c r="L12999" s="140"/>
      <c r="M12999" s="150" t="s">
        <v>446</v>
      </c>
      <c r="N12999" s="139"/>
      <c r="O12999" s="139"/>
      <c r="P12999" s="139"/>
      <c r="Q12999" s="139"/>
    </row>
    <row r="13000" spans="1:17" x14ac:dyDescent="0.2">
      <c r="A13000" s="139">
        <v>201701</v>
      </c>
      <c r="B13000" s="139">
        <v>202401</v>
      </c>
      <c r="C13000" s="143">
        <v>435107438</v>
      </c>
      <c r="D13000" s="139">
        <v>8548</v>
      </c>
      <c r="E13000" s="139">
        <v>72</v>
      </c>
      <c r="F13000" s="143">
        <v>468715573</v>
      </c>
      <c r="G13000" s="139">
        <v>8620</v>
      </c>
      <c r="H13000" s="139">
        <v>0</v>
      </c>
      <c r="I13000" s="139" t="s">
        <v>217</v>
      </c>
      <c r="J13000" s="139" t="s">
        <v>252</v>
      </c>
      <c r="K13000" s="139" t="s">
        <v>253</v>
      </c>
      <c r="L13000" s="140"/>
      <c r="M13000" s="150" t="s">
        <v>446</v>
      </c>
      <c r="N13000" s="139"/>
      <c r="O13000" s="139"/>
      <c r="P13000" s="139"/>
      <c r="Q13000" s="139"/>
    </row>
    <row r="13001" spans="1:17" x14ac:dyDescent="0.2">
      <c r="A13001" s="139">
        <v>201701</v>
      </c>
      <c r="B13001" s="139">
        <v>202402</v>
      </c>
      <c r="C13001" s="143">
        <v>444768210</v>
      </c>
      <c r="D13001" s="139">
        <v>8562</v>
      </c>
      <c r="E13001" s="139">
        <v>54</v>
      </c>
      <c r="F13001" s="143">
        <v>470107339</v>
      </c>
      <c r="G13001" s="139">
        <v>8616</v>
      </c>
      <c r="H13001" s="139">
        <v>0</v>
      </c>
      <c r="I13001" s="139" t="s">
        <v>217</v>
      </c>
      <c r="J13001" s="139" t="s">
        <v>252</v>
      </c>
      <c r="K13001" s="139" t="s">
        <v>253</v>
      </c>
      <c r="L13001" s="140"/>
      <c r="M13001" s="150" t="s">
        <v>446</v>
      </c>
      <c r="N13001" s="139"/>
      <c r="O13001" s="139"/>
      <c r="P13001" s="139"/>
      <c r="Q13001" s="139"/>
    </row>
    <row r="13002" spans="1:17" x14ac:dyDescent="0.2">
      <c r="A13002" s="139">
        <v>201702</v>
      </c>
      <c r="B13002" s="139">
        <v>201702</v>
      </c>
      <c r="C13002" s="143">
        <v>4737376</v>
      </c>
      <c r="D13002" s="139">
        <v>792</v>
      </c>
      <c r="E13002" s="139">
        <v>6450</v>
      </c>
      <c r="F13002" s="143">
        <v>202755888</v>
      </c>
      <c r="G13002" s="139">
        <v>7242</v>
      </c>
      <c r="H13002" s="139">
        <v>0</v>
      </c>
      <c r="I13002" s="139" t="s">
        <v>217</v>
      </c>
      <c r="J13002" s="139" t="s">
        <v>252</v>
      </c>
      <c r="K13002" s="139" t="s">
        <v>253</v>
      </c>
      <c r="L13002" s="140"/>
      <c r="M13002" s="150" t="s">
        <v>446</v>
      </c>
      <c r="N13002" s="139"/>
      <c r="O13002" s="139"/>
      <c r="P13002" s="139"/>
      <c r="Q13002" s="139"/>
    </row>
    <row r="13003" spans="1:17" x14ac:dyDescent="0.2">
      <c r="A13003" s="139">
        <v>201702</v>
      </c>
      <c r="B13003" s="139">
        <v>201801</v>
      </c>
      <c r="C13003" s="143">
        <v>22249724</v>
      </c>
      <c r="D13003" s="139">
        <v>3389</v>
      </c>
      <c r="E13003" s="139">
        <v>5131</v>
      </c>
      <c r="F13003" s="143">
        <v>277053696</v>
      </c>
      <c r="G13003" s="139">
        <v>8520</v>
      </c>
      <c r="H13003" s="139">
        <v>0</v>
      </c>
      <c r="I13003" s="139" t="s">
        <v>217</v>
      </c>
      <c r="J13003" s="139" t="s">
        <v>252</v>
      </c>
      <c r="K13003" s="139" t="s">
        <v>253</v>
      </c>
      <c r="L13003" s="140"/>
      <c r="M13003" s="150" t="s">
        <v>446</v>
      </c>
      <c r="N13003" s="139"/>
      <c r="O13003" s="139"/>
      <c r="P13003" s="139"/>
      <c r="Q13003" s="139"/>
    </row>
    <row r="13004" spans="1:17" x14ac:dyDescent="0.2">
      <c r="A13004" s="139">
        <v>201702</v>
      </c>
      <c r="B13004" s="139">
        <v>201802</v>
      </c>
      <c r="C13004" s="143">
        <v>51793288</v>
      </c>
      <c r="D13004" s="139">
        <v>5064</v>
      </c>
      <c r="E13004" s="139">
        <v>3448</v>
      </c>
      <c r="F13004" s="143">
        <v>306885102</v>
      </c>
      <c r="G13004" s="139">
        <v>8512</v>
      </c>
      <c r="H13004" s="139">
        <v>0</v>
      </c>
      <c r="I13004" s="139" t="s">
        <v>217</v>
      </c>
      <c r="J13004" s="139" t="s">
        <v>252</v>
      </c>
      <c r="K13004" s="139" t="s">
        <v>253</v>
      </c>
      <c r="L13004" s="140"/>
      <c r="M13004" s="150" t="s">
        <v>446</v>
      </c>
      <c r="N13004" s="139"/>
      <c r="O13004" s="139"/>
      <c r="P13004" s="139"/>
      <c r="Q13004" s="139"/>
    </row>
    <row r="13005" spans="1:17" x14ac:dyDescent="0.2">
      <c r="A13005" s="139">
        <v>201702</v>
      </c>
      <c r="B13005" s="139">
        <v>201901</v>
      </c>
      <c r="C13005" s="143">
        <v>84008804</v>
      </c>
      <c r="D13005" s="139">
        <v>6146</v>
      </c>
      <c r="E13005" s="139">
        <v>2666</v>
      </c>
      <c r="F13005" s="143">
        <v>353893421</v>
      </c>
      <c r="G13005" s="139">
        <v>8812</v>
      </c>
      <c r="H13005" s="139">
        <v>0</v>
      </c>
      <c r="I13005" s="139" t="s">
        <v>217</v>
      </c>
      <c r="J13005" s="139" t="s">
        <v>252</v>
      </c>
      <c r="K13005" s="139" t="s">
        <v>253</v>
      </c>
      <c r="L13005" s="140"/>
      <c r="M13005" s="150" t="s">
        <v>446</v>
      </c>
      <c r="N13005" s="139"/>
      <c r="O13005" s="139"/>
      <c r="P13005" s="139"/>
      <c r="Q13005" s="139"/>
    </row>
    <row r="13006" spans="1:17" x14ac:dyDescent="0.2">
      <c r="A13006" s="139">
        <v>201702</v>
      </c>
      <c r="B13006" s="139">
        <v>201902</v>
      </c>
      <c r="C13006" s="143">
        <v>135368922</v>
      </c>
      <c r="D13006" s="139">
        <v>7128</v>
      </c>
      <c r="E13006" s="139">
        <v>1989</v>
      </c>
      <c r="F13006" s="143">
        <v>406331683</v>
      </c>
      <c r="G13006" s="139">
        <v>9117</v>
      </c>
      <c r="H13006" s="139">
        <v>0</v>
      </c>
      <c r="I13006" s="139" t="s">
        <v>217</v>
      </c>
      <c r="J13006" s="139" t="s">
        <v>252</v>
      </c>
      <c r="K13006" s="139" t="s">
        <v>253</v>
      </c>
      <c r="L13006" s="140"/>
      <c r="M13006" s="150" t="s">
        <v>446</v>
      </c>
      <c r="N13006" s="139"/>
      <c r="O13006" s="139"/>
      <c r="P13006" s="139"/>
      <c r="Q13006" s="139"/>
    </row>
    <row r="13007" spans="1:17" x14ac:dyDescent="0.2">
      <c r="A13007" s="139">
        <v>201702</v>
      </c>
      <c r="B13007" s="139">
        <v>202001</v>
      </c>
      <c r="C13007" s="143">
        <v>190708689</v>
      </c>
      <c r="D13007" s="139">
        <v>7596</v>
      </c>
      <c r="E13007" s="139">
        <v>1559</v>
      </c>
      <c r="F13007" s="143">
        <v>452612810</v>
      </c>
      <c r="G13007" s="139">
        <v>9155</v>
      </c>
      <c r="H13007" s="139">
        <v>0</v>
      </c>
      <c r="I13007" s="139" t="s">
        <v>217</v>
      </c>
      <c r="J13007" s="139" t="s">
        <v>252</v>
      </c>
      <c r="K13007" s="139" t="s">
        <v>253</v>
      </c>
      <c r="L13007" s="140"/>
      <c r="M13007" s="150" t="s">
        <v>446</v>
      </c>
      <c r="N13007" s="139"/>
      <c r="O13007" s="139"/>
      <c r="P13007" s="139"/>
      <c r="Q13007" s="139"/>
    </row>
    <row r="13008" spans="1:17" x14ac:dyDescent="0.2">
      <c r="A13008" s="139">
        <v>201702</v>
      </c>
      <c r="B13008" s="139">
        <v>202002</v>
      </c>
      <c r="C13008" s="143">
        <v>246476067</v>
      </c>
      <c r="D13008" s="139">
        <v>7942</v>
      </c>
      <c r="E13008" s="139">
        <v>1256</v>
      </c>
      <c r="F13008" s="143">
        <v>483878345</v>
      </c>
      <c r="G13008" s="139">
        <v>9198</v>
      </c>
      <c r="H13008" s="139">
        <v>0</v>
      </c>
      <c r="I13008" s="139" t="s">
        <v>217</v>
      </c>
      <c r="J13008" s="139" t="s">
        <v>252</v>
      </c>
      <c r="K13008" s="139" t="s">
        <v>253</v>
      </c>
      <c r="L13008" s="140"/>
      <c r="M13008" s="150" t="s">
        <v>446</v>
      </c>
      <c r="N13008" s="139"/>
      <c r="O13008" s="139"/>
      <c r="P13008" s="139"/>
      <c r="Q13008" s="139"/>
    </row>
    <row r="13009" spans="1:17" x14ac:dyDescent="0.2">
      <c r="A13009" s="139">
        <v>201702</v>
      </c>
      <c r="B13009" s="139">
        <v>202101</v>
      </c>
      <c r="C13009" s="143">
        <v>294937707</v>
      </c>
      <c r="D13009" s="139">
        <v>8216</v>
      </c>
      <c r="E13009" s="139">
        <v>944</v>
      </c>
      <c r="F13009" s="143">
        <v>503522134</v>
      </c>
      <c r="G13009" s="139">
        <v>9160</v>
      </c>
      <c r="H13009" s="139">
        <v>0</v>
      </c>
      <c r="I13009" s="139" t="s">
        <v>217</v>
      </c>
      <c r="J13009" s="139" t="s">
        <v>252</v>
      </c>
      <c r="K13009" s="139" t="s">
        <v>253</v>
      </c>
      <c r="L13009" s="140"/>
      <c r="M13009" s="150" t="s">
        <v>446</v>
      </c>
      <c r="N13009" s="139"/>
      <c r="O13009" s="139"/>
      <c r="P13009" s="139"/>
      <c r="Q13009" s="139"/>
    </row>
    <row r="13010" spans="1:17" x14ac:dyDescent="0.2">
      <c r="A13010" s="139">
        <v>201702</v>
      </c>
      <c r="B13010" s="139">
        <v>202102</v>
      </c>
      <c r="C13010" s="143">
        <v>339792477</v>
      </c>
      <c r="D13010" s="139">
        <v>8404</v>
      </c>
      <c r="E13010" s="139">
        <v>721</v>
      </c>
      <c r="F13010" s="143">
        <v>519691955</v>
      </c>
      <c r="G13010" s="139">
        <v>9125</v>
      </c>
      <c r="H13010" s="139">
        <v>0</v>
      </c>
      <c r="I13010" s="139" t="s">
        <v>217</v>
      </c>
      <c r="J13010" s="139" t="s">
        <v>252</v>
      </c>
      <c r="K13010" s="139" t="s">
        <v>253</v>
      </c>
      <c r="L13010" s="140"/>
      <c r="M13010" s="150" t="s">
        <v>446</v>
      </c>
      <c r="N13010" s="139"/>
      <c r="O13010" s="139"/>
      <c r="P13010" s="139"/>
      <c r="Q13010" s="139"/>
    </row>
    <row r="13011" spans="1:17" x14ac:dyDescent="0.2">
      <c r="A13011" s="139">
        <v>201702</v>
      </c>
      <c r="B13011" s="139">
        <v>202201</v>
      </c>
      <c r="C13011" s="143">
        <v>373830894</v>
      </c>
      <c r="D13011" s="139">
        <v>8561</v>
      </c>
      <c r="E13011" s="139">
        <v>528</v>
      </c>
      <c r="F13011" s="143">
        <v>519444121</v>
      </c>
      <c r="G13011" s="139">
        <v>9089</v>
      </c>
      <c r="H13011" s="139">
        <v>0</v>
      </c>
      <c r="I13011" s="139" t="s">
        <v>217</v>
      </c>
      <c r="J13011" s="139" t="s">
        <v>252</v>
      </c>
      <c r="K13011" s="139" t="s">
        <v>253</v>
      </c>
      <c r="L13011" s="140"/>
      <c r="M13011" s="150" t="s">
        <v>446</v>
      </c>
      <c r="N13011" s="139"/>
      <c r="O13011" s="139"/>
      <c r="P13011" s="139"/>
      <c r="Q13011" s="139"/>
    </row>
    <row r="13012" spans="1:17" x14ac:dyDescent="0.2">
      <c r="A13012" s="139">
        <v>201702</v>
      </c>
      <c r="B13012" s="139">
        <v>202202</v>
      </c>
      <c r="C13012" s="143">
        <v>421031364</v>
      </c>
      <c r="D13012" s="139">
        <v>8695</v>
      </c>
      <c r="E13012" s="139">
        <v>380</v>
      </c>
      <c r="F13012" s="143">
        <v>537906385</v>
      </c>
      <c r="G13012" s="139">
        <v>9075</v>
      </c>
      <c r="H13012" s="139">
        <v>0</v>
      </c>
      <c r="I13012" s="139" t="s">
        <v>217</v>
      </c>
      <c r="J13012" s="139" t="s">
        <v>252</v>
      </c>
      <c r="K13012" s="139" t="s">
        <v>253</v>
      </c>
      <c r="L13012" s="140"/>
      <c r="M13012" s="150" t="s">
        <v>446</v>
      </c>
      <c r="N13012" s="139"/>
      <c r="O13012" s="139"/>
      <c r="P13012" s="139"/>
      <c r="Q13012" s="139"/>
    </row>
    <row r="13013" spans="1:17" x14ac:dyDescent="0.2">
      <c r="A13013" s="139">
        <v>201702</v>
      </c>
      <c r="B13013" s="139">
        <v>202301</v>
      </c>
      <c r="C13013" s="143">
        <v>449580244</v>
      </c>
      <c r="D13013" s="139">
        <v>8783</v>
      </c>
      <c r="E13013" s="139">
        <v>279</v>
      </c>
      <c r="F13013" s="143">
        <v>544495686</v>
      </c>
      <c r="G13013" s="139">
        <v>9062</v>
      </c>
      <c r="H13013" s="139">
        <v>0</v>
      </c>
      <c r="I13013" s="139" t="s">
        <v>217</v>
      </c>
      <c r="J13013" s="139" t="s">
        <v>252</v>
      </c>
      <c r="K13013" s="139" t="s">
        <v>253</v>
      </c>
      <c r="L13013" s="140"/>
      <c r="M13013" s="150" t="s">
        <v>446</v>
      </c>
      <c r="N13013" s="139"/>
      <c r="O13013" s="139"/>
      <c r="P13013" s="139"/>
      <c r="Q13013" s="139"/>
    </row>
    <row r="13014" spans="1:17" x14ac:dyDescent="0.2">
      <c r="A13014" s="139">
        <v>201702</v>
      </c>
      <c r="B13014" s="139">
        <v>202302</v>
      </c>
      <c r="C13014" s="143">
        <v>476960060</v>
      </c>
      <c r="D13014" s="139">
        <v>8856</v>
      </c>
      <c r="E13014" s="139">
        <v>192</v>
      </c>
      <c r="F13014" s="143">
        <v>545630759</v>
      </c>
      <c r="G13014" s="139">
        <v>9048</v>
      </c>
      <c r="H13014" s="139">
        <v>0</v>
      </c>
      <c r="I13014" s="139" t="s">
        <v>217</v>
      </c>
      <c r="J13014" s="139" t="s">
        <v>252</v>
      </c>
      <c r="K13014" s="139" t="s">
        <v>253</v>
      </c>
      <c r="L13014" s="140"/>
      <c r="M13014" s="150" t="s">
        <v>446</v>
      </c>
      <c r="N13014" s="139"/>
      <c r="O13014" s="139"/>
      <c r="P13014" s="139"/>
      <c r="Q13014" s="139"/>
    </row>
    <row r="13015" spans="1:17" x14ac:dyDescent="0.2">
      <c r="A13015" s="139">
        <v>201702</v>
      </c>
      <c r="B13015" s="139">
        <v>202401</v>
      </c>
      <c r="C13015" s="143">
        <v>500842135</v>
      </c>
      <c r="D13015" s="139">
        <v>8909</v>
      </c>
      <c r="E13015" s="139">
        <v>131</v>
      </c>
      <c r="F13015" s="143">
        <v>555950170</v>
      </c>
      <c r="G13015" s="139">
        <v>9040</v>
      </c>
      <c r="H13015" s="139">
        <v>0</v>
      </c>
      <c r="I13015" s="139" t="s">
        <v>217</v>
      </c>
      <c r="J13015" s="139" t="s">
        <v>252</v>
      </c>
      <c r="K13015" s="139" t="s">
        <v>253</v>
      </c>
      <c r="L13015" s="140"/>
      <c r="M13015" s="150" t="s">
        <v>446</v>
      </c>
      <c r="N13015" s="139"/>
      <c r="O13015" s="139"/>
      <c r="P13015" s="139"/>
      <c r="Q13015" s="139"/>
    </row>
    <row r="13016" spans="1:17" x14ac:dyDescent="0.2">
      <c r="A13016" s="139">
        <v>201702</v>
      </c>
      <c r="B13016" s="139">
        <v>202402</v>
      </c>
      <c r="C13016" s="143">
        <v>516167758</v>
      </c>
      <c r="D13016" s="139">
        <v>8941</v>
      </c>
      <c r="E13016" s="139">
        <v>90</v>
      </c>
      <c r="F13016" s="143">
        <v>554052805</v>
      </c>
      <c r="G13016" s="139">
        <v>9031</v>
      </c>
      <c r="H13016" s="139">
        <v>0</v>
      </c>
      <c r="I13016" s="139" t="s">
        <v>217</v>
      </c>
      <c r="J13016" s="139" t="s">
        <v>252</v>
      </c>
      <c r="K13016" s="139" t="s">
        <v>253</v>
      </c>
      <c r="L13016" s="140"/>
      <c r="M13016" s="150" t="s">
        <v>446</v>
      </c>
      <c r="N13016" s="139"/>
      <c r="O13016" s="139"/>
      <c r="P13016" s="139"/>
      <c r="Q13016" s="139"/>
    </row>
    <row r="13017" spans="1:17" x14ac:dyDescent="0.2">
      <c r="A13017" s="139">
        <v>201801</v>
      </c>
      <c r="B13017" s="139">
        <v>201801</v>
      </c>
      <c r="C13017" s="143">
        <v>4677325</v>
      </c>
      <c r="D13017" s="139">
        <v>959</v>
      </c>
      <c r="E13017" s="139">
        <v>6726</v>
      </c>
      <c r="F13017" s="143">
        <v>197314598</v>
      </c>
      <c r="G13017" s="139">
        <v>7685</v>
      </c>
      <c r="H13017" s="139">
        <v>0</v>
      </c>
      <c r="I13017" s="139" t="s">
        <v>217</v>
      </c>
      <c r="J13017" s="139" t="s">
        <v>252</v>
      </c>
      <c r="K13017" s="139" t="s">
        <v>253</v>
      </c>
      <c r="L13017" s="140"/>
      <c r="M13017" s="150" t="s">
        <v>447</v>
      </c>
      <c r="N13017" s="139"/>
      <c r="O13017" s="139"/>
      <c r="P13017" s="139"/>
      <c r="Q13017" s="139"/>
    </row>
    <row r="13018" spans="1:17" x14ac:dyDescent="0.2">
      <c r="A13018" s="139">
        <v>201801</v>
      </c>
      <c r="B13018" s="139">
        <v>201802</v>
      </c>
      <c r="C13018" s="143">
        <v>21896365</v>
      </c>
      <c r="D13018" s="139">
        <v>3296</v>
      </c>
      <c r="E13018" s="139">
        <v>4849</v>
      </c>
      <c r="F13018" s="143">
        <v>242619141</v>
      </c>
      <c r="G13018" s="139">
        <v>8145</v>
      </c>
      <c r="H13018" s="139">
        <v>0</v>
      </c>
      <c r="I13018" s="139" t="s">
        <v>217</v>
      </c>
      <c r="J13018" s="139" t="s">
        <v>252</v>
      </c>
      <c r="K13018" s="139" t="s">
        <v>253</v>
      </c>
      <c r="L13018" s="140"/>
      <c r="M13018" s="150" t="s">
        <v>447</v>
      </c>
      <c r="N13018" s="139"/>
      <c r="O13018" s="139"/>
      <c r="P13018" s="139"/>
      <c r="Q13018" s="139"/>
    </row>
    <row r="13019" spans="1:17" x14ac:dyDescent="0.2">
      <c r="A13019" s="139">
        <v>201801</v>
      </c>
      <c r="B13019" s="139">
        <v>201901</v>
      </c>
      <c r="C13019" s="143">
        <v>40317493</v>
      </c>
      <c r="D13019" s="139">
        <v>4737</v>
      </c>
      <c r="E13019" s="139">
        <v>3440</v>
      </c>
      <c r="F13019" s="143">
        <v>277036942</v>
      </c>
      <c r="G13019" s="139">
        <v>8177</v>
      </c>
      <c r="H13019" s="139">
        <v>0</v>
      </c>
      <c r="I13019" s="139" t="s">
        <v>217</v>
      </c>
      <c r="J13019" s="139" t="s">
        <v>252</v>
      </c>
      <c r="K13019" s="139" t="s">
        <v>253</v>
      </c>
      <c r="L13019" s="140"/>
      <c r="M13019" s="150" t="s">
        <v>447</v>
      </c>
      <c r="N13019" s="139"/>
      <c r="O13019" s="139"/>
      <c r="P13019" s="139"/>
      <c r="Q13019" s="139"/>
    </row>
    <row r="13020" spans="1:17" x14ac:dyDescent="0.2">
      <c r="A13020" s="139">
        <v>201801</v>
      </c>
      <c r="B13020" s="139">
        <v>201902</v>
      </c>
      <c r="C13020" s="143">
        <v>71482325</v>
      </c>
      <c r="D13020" s="139">
        <v>5784</v>
      </c>
      <c r="E13020" s="139">
        <v>2626</v>
      </c>
      <c r="F13020" s="143">
        <v>323219237</v>
      </c>
      <c r="G13020" s="139">
        <v>8410</v>
      </c>
      <c r="H13020" s="139">
        <v>0</v>
      </c>
      <c r="I13020" s="139" t="s">
        <v>217</v>
      </c>
      <c r="J13020" s="139" t="s">
        <v>252</v>
      </c>
      <c r="K13020" s="139" t="s">
        <v>253</v>
      </c>
      <c r="L13020" s="140"/>
      <c r="M13020" s="150" t="s">
        <v>447</v>
      </c>
      <c r="N13020" s="139"/>
      <c r="O13020" s="139"/>
      <c r="P13020" s="139"/>
      <c r="Q13020" s="139"/>
    </row>
    <row r="13021" spans="1:17" x14ac:dyDescent="0.2">
      <c r="A13021" s="139">
        <v>201801</v>
      </c>
      <c r="B13021" s="139">
        <v>202001</v>
      </c>
      <c r="C13021" s="143">
        <v>120204128</v>
      </c>
      <c r="D13021" s="139">
        <v>6766</v>
      </c>
      <c r="E13021" s="139">
        <v>2006</v>
      </c>
      <c r="F13021" s="143">
        <v>383849933</v>
      </c>
      <c r="G13021" s="139">
        <v>8772</v>
      </c>
      <c r="H13021" s="139">
        <v>0</v>
      </c>
      <c r="I13021" s="139" t="s">
        <v>217</v>
      </c>
      <c r="J13021" s="139" t="s">
        <v>252</v>
      </c>
      <c r="K13021" s="139" t="s">
        <v>253</v>
      </c>
      <c r="L13021" s="140"/>
      <c r="M13021" s="150" t="s">
        <v>447</v>
      </c>
      <c r="N13021" s="139"/>
      <c r="O13021" s="139"/>
      <c r="P13021" s="139"/>
      <c r="Q13021" s="139"/>
    </row>
    <row r="13022" spans="1:17" x14ac:dyDescent="0.2">
      <c r="A13022" s="139">
        <v>201801</v>
      </c>
      <c r="B13022" s="139">
        <v>202002</v>
      </c>
      <c r="C13022" s="143">
        <v>171901253</v>
      </c>
      <c r="D13022" s="139">
        <v>7219</v>
      </c>
      <c r="E13022" s="139">
        <v>1588</v>
      </c>
      <c r="F13022" s="143">
        <v>422430874</v>
      </c>
      <c r="G13022" s="139">
        <v>8807</v>
      </c>
      <c r="H13022" s="139">
        <v>0</v>
      </c>
      <c r="I13022" s="139" t="s">
        <v>217</v>
      </c>
      <c r="J13022" s="139" t="s">
        <v>252</v>
      </c>
      <c r="K13022" s="139" t="s">
        <v>253</v>
      </c>
      <c r="L13022" s="140"/>
      <c r="M13022" s="150" t="s">
        <v>447</v>
      </c>
      <c r="N13022" s="139"/>
      <c r="O13022" s="139"/>
      <c r="P13022" s="139"/>
      <c r="Q13022" s="139"/>
    </row>
    <row r="13023" spans="1:17" x14ac:dyDescent="0.2">
      <c r="A13023" s="139">
        <v>201801</v>
      </c>
      <c r="B13023" s="139">
        <v>202101</v>
      </c>
      <c r="C13023" s="143">
        <v>224450504</v>
      </c>
      <c r="D13023" s="139">
        <v>7574</v>
      </c>
      <c r="E13023" s="139">
        <v>1270</v>
      </c>
      <c r="F13023" s="143">
        <v>450268081</v>
      </c>
      <c r="G13023" s="139">
        <v>8844</v>
      </c>
      <c r="H13023" s="139">
        <v>0</v>
      </c>
      <c r="I13023" s="139" t="s">
        <v>217</v>
      </c>
      <c r="J13023" s="139" t="s">
        <v>252</v>
      </c>
      <c r="K13023" s="139" t="s">
        <v>253</v>
      </c>
      <c r="L13023" s="140"/>
      <c r="M13023" s="150" t="s">
        <v>447</v>
      </c>
      <c r="N13023" s="139"/>
      <c r="O13023" s="139"/>
      <c r="P13023" s="139"/>
      <c r="Q13023" s="139"/>
    </row>
    <row r="13024" spans="1:17" x14ac:dyDescent="0.2">
      <c r="A13024" s="139">
        <v>201801</v>
      </c>
      <c r="B13024" s="139">
        <v>202102</v>
      </c>
      <c r="C13024" s="143">
        <v>269457253</v>
      </c>
      <c r="D13024" s="139">
        <v>7835</v>
      </c>
      <c r="E13024" s="139">
        <v>980</v>
      </c>
      <c r="F13024" s="143">
        <v>477305286</v>
      </c>
      <c r="G13024" s="139">
        <v>8815</v>
      </c>
      <c r="H13024" s="139">
        <v>0</v>
      </c>
      <c r="I13024" s="139" t="s">
        <v>217</v>
      </c>
      <c r="J13024" s="139" t="s">
        <v>252</v>
      </c>
      <c r="K13024" s="139" t="s">
        <v>253</v>
      </c>
      <c r="L13024" s="140"/>
      <c r="M13024" s="150" t="s">
        <v>447</v>
      </c>
      <c r="N13024" s="139"/>
      <c r="O13024" s="139"/>
      <c r="P13024" s="139"/>
      <c r="Q13024" s="139"/>
    </row>
    <row r="13025" spans="1:17" x14ac:dyDescent="0.2">
      <c r="A13025" s="139">
        <v>201801</v>
      </c>
      <c r="B13025" s="139">
        <v>202201</v>
      </c>
      <c r="C13025" s="143">
        <v>313353596</v>
      </c>
      <c r="D13025" s="139">
        <v>8040</v>
      </c>
      <c r="E13025" s="139">
        <v>709</v>
      </c>
      <c r="F13025" s="143">
        <v>482619906</v>
      </c>
      <c r="G13025" s="139">
        <v>8749</v>
      </c>
      <c r="H13025" s="139">
        <v>0</v>
      </c>
      <c r="I13025" s="139" t="s">
        <v>217</v>
      </c>
      <c r="J13025" s="139" t="s">
        <v>252</v>
      </c>
      <c r="K13025" s="139" t="s">
        <v>253</v>
      </c>
      <c r="L13025" s="140"/>
      <c r="M13025" s="150" t="s">
        <v>447</v>
      </c>
      <c r="N13025" s="139"/>
      <c r="O13025" s="139"/>
      <c r="P13025" s="139"/>
      <c r="Q13025" s="139"/>
    </row>
    <row r="13026" spans="1:17" x14ac:dyDescent="0.2">
      <c r="A13026" s="139">
        <v>201801</v>
      </c>
      <c r="B13026" s="139">
        <v>202202</v>
      </c>
      <c r="C13026" s="143">
        <v>355447514</v>
      </c>
      <c r="D13026" s="139">
        <v>8222</v>
      </c>
      <c r="E13026" s="139">
        <v>529</v>
      </c>
      <c r="F13026" s="143">
        <v>504749399</v>
      </c>
      <c r="G13026" s="139">
        <v>8751</v>
      </c>
      <c r="H13026" s="139">
        <v>0</v>
      </c>
      <c r="I13026" s="139" t="s">
        <v>217</v>
      </c>
      <c r="J13026" s="139" t="s">
        <v>252</v>
      </c>
      <c r="K13026" s="139" t="s">
        <v>253</v>
      </c>
      <c r="L13026" s="140"/>
      <c r="M13026" s="150" t="s">
        <v>447</v>
      </c>
      <c r="N13026" s="139"/>
      <c r="O13026" s="139"/>
      <c r="P13026" s="139"/>
      <c r="Q13026" s="139"/>
    </row>
    <row r="13027" spans="1:17" x14ac:dyDescent="0.2">
      <c r="A13027" s="139">
        <v>201801</v>
      </c>
      <c r="B13027" s="139">
        <v>202301</v>
      </c>
      <c r="C13027" s="143">
        <v>398172775</v>
      </c>
      <c r="D13027" s="139">
        <v>8348</v>
      </c>
      <c r="E13027" s="139">
        <v>376</v>
      </c>
      <c r="F13027" s="143">
        <v>510857575</v>
      </c>
      <c r="G13027" s="139">
        <v>8724</v>
      </c>
      <c r="H13027" s="139">
        <v>0</v>
      </c>
      <c r="I13027" s="139" t="s">
        <v>217</v>
      </c>
      <c r="J13027" s="139" t="s">
        <v>252</v>
      </c>
      <c r="K13027" s="139" t="s">
        <v>253</v>
      </c>
      <c r="L13027" s="140"/>
      <c r="M13027" s="150" t="s">
        <v>447</v>
      </c>
      <c r="N13027" s="139"/>
      <c r="O13027" s="139"/>
      <c r="P13027" s="139"/>
      <c r="Q13027" s="139"/>
    </row>
    <row r="13028" spans="1:17" x14ac:dyDescent="0.2">
      <c r="A13028" s="139">
        <v>201801</v>
      </c>
      <c r="B13028" s="139">
        <v>202302</v>
      </c>
      <c r="C13028" s="143">
        <v>436723700</v>
      </c>
      <c r="D13028" s="139">
        <v>8464</v>
      </c>
      <c r="E13028" s="139">
        <v>238</v>
      </c>
      <c r="F13028" s="143">
        <v>513358315</v>
      </c>
      <c r="G13028" s="139">
        <v>8702</v>
      </c>
      <c r="H13028" s="139">
        <v>0</v>
      </c>
      <c r="I13028" s="139" t="s">
        <v>217</v>
      </c>
      <c r="J13028" s="139" t="s">
        <v>252</v>
      </c>
      <c r="K13028" s="139" t="s">
        <v>253</v>
      </c>
      <c r="L13028" s="140"/>
      <c r="M13028" s="150" t="s">
        <v>447</v>
      </c>
      <c r="N13028" s="139"/>
      <c r="O13028" s="139"/>
      <c r="P13028" s="139"/>
      <c r="Q13028" s="139"/>
    </row>
    <row r="13029" spans="1:17" x14ac:dyDescent="0.2">
      <c r="A13029" s="139">
        <v>201801</v>
      </c>
      <c r="B13029" s="139">
        <v>202401</v>
      </c>
      <c r="C13029" s="143">
        <v>454786697</v>
      </c>
      <c r="D13029" s="139">
        <v>8521</v>
      </c>
      <c r="E13029" s="139">
        <v>163</v>
      </c>
      <c r="F13029" s="143">
        <v>516847220</v>
      </c>
      <c r="G13029" s="139">
        <v>8684</v>
      </c>
      <c r="H13029" s="139">
        <v>0</v>
      </c>
      <c r="I13029" s="139" t="s">
        <v>217</v>
      </c>
      <c r="J13029" s="139" t="s">
        <v>252</v>
      </c>
      <c r="K13029" s="139" t="s">
        <v>253</v>
      </c>
      <c r="L13029" s="140"/>
      <c r="M13029" s="150" t="s">
        <v>447</v>
      </c>
      <c r="N13029" s="139"/>
      <c r="O13029" s="139"/>
      <c r="P13029" s="139"/>
      <c r="Q13029" s="139"/>
    </row>
    <row r="13030" spans="1:17" x14ac:dyDescent="0.2">
      <c r="A13030" s="139">
        <v>201801</v>
      </c>
      <c r="B13030" s="139">
        <v>202402</v>
      </c>
      <c r="C13030" s="143">
        <v>476193740</v>
      </c>
      <c r="D13030" s="139">
        <v>8571</v>
      </c>
      <c r="E13030" s="139">
        <v>103</v>
      </c>
      <c r="F13030" s="143">
        <v>519733032</v>
      </c>
      <c r="G13030" s="139">
        <v>8674</v>
      </c>
      <c r="H13030" s="139">
        <v>0</v>
      </c>
      <c r="I13030" s="139" t="s">
        <v>217</v>
      </c>
      <c r="J13030" s="139" t="s">
        <v>252</v>
      </c>
      <c r="K13030" s="139" t="s">
        <v>253</v>
      </c>
      <c r="L13030" s="140"/>
      <c r="M13030" s="150" t="s">
        <v>447</v>
      </c>
      <c r="N13030" s="139"/>
      <c r="O13030" s="139"/>
      <c r="P13030" s="139"/>
      <c r="Q13030" s="139"/>
    </row>
    <row r="13031" spans="1:17" x14ac:dyDescent="0.2">
      <c r="A13031" s="139">
        <v>201802</v>
      </c>
      <c r="B13031" s="139">
        <v>201802</v>
      </c>
      <c r="C13031" s="143">
        <v>4523509</v>
      </c>
      <c r="D13031" s="139">
        <v>771</v>
      </c>
      <c r="E13031" s="139">
        <v>6283</v>
      </c>
      <c r="F13031" s="143">
        <v>199755919</v>
      </c>
      <c r="G13031" s="139">
        <v>7054</v>
      </c>
      <c r="H13031" s="139">
        <v>0</v>
      </c>
      <c r="I13031" s="139" t="s">
        <v>217</v>
      </c>
      <c r="J13031" s="139" t="s">
        <v>252</v>
      </c>
      <c r="K13031" s="139" t="s">
        <v>253</v>
      </c>
      <c r="L13031" s="140"/>
      <c r="M13031" s="150" t="s">
        <v>447</v>
      </c>
      <c r="N13031" s="139"/>
      <c r="O13031" s="139"/>
      <c r="P13031" s="139"/>
      <c r="Q13031" s="139"/>
    </row>
    <row r="13032" spans="1:17" x14ac:dyDescent="0.2">
      <c r="A13032" s="139">
        <v>201802</v>
      </c>
      <c r="B13032" s="139">
        <v>201901</v>
      </c>
      <c r="C13032" s="143">
        <v>20934982</v>
      </c>
      <c r="D13032" s="139">
        <v>3127</v>
      </c>
      <c r="E13032" s="139">
        <v>5136</v>
      </c>
      <c r="F13032" s="143">
        <v>278186860</v>
      </c>
      <c r="G13032" s="139">
        <v>8263</v>
      </c>
      <c r="H13032" s="139">
        <v>0</v>
      </c>
      <c r="I13032" s="139" t="s">
        <v>217</v>
      </c>
      <c r="J13032" s="139" t="s">
        <v>252</v>
      </c>
      <c r="K13032" s="139" t="s">
        <v>253</v>
      </c>
      <c r="L13032" s="140"/>
      <c r="M13032" s="150" t="s">
        <v>447</v>
      </c>
      <c r="N13032" s="139"/>
      <c r="O13032" s="139"/>
      <c r="P13032" s="139"/>
      <c r="Q13032" s="139"/>
    </row>
    <row r="13033" spans="1:17" x14ac:dyDescent="0.2">
      <c r="A13033" s="139">
        <v>201802</v>
      </c>
      <c r="B13033" s="139">
        <v>201902</v>
      </c>
      <c r="C13033" s="143">
        <v>45695439</v>
      </c>
      <c r="D13033" s="139">
        <v>4638</v>
      </c>
      <c r="E13033" s="139">
        <v>3603</v>
      </c>
      <c r="F13033" s="143">
        <v>327552669</v>
      </c>
      <c r="G13033" s="139">
        <v>8241</v>
      </c>
      <c r="H13033" s="139">
        <v>0</v>
      </c>
      <c r="I13033" s="139" t="s">
        <v>217</v>
      </c>
      <c r="J13033" s="139" t="s">
        <v>252</v>
      </c>
      <c r="K13033" s="139" t="s">
        <v>253</v>
      </c>
      <c r="L13033" s="140"/>
      <c r="M13033" s="150" t="s">
        <v>447</v>
      </c>
      <c r="N13033" s="139"/>
      <c r="O13033" s="139"/>
      <c r="P13033" s="139"/>
      <c r="Q13033" s="139"/>
    </row>
    <row r="13034" spans="1:17" x14ac:dyDescent="0.2">
      <c r="A13034" s="139">
        <v>201802</v>
      </c>
      <c r="B13034" s="139">
        <v>202001</v>
      </c>
      <c r="C13034" s="143">
        <v>76275776</v>
      </c>
      <c r="D13034" s="139">
        <v>5707</v>
      </c>
      <c r="E13034" s="139">
        <v>2889</v>
      </c>
      <c r="F13034" s="143">
        <v>385479063</v>
      </c>
      <c r="G13034" s="139">
        <v>8596</v>
      </c>
      <c r="H13034" s="139">
        <v>0</v>
      </c>
      <c r="I13034" s="139" t="s">
        <v>217</v>
      </c>
      <c r="J13034" s="139" t="s">
        <v>252</v>
      </c>
      <c r="K13034" s="139" t="s">
        <v>253</v>
      </c>
      <c r="L13034" s="140"/>
      <c r="M13034" s="150" t="s">
        <v>447</v>
      </c>
      <c r="N13034" s="139"/>
      <c r="O13034" s="139"/>
      <c r="P13034" s="139"/>
      <c r="Q13034" s="139"/>
    </row>
    <row r="13035" spans="1:17" x14ac:dyDescent="0.2">
      <c r="A13035" s="139">
        <v>201802</v>
      </c>
      <c r="B13035" s="139">
        <v>202002</v>
      </c>
      <c r="C13035" s="143">
        <v>126167270</v>
      </c>
      <c r="D13035" s="139">
        <v>6627</v>
      </c>
      <c r="E13035" s="139">
        <v>2288</v>
      </c>
      <c r="F13035" s="143">
        <v>438792763</v>
      </c>
      <c r="G13035" s="139">
        <v>8915</v>
      </c>
      <c r="H13035" s="139">
        <v>0</v>
      </c>
      <c r="I13035" s="139" t="s">
        <v>217</v>
      </c>
      <c r="J13035" s="139" t="s">
        <v>252</v>
      </c>
      <c r="K13035" s="139" t="s">
        <v>253</v>
      </c>
      <c r="L13035" s="140"/>
      <c r="M13035" s="150" t="s">
        <v>447</v>
      </c>
      <c r="N13035" s="139"/>
      <c r="O13035" s="139"/>
      <c r="P13035" s="139"/>
      <c r="Q13035" s="139"/>
    </row>
    <row r="13036" spans="1:17" x14ac:dyDescent="0.2">
      <c r="A13036" s="139">
        <v>201802</v>
      </c>
      <c r="B13036" s="139">
        <v>202101</v>
      </c>
      <c r="C13036" s="143">
        <v>178877444</v>
      </c>
      <c r="D13036" s="139">
        <v>7112</v>
      </c>
      <c r="E13036" s="139">
        <v>1794</v>
      </c>
      <c r="F13036" s="143">
        <v>467190424</v>
      </c>
      <c r="G13036" s="139">
        <v>8906</v>
      </c>
      <c r="H13036" s="139">
        <v>0</v>
      </c>
      <c r="I13036" s="139" t="s">
        <v>217</v>
      </c>
      <c r="J13036" s="139" t="s">
        <v>252</v>
      </c>
      <c r="K13036" s="139" t="s">
        <v>253</v>
      </c>
      <c r="L13036" s="140"/>
      <c r="M13036" s="150" t="s">
        <v>447</v>
      </c>
      <c r="N13036" s="139"/>
      <c r="O13036" s="139"/>
      <c r="P13036" s="139"/>
      <c r="Q13036" s="139"/>
    </row>
    <row r="13037" spans="1:17" x14ac:dyDescent="0.2">
      <c r="A13037" s="139">
        <v>201802</v>
      </c>
      <c r="B13037" s="139">
        <v>202102</v>
      </c>
      <c r="C13037" s="143">
        <v>233334390</v>
      </c>
      <c r="D13037" s="139">
        <v>7491</v>
      </c>
      <c r="E13037" s="139">
        <v>1448</v>
      </c>
      <c r="F13037" s="143">
        <v>502457502</v>
      </c>
      <c r="G13037" s="139">
        <v>8939</v>
      </c>
      <c r="H13037" s="139">
        <v>0</v>
      </c>
      <c r="I13037" s="139" t="s">
        <v>217</v>
      </c>
      <c r="J13037" s="139" t="s">
        <v>252</v>
      </c>
      <c r="K13037" s="139" t="s">
        <v>253</v>
      </c>
      <c r="L13037" s="140"/>
      <c r="M13037" s="150" t="s">
        <v>447</v>
      </c>
      <c r="N13037" s="139"/>
      <c r="O13037" s="139"/>
      <c r="P13037" s="139"/>
      <c r="Q13037" s="139"/>
    </row>
    <row r="13038" spans="1:17" x14ac:dyDescent="0.2">
      <c r="A13038" s="139">
        <v>201802</v>
      </c>
      <c r="B13038" s="139">
        <v>202201</v>
      </c>
      <c r="C13038" s="143">
        <v>288236534</v>
      </c>
      <c r="D13038" s="139">
        <v>7816</v>
      </c>
      <c r="E13038" s="139">
        <v>1071</v>
      </c>
      <c r="F13038" s="143">
        <v>525020884</v>
      </c>
      <c r="G13038" s="139">
        <v>8887</v>
      </c>
      <c r="H13038" s="139">
        <v>0</v>
      </c>
      <c r="I13038" s="139" t="s">
        <v>217</v>
      </c>
      <c r="J13038" s="139" t="s">
        <v>252</v>
      </c>
      <c r="K13038" s="139" t="s">
        <v>253</v>
      </c>
      <c r="L13038" s="140"/>
      <c r="M13038" s="150" t="s">
        <v>447</v>
      </c>
      <c r="N13038" s="139"/>
      <c r="O13038" s="139"/>
      <c r="P13038" s="139"/>
      <c r="Q13038" s="139"/>
    </row>
    <row r="13039" spans="1:17" x14ac:dyDescent="0.2">
      <c r="A13039" s="139">
        <v>201802</v>
      </c>
      <c r="B13039" s="139">
        <v>202202</v>
      </c>
      <c r="C13039" s="143">
        <v>349226134</v>
      </c>
      <c r="D13039" s="139">
        <v>8075</v>
      </c>
      <c r="E13039" s="139">
        <v>791</v>
      </c>
      <c r="F13039" s="143">
        <v>546465358</v>
      </c>
      <c r="G13039" s="139">
        <v>8866</v>
      </c>
      <c r="H13039" s="139">
        <v>0</v>
      </c>
      <c r="I13039" s="139" t="s">
        <v>217</v>
      </c>
      <c r="J13039" s="139" t="s">
        <v>252</v>
      </c>
      <c r="K13039" s="139" t="s">
        <v>253</v>
      </c>
      <c r="L13039" s="140"/>
      <c r="M13039" s="150" t="s">
        <v>447</v>
      </c>
      <c r="N13039" s="139"/>
      <c r="O13039" s="139"/>
      <c r="P13039" s="139"/>
      <c r="Q13039" s="139"/>
    </row>
    <row r="13040" spans="1:17" x14ac:dyDescent="0.2">
      <c r="A13040" s="139">
        <v>201802</v>
      </c>
      <c r="B13040" s="139">
        <v>202301</v>
      </c>
      <c r="C13040" s="143">
        <v>402883751</v>
      </c>
      <c r="D13040" s="139">
        <v>8251</v>
      </c>
      <c r="E13040" s="139">
        <v>587</v>
      </c>
      <c r="F13040" s="143">
        <v>569931972</v>
      </c>
      <c r="G13040" s="139">
        <v>8838</v>
      </c>
      <c r="H13040" s="139">
        <v>0</v>
      </c>
      <c r="I13040" s="139" t="s">
        <v>217</v>
      </c>
      <c r="J13040" s="139" t="s">
        <v>252</v>
      </c>
      <c r="K13040" s="139" t="s">
        <v>253</v>
      </c>
      <c r="L13040" s="140"/>
      <c r="M13040" s="150" t="s">
        <v>447</v>
      </c>
      <c r="N13040" s="139"/>
      <c r="O13040" s="139"/>
      <c r="P13040" s="139"/>
      <c r="Q13040" s="139"/>
    </row>
    <row r="13041" spans="1:17" x14ac:dyDescent="0.2">
      <c r="A13041" s="139">
        <v>201802</v>
      </c>
      <c r="B13041" s="139">
        <v>202302</v>
      </c>
      <c r="C13041" s="143">
        <v>451980829</v>
      </c>
      <c r="D13041" s="139">
        <v>8419</v>
      </c>
      <c r="E13041" s="139">
        <v>400</v>
      </c>
      <c r="F13041" s="143">
        <v>580611190</v>
      </c>
      <c r="G13041" s="139">
        <v>8819</v>
      </c>
      <c r="H13041" s="139">
        <v>0</v>
      </c>
      <c r="I13041" s="139" t="s">
        <v>217</v>
      </c>
      <c r="J13041" s="139" t="s">
        <v>252</v>
      </c>
      <c r="K13041" s="139" t="s">
        <v>253</v>
      </c>
      <c r="L13041" s="140"/>
      <c r="M13041" s="150" t="s">
        <v>447</v>
      </c>
      <c r="N13041" s="139"/>
      <c r="O13041" s="139"/>
      <c r="P13041" s="139"/>
      <c r="Q13041" s="139"/>
    </row>
    <row r="13042" spans="1:17" x14ac:dyDescent="0.2">
      <c r="A13042" s="139">
        <v>201802</v>
      </c>
      <c r="B13042" s="139">
        <v>202401</v>
      </c>
      <c r="C13042" s="143">
        <v>484471553</v>
      </c>
      <c r="D13042" s="139">
        <v>8523</v>
      </c>
      <c r="E13042" s="139">
        <v>281</v>
      </c>
      <c r="F13042" s="143">
        <v>590276198</v>
      </c>
      <c r="G13042" s="139">
        <v>8804</v>
      </c>
      <c r="H13042" s="139">
        <v>0</v>
      </c>
      <c r="I13042" s="139" t="s">
        <v>217</v>
      </c>
      <c r="J13042" s="139" t="s">
        <v>252</v>
      </c>
      <c r="K13042" s="139" t="s">
        <v>253</v>
      </c>
      <c r="L13042" s="140"/>
      <c r="M13042" s="150" t="s">
        <v>447</v>
      </c>
      <c r="N13042" s="139"/>
      <c r="O13042" s="139"/>
      <c r="P13042" s="139"/>
      <c r="Q13042" s="139"/>
    </row>
    <row r="13043" spans="1:17" x14ac:dyDescent="0.2">
      <c r="A13043" s="139">
        <v>201802</v>
      </c>
      <c r="B13043" s="139">
        <v>202402</v>
      </c>
      <c r="C13043" s="143">
        <v>516449606</v>
      </c>
      <c r="D13043" s="139">
        <v>8608</v>
      </c>
      <c r="E13043" s="139">
        <v>183</v>
      </c>
      <c r="F13043" s="143">
        <v>596619911</v>
      </c>
      <c r="G13043" s="139">
        <v>8791</v>
      </c>
      <c r="H13043" s="139">
        <v>0</v>
      </c>
      <c r="I13043" s="139" t="s">
        <v>217</v>
      </c>
      <c r="J13043" s="139" t="s">
        <v>252</v>
      </c>
      <c r="K13043" s="139" t="s">
        <v>253</v>
      </c>
      <c r="L13043" s="140"/>
      <c r="M13043" s="150" t="s">
        <v>447</v>
      </c>
      <c r="N13043" s="139"/>
      <c r="O13043" s="139"/>
      <c r="P13043" s="139"/>
      <c r="Q13043" s="139"/>
    </row>
    <row r="13044" spans="1:17" x14ac:dyDescent="0.2">
      <c r="A13044" s="139">
        <v>201901</v>
      </c>
      <c r="B13044" s="139">
        <v>201901</v>
      </c>
      <c r="C13044" s="143">
        <v>4814514</v>
      </c>
      <c r="D13044" s="139">
        <v>985</v>
      </c>
      <c r="E13044" s="139">
        <v>6492</v>
      </c>
      <c r="F13044" s="143">
        <v>182157121</v>
      </c>
      <c r="G13044" s="139">
        <v>7477</v>
      </c>
      <c r="H13044" s="139">
        <v>0</v>
      </c>
      <c r="I13044" s="139" t="s">
        <v>217</v>
      </c>
      <c r="J13044" s="139" t="s">
        <v>252</v>
      </c>
      <c r="K13044" s="139" t="s">
        <v>253</v>
      </c>
      <c r="L13044" s="140"/>
      <c r="M13044" s="150" t="s">
        <v>448</v>
      </c>
      <c r="N13044" s="139"/>
      <c r="O13044" s="139"/>
      <c r="P13044" s="139"/>
      <c r="Q13044" s="139"/>
    </row>
    <row r="13045" spans="1:17" x14ac:dyDescent="0.2">
      <c r="A13045" s="139">
        <v>201901</v>
      </c>
      <c r="B13045" s="139">
        <v>201902</v>
      </c>
      <c r="C13045" s="143">
        <v>21001649</v>
      </c>
      <c r="D13045" s="139">
        <v>3289</v>
      </c>
      <c r="E13045" s="139">
        <v>4884</v>
      </c>
      <c r="F13045" s="143">
        <v>257440464</v>
      </c>
      <c r="G13045" s="139">
        <v>8173</v>
      </c>
      <c r="H13045" s="139">
        <v>0</v>
      </c>
      <c r="I13045" s="139" t="s">
        <v>217</v>
      </c>
      <c r="J13045" s="139" t="s">
        <v>252</v>
      </c>
      <c r="K13045" s="139" t="s">
        <v>253</v>
      </c>
      <c r="L13045" s="140"/>
      <c r="M13045" s="150" t="s">
        <v>448</v>
      </c>
      <c r="N13045" s="139"/>
      <c r="O13045" s="139"/>
      <c r="P13045" s="139"/>
      <c r="Q13045" s="139"/>
    </row>
    <row r="13046" spans="1:17" x14ac:dyDescent="0.2">
      <c r="A13046" s="139">
        <v>201901</v>
      </c>
      <c r="B13046" s="139">
        <v>202001</v>
      </c>
      <c r="C13046" s="143">
        <v>40706006</v>
      </c>
      <c r="D13046" s="139">
        <v>4682</v>
      </c>
      <c r="E13046" s="139">
        <v>3538</v>
      </c>
      <c r="F13046" s="143">
        <v>306131750</v>
      </c>
      <c r="G13046" s="139">
        <v>8220</v>
      </c>
      <c r="H13046" s="139">
        <v>0</v>
      </c>
      <c r="I13046" s="139" t="s">
        <v>217</v>
      </c>
      <c r="J13046" s="139" t="s">
        <v>252</v>
      </c>
      <c r="K13046" s="139" t="s">
        <v>253</v>
      </c>
      <c r="L13046" s="140"/>
      <c r="M13046" s="150" t="s">
        <v>448</v>
      </c>
      <c r="N13046" s="139"/>
      <c r="O13046" s="139"/>
      <c r="P13046" s="139"/>
      <c r="Q13046" s="139"/>
    </row>
    <row r="13047" spans="1:17" x14ac:dyDescent="0.2">
      <c r="A13047" s="139">
        <v>201901</v>
      </c>
      <c r="B13047" s="139">
        <v>202002</v>
      </c>
      <c r="C13047" s="143">
        <v>70418694</v>
      </c>
      <c r="D13047" s="139">
        <v>5577</v>
      </c>
      <c r="E13047" s="139">
        <v>2967</v>
      </c>
      <c r="F13047" s="143">
        <v>353166324</v>
      </c>
      <c r="G13047" s="139">
        <v>8544</v>
      </c>
      <c r="H13047" s="139">
        <v>0</v>
      </c>
      <c r="I13047" s="139" t="s">
        <v>217</v>
      </c>
      <c r="J13047" s="139" t="s">
        <v>252</v>
      </c>
      <c r="K13047" s="139" t="s">
        <v>253</v>
      </c>
      <c r="L13047" s="140"/>
      <c r="M13047" s="150" t="s">
        <v>448</v>
      </c>
      <c r="N13047" s="139"/>
      <c r="O13047" s="139"/>
      <c r="P13047" s="139"/>
      <c r="Q13047" s="139"/>
    </row>
    <row r="13048" spans="1:17" x14ac:dyDescent="0.2">
      <c r="A13048" s="139">
        <v>201901</v>
      </c>
      <c r="B13048" s="139">
        <v>202101</v>
      </c>
      <c r="C13048" s="143">
        <v>116553967</v>
      </c>
      <c r="D13048" s="139">
        <v>6564</v>
      </c>
      <c r="E13048" s="139">
        <v>2386</v>
      </c>
      <c r="F13048" s="143">
        <v>393805380</v>
      </c>
      <c r="G13048" s="139">
        <v>8950</v>
      </c>
      <c r="H13048" s="139">
        <v>0</v>
      </c>
      <c r="I13048" s="139" t="s">
        <v>217</v>
      </c>
      <c r="J13048" s="139" t="s">
        <v>252</v>
      </c>
      <c r="K13048" s="139" t="s">
        <v>253</v>
      </c>
      <c r="L13048" s="140"/>
      <c r="M13048" s="150" t="s">
        <v>448</v>
      </c>
      <c r="N13048" s="139"/>
      <c r="O13048" s="139"/>
      <c r="P13048" s="139"/>
      <c r="Q13048" s="139"/>
    </row>
    <row r="13049" spans="1:17" x14ac:dyDescent="0.2">
      <c r="A13049" s="139">
        <v>201901</v>
      </c>
      <c r="B13049" s="139">
        <v>202102</v>
      </c>
      <c r="C13049" s="143">
        <v>179101884</v>
      </c>
      <c r="D13049" s="139">
        <v>7124</v>
      </c>
      <c r="E13049" s="139">
        <v>1891</v>
      </c>
      <c r="F13049" s="143">
        <v>447186771</v>
      </c>
      <c r="G13049" s="139">
        <v>9015</v>
      </c>
      <c r="H13049" s="139">
        <v>0</v>
      </c>
      <c r="I13049" s="139" t="s">
        <v>217</v>
      </c>
      <c r="J13049" s="139" t="s">
        <v>252</v>
      </c>
      <c r="K13049" s="139" t="s">
        <v>253</v>
      </c>
      <c r="L13049" s="140"/>
      <c r="M13049" s="150" t="s">
        <v>448</v>
      </c>
      <c r="N13049" s="139"/>
      <c r="O13049" s="139"/>
      <c r="P13049" s="139"/>
      <c r="Q13049" s="139"/>
    </row>
    <row r="13050" spans="1:17" x14ac:dyDescent="0.2">
      <c r="A13050" s="139">
        <v>201901</v>
      </c>
      <c r="B13050" s="139">
        <v>202201</v>
      </c>
      <c r="C13050" s="143">
        <v>231197741</v>
      </c>
      <c r="D13050" s="139">
        <v>7543</v>
      </c>
      <c r="E13050" s="139">
        <v>1473</v>
      </c>
      <c r="F13050" s="143">
        <v>487892993</v>
      </c>
      <c r="G13050" s="139">
        <v>9016</v>
      </c>
      <c r="H13050" s="139">
        <v>0</v>
      </c>
      <c r="I13050" s="139" t="s">
        <v>217</v>
      </c>
      <c r="J13050" s="139" t="s">
        <v>252</v>
      </c>
      <c r="K13050" s="139" t="s">
        <v>253</v>
      </c>
      <c r="L13050" s="140"/>
      <c r="M13050" s="150" t="s">
        <v>448</v>
      </c>
      <c r="N13050" s="139"/>
      <c r="O13050" s="139"/>
      <c r="P13050" s="139"/>
      <c r="Q13050" s="139"/>
    </row>
    <row r="13051" spans="1:17" x14ac:dyDescent="0.2">
      <c r="A13051" s="139">
        <v>201901</v>
      </c>
      <c r="B13051" s="139">
        <v>202202</v>
      </c>
      <c r="C13051" s="143">
        <v>285897907</v>
      </c>
      <c r="D13051" s="139">
        <v>7878</v>
      </c>
      <c r="E13051" s="139">
        <v>1105</v>
      </c>
      <c r="F13051" s="143">
        <v>517004671</v>
      </c>
      <c r="G13051" s="139">
        <v>8983</v>
      </c>
      <c r="H13051" s="139">
        <v>0</v>
      </c>
      <c r="I13051" s="139" t="s">
        <v>217</v>
      </c>
      <c r="J13051" s="139" t="s">
        <v>252</v>
      </c>
      <c r="K13051" s="139" t="s">
        <v>253</v>
      </c>
      <c r="L13051" s="140"/>
      <c r="M13051" s="150" t="s">
        <v>448</v>
      </c>
      <c r="N13051" s="139"/>
      <c r="O13051" s="139"/>
      <c r="P13051" s="139"/>
      <c r="Q13051" s="139"/>
    </row>
    <row r="13052" spans="1:17" x14ac:dyDescent="0.2">
      <c r="A13052" s="139">
        <v>201901</v>
      </c>
      <c r="B13052" s="139">
        <v>202301</v>
      </c>
      <c r="C13052" s="143">
        <v>340700421</v>
      </c>
      <c r="D13052" s="139">
        <v>8133</v>
      </c>
      <c r="E13052" s="139">
        <v>791</v>
      </c>
      <c r="F13052" s="143">
        <v>546577721</v>
      </c>
      <c r="G13052" s="139">
        <v>8924</v>
      </c>
      <c r="H13052" s="139">
        <v>0</v>
      </c>
      <c r="I13052" s="139" t="s">
        <v>217</v>
      </c>
      <c r="J13052" s="139" t="s">
        <v>252</v>
      </c>
      <c r="K13052" s="139" t="s">
        <v>253</v>
      </c>
      <c r="L13052" s="140"/>
      <c r="M13052" s="150" t="s">
        <v>448</v>
      </c>
      <c r="N13052" s="139"/>
      <c r="O13052" s="139"/>
      <c r="P13052" s="139"/>
      <c r="Q13052" s="139"/>
    </row>
    <row r="13053" spans="1:17" x14ac:dyDescent="0.2">
      <c r="A13053" s="139">
        <v>201901</v>
      </c>
      <c r="B13053" s="139">
        <v>202302</v>
      </c>
      <c r="C13053" s="143">
        <v>401593596</v>
      </c>
      <c r="D13053" s="139">
        <v>8337</v>
      </c>
      <c r="E13053" s="139">
        <v>567</v>
      </c>
      <c r="F13053" s="143">
        <v>560473585</v>
      </c>
      <c r="G13053" s="139">
        <v>8904</v>
      </c>
      <c r="H13053" s="139">
        <v>0</v>
      </c>
      <c r="I13053" s="139" t="s">
        <v>217</v>
      </c>
      <c r="J13053" s="139" t="s">
        <v>252</v>
      </c>
      <c r="K13053" s="139" t="s">
        <v>253</v>
      </c>
      <c r="L13053" s="140"/>
      <c r="M13053" s="150" t="s">
        <v>448</v>
      </c>
      <c r="N13053" s="139"/>
      <c r="O13053" s="139"/>
      <c r="P13053" s="139"/>
      <c r="Q13053" s="139"/>
    </row>
    <row r="13054" spans="1:17" x14ac:dyDescent="0.2">
      <c r="A13054" s="139">
        <v>201901</v>
      </c>
      <c r="B13054" s="139">
        <v>202401</v>
      </c>
      <c r="C13054" s="143">
        <v>439588134</v>
      </c>
      <c r="D13054" s="139">
        <v>8477</v>
      </c>
      <c r="E13054" s="139">
        <v>411</v>
      </c>
      <c r="F13054" s="143">
        <v>574259236</v>
      </c>
      <c r="G13054" s="139">
        <v>8888</v>
      </c>
      <c r="H13054" s="139">
        <v>0</v>
      </c>
      <c r="I13054" s="139" t="s">
        <v>217</v>
      </c>
      <c r="J13054" s="139" t="s">
        <v>252</v>
      </c>
      <c r="K13054" s="139" t="s">
        <v>253</v>
      </c>
      <c r="L13054" s="140"/>
      <c r="M13054" s="150" t="s">
        <v>448</v>
      </c>
      <c r="N13054" s="139"/>
      <c r="O13054" s="139"/>
      <c r="P13054" s="139"/>
      <c r="Q13054" s="139"/>
    </row>
    <row r="13055" spans="1:17" x14ac:dyDescent="0.2">
      <c r="A13055" s="139">
        <v>201901</v>
      </c>
      <c r="B13055" s="139">
        <v>202402</v>
      </c>
      <c r="C13055" s="143">
        <v>471315520</v>
      </c>
      <c r="D13055" s="139">
        <v>8570</v>
      </c>
      <c r="E13055" s="139">
        <v>309</v>
      </c>
      <c r="F13055" s="143">
        <v>584974538</v>
      </c>
      <c r="G13055" s="139">
        <v>8879</v>
      </c>
      <c r="H13055" s="139">
        <v>0</v>
      </c>
      <c r="I13055" s="139" t="s">
        <v>217</v>
      </c>
      <c r="J13055" s="139" t="s">
        <v>252</v>
      </c>
      <c r="K13055" s="139" t="s">
        <v>253</v>
      </c>
      <c r="L13055" s="140"/>
      <c r="M13055" s="150" t="s">
        <v>448</v>
      </c>
      <c r="N13055" s="139"/>
      <c r="O13055" s="139"/>
      <c r="P13055" s="139"/>
      <c r="Q13055" s="139"/>
    </row>
    <row r="13056" spans="1:17" x14ac:dyDescent="0.2">
      <c r="A13056" s="139">
        <v>201902</v>
      </c>
      <c r="B13056" s="139">
        <v>201902</v>
      </c>
      <c r="C13056" s="143">
        <v>3940733</v>
      </c>
      <c r="D13056" s="139">
        <v>749</v>
      </c>
      <c r="E13056" s="139">
        <v>6386</v>
      </c>
      <c r="F13056" s="143">
        <v>210043994</v>
      </c>
      <c r="G13056" s="139">
        <v>7135</v>
      </c>
      <c r="H13056" s="139">
        <v>0</v>
      </c>
      <c r="I13056" s="139" t="s">
        <v>217</v>
      </c>
      <c r="J13056" s="139" t="s">
        <v>252</v>
      </c>
      <c r="K13056" s="139" t="s">
        <v>253</v>
      </c>
      <c r="L13056" s="140"/>
      <c r="M13056" s="150" t="s">
        <v>448</v>
      </c>
      <c r="N13056" s="139"/>
      <c r="O13056" s="139"/>
      <c r="P13056" s="139"/>
      <c r="Q13056" s="139"/>
    </row>
    <row r="13057" spans="1:17" x14ac:dyDescent="0.2">
      <c r="A13057" s="139">
        <v>201902</v>
      </c>
      <c r="B13057" s="139">
        <v>202001</v>
      </c>
      <c r="C13057" s="143">
        <v>21614576</v>
      </c>
      <c r="D13057" s="139">
        <v>3158</v>
      </c>
      <c r="E13057" s="139">
        <v>5165</v>
      </c>
      <c r="F13057" s="143">
        <v>292335494</v>
      </c>
      <c r="G13057" s="139">
        <v>8323</v>
      </c>
      <c r="H13057" s="139">
        <v>0</v>
      </c>
      <c r="I13057" s="139" t="s">
        <v>217</v>
      </c>
      <c r="J13057" s="139" t="s">
        <v>252</v>
      </c>
      <c r="K13057" s="139" t="s">
        <v>253</v>
      </c>
      <c r="L13057" s="140"/>
      <c r="M13057" s="150" t="s">
        <v>448</v>
      </c>
      <c r="N13057" s="139"/>
      <c r="O13057" s="139"/>
      <c r="P13057" s="139"/>
      <c r="Q13057" s="139"/>
    </row>
    <row r="13058" spans="1:17" x14ac:dyDescent="0.2">
      <c r="A13058" s="139">
        <v>201902</v>
      </c>
      <c r="B13058" s="139">
        <v>202002</v>
      </c>
      <c r="C13058" s="143">
        <v>44051789</v>
      </c>
      <c r="D13058" s="139">
        <v>4496</v>
      </c>
      <c r="E13058" s="139">
        <v>3952</v>
      </c>
      <c r="F13058" s="143">
        <v>340117854</v>
      </c>
      <c r="G13058" s="139">
        <v>8448</v>
      </c>
      <c r="H13058" s="139">
        <v>0</v>
      </c>
      <c r="I13058" s="139" t="s">
        <v>217</v>
      </c>
      <c r="J13058" s="139" t="s">
        <v>252</v>
      </c>
      <c r="K13058" s="139" t="s">
        <v>253</v>
      </c>
      <c r="L13058" s="140"/>
      <c r="M13058" s="150" t="s">
        <v>448</v>
      </c>
      <c r="N13058" s="139"/>
      <c r="O13058" s="139"/>
      <c r="P13058" s="139"/>
      <c r="Q13058" s="139"/>
    </row>
    <row r="13059" spans="1:17" x14ac:dyDescent="0.2">
      <c r="A13059" s="139">
        <v>201902</v>
      </c>
      <c r="B13059" s="139">
        <v>202101</v>
      </c>
      <c r="C13059" s="143">
        <v>72266713</v>
      </c>
      <c r="D13059" s="139">
        <v>5605</v>
      </c>
      <c r="E13059" s="139">
        <v>3291</v>
      </c>
      <c r="F13059" s="143">
        <v>394011537</v>
      </c>
      <c r="G13059" s="139">
        <v>8896</v>
      </c>
      <c r="H13059" s="139">
        <v>0</v>
      </c>
      <c r="I13059" s="139" t="s">
        <v>217</v>
      </c>
      <c r="J13059" s="139" t="s">
        <v>252</v>
      </c>
      <c r="K13059" s="139" t="s">
        <v>253</v>
      </c>
      <c r="L13059" s="140"/>
      <c r="M13059" s="150" t="s">
        <v>448</v>
      </c>
      <c r="N13059" s="139"/>
      <c r="O13059" s="139"/>
      <c r="P13059" s="139"/>
      <c r="Q13059" s="139"/>
    </row>
    <row r="13060" spans="1:17" x14ac:dyDescent="0.2">
      <c r="A13060" s="139">
        <v>201902</v>
      </c>
      <c r="B13060" s="139">
        <v>202102</v>
      </c>
      <c r="C13060" s="143">
        <v>128306926</v>
      </c>
      <c r="D13060" s="139">
        <v>6600</v>
      </c>
      <c r="E13060" s="139">
        <v>2630</v>
      </c>
      <c r="F13060" s="143">
        <v>457119989</v>
      </c>
      <c r="G13060" s="139">
        <v>9230</v>
      </c>
      <c r="H13060" s="139">
        <v>0</v>
      </c>
      <c r="I13060" s="139" t="s">
        <v>217</v>
      </c>
      <c r="J13060" s="139" t="s">
        <v>252</v>
      </c>
      <c r="K13060" s="139" t="s">
        <v>253</v>
      </c>
      <c r="L13060" s="140"/>
      <c r="M13060" s="150" t="s">
        <v>448</v>
      </c>
      <c r="N13060" s="139"/>
      <c r="O13060" s="139"/>
      <c r="P13060" s="139"/>
      <c r="Q13060" s="139"/>
    </row>
    <row r="13061" spans="1:17" x14ac:dyDescent="0.2">
      <c r="A13061" s="139">
        <v>201902</v>
      </c>
      <c r="B13061" s="139">
        <v>202201</v>
      </c>
      <c r="C13061" s="143">
        <v>186438489</v>
      </c>
      <c r="D13061" s="139">
        <v>7169</v>
      </c>
      <c r="E13061" s="139">
        <v>2021</v>
      </c>
      <c r="F13061" s="143">
        <v>507874659</v>
      </c>
      <c r="G13061" s="139">
        <v>9190</v>
      </c>
      <c r="H13061" s="139">
        <v>0</v>
      </c>
      <c r="I13061" s="139" t="s">
        <v>217</v>
      </c>
      <c r="J13061" s="139" t="s">
        <v>252</v>
      </c>
      <c r="K13061" s="139" t="s">
        <v>253</v>
      </c>
      <c r="L13061" s="140"/>
      <c r="M13061" s="150" t="s">
        <v>448</v>
      </c>
      <c r="N13061" s="139"/>
      <c r="O13061" s="139"/>
      <c r="P13061" s="139"/>
      <c r="Q13061" s="139"/>
    </row>
    <row r="13062" spans="1:17" x14ac:dyDescent="0.2">
      <c r="A13062" s="139">
        <v>201902</v>
      </c>
      <c r="B13062" s="139">
        <v>202202</v>
      </c>
      <c r="C13062" s="143">
        <v>264313823</v>
      </c>
      <c r="D13062" s="139">
        <v>7652</v>
      </c>
      <c r="E13062" s="139">
        <v>1566</v>
      </c>
      <c r="F13062" s="143">
        <v>554003167</v>
      </c>
      <c r="G13062" s="139">
        <v>9218</v>
      </c>
      <c r="H13062" s="139">
        <v>0</v>
      </c>
      <c r="I13062" s="139" t="s">
        <v>217</v>
      </c>
      <c r="J13062" s="139" t="s">
        <v>252</v>
      </c>
      <c r="K13062" s="139" t="s">
        <v>253</v>
      </c>
      <c r="L13062" s="140"/>
      <c r="M13062" s="150" t="s">
        <v>448</v>
      </c>
      <c r="N13062" s="139"/>
      <c r="O13062" s="139"/>
      <c r="P13062" s="139"/>
      <c r="Q13062" s="139"/>
    </row>
    <row r="13063" spans="1:17" x14ac:dyDescent="0.2">
      <c r="A13063" s="139">
        <v>201902</v>
      </c>
      <c r="B13063" s="139">
        <v>202301</v>
      </c>
      <c r="C13063" s="143">
        <v>324918308</v>
      </c>
      <c r="D13063" s="139">
        <v>7996</v>
      </c>
      <c r="E13063" s="139">
        <v>1170</v>
      </c>
      <c r="F13063" s="143">
        <v>594902516</v>
      </c>
      <c r="G13063" s="139">
        <v>9166</v>
      </c>
      <c r="H13063" s="139">
        <v>0</v>
      </c>
      <c r="I13063" s="139" t="s">
        <v>217</v>
      </c>
      <c r="J13063" s="139" t="s">
        <v>252</v>
      </c>
      <c r="K13063" s="139" t="s">
        <v>253</v>
      </c>
      <c r="L13063" s="140"/>
      <c r="M13063" s="150" t="s">
        <v>448</v>
      </c>
      <c r="N13063" s="139"/>
      <c r="O13063" s="139"/>
      <c r="P13063" s="139"/>
      <c r="Q13063" s="139"/>
    </row>
    <row r="13064" spans="1:17" x14ac:dyDescent="0.2">
      <c r="A13064" s="139">
        <v>201902</v>
      </c>
      <c r="B13064" s="139">
        <v>202302</v>
      </c>
      <c r="C13064" s="143">
        <v>390769255</v>
      </c>
      <c r="D13064" s="139">
        <v>8265</v>
      </c>
      <c r="E13064" s="139">
        <v>853</v>
      </c>
      <c r="F13064" s="143">
        <v>611793861</v>
      </c>
      <c r="G13064" s="139">
        <v>9118</v>
      </c>
      <c r="H13064" s="139">
        <v>0</v>
      </c>
      <c r="I13064" s="139" t="s">
        <v>217</v>
      </c>
      <c r="J13064" s="139" t="s">
        <v>252</v>
      </c>
      <c r="K13064" s="139" t="s">
        <v>253</v>
      </c>
      <c r="L13064" s="140"/>
      <c r="M13064" s="150" t="s">
        <v>448</v>
      </c>
      <c r="N13064" s="139"/>
      <c r="O13064" s="139"/>
      <c r="P13064" s="139"/>
      <c r="Q13064" s="139"/>
    </row>
    <row r="13065" spans="1:17" x14ac:dyDescent="0.2">
      <c r="A13065" s="139">
        <v>201902</v>
      </c>
      <c r="B13065" s="139">
        <v>202401</v>
      </c>
      <c r="C13065" s="143">
        <v>451615681</v>
      </c>
      <c r="D13065" s="139">
        <v>8464</v>
      </c>
      <c r="E13065" s="139">
        <v>631</v>
      </c>
      <c r="F13065" s="143">
        <v>643425345</v>
      </c>
      <c r="G13065" s="139">
        <v>9095</v>
      </c>
      <c r="H13065" s="139">
        <v>0</v>
      </c>
      <c r="I13065" s="139" t="s">
        <v>217</v>
      </c>
      <c r="J13065" s="139" t="s">
        <v>252</v>
      </c>
      <c r="K13065" s="139" t="s">
        <v>253</v>
      </c>
      <c r="L13065" s="140"/>
      <c r="M13065" s="150" t="s">
        <v>448</v>
      </c>
      <c r="N13065" s="139"/>
      <c r="O13065" s="139"/>
      <c r="P13065" s="139"/>
      <c r="Q13065" s="139"/>
    </row>
    <row r="13066" spans="1:17" x14ac:dyDescent="0.2">
      <c r="A13066" s="139">
        <v>201902</v>
      </c>
      <c r="B13066" s="139">
        <v>202402</v>
      </c>
      <c r="C13066" s="143">
        <v>501022316</v>
      </c>
      <c r="D13066" s="139">
        <v>8629</v>
      </c>
      <c r="E13066" s="139">
        <v>456</v>
      </c>
      <c r="F13066" s="143">
        <v>660456956</v>
      </c>
      <c r="G13066" s="139">
        <v>9085</v>
      </c>
      <c r="H13066" s="139">
        <v>0</v>
      </c>
      <c r="I13066" s="139" t="s">
        <v>217</v>
      </c>
      <c r="J13066" s="139" t="s">
        <v>252</v>
      </c>
      <c r="K13066" s="139" t="s">
        <v>253</v>
      </c>
      <c r="L13066" s="140"/>
      <c r="M13066" s="150" t="s">
        <v>448</v>
      </c>
      <c r="N13066" s="139"/>
      <c r="O13066" s="139"/>
      <c r="P13066" s="139"/>
      <c r="Q13066" s="139"/>
    </row>
    <row r="13067" spans="1:17" x14ac:dyDescent="0.2">
      <c r="A13067" s="139">
        <v>202001</v>
      </c>
      <c r="B13067" s="139">
        <v>202001</v>
      </c>
      <c r="C13067" s="143">
        <v>3453644</v>
      </c>
      <c r="D13067" s="139">
        <v>714</v>
      </c>
      <c r="E13067" s="139">
        <v>4358</v>
      </c>
      <c r="F13067" s="143">
        <v>136475240</v>
      </c>
      <c r="G13067" s="139">
        <v>5072</v>
      </c>
      <c r="H13067" s="139">
        <v>0</v>
      </c>
      <c r="I13067" s="139" t="s">
        <v>217</v>
      </c>
      <c r="J13067" s="139" t="s">
        <v>252</v>
      </c>
      <c r="K13067" s="139" t="s">
        <v>253</v>
      </c>
      <c r="L13067" s="140"/>
      <c r="M13067" s="150" t="s">
        <v>449</v>
      </c>
      <c r="N13067" s="139"/>
      <c r="O13067" s="139"/>
      <c r="P13067" s="139"/>
      <c r="Q13067" s="139"/>
    </row>
    <row r="13068" spans="1:17" x14ac:dyDescent="0.2">
      <c r="A13068" s="139">
        <v>202001</v>
      </c>
      <c r="B13068" s="139">
        <v>202002</v>
      </c>
      <c r="C13068" s="143">
        <v>12262824</v>
      </c>
      <c r="D13068" s="139">
        <v>2001</v>
      </c>
      <c r="E13068" s="139">
        <v>3438</v>
      </c>
      <c r="F13068" s="143">
        <v>188185681</v>
      </c>
      <c r="G13068" s="139">
        <v>5439</v>
      </c>
      <c r="H13068" s="139">
        <v>0</v>
      </c>
      <c r="I13068" s="139" t="s">
        <v>217</v>
      </c>
      <c r="J13068" s="139" t="s">
        <v>252</v>
      </c>
      <c r="K13068" s="139" t="s">
        <v>253</v>
      </c>
      <c r="L13068" s="140"/>
      <c r="M13068" s="150" t="s">
        <v>449</v>
      </c>
      <c r="N13068" s="139"/>
      <c r="O13068" s="139"/>
      <c r="P13068" s="139"/>
      <c r="Q13068" s="139"/>
    </row>
    <row r="13069" spans="1:17" x14ac:dyDescent="0.2">
      <c r="A13069" s="139">
        <v>202001</v>
      </c>
      <c r="B13069" s="139">
        <v>202101</v>
      </c>
      <c r="C13069" s="143">
        <v>24487813</v>
      </c>
      <c r="D13069" s="139">
        <v>2896</v>
      </c>
      <c r="E13069" s="139">
        <v>2648</v>
      </c>
      <c r="F13069" s="143">
        <v>224050083</v>
      </c>
      <c r="G13069" s="139">
        <v>5544</v>
      </c>
      <c r="H13069" s="139">
        <v>0</v>
      </c>
      <c r="I13069" s="139" t="s">
        <v>217</v>
      </c>
      <c r="J13069" s="139" t="s">
        <v>252</v>
      </c>
      <c r="K13069" s="139" t="s">
        <v>253</v>
      </c>
      <c r="L13069" s="140"/>
      <c r="M13069" s="150" t="s">
        <v>449</v>
      </c>
      <c r="N13069" s="139"/>
      <c r="O13069" s="139"/>
      <c r="P13069" s="139"/>
      <c r="Q13069" s="139"/>
    </row>
    <row r="13070" spans="1:17" x14ac:dyDescent="0.2">
      <c r="A13070" s="139">
        <v>202001</v>
      </c>
      <c r="B13070" s="139">
        <v>202102</v>
      </c>
      <c r="C13070" s="143">
        <v>48758406</v>
      </c>
      <c r="D13070" s="139">
        <v>3568</v>
      </c>
      <c r="E13070" s="139">
        <v>2206</v>
      </c>
      <c r="F13070" s="143">
        <v>257873931</v>
      </c>
      <c r="G13070" s="139">
        <v>5774</v>
      </c>
      <c r="H13070" s="139">
        <v>0</v>
      </c>
      <c r="I13070" s="139" t="s">
        <v>217</v>
      </c>
      <c r="J13070" s="139" t="s">
        <v>252</v>
      </c>
      <c r="K13070" s="139" t="s">
        <v>253</v>
      </c>
      <c r="L13070" s="140"/>
      <c r="M13070" s="150" t="s">
        <v>449</v>
      </c>
      <c r="N13070" s="139"/>
      <c r="O13070" s="139"/>
      <c r="P13070" s="139"/>
      <c r="Q13070" s="139"/>
    </row>
    <row r="13071" spans="1:17" x14ac:dyDescent="0.2">
      <c r="A13071" s="139">
        <v>202001</v>
      </c>
      <c r="B13071" s="139">
        <v>202201</v>
      </c>
      <c r="C13071" s="143">
        <v>85168872</v>
      </c>
      <c r="D13071" s="139">
        <v>4232</v>
      </c>
      <c r="E13071" s="139">
        <v>1729</v>
      </c>
      <c r="F13071" s="143">
        <v>311621481</v>
      </c>
      <c r="G13071" s="139">
        <v>5961</v>
      </c>
      <c r="H13071" s="139">
        <v>0</v>
      </c>
      <c r="I13071" s="139" t="s">
        <v>217</v>
      </c>
      <c r="J13071" s="139" t="s">
        <v>252</v>
      </c>
      <c r="K13071" s="139" t="s">
        <v>253</v>
      </c>
      <c r="L13071" s="140"/>
      <c r="M13071" s="150" t="s">
        <v>449</v>
      </c>
      <c r="N13071" s="139"/>
      <c r="O13071" s="139"/>
      <c r="P13071" s="139"/>
      <c r="Q13071" s="139"/>
    </row>
    <row r="13072" spans="1:17" x14ac:dyDescent="0.2">
      <c r="A13072" s="139">
        <v>202001</v>
      </c>
      <c r="B13072" s="139">
        <v>202202</v>
      </c>
      <c r="C13072" s="143">
        <v>146713435</v>
      </c>
      <c r="D13072" s="139">
        <v>4656</v>
      </c>
      <c r="E13072" s="139">
        <v>1292</v>
      </c>
      <c r="F13072" s="143">
        <v>344748470</v>
      </c>
      <c r="G13072" s="139">
        <v>5948</v>
      </c>
      <c r="H13072" s="139">
        <v>0</v>
      </c>
      <c r="I13072" s="139" t="s">
        <v>217</v>
      </c>
      <c r="J13072" s="139" t="s">
        <v>252</v>
      </c>
      <c r="K13072" s="139" t="s">
        <v>253</v>
      </c>
      <c r="L13072" s="140"/>
      <c r="M13072" s="150" t="s">
        <v>449</v>
      </c>
      <c r="N13072" s="139"/>
      <c r="O13072" s="139"/>
      <c r="P13072" s="139"/>
      <c r="Q13072" s="139"/>
    </row>
    <row r="13073" spans="1:17" x14ac:dyDescent="0.2">
      <c r="A13073" s="139">
        <v>202001</v>
      </c>
      <c r="B13073" s="139">
        <v>202301</v>
      </c>
      <c r="C13073" s="143">
        <v>192988452</v>
      </c>
      <c r="D13073" s="139">
        <v>5000</v>
      </c>
      <c r="E13073" s="139">
        <v>956</v>
      </c>
      <c r="F13073" s="143">
        <v>372371073</v>
      </c>
      <c r="G13073" s="139">
        <v>5956</v>
      </c>
      <c r="H13073" s="139">
        <v>0</v>
      </c>
      <c r="I13073" s="139" t="s">
        <v>217</v>
      </c>
      <c r="J13073" s="139" t="s">
        <v>252</v>
      </c>
      <c r="K13073" s="139" t="s">
        <v>253</v>
      </c>
      <c r="L13073" s="140"/>
      <c r="M13073" s="150" t="s">
        <v>449</v>
      </c>
      <c r="N13073" s="139"/>
      <c r="O13073" s="139"/>
      <c r="P13073" s="139"/>
      <c r="Q13073" s="139"/>
    </row>
    <row r="13074" spans="1:17" x14ac:dyDescent="0.2">
      <c r="A13074" s="139">
        <v>202001</v>
      </c>
      <c r="B13074" s="139">
        <v>202302</v>
      </c>
      <c r="C13074" s="143">
        <v>238562386</v>
      </c>
      <c r="D13074" s="139">
        <v>5246</v>
      </c>
      <c r="E13074" s="139">
        <v>694</v>
      </c>
      <c r="F13074" s="143">
        <v>387468850</v>
      </c>
      <c r="G13074" s="139">
        <v>5940</v>
      </c>
      <c r="H13074" s="139">
        <v>0</v>
      </c>
      <c r="I13074" s="139" t="s">
        <v>217</v>
      </c>
      <c r="J13074" s="139" t="s">
        <v>252</v>
      </c>
      <c r="K13074" s="139" t="s">
        <v>253</v>
      </c>
      <c r="L13074" s="140"/>
      <c r="M13074" s="150" t="s">
        <v>449</v>
      </c>
      <c r="N13074" s="139"/>
      <c r="O13074" s="139"/>
      <c r="P13074" s="139"/>
      <c r="Q13074" s="139"/>
    </row>
    <row r="13075" spans="1:17" x14ac:dyDescent="0.2">
      <c r="A13075" s="139">
        <v>202001</v>
      </c>
      <c r="B13075" s="139">
        <v>202401</v>
      </c>
      <c r="C13075" s="143">
        <v>277809636</v>
      </c>
      <c r="D13075" s="139">
        <v>5410</v>
      </c>
      <c r="E13075" s="139">
        <v>517</v>
      </c>
      <c r="F13075" s="143">
        <v>409443124</v>
      </c>
      <c r="G13075" s="139">
        <v>5927</v>
      </c>
      <c r="H13075" s="139">
        <v>0</v>
      </c>
      <c r="I13075" s="139" t="s">
        <v>217</v>
      </c>
      <c r="J13075" s="139" t="s">
        <v>252</v>
      </c>
      <c r="K13075" s="139" t="s">
        <v>253</v>
      </c>
      <c r="L13075" s="140"/>
      <c r="M13075" s="150" t="s">
        <v>449</v>
      </c>
      <c r="N13075" s="139"/>
      <c r="O13075" s="139"/>
      <c r="P13075" s="139"/>
      <c r="Q13075" s="139"/>
    </row>
    <row r="13076" spans="1:17" x14ac:dyDescent="0.2">
      <c r="A13076" s="139">
        <v>202001</v>
      </c>
      <c r="B13076" s="139">
        <v>202402</v>
      </c>
      <c r="C13076" s="143">
        <v>313508751</v>
      </c>
      <c r="D13076" s="139">
        <v>5540</v>
      </c>
      <c r="E13076" s="139">
        <v>370</v>
      </c>
      <c r="F13076" s="143">
        <v>421607794</v>
      </c>
      <c r="G13076" s="139">
        <v>5910</v>
      </c>
      <c r="H13076" s="139">
        <v>0</v>
      </c>
      <c r="I13076" s="139" t="s">
        <v>217</v>
      </c>
      <c r="J13076" s="139" t="s">
        <v>252</v>
      </c>
      <c r="K13076" s="139" t="s">
        <v>253</v>
      </c>
      <c r="L13076" s="140"/>
      <c r="M13076" s="150" t="s">
        <v>449</v>
      </c>
      <c r="N13076" s="139"/>
      <c r="O13076" s="139"/>
      <c r="P13076" s="139"/>
      <c r="Q13076" s="139"/>
    </row>
    <row r="13077" spans="1:17" x14ac:dyDescent="0.2">
      <c r="A13077" s="139">
        <v>202002</v>
      </c>
      <c r="B13077" s="139">
        <v>202002</v>
      </c>
      <c r="C13077" s="143">
        <v>2988245</v>
      </c>
      <c r="D13077" s="139">
        <v>516</v>
      </c>
      <c r="E13077" s="139">
        <v>4750</v>
      </c>
      <c r="F13077" s="143">
        <v>161095121</v>
      </c>
      <c r="G13077" s="139">
        <v>5266</v>
      </c>
      <c r="H13077" s="139">
        <v>0</v>
      </c>
      <c r="I13077" s="139" t="s">
        <v>217</v>
      </c>
      <c r="J13077" s="139" t="s">
        <v>252</v>
      </c>
      <c r="K13077" s="139" t="s">
        <v>253</v>
      </c>
      <c r="L13077" s="140"/>
      <c r="M13077" s="150" t="s">
        <v>449</v>
      </c>
      <c r="N13077" s="139"/>
      <c r="O13077" s="139"/>
      <c r="P13077" s="139"/>
      <c r="Q13077" s="139"/>
    </row>
    <row r="13078" spans="1:17" x14ac:dyDescent="0.2">
      <c r="A13078" s="139">
        <v>202002</v>
      </c>
      <c r="B13078" s="139">
        <v>202101</v>
      </c>
      <c r="C13078" s="143">
        <v>12696846</v>
      </c>
      <c r="D13078" s="139">
        <v>1938</v>
      </c>
      <c r="E13078" s="139">
        <v>3919</v>
      </c>
      <c r="F13078" s="143">
        <v>212769697</v>
      </c>
      <c r="G13078" s="139">
        <v>5857</v>
      </c>
      <c r="H13078" s="139">
        <v>0</v>
      </c>
      <c r="I13078" s="139" t="s">
        <v>217</v>
      </c>
      <c r="J13078" s="139" t="s">
        <v>252</v>
      </c>
      <c r="K13078" s="139" t="s">
        <v>253</v>
      </c>
      <c r="L13078" s="140"/>
      <c r="M13078" s="150" t="s">
        <v>449</v>
      </c>
      <c r="N13078" s="139"/>
      <c r="O13078" s="139"/>
      <c r="P13078" s="139"/>
      <c r="Q13078" s="139"/>
    </row>
    <row r="13079" spans="1:17" x14ac:dyDescent="0.2">
      <c r="A13079" s="139">
        <v>202002</v>
      </c>
      <c r="B13079" s="139">
        <v>202102</v>
      </c>
      <c r="C13079" s="143">
        <v>28952702</v>
      </c>
      <c r="D13079" s="139">
        <v>2915</v>
      </c>
      <c r="E13079" s="139">
        <v>2983</v>
      </c>
      <c r="F13079" s="143">
        <v>251131898</v>
      </c>
      <c r="G13079" s="139">
        <v>5898</v>
      </c>
      <c r="H13079" s="139">
        <v>0</v>
      </c>
      <c r="I13079" s="139" t="s">
        <v>217</v>
      </c>
      <c r="J13079" s="139" t="s">
        <v>252</v>
      </c>
      <c r="K13079" s="139" t="s">
        <v>253</v>
      </c>
      <c r="L13079" s="140"/>
      <c r="M13079" s="150" t="s">
        <v>449</v>
      </c>
      <c r="N13079" s="139"/>
      <c r="O13079" s="139"/>
      <c r="P13079" s="139"/>
      <c r="Q13079" s="139"/>
    </row>
    <row r="13080" spans="1:17" x14ac:dyDescent="0.2">
      <c r="A13080" s="139">
        <v>202002</v>
      </c>
      <c r="B13080" s="139">
        <v>202201</v>
      </c>
      <c r="C13080" s="143">
        <v>52725323</v>
      </c>
      <c r="D13080" s="139">
        <v>3606</v>
      </c>
      <c r="E13080" s="139">
        <v>2451</v>
      </c>
      <c r="F13080" s="143">
        <v>293929938</v>
      </c>
      <c r="G13080" s="139">
        <v>6057</v>
      </c>
      <c r="H13080" s="139">
        <v>0</v>
      </c>
      <c r="I13080" s="139" t="s">
        <v>217</v>
      </c>
      <c r="J13080" s="139" t="s">
        <v>252</v>
      </c>
      <c r="K13080" s="139" t="s">
        <v>253</v>
      </c>
      <c r="L13080" s="140"/>
      <c r="M13080" s="150" t="s">
        <v>449</v>
      </c>
      <c r="N13080" s="139"/>
      <c r="O13080" s="139"/>
      <c r="P13080" s="139"/>
      <c r="Q13080" s="139"/>
    </row>
    <row r="13081" spans="1:17" x14ac:dyDescent="0.2">
      <c r="A13081" s="139">
        <v>202002</v>
      </c>
      <c r="B13081" s="139">
        <v>202202</v>
      </c>
      <c r="C13081" s="143">
        <v>100463505</v>
      </c>
      <c r="D13081" s="139">
        <v>4317</v>
      </c>
      <c r="E13081" s="139">
        <v>1889</v>
      </c>
      <c r="F13081" s="143">
        <v>345695648</v>
      </c>
      <c r="G13081" s="139">
        <v>6206</v>
      </c>
      <c r="H13081" s="139">
        <v>0</v>
      </c>
      <c r="I13081" s="139" t="s">
        <v>217</v>
      </c>
      <c r="J13081" s="139" t="s">
        <v>252</v>
      </c>
      <c r="K13081" s="139" t="s">
        <v>253</v>
      </c>
      <c r="L13081" s="140"/>
      <c r="M13081" s="150" t="s">
        <v>449</v>
      </c>
      <c r="N13081" s="139"/>
      <c r="O13081" s="139"/>
      <c r="P13081" s="139"/>
      <c r="Q13081" s="139"/>
    </row>
    <row r="13082" spans="1:17" x14ac:dyDescent="0.2">
      <c r="A13082" s="139">
        <v>202002</v>
      </c>
      <c r="B13082" s="139">
        <v>202301</v>
      </c>
      <c r="C13082" s="143">
        <v>153879389</v>
      </c>
      <c r="D13082" s="139">
        <v>4771</v>
      </c>
      <c r="E13082" s="139">
        <v>1398</v>
      </c>
      <c r="F13082" s="143">
        <v>393694097</v>
      </c>
      <c r="G13082" s="139">
        <v>6169</v>
      </c>
      <c r="H13082" s="139">
        <v>0</v>
      </c>
      <c r="I13082" s="139" t="s">
        <v>217</v>
      </c>
      <c r="J13082" s="139" t="s">
        <v>252</v>
      </c>
      <c r="K13082" s="139" t="s">
        <v>253</v>
      </c>
      <c r="L13082" s="140"/>
      <c r="M13082" s="150" t="s">
        <v>449</v>
      </c>
      <c r="N13082" s="139"/>
      <c r="O13082" s="139"/>
      <c r="P13082" s="139"/>
      <c r="Q13082" s="139"/>
    </row>
    <row r="13083" spans="1:17" x14ac:dyDescent="0.2">
      <c r="A13083" s="139">
        <v>202002</v>
      </c>
      <c r="B13083" s="139">
        <v>202302</v>
      </c>
      <c r="C13083" s="143">
        <v>216533175</v>
      </c>
      <c r="D13083" s="139">
        <v>5115</v>
      </c>
      <c r="E13083" s="139">
        <v>1060</v>
      </c>
      <c r="F13083" s="143">
        <v>431203309</v>
      </c>
      <c r="G13083" s="139">
        <v>6175</v>
      </c>
      <c r="H13083" s="139">
        <v>0</v>
      </c>
      <c r="I13083" s="139" t="s">
        <v>217</v>
      </c>
      <c r="J13083" s="139" t="s">
        <v>252</v>
      </c>
      <c r="K13083" s="139" t="s">
        <v>253</v>
      </c>
      <c r="L13083" s="140"/>
      <c r="M13083" s="150" t="s">
        <v>449</v>
      </c>
      <c r="N13083" s="139"/>
      <c r="O13083" s="139"/>
      <c r="P13083" s="139"/>
      <c r="Q13083" s="139"/>
    </row>
    <row r="13084" spans="1:17" x14ac:dyDescent="0.2">
      <c r="A13084" s="139">
        <v>202002</v>
      </c>
      <c r="B13084" s="139">
        <v>202401</v>
      </c>
      <c r="C13084" s="143">
        <v>264411300</v>
      </c>
      <c r="D13084" s="139">
        <v>5345</v>
      </c>
      <c r="E13084" s="139">
        <v>805</v>
      </c>
      <c r="F13084" s="143">
        <v>464407034</v>
      </c>
      <c r="G13084" s="139">
        <v>6150</v>
      </c>
      <c r="H13084" s="139">
        <v>0</v>
      </c>
      <c r="I13084" s="139" t="s">
        <v>217</v>
      </c>
      <c r="J13084" s="139" t="s">
        <v>252</v>
      </c>
      <c r="K13084" s="139" t="s">
        <v>253</v>
      </c>
      <c r="L13084" s="140"/>
      <c r="M13084" s="150" t="s">
        <v>449</v>
      </c>
      <c r="N13084" s="139"/>
      <c r="O13084" s="139"/>
      <c r="P13084" s="139"/>
      <c r="Q13084" s="139"/>
    </row>
    <row r="13085" spans="1:17" x14ac:dyDescent="0.2">
      <c r="A13085" s="139">
        <v>202002</v>
      </c>
      <c r="B13085" s="139">
        <v>202402</v>
      </c>
      <c r="C13085" s="143">
        <v>318493523</v>
      </c>
      <c r="D13085" s="139">
        <v>5525</v>
      </c>
      <c r="E13085" s="139">
        <v>613</v>
      </c>
      <c r="F13085" s="143">
        <v>490186839</v>
      </c>
      <c r="G13085" s="139">
        <v>6138</v>
      </c>
      <c r="H13085" s="139">
        <v>0</v>
      </c>
      <c r="I13085" s="139" t="s">
        <v>217</v>
      </c>
      <c r="J13085" s="139" t="s">
        <v>252</v>
      </c>
      <c r="K13085" s="139" t="s">
        <v>253</v>
      </c>
      <c r="L13085" s="140"/>
      <c r="M13085" s="150" t="s">
        <v>449</v>
      </c>
      <c r="N13085" s="139"/>
      <c r="O13085" s="139"/>
      <c r="P13085" s="139"/>
      <c r="Q13085" s="139"/>
    </row>
    <row r="13086" spans="1:17" x14ac:dyDescent="0.2">
      <c r="A13086" s="139">
        <v>202101</v>
      </c>
      <c r="B13086" s="139">
        <v>202101</v>
      </c>
      <c r="C13086" s="143">
        <v>2533906</v>
      </c>
      <c r="D13086" s="139">
        <v>542</v>
      </c>
      <c r="E13086" s="139">
        <v>4439</v>
      </c>
      <c r="F13086" s="143">
        <v>135088941</v>
      </c>
      <c r="G13086" s="139">
        <v>4981</v>
      </c>
      <c r="H13086" s="139">
        <v>0</v>
      </c>
      <c r="I13086" s="139" t="s">
        <v>217</v>
      </c>
      <c r="J13086" s="139" t="s">
        <v>252</v>
      </c>
      <c r="K13086" s="139" t="s">
        <v>253</v>
      </c>
      <c r="L13086" s="140"/>
      <c r="M13086" s="150" t="s">
        <v>450</v>
      </c>
      <c r="N13086" s="139"/>
      <c r="O13086" s="139"/>
      <c r="P13086" s="139"/>
      <c r="Q13086" s="139"/>
    </row>
    <row r="13087" spans="1:17" x14ac:dyDescent="0.2">
      <c r="A13087" s="139">
        <v>202101</v>
      </c>
      <c r="B13087" s="139">
        <v>202102</v>
      </c>
      <c r="C13087" s="143">
        <v>11649673</v>
      </c>
      <c r="D13087" s="139">
        <v>1782</v>
      </c>
      <c r="E13087" s="139">
        <v>3618</v>
      </c>
      <c r="F13087" s="143">
        <v>172885067</v>
      </c>
      <c r="G13087" s="139">
        <v>5400</v>
      </c>
      <c r="H13087" s="139">
        <v>0</v>
      </c>
      <c r="I13087" s="139" t="s">
        <v>217</v>
      </c>
      <c r="J13087" s="139" t="s">
        <v>252</v>
      </c>
      <c r="K13087" s="139" t="s">
        <v>253</v>
      </c>
      <c r="L13087" s="140"/>
      <c r="M13087" s="150" t="s">
        <v>450</v>
      </c>
      <c r="N13087" s="139"/>
      <c r="O13087" s="139"/>
      <c r="P13087" s="139"/>
      <c r="Q13087" s="139"/>
    </row>
    <row r="13088" spans="1:17" x14ac:dyDescent="0.2">
      <c r="A13088" s="139">
        <v>202101</v>
      </c>
      <c r="B13088" s="139">
        <v>202201</v>
      </c>
      <c r="C13088" s="143">
        <v>24093358</v>
      </c>
      <c r="D13088" s="139">
        <v>2610</v>
      </c>
      <c r="E13088" s="139">
        <v>2783</v>
      </c>
      <c r="F13088" s="143">
        <v>205768699</v>
      </c>
      <c r="G13088" s="139">
        <v>5393</v>
      </c>
      <c r="H13088" s="139">
        <v>0</v>
      </c>
      <c r="I13088" s="139" t="s">
        <v>217</v>
      </c>
      <c r="J13088" s="139" t="s">
        <v>252</v>
      </c>
      <c r="K13088" s="139" t="s">
        <v>253</v>
      </c>
      <c r="L13088" s="140"/>
      <c r="M13088" s="150" t="s">
        <v>450</v>
      </c>
      <c r="N13088" s="139"/>
      <c r="O13088" s="139"/>
      <c r="P13088" s="139"/>
      <c r="Q13088" s="139"/>
    </row>
    <row r="13089" spans="1:17" x14ac:dyDescent="0.2">
      <c r="A13089" s="139">
        <v>202101</v>
      </c>
      <c r="B13089" s="139">
        <v>202202</v>
      </c>
      <c r="C13089" s="143">
        <v>43941627</v>
      </c>
      <c r="D13089" s="139">
        <v>3239</v>
      </c>
      <c r="E13089" s="139">
        <v>2315</v>
      </c>
      <c r="F13089" s="143">
        <v>240083103</v>
      </c>
      <c r="G13089" s="139">
        <v>5554</v>
      </c>
      <c r="H13089" s="139">
        <v>0</v>
      </c>
      <c r="I13089" s="139" t="s">
        <v>217</v>
      </c>
      <c r="J13089" s="139" t="s">
        <v>252</v>
      </c>
      <c r="K13089" s="139" t="s">
        <v>253</v>
      </c>
      <c r="L13089" s="140"/>
      <c r="M13089" s="150" t="s">
        <v>450</v>
      </c>
      <c r="N13089" s="139"/>
      <c r="O13089" s="139"/>
      <c r="P13089" s="139"/>
      <c r="Q13089" s="139"/>
    </row>
    <row r="13090" spans="1:17" x14ac:dyDescent="0.2">
      <c r="A13090" s="139">
        <v>202101</v>
      </c>
      <c r="B13090" s="139">
        <v>202301</v>
      </c>
      <c r="C13090" s="143">
        <v>82485022</v>
      </c>
      <c r="D13090" s="139">
        <v>3892</v>
      </c>
      <c r="E13090" s="139">
        <v>1745</v>
      </c>
      <c r="F13090" s="143">
        <v>288852264</v>
      </c>
      <c r="G13090" s="139">
        <v>5637</v>
      </c>
      <c r="H13090" s="139">
        <v>0</v>
      </c>
      <c r="I13090" s="139" t="s">
        <v>217</v>
      </c>
      <c r="J13090" s="139" t="s">
        <v>252</v>
      </c>
      <c r="K13090" s="139" t="s">
        <v>253</v>
      </c>
      <c r="L13090" s="140"/>
      <c r="M13090" s="150" t="s">
        <v>450</v>
      </c>
      <c r="N13090" s="139"/>
      <c r="O13090" s="139"/>
      <c r="P13090" s="139"/>
      <c r="Q13090" s="139"/>
    </row>
    <row r="13091" spans="1:17" x14ac:dyDescent="0.2">
      <c r="A13091" s="139">
        <v>202101</v>
      </c>
      <c r="B13091" s="139">
        <v>202302</v>
      </c>
      <c r="C13091" s="143">
        <v>137479519</v>
      </c>
      <c r="D13091" s="139">
        <v>4292</v>
      </c>
      <c r="E13091" s="139">
        <v>1294</v>
      </c>
      <c r="F13091" s="143">
        <v>331536065</v>
      </c>
      <c r="G13091" s="139">
        <v>5586</v>
      </c>
      <c r="H13091" s="139">
        <v>0</v>
      </c>
      <c r="I13091" s="139" t="s">
        <v>217</v>
      </c>
      <c r="J13091" s="139" t="s">
        <v>252</v>
      </c>
      <c r="K13091" s="139" t="s">
        <v>253</v>
      </c>
      <c r="L13091" s="140"/>
      <c r="M13091" s="150" t="s">
        <v>450</v>
      </c>
      <c r="N13091" s="139"/>
      <c r="O13091" s="139"/>
      <c r="P13091" s="139"/>
      <c r="Q13091" s="139"/>
    </row>
    <row r="13092" spans="1:17" x14ac:dyDescent="0.2">
      <c r="A13092" s="139">
        <v>202101</v>
      </c>
      <c r="B13092" s="139">
        <v>202401</v>
      </c>
      <c r="C13092" s="143">
        <v>196615988</v>
      </c>
      <c r="D13092" s="139">
        <v>4652</v>
      </c>
      <c r="E13092" s="139">
        <v>958</v>
      </c>
      <c r="F13092" s="143">
        <v>379866166</v>
      </c>
      <c r="G13092" s="139">
        <v>5610</v>
      </c>
      <c r="H13092" s="139">
        <v>0</v>
      </c>
      <c r="I13092" s="139" t="s">
        <v>217</v>
      </c>
      <c r="J13092" s="139" t="s">
        <v>252</v>
      </c>
      <c r="K13092" s="139" t="s">
        <v>253</v>
      </c>
      <c r="L13092" s="140"/>
      <c r="M13092" s="150" t="s">
        <v>450</v>
      </c>
      <c r="N13092" s="139"/>
      <c r="O13092" s="139"/>
      <c r="P13092" s="139"/>
      <c r="Q13092" s="139"/>
    </row>
    <row r="13093" spans="1:17" x14ac:dyDescent="0.2">
      <c r="A13093" s="139">
        <v>202101</v>
      </c>
      <c r="B13093" s="139">
        <v>202402</v>
      </c>
      <c r="C13093" s="143">
        <v>240449583</v>
      </c>
      <c r="D13093" s="139">
        <v>4852</v>
      </c>
      <c r="E13093" s="139">
        <v>739</v>
      </c>
      <c r="F13093" s="143">
        <v>413154516</v>
      </c>
      <c r="G13093" s="139">
        <v>5591</v>
      </c>
      <c r="H13093" s="139">
        <v>0</v>
      </c>
      <c r="I13093" s="139" t="s">
        <v>217</v>
      </c>
      <c r="J13093" s="139" t="s">
        <v>252</v>
      </c>
      <c r="K13093" s="139" t="s">
        <v>253</v>
      </c>
      <c r="L13093" s="140"/>
      <c r="M13093" s="150" t="s">
        <v>450</v>
      </c>
      <c r="N13093" s="139"/>
      <c r="O13093" s="139"/>
      <c r="P13093" s="139"/>
      <c r="Q13093" s="139"/>
    </row>
    <row r="13094" spans="1:17" x14ac:dyDescent="0.2">
      <c r="A13094" s="139">
        <v>202102</v>
      </c>
      <c r="B13094" s="139">
        <v>202102</v>
      </c>
      <c r="C13094" s="143">
        <v>2949184</v>
      </c>
      <c r="D13094" s="139">
        <v>517</v>
      </c>
      <c r="E13094" s="139">
        <v>5216</v>
      </c>
      <c r="F13094" s="143">
        <v>155026451</v>
      </c>
      <c r="G13094" s="139">
        <v>5733</v>
      </c>
      <c r="H13094" s="139">
        <v>0</v>
      </c>
      <c r="I13094" s="139" t="s">
        <v>217</v>
      </c>
      <c r="J13094" s="139" t="s">
        <v>252</v>
      </c>
      <c r="K13094" s="139" t="s">
        <v>253</v>
      </c>
      <c r="L13094" s="140"/>
      <c r="M13094" s="150" t="s">
        <v>450</v>
      </c>
      <c r="N13094" s="139"/>
      <c r="O13094" s="139"/>
      <c r="P13094" s="139"/>
      <c r="Q13094" s="139"/>
    </row>
    <row r="13095" spans="1:17" x14ac:dyDescent="0.2">
      <c r="A13095" s="139">
        <v>202102</v>
      </c>
      <c r="B13095" s="139">
        <v>202201</v>
      </c>
      <c r="C13095" s="143">
        <v>14137514</v>
      </c>
      <c r="D13095" s="139">
        <v>2077</v>
      </c>
      <c r="E13095" s="139">
        <v>5050</v>
      </c>
      <c r="F13095" s="143">
        <v>229883184</v>
      </c>
      <c r="G13095" s="139">
        <v>7127</v>
      </c>
      <c r="H13095" s="139">
        <v>0</v>
      </c>
      <c r="I13095" s="139" t="s">
        <v>217</v>
      </c>
      <c r="J13095" s="139" t="s">
        <v>252</v>
      </c>
      <c r="K13095" s="139" t="s">
        <v>253</v>
      </c>
      <c r="L13095" s="140"/>
      <c r="M13095" s="150" t="s">
        <v>450</v>
      </c>
      <c r="N13095" s="139"/>
      <c r="O13095" s="139"/>
      <c r="P13095" s="139"/>
      <c r="Q13095" s="139"/>
    </row>
    <row r="13096" spans="1:17" x14ac:dyDescent="0.2">
      <c r="A13096" s="139">
        <v>202102</v>
      </c>
      <c r="B13096" s="139">
        <v>202202</v>
      </c>
      <c r="C13096" s="143">
        <v>33391153</v>
      </c>
      <c r="D13096" s="139">
        <v>3192</v>
      </c>
      <c r="E13096" s="139">
        <v>3967</v>
      </c>
      <c r="F13096" s="143">
        <v>277941173</v>
      </c>
      <c r="G13096" s="139">
        <v>7159</v>
      </c>
      <c r="H13096" s="139">
        <v>0</v>
      </c>
      <c r="I13096" s="139" t="s">
        <v>217</v>
      </c>
      <c r="J13096" s="139" t="s">
        <v>252</v>
      </c>
      <c r="K13096" s="139" t="s">
        <v>253</v>
      </c>
      <c r="L13096" s="140"/>
      <c r="M13096" s="150" t="s">
        <v>450</v>
      </c>
      <c r="N13096" s="139"/>
      <c r="O13096" s="139"/>
      <c r="P13096" s="139"/>
      <c r="Q13096" s="139"/>
    </row>
    <row r="13097" spans="1:17" x14ac:dyDescent="0.2">
      <c r="A13097" s="139">
        <v>202102</v>
      </c>
      <c r="B13097" s="139">
        <v>202301</v>
      </c>
      <c r="C13097" s="143">
        <v>64850965</v>
      </c>
      <c r="D13097" s="139">
        <v>4123</v>
      </c>
      <c r="E13097" s="139">
        <v>3194</v>
      </c>
      <c r="F13097" s="143">
        <v>342469502</v>
      </c>
      <c r="G13097" s="139">
        <v>7317</v>
      </c>
      <c r="H13097" s="139">
        <v>0</v>
      </c>
      <c r="I13097" s="139" t="s">
        <v>217</v>
      </c>
      <c r="J13097" s="139" t="s">
        <v>252</v>
      </c>
      <c r="K13097" s="139" t="s">
        <v>253</v>
      </c>
      <c r="L13097" s="140"/>
      <c r="M13097" s="150" t="s">
        <v>450</v>
      </c>
      <c r="N13097" s="139"/>
      <c r="O13097" s="139"/>
      <c r="P13097" s="139"/>
      <c r="Q13097" s="139"/>
    </row>
    <row r="13098" spans="1:17" x14ac:dyDescent="0.2">
      <c r="A13098" s="139">
        <v>202102</v>
      </c>
      <c r="B13098" s="139">
        <v>202302</v>
      </c>
      <c r="C13098" s="143">
        <v>131845495</v>
      </c>
      <c r="D13098" s="139">
        <v>5003</v>
      </c>
      <c r="E13098" s="139">
        <v>2346</v>
      </c>
      <c r="F13098" s="143">
        <v>408192301</v>
      </c>
      <c r="G13098" s="139">
        <v>7349</v>
      </c>
      <c r="H13098" s="139">
        <v>0</v>
      </c>
      <c r="I13098" s="139" t="s">
        <v>217</v>
      </c>
      <c r="J13098" s="139" t="s">
        <v>252</v>
      </c>
      <c r="K13098" s="139" t="s">
        <v>253</v>
      </c>
      <c r="L13098" s="140"/>
      <c r="M13098" s="150" t="s">
        <v>450</v>
      </c>
      <c r="N13098" s="139"/>
      <c r="O13098" s="139"/>
      <c r="P13098" s="139"/>
      <c r="Q13098" s="139"/>
    </row>
    <row r="13099" spans="1:17" x14ac:dyDescent="0.2">
      <c r="A13099" s="139">
        <v>202102</v>
      </c>
      <c r="B13099" s="139">
        <v>202401</v>
      </c>
      <c r="C13099" s="143">
        <v>204901036</v>
      </c>
      <c r="D13099" s="139">
        <v>5573</v>
      </c>
      <c r="E13099" s="139">
        <v>1845</v>
      </c>
      <c r="F13099" s="143">
        <v>490559623</v>
      </c>
      <c r="G13099" s="139">
        <v>7418</v>
      </c>
      <c r="H13099" s="139">
        <v>0</v>
      </c>
      <c r="I13099" s="139" t="s">
        <v>217</v>
      </c>
      <c r="J13099" s="139" t="s">
        <v>252</v>
      </c>
      <c r="K13099" s="139" t="s">
        <v>253</v>
      </c>
      <c r="L13099" s="140"/>
      <c r="M13099" s="150" t="s">
        <v>450</v>
      </c>
      <c r="N13099" s="139"/>
      <c r="O13099" s="139"/>
      <c r="P13099" s="139"/>
      <c r="Q13099" s="139"/>
    </row>
    <row r="13100" spans="1:17" x14ac:dyDescent="0.2">
      <c r="A13100" s="139">
        <v>202102</v>
      </c>
      <c r="B13100" s="139">
        <v>202402</v>
      </c>
      <c r="C13100" s="143">
        <v>287781156</v>
      </c>
      <c r="D13100" s="139">
        <v>6060</v>
      </c>
      <c r="E13100" s="139">
        <v>1401</v>
      </c>
      <c r="F13100" s="143">
        <v>568184036</v>
      </c>
      <c r="G13100" s="139">
        <v>7461</v>
      </c>
      <c r="H13100" s="139">
        <v>0</v>
      </c>
      <c r="I13100" s="139" t="s">
        <v>217</v>
      </c>
      <c r="J13100" s="139" t="s">
        <v>252</v>
      </c>
      <c r="K13100" s="139" t="s">
        <v>253</v>
      </c>
      <c r="L13100" s="140"/>
      <c r="M13100" s="150" t="s">
        <v>450</v>
      </c>
      <c r="N13100" s="139"/>
      <c r="O13100" s="139"/>
      <c r="P13100" s="139"/>
      <c r="Q13100" s="139"/>
    </row>
    <row r="13101" spans="1:17" x14ac:dyDescent="0.2">
      <c r="A13101" s="139">
        <v>202201</v>
      </c>
      <c r="B13101" s="139">
        <v>202201</v>
      </c>
      <c r="C13101" s="143">
        <v>1782222</v>
      </c>
      <c r="D13101" s="139">
        <v>349</v>
      </c>
      <c r="E13101" s="139">
        <v>4314</v>
      </c>
      <c r="F13101" s="143">
        <v>122582042</v>
      </c>
      <c r="G13101" s="139">
        <v>4663</v>
      </c>
      <c r="H13101" s="139">
        <v>0</v>
      </c>
      <c r="I13101" s="139" t="s">
        <v>217</v>
      </c>
      <c r="J13101" s="139" t="s">
        <v>252</v>
      </c>
      <c r="K13101" s="139" t="s">
        <v>253</v>
      </c>
      <c r="L13101" s="140"/>
      <c r="M13101" s="150" t="s">
        <v>451</v>
      </c>
      <c r="N13101" s="139"/>
      <c r="O13101" s="139"/>
      <c r="P13101" s="139"/>
      <c r="Q13101" s="139"/>
    </row>
    <row r="13102" spans="1:17" x14ac:dyDescent="0.2">
      <c r="A13102" s="139">
        <v>202201</v>
      </c>
      <c r="B13102" s="139">
        <v>202202</v>
      </c>
      <c r="C13102" s="143">
        <v>11893376</v>
      </c>
      <c r="D13102" s="139">
        <v>1413</v>
      </c>
      <c r="E13102" s="139">
        <v>4061</v>
      </c>
      <c r="F13102" s="143">
        <v>181386981</v>
      </c>
      <c r="G13102" s="139">
        <v>5474</v>
      </c>
      <c r="H13102" s="139">
        <v>0</v>
      </c>
      <c r="I13102" s="139" t="s">
        <v>217</v>
      </c>
      <c r="J13102" s="139" t="s">
        <v>252</v>
      </c>
      <c r="K13102" s="139" t="s">
        <v>253</v>
      </c>
      <c r="L13102" s="140"/>
      <c r="M13102" s="150" t="s">
        <v>451</v>
      </c>
      <c r="N13102" s="139"/>
      <c r="O13102" s="139"/>
      <c r="P13102" s="139"/>
      <c r="Q13102" s="139"/>
    </row>
    <row r="13103" spans="1:17" x14ac:dyDescent="0.2">
      <c r="A13103" s="139">
        <v>202201</v>
      </c>
      <c r="B13103" s="139">
        <v>202301</v>
      </c>
      <c r="C13103" s="143">
        <v>25241415</v>
      </c>
      <c r="D13103" s="139">
        <v>2304</v>
      </c>
      <c r="E13103" s="139">
        <v>3267</v>
      </c>
      <c r="F13103" s="143">
        <v>230291738</v>
      </c>
      <c r="G13103" s="139">
        <v>5571</v>
      </c>
      <c r="H13103" s="139">
        <v>0</v>
      </c>
      <c r="I13103" s="139" t="s">
        <v>217</v>
      </c>
      <c r="J13103" s="139" t="s">
        <v>252</v>
      </c>
      <c r="K13103" s="139" t="s">
        <v>253</v>
      </c>
      <c r="L13103" s="140"/>
      <c r="M13103" s="150" t="s">
        <v>451</v>
      </c>
      <c r="N13103" s="139"/>
      <c r="O13103" s="139"/>
      <c r="P13103" s="139"/>
      <c r="Q13103" s="139"/>
    </row>
    <row r="13104" spans="1:17" x14ac:dyDescent="0.2">
      <c r="A13104" s="139">
        <v>202201</v>
      </c>
      <c r="B13104" s="139">
        <v>202302</v>
      </c>
      <c r="C13104" s="143">
        <v>55375171</v>
      </c>
      <c r="D13104" s="139">
        <v>3059</v>
      </c>
      <c r="E13104" s="139">
        <v>2550</v>
      </c>
      <c r="F13104" s="143">
        <v>275664707</v>
      </c>
      <c r="G13104" s="139">
        <v>5609</v>
      </c>
      <c r="H13104" s="139">
        <v>0</v>
      </c>
      <c r="I13104" s="139" t="s">
        <v>217</v>
      </c>
      <c r="J13104" s="139" t="s">
        <v>252</v>
      </c>
      <c r="K13104" s="139" t="s">
        <v>253</v>
      </c>
      <c r="L13104" s="140"/>
      <c r="M13104" s="150" t="s">
        <v>451</v>
      </c>
      <c r="N13104" s="139"/>
      <c r="O13104" s="139"/>
      <c r="P13104" s="139"/>
      <c r="Q13104" s="139"/>
    </row>
    <row r="13105" spans="1:17" x14ac:dyDescent="0.2">
      <c r="A13105" s="139">
        <v>202201</v>
      </c>
      <c r="B13105" s="139">
        <v>202401</v>
      </c>
      <c r="C13105" s="143">
        <v>107167967</v>
      </c>
      <c r="D13105" s="139">
        <v>3750</v>
      </c>
      <c r="E13105" s="139">
        <v>2176</v>
      </c>
      <c r="F13105" s="143">
        <v>361292296</v>
      </c>
      <c r="G13105" s="139">
        <v>5926</v>
      </c>
      <c r="H13105" s="139">
        <v>0</v>
      </c>
      <c r="I13105" s="139" t="s">
        <v>217</v>
      </c>
      <c r="J13105" s="139" t="s">
        <v>252</v>
      </c>
      <c r="K13105" s="139" t="s">
        <v>253</v>
      </c>
      <c r="L13105" s="140"/>
      <c r="M13105" s="150" t="s">
        <v>451</v>
      </c>
      <c r="N13105" s="139"/>
      <c r="O13105" s="139"/>
      <c r="P13105" s="139"/>
      <c r="Q13105" s="139"/>
    </row>
    <row r="13106" spans="1:17" x14ac:dyDescent="0.2">
      <c r="A13106" s="139">
        <v>202201</v>
      </c>
      <c r="B13106" s="139">
        <v>202402</v>
      </c>
      <c r="C13106" s="143">
        <v>168876814</v>
      </c>
      <c r="D13106" s="139">
        <v>4220</v>
      </c>
      <c r="E13106" s="139">
        <v>1733</v>
      </c>
      <c r="F13106" s="143">
        <v>436188335</v>
      </c>
      <c r="G13106" s="139">
        <v>5953</v>
      </c>
      <c r="H13106" s="139">
        <v>0</v>
      </c>
      <c r="I13106" s="139" t="s">
        <v>217</v>
      </c>
      <c r="J13106" s="139" t="s">
        <v>252</v>
      </c>
      <c r="K13106" s="139" t="s">
        <v>253</v>
      </c>
      <c r="L13106" s="140"/>
      <c r="M13106" s="150" t="s">
        <v>451</v>
      </c>
      <c r="N13106" s="139"/>
      <c r="O13106" s="139"/>
      <c r="P13106" s="139"/>
      <c r="Q13106" s="139"/>
    </row>
    <row r="13107" spans="1:17" x14ac:dyDescent="0.2">
      <c r="A13107" s="139">
        <v>202202</v>
      </c>
      <c r="B13107" s="139">
        <v>202202</v>
      </c>
      <c r="C13107" s="143">
        <v>2171938</v>
      </c>
      <c r="D13107" s="139">
        <v>318</v>
      </c>
      <c r="E13107" s="139">
        <v>5238</v>
      </c>
      <c r="F13107" s="143">
        <v>171828148</v>
      </c>
      <c r="G13107" s="139">
        <v>5556</v>
      </c>
      <c r="H13107" s="139">
        <v>0</v>
      </c>
      <c r="I13107" s="139" t="s">
        <v>217</v>
      </c>
      <c r="J13107" s="139" t="s">
        <v>252</v>
      </c>
      <c r="K13107" s="139" t="s">
        <v>253</v>
      </c>
      <c r="L13107" s="140"/>
      <c r="M13107" s="150" t="s">
        <v>451</v>
      </c>
      <c r="N13107" s="139"/>
      <c r="O13107" s="139"/>
      <c r="P13107" s="139"/>
      <c r="Q13107" s="139"/>
    </row>
    <row r="13108" spans="1:17" x14ac:dyDescent="0.2">
      <c r="A13108" s="139">
        <v>202202</v>
      </c>
      <c r="B13108" s="139">
        <v>202301</v>
      </c>
      <c r="C13108" s="143">
        <v>14700106</v>
      </c>
      <c r="D13108" s="139">
        <v>1682</v>
      </c>
      <c r="E13108" s="139">
        <v>5320</v>
      </c>
      <c r="F13108" s="143">
        <v>274139151</v>
      </c>
      <c r="G13108" s="139">
        <v>7002</v>
      </c>
      <c r="H13108" s="139">
        <v>0</v>
      </c>
      <c r="I13108" s="139" t="s">
        <v>217</v>
      </c>
      <c r="J13108" s="139" t="s">
        <v>252</v>
      </c>
      <c r="K13108" s="139" t="s">
        <v>253</v>
      </c>
      <c r="L13108" s="140"/>
      <c r="M13108" s="150" t="s">
        <v>451</v>
      </c>
      <c r="N13108" s="139"/>
      <c r="O13108" s="139"/>
      <c r="P13108" s="139"/>
      <c r="Q13108" s="139"/>
    </row>
    <row r="13109" spans="1:17" x14ac:dyDescent="0.2">
      <c r="A13109" s="139">
        <v>202202</v>
      </c>
      <c r="B13109" s="139">
        <v>202302</v>
      </c>
      <c r="C13109" s="143">
        <v>36598205</v>
      </c>
      <c r="D13109" s="139">
        <v>2764</v>
      </c>
      <c r="E13109" s="139">
        <v>4195</v>
      </c>
      <c r="F13109" s="143">
        <v>337324429</v>
      </c>
      <c r="G13109" s="139">
        <v>6959</v>
      </c>
      <c r="H13109" s="139">
        <v>0</v>
      </c>
      <c r="I13109" s="139" t="s">
        <v>217</v>
      </c>
      <c r="J13109" s="139" t="s">
        <v>252</v>
      </c>
      <c r="K13109" s="139" t="s">
        <v>253</v>
      </c>
      <c r="L13109" s="140"/>
      <c r="M13109" s="150" t="s">
        <v>451</v>
      </c>
      <c r="N13109" s="139"/>
      <c r="O13109" s="139"/>
      <c r="P13109" s="139"/>
      <c r="Q13109" s="139"/>
    </row>
    <row r="13110" spans="1:17" x14ac:dyDescent="0.2">
      <c r="A13110" s="139">
        <v>202202</v>
      </c>
      <c r="B13110" s="139">
        <v>202401</v>
      </c>
      <c r="C13110" s="143">
        <v>80346793</v>
      </c>
      <c r="D13110" s="139">
        <v>3729</v>
      </c>
      <c r="E13110" s="139">
        <v>3657</v>
      </c>
      <c r="F13110" s="143">
        <v>441934252</v>
      </c>
      <c r="G13110" s="139">
        <v>7386</v>
      </c>
      <c r="H13110" s="139">
        <v>0</v>
      </c>
      <c r="I13110" s="139" t="s">
        <v>217</v>
      </c>
      <c r="J13110" s="139" t="s">
        <v>252</v>
      </c>
      <c r="K13110" s="139" t="s">
        <v>253</v>
      </c>
      <c r="L13110" s="140"/>
      <c r="M13110" s="150" t="s">
        <v>451</v>
      </c>
      <c r="N13110" s="139"/>
      <c r="O13110" s="139"/>
      <c r="P13110" s="139"/>
      <c r="Q13110" s="139"/>
    </row>
    <row r="13111" spans="1:17" x14ac:dyDescent="0.2">
      <c r="A13111" s="139">
        <v>202202</v>
      </c>
      <c r="B13111" s="139">
        <v>202402</v>
      </c>
      <c r="C13111" s="143">
        <v>162092451</v>
      </c>
      <c r="D13111" s="139">
        <v>4719</v>
      </c>
      <c r="E13111" s="139">
        <v>3205</v>
      </c>
      <c r="F13111" s="143">
        <v>588218330</v>
      </c>
      <c r="G13111" s="139">
        <v>7924</v>
      </c>
      <c r="H13111" s="139">
        <v>0</v>
      </c>
      <c r="I13111" s="139" t="s">
        <v>217</v>
      </c>
      <c r="J13111" s="139" t="s">
        <v>252</v>
      </c>
      <c r="K13111" s="139" t="s">
        <v>253</v>
      </c>
      <c r="L13111" s="140"/>
      <c r="M13111" s="150" t="s">
        <v>451</v>
      </c>
      <c r="N13111" s="139"/>
      <c r="O13111" s="139"/>
      <c r="P13111" s="139"/>
      <c r="Q13111" s="139"/>
    </row>
    <row r="13112" spans="1:17" x14ac:dyDescent="0.2">
      <c r="A13112" s="139">
        <v>202301</v>
      </c>
      <c r="B13112" s="139">
        <v>202301</v>
      </c>
      <c r="C13112" s="143">
        <v>2049675</v>
      </c>
      <c r="D13112" s="139">
        <v>354</v>
      </c>
      <c r="E13112" s="139">
        <v>5180</v>
      </c>
      <c r="F13112" s="143">
        <v>149589225</v>
      </c>
      <c r="G13112" s="139">
        <v>5534</v>
      </c>
      <c r="H13112" s="139">
        <v>0</v>
      </c>
      <c r="I13112" s="139" t="s">
        <v>217</v>
      </c>
      <c r="J13112" s="139" t="s">
        <v>252</v>
      </c>
      <c r="K13112" s="139" t="s">
        <v>253</v>
      </c>
      <c r="L13112" s="140"/>
      <c r="M13112" s="150" t="s">
        <v>452</v>
      </c>
      <c r="N13112" s="139"/>
      <c r="O13112" s="139"/>
      <c r="P13112" s="139"/>
      <c r="Q13112" s="139"/>
    </row>
    <row r="13113" spans="1:17" x14ac:dyDescent="0.2">
      <c r="A13113" s="139">
        <v>202301</v>
      </c>
      <c r="B13113" s="139">
        <v>202302</v>
      </c>
      <c r="C13113" s="143">
        <v>12285999</v>
      </c>
      <c r="D13113" s="139">
        <v>1344</v>
      </c>
      <c r="E13113" s="139">
        <v>4482</v>
      </c>
      <c r="F13113" s="143">
        <v>226740596</v>
      </c>
      <c r="G13113" s="139">
        <v>5826</v>
      </c>
      <c r="H13113" s="139">
        <v>0</v>
      </c>
      <c r="I13113" s="139" t="s">
        <v>217</v>
      </c>
      <c r="J13113" s="139" t="s">
        <v>252</v>
      </c>
      <c r="K13113" s="139" t="s">
        <v>253</v>
      </c>
      <c r="L13113" s="140"/>
      <c r="M13113" s="150" t="s">
        <v>452</v>
      </c>
      <c r="N13113" s="139"/>
      <c r="O13113" s="139"/>
      <c r="P13113" s="139"/>
      <c r="Q13113" s="139"/>
    </row>
    <row r="13114" spans="1:17" x14ac:dyDescent="0.2">
      <c r="A13114" s="139">
        <v>202301</v>
      </c>
      <c r="B13114" s="139">
        <v>202401</v>
      </c>
      <c r="C13114" s="143">
        <v>30185990</v>
      </c>
      <c r="D13114" s="139">
        <v>2208</v>
      </c>
      <c r="E13114" s="139">
        <v>3774</v>
      </c>
      <c r="F13114" s="143">
        <v>297128721</v>
      </c>
      <c r="G13114" s="139">
        <v>5982</v>
      </c>
      <c r="H13114" s="139">
        <v>0</v>
      </c>
      <c r="I13114" s="139" t="s">
        <v>217</v>
      </c>
      <c r="J13114" s="139" t="s">
        <v>252</v>
      </c>
      <c r="K13114" s="139" t="s">
        <v>253</v>
      </c>
      <c r="L13114" s="140"/>
      <c r="M13114" s="150" t="s">
        <v>452</v>
      </c>
      <c r="N13114" s="139"/>
      <c r="O13114" s="139"/>
      <c r="P13114" s="139"/>
      <c r="Q13114" s="139"/>
    </row>
    <row r="13115" spans="1:17" x14ac:dyDescent="0.2">
      <c r="A13115" s="139">
        <v>202301</v>
      </c>
      <c r="B13115" s="139">
        <v>202402</v>
      </c>
      <c r="C13115" s="143">
        <v>73479603</v>
      </c>
      <c r="D13115" s="139">
        <v>2953</v>
      </c>
      <c r="E13115" s="139">
        <v>3363</v>
      </c>
      <c r="F13115" s="143">
        <v>407317094</v>
      </c>
      <c r="G13115" s="139">
        <v>6316</v>
      </c>
      <c r="H13115" s="139">
        <v>0</v>
      </c>
      <c r="I13115" s="139" t="s">
        <v>217</v>
      </c>
      <c r="J13115" s="139" t="s">
        <v>252</v>
      </c>
      <c r="K13115" s="139" t="s">
        <v>253</v>
      </c>
      <c r="L13115" s="140"/>
      <c r="M13115" s="150" t="s">
        <v>452</v>
      </c>
      <c r="N13115" s="139"/>
      <c r="O13115" s="139"/>
      <c r="P13115" s="139"/>
      <c r="Q13115" s="139"/>
    </row>
    <row r="13116" spans="1:17" x14ac:dyDescent="0.2">
      <c r="A13116" s="139">
        <v>202302</v>
      </c>
      <c r="B13116" s="139">
        <v>202302</v>
      </c>
      <c r="C13116" s="143">
        <v>2262580</v>
      </c>
      <c r="D13116" s="139">
        <v>329</v>
      </c>
      <c r="E13116" s="139">
        <v>5363</v>
      </c>
      <c r="F13116" s="143">
        <v>186002715</v>
      </c>
      <c r="G13116" s="139">
        <v>5692</v>
      </c>
      <c r="H13116" s="139">
        <v>0</v>
      </c>
      <c r="I13116" s="139" t="s">
        <v>217</v>
      </c>
      <c r="J13116" s="139" t="s">
        <v>252</v>
      </c>
      <c r="K13116" s="139" t="s">
        <v>253</v>
      </c>
      <c r="L13116" s="140"/>
      <c r="M13116" s="150" t="s">
        <v>452</v>
      </c>
      <c r="N13116" s="139"/>
      <c r="O13116" s="139"/>
      <c r="P13116" s="139"/>
      <c r="Q13116" s="139"/>
    </row>
    <row r="13117" spans="1:17" x14ac:dyDescent="0.2">
      <c r="A13117" s="139">
        <v>202302</v>
      </c>
      <c r="B13117" s="139">
        <v>202401</v>
      </c>
      <c r="C13117" s="143">
        <v>13362133</v>
      </c>
      <c r="D13117" s="139">
        <v>1474</v>
      </c>
      <c r="E13117" s="139">
        <v>4971</v>
      </c>
      <c r="F13117" s="143">
        <v>302698649</v>
      </c>
      <c r="G13117" s="139">
        <v>6445</v>
      </c>
      <c r="H13117" s="139">
        <v>0</v>
      </c>
      <c r="I13117" s="139" t="s">
        <v>217</v>
      </c>
      <c r="J13117" s="139" t="s">
        <v>252</v>
      </c>
      <c r="K13117" s="139" t="s">
        <v>253</v>
      </c>
      <c r="L13117" s="140"/>
      <c r="M13117" s="150" t="s">
        <v>452</v>
      </c>
      <c r="N13117" s="139"/>
      <c r="O13117" s="139"/>
      <c r="P13117" s="139"/>
      <c r="Q13117" s="139"/>
    </row>
    <row r="13118" spans="1:17" x14ac:dyDescent="0.2">
      <c r="A13118" s="139">
        <v>202302</v>
      </c>
      <c r="B13118" s="139">
        <v>202402</v>
      </c>
      <c r="C13118" s="143">
        <v>38031754</v>
      </c>
      <c r="D13118" s="139">
        <v>2329</v>
      </c>
      <c r="E13118" s="139">
        <v>4202</v>
      </c>
      <c r="F13118" s="143">
        <v>413826010</v>
      </c>
      <c r="G13118" s="139">
        <v>6531</v>
      </c>
      <c r="H13118" s="139">
        <v>0</v>
      </c>
      <c r="I13118" s="139" t="s">
        <v>217</v>
      </c>
      <c r="J13118" s="139" t="s">
        <v>252</v>
      </c>
      <c r="K13118" s="139" t="s">
        <v>253</v>
      </c>
      <c r="L13118" s="140"/>
      <c r="M13118" s="150" t="s">
        <v>452</v>
      </c>
      <c r="N13118" s="139"/>
      <c r="O13118" s="139"/>
      <c r="P13118" s="139"/>
      <c r="Q13118" s="139"/>
    </row>
    <row r="13119" spans="1:17" x14ac:dyDescent="0.2">
      <c r="A13119" s="139">
        <v>202401</v>
      </c>
      <c r="B13119" s="139">
        <v>202401</v>
      </c>
      <c r="C13119" s="143">
        <v>2645759</v>
      </c>
      <c r="D13119" s="139">
        <v>438</v>
      </c>
      <c r="E13119" s="139">
        <v>5856</v>
      </c>
      <c r="F13119" s="143">
        <v>188476816</v>
      </c>
      <c r="G13119" s="139">
        <v>6294</v>
      </c>
      <c r="H13119" s="139">
        <v>0</v>
      </c>
      <c r="I13119" s="139" t="s">
        <v>217</v>
      </c>
      <c r="J13119" s="139" t="s">
        <v>252</v>
      </c>
      <c r="K13119" s="139" t="s">
        <v>253</v>
      </c>
      <c r="L13119" s="140"/>
      <c r="M13119" s="150" t="s">
        <v>453</v>
      </c>
      <c r="N13119" s="139"/>
      <c r="O13119" s="139"/>
      <c r="P13119" s="139"/>
      <c r="Q13119" s="139"/>
    </row>
    <row r="13120" spans="1:17" x14ac:dyDescent="0.2">
      <c r="A13120" s="139">
        <v>202401</v>
      </c>
      <c r="B13120" s="139">
        <v>202402</v>
      </c>
      <c r="C13120" s="143">
        <v>13844567</v>
      </c>
      <c r="D13120" s="139">
        <v>1537</v>
      </c>
      <c r="E13120" s="139">
        <v>5028</v>
      </c>
      <c r="F13120" s="143">
        <v>323877850</v>
      </c>
      <c r="G13120" s="139">
        <v>6565</v>
      </c>
      <c r="H13120" s="139">
        <v>0</v>
      </c>
      <c r="I13120" s="139" t="s">
        <v>217</v>
      </c>
      <c r="J13120" s="139" t="s">
        <v>252</v>
      </c>
      <c r="K13120" s="139" t="s">
        <v>253</v>
      </c>
      <c r="L13120" s="140"/>
      <c r="M13120" s="150" t="s">
        <v>453</v>
      </c>
      <c r="N13120" s="139"/>
      <c r="O13120" s="139"/>
      <c r="P13120" s="139"/>
      <c r="Q13120" s="139"/>
    </row>
    <row r="13121" spans="1:17" x14ac:dyDescent="0.2">
      <c r="A13121" s="139">
        <v>202402</v>
      </c>
      <c r="B13121" s="139">
        <v>202402</v>
      </c>
      <c r="C13121" s="143">
        <v>2570957</v>
      </c>
      <c r="D13121" s="139">
        <v>408</v>
      </c>
      <c r="E13121" s="139">
        <v>5514</v>
      </c>
      <c r="F13121" s="143">
        <v>219228768</v>
      </c>
      <c r="G13121" s="139">
        <v>5922</v>
      </c>
      <c r="H13121" s="139">
        <v>0</v>
      </c>
      <c r="I13121" s="139" t="s">
        <v>217</v>
      </c>
      <c r="J13121" s="139" t="s">
        <v>252</v>
      </c>
      <c r="K13121" s="139" t="s">
        <v>253</v>
      </c>
      <c r="L13121" s="140"/>
      <c r="M13121" s="150" t="s">
        <v>453</v>
      </c>
      <c r="N13121" s="139"/>
      <c r="O13121" s="139"/>
      <c r="P13121" s="139"/>
      <c r="Q13121" s="139"/>
    </row>
    <row r="13122" spans="1:17" x14ac:dyDescent="0.2">
      <c r="A13122" s="139">
        <v>200501</v>
      </c>
      <c r="B13122" s="139">
        <v>200501</v>
      </c>
      <c r="C13122" s="143" t="s">
        <v>434</v>
      </c>
      <c r="D13122" s="139" t="s">
        <v>434</v>
      </c>
      <c r="E13122" s="139" t="s">
        <v>434</v>
      </c>
      <c r="F13122" s="143">
        <v>0</v>
      </c>
      <c r="G13122" s="139">
        <v>0</v>
      </c>
      <c r="H13122" s="139">
        <v>0</v>
      </c>
      <c r="I13122" s="139" t="s">
        <v>217</v>
      </c>
      <c r="J13122" s="139" t="s">
        <v>252</v>
      </c>
      <c r="K13122" s="139" t="s">
        <v>262</v>
      </c>
      <c r="L13122" s="140"/>
      <c r="M13122" s="150" t="s">
        <v>433</v>
      </c>
      <c r="N13122" s="139"/>
      <c r="O13122" s="139"/>
      <c r="P13122" s="139"/>
      <c r="Q13122" s="139"/>
    </row>
    <row r="13123" spans="1:17" x14ac:dyDescent="0.2">
      <c r="A13123" s="139">
        <v>200501</v>
      </c>
      <c r="B13123" s="139">
        <v>200502</v>
      </c>
      <c r="C13123" s="143" t="s">
        <v>434</v>
      </c>
      <c r="D13123" s="139" t="s">
        <v>434</v>
      </c>
      <c r="E13123" s="139" t="s">
        <v>434</v>
      </c>
      <c r="F13123" s="143">
        <v>0</v>
      </c>
      <c r="G13123" s="139">
        <v>0</v>
      </c>
      <c r="H13123" s="139">
        <v>0</v>
      </c>
      <c r="I13123" s="139" t="s">
        <v>217</v>
      </c>
      <c r="J13123" s="139" t="s">
        <v>252</v>
      </c>
      <c r="K13123" s="139" t="s">
        <v>262</v>
      </c>
      <c r="L13123" s="140"/>
      <c r="M13123" s="150" t="s">
        <v>433</v>
      </c>
      <c r="N13123" s="139"/>
      <c r="O13123" s="139"/>
      <c r="P13123" s="139"/>
      <c r="Q13123" s="139"/>
    </row>
    <row r="13124" spans="1:17" x14ac:dyDescent="0.2">
      <c r="A13124" s="139">
        <v>200501</v>
      </c>
      <c r="B13124" s="139">
        <v>200601</v>
      </c>
      <c r="C13124" s="143" t="s">
        <v>434</v>
      </c>
      <c r="D13124" s="139" t="s">
        <v>434</v>
      </c>
      <c r="E13124" s="139" t="s">
        <v>434</v>
      </c>
      <c r="F13124" s="143">
        <v>0</v>
      </c>
      <c r="G13124" s="139">
        <v>0</v>
      </c>
      <c r="H13124" s="139">
        <v>0</v>
      </c>
      <c r="I13124" s="139" t="s">
        <v>217</v>
      </c>
      <c r="J13124" s="139" t="s">
        <v>252</v>
      </c>
      <c r="K13124" s="139" t="s">
        <v>262</v>
      </c>
      <c r="L13124" s="140"/>
      <c r="M13124" s="150" t="s">
        <v>433</v>
      </c>
      <c r="N13124" s="139"/>
      <c r="O13124" s="139"/>
      <c r="P13124" s="139"/>
      <c r="Q13124" s="139"/>
    </row>
    <row r="13125" spans="1:17" x14ac:dyDescent="0.2">
      <c r="A13125" s="139">
        <v>200501</v>
      </c>
      <c r="B13125" s="139">
        <v>200602</v>
      </c>
      <c r="C13125" s="143" t="s">
        <v>434</v>
      </c>
      <c r="D13125" s="139" t="s">
        <v>434</v>
      </c>
      <c r="E13125" s="139" t="s">
        <v>434</v>
      </c>
      <c r="F13125" s="143">
        <v>0</v>
      </c>
      <c r="G13125" s="139">
        <v>0</v>
      </c>
      <c r="H13125" s="139">
        <v>0</v>
      </c>
      <c r="I13125" s="139" t="s">
        <v>217</v>
      </c>
      <c r="J13125" s="139" t="s">
        <v>252</v>
      </c>
      <c r="K13125" s="139" t="s">
        <v>262</v>
      </c>
      <c r="L13125" s="140"/>
      <c r="M13125" s="150" t="s">
        <v>433</v>
      </c>
      <c r="N13125" s="139"/>
      <c r="O13125" s="139"/>
      <c r="P13125" s="139"/>
      <c r="Q13125" s="139"/>
    </row>
    <row r="13126" spans="1:17" x14ac:dyDescent="0.2">
      <c r="A13126" s="139">
        <v>200501</v>
      </c>
      <c r="B13126" s="139">
        <v>200701</v>
      </c>
      <c r="C13126" s="143" t="s">
        <v>434</v>
      </c>
      <c r="D13126" s="139" t="s">
        <v>434</v>
      </c>
      <c r="E13126" s="139" t="s">
        <v>434</v>
      </c>
      <c r="F13126" s="143">
        <v>0</v>
      </c>
      <c r="G13126" s="139">
        <v>0</v>
      </c>
      <c r="H13126" s="139">
        <v>0</v>
      </c>
      <c r="I13126" s="139" t="s">
        <v>217</v>
      </c>
      <c r="J13126" s="139" t="s">
        <v>252</v>
      </c>
      <c r="K13126" s="139" t="s">
        <v>262</v>
      </c>
      <c r="L13126" s="140"/>
      <c r="M13126" s="150" t="s">
        <v>433</v>
      </c>
      <c r="N13126" s="139"/>
      <c r="O13126" s="139"/>
      <c r="P13126" s="139"/>
      <c r="Q13126" s="139"/>
    </row>
    <row r="13127" spans="1:17" x14ac:dyDescent="0.2">
      <c r="A13127" s="139">
        <v>200501</v>
      </c>
      <c r="B13127" s="139">
        <v>200702</v>
      </c>
      <c r="C13127" s="143" t="s">
        <v>434</v>
      </c>
      <c r="D13127" s="139" t="s">
        <v>434</v>
      </c>
      <c r="E13127" s="139" t="s">
        <v>434</v>
      </c>
      <c r="F13127" s="143">
        <v>0</v>
      </c>
      <c r="G13127" s="139">
        <v>0</v>
      </c>
      <c r="H13127" s="139">
        <v>0</v>
      </c>
      <c r="I13127" s="139" t="s">
        <v>217</v>
      </c>
      <c r="J13127" s="139" t="s">
        <v>252</v>
      </c>
      <c r="K13127" s="139" t="s">
        <v>262</v>
      </c>
      <c r="L13127" s="140"/>
      <c r="M13127" s="150" t="s">
        <v>433</v>
      </c>
      <c r="N13127" s="139"/>
      <c r="O13127" s="139"/>
      <c r="P13127" s="139"/>
      <c r="Q13127" s="139"/>
    </row>
    <row r="13128" spans="1:17" x14ac:dyDescent="0.2">
      <c r="A13128" s="139">
        <v>200501</v>
      </c>
      <c r="B13128" s="139">
        <v>200801</v>
      </c>
      <c r="C13128" s="143" t="s">
        <v>434</v>
      </c>
      <c r="D13128" s="139" t="s">
        <v>434</v>
      </c>
      <c r="E13128" s="139" t="s">
        <v>434</v>
      </c>
      <c r="F13128" s="143">
        <v>0</v>
      </c>
      <c r="G13128" s="139">
        <v>0</v>
      </c>
      <c r="H13128" s="139">
        <v>0</v>
      </c>
      <c r="I13128" s="139" t="s">
        <v>217</v>
      </c>
      <c r="J13128" s="139" t="s">
        <v>252</v>
      </c>
      <c r="K13128" s="139" t="s">
        <v>262</v>
      </c>
      <c r="L13128" s="140"/>
      <c r="M13128" s="150" t="s">
        <v>433</v>
      </c>
      <c r="N13128" s="139"/>
      <c r="O13128" s="139"/>
      <c r="P13128" s="139"/>
      <c r="Q13128" s="139"/>
    </row>
    <row r="13129" spans="1:17" x14ac:dyDescent="0.2">
      <c r="A13129" s="139">
        <v>200501</v>
      </c>
      <c r="B13129" s="139">
        <v>200802</v>
      </c>
      <c r="C13129" s="143" t="s">
        <v>434</v>
      </c>
      <c r="D13129" s="139" t="s">
        <v>434</v>
      </c>
      <c r="E13129" s="139" t="s">
        <v>434</v>
      </c>
      <c r="F13129" s="143">
        <v>0</v>
      </c>
      <c r="G13129" s="139">
        <v>0</v>
      </c>
      <c r="H13129" s="139">
        <v>0</v>
      </c>
      <c r="I13129" s="139" t="s">
        <v>217</v>
      </c>
      <c r="J13129" s="139" t="s">
        <v>252</v>
      </c>
      <c r="K13129" s="139" t="s">
        <v>262</v>
      </c>
      <c r="L13129" s="140"/>
      <c r="M13129" s="150" t="s">
        <v>433</v>
      </c>
      <c r="N13129" s="139"/>
      <c r="O13129" s="139"/>
      <c r="P13129" s="139"/>
      <c r="Q13129" s="139"/>
    </row>
    <row r="13130" spans="1:17" x14ac:dyDescent="0.2">
      <c r="A13130" s="139">
        <v>200501</v>
      </c>
      <c r="B13130" s="139">
        <v>200901</v>
      </c>
      <c r="C13130" s="143" t="s">
        <v>434</v>
      </c>
      <c r="D13130" s="139" t="s">
        <v>434</v>
      </c>
      <c r="E13130" s="139" t="s">
        <v>434</v>
      </c>
      <c r="F13130" s="143">
        <v>0</v>
      </c>
      <c r="G13130" s="139">
        <v>0</v>
      </c>
      <c r="H13130" s="139">
        <v>0</v>
      </c>
      <c r="I13130" s="139" t="s">
        <v>217</v>
      </c>
      <c r="J13130" s="139" t="s">
        <v>252</v>
      </c>
      <c r="K13130" s="139" t="s">
        <v>262</v>
      </c>
      <c r="L13130" s="140"/>
      <c r="M13130" s="150" t="s">
        <v>433</v>
      </c>
      <c r="N13130" s="139"/>
      <c r="O13130" s="139"/>
      <c r="P13130" s="139"/>
      <c r="Q13130" s="139"/>
    </row>
    <row r="13131" spans="1:17" x14ac:dyDescent="0.2">
      <c r="A13131" s="139">
        <v>200501</v>
      </c>
      <c r="B13131" s="139">
        <v>200902</v>
      </c>
      <c r="C13131" s="143" t="s">
        <v>434</v>
      </c>
      <c r="D13131" s="139" t="s">
        <v>434</v>
      </c>
      <c r="E13131" s="139" t="s">
        <v>434</v>
      </c>
      <c r="F13131" s="143">
        <v>0</v>
      </c>
      <c r="G13131" s="139">
        <v>0</v>
      </c>
      <c r="H13131" s="139">
        <v>0</v>
      </c>
      <c r="I13131" s="139" t="s">
        <v>217</v>
      </c>
      <c r="J13131" s="139" t="s">
        <v>252</v>
      </c>
      <c r="K13131" s="139" t="s">
        <v>262</v>
      </c>
      <c r="L13131" s="140"/>
      <c r="M13131" s="150" t="s">
        <v>433</v>
      </c>
      <c r="N13131" s="139"/>
      <c r="O13131" s="139"/>
      <c r="P13131" s="139"/>
      <c r="Q13131" s="139"/>
    </row>
    <row r="13132" spans="1:17" x14ac:dyDescent="0.2">
      <c r="A13132" s="139">
        <v>200501</v>
      </c>
      <c r="B13132" s="139">
        <v>201001</v>
      </c>
      <c r="C13132" s="143" t="s">
        <v>434</v>
      </c>
      <c r="D13132" s="139" t="s">
        <v>434</v>
      </c>
      <c r="E13132" s="139" t="s">
        <v>434</v>
      </c>
      <c r="F13132" s="143">
        <v>0</v>
      </c>
      <c r="G13132" s="139">
        <v>0</v>
      </c>
      <c r="H13132" s="139">
        <v>0</v>
      </c>
      <c r="I13132" s="139" t="s">
        <v>217</v>
      </c>
      <c r="J13132" s="139" t="s">
        <v>252</v>
      </c>
      <c r="K13132" s="139" t="s">
        <v>262</v>
      </c>
      <c r="L13132" s="140"/>
      <c r="M13132" s="150" t="s">
        <v>433</v>
      </c>
      <c r="N13132" s="139"/>
      <c r="O13132" s="139"/>
      <c r="P13132" s="139"/>
      <c r="Q13132" s="139"/>
    </row>
    <row r="13133" spans="1:17" x14ac:dyDescent="0.2">
      <c r="A13133" s="139">
        <v>200501</v>
      </c>
      <c r="B13133" s="139">
        <v>201002</v>
      </c>
      <c r="C13133" s="143" t="s">
        <v>434</v>
      </c>
      <c r="D13133" s="139" t="s">
        <v>434</v>
      </c>
      <c r="E13133" s="139" t="s">
        <v>434</v>
      </c>
      <c r="F13133" s="143">
        <v>0</v>
      </c>
      <c r="G13133" s="139">
        <v>0</v>
      </c>
      <c r="H13133" s="139">
        <v>0</v>
      </c>
      <c r="I13133" s="139" t="s">
        <v>217</v>
      </c>
      <c r="J13133" s="139" t="s">
        <v>252</v>
      </c>
      <c r="K13133" s="139" t="s">
        <v>262</v>
      </c>
      <c r="L13133" s="140"/>
      <c r="M13133" s="150" t="s">
        <v>433</v>
      </c>
      <c r="N13133" s="139"/>
      <c r="O13133" s="139"/>
      <c r="P13133" s="139"/>
      <c r="Q13133" s="139"/>
    </row>
    <row r="13134" spans="1:17" x14ac:dyDescent="0.2">
      <c r="A13134" s="139">
        <v>200501</v>
      </c>
      <c r="B13134" s="139">
        <v>201101</v>
      </c>
      <c r="C13134" s="143" t="s">
        <v>434</v>
      </c>
      <c r="D13134" s="139" t="s">
        <v>434</v>
      </c>
      <c r="E13134" s="139" t="s">
        <v>434</v>
      </c>
      <c r="F13134" s="143">
        <v>0</v>
      </c>
      <c r="G13134" s="139">
        <v>0</v>
      </c>
      <c r="H13134" s="139">
        <v>0</v>
      </c>
      <c r="I13134" s="139" t="s">
        <v>217</v>
      </c>
      <c r="J13134" s="139" t="s">
        <v>252</v>
      </c>
      <c r="K13134" s="139" t="s">
        <v>262</v>
      </c>
      <c r="L13134" s="140"/>
      <c r="M13134" s="150" t="s">
        <v>433</v>
      </c>
      <c r="N13134" s="139"/>
      <c r="O13134" s="139"/>
      <c r="P13134" s="139"/>
      <c r="Q13134" s="139"/>
    </row>
    <row r="13135" spans="1:17" x14ac:dyDescent="0.2">
      <c r="A13135" s="139">
        <v>200501</v>
      </c>
      <c r="B13135" s="139">
        <v>201102</v>
      </c>
      <c r="C13135" s="143" t="s">
        <v>434</v>
      </c>
      <c r="D13135" s="139" t="s">
        <v>434</v>
      </c>
      <c r="E13135" s="139" t="s">
        <v>434</v>
      </c>
      <c r="F13135" s="143">
        <v>0</v>
      </c>
      <c r="G13135" s="139">
        <v>0</v>
      </c>
      <c r="H13135" s="139">
        <v>0</v>
      </c>
      <c r="I13135" s="139" t="s">
        <v>217</v>
      </c>
      <c r="J13135" s="139" t="s">
        <v>252</v>
      </c>
      <c r="K13135" s="139" t="s">
        <v>262</v>
      </c>
      <c r="L13135" s="140"/>
      <c r="M13135" s="150" t="s">
        <v>433</v>
      </c>
      <c r="N13135" s="139"/>
      <c r="O13135" s="139"/>
      <c r="P13135" s="139"/>
      <c r="Q13135" s="139"/>
    </row>
    <row r="13136" spans="1:17" x14ac:dyDescent="0.2">
      <c r="A13136" s="139">
        <v>200501</v>
      </c>
      <c r="B13136" s="139">
        <v>201201</v>
      </c>
      <c r="C13136" s="143" t="s">
        <v>434</v>
      </c>
      <c r="D13136" s="139" t="s">
        <v>434</v>
      </c>
      <c r="E13136" s="139" t="s">
        <v>434</v>
      </c>
      <c r="F13136" s="143">
        <v>0</v>
      </c>
      <c r="G13136" s="139">
        <v>0</v>
      </c>
      <c r="H13136" s="139">
        <v>0</v>
      </c>
      <c r="I13136" s="139" t="s">
        <v>217</v>
      </c>
      <c r="J13136" s="139" t="s">
        <v>252</v>
      </c>
      <c r="K13136" s="139" t="s">
        <v>262</v>
      </c>
      <c r="L13136" s="140"/>
      <c r="M13136" s="150" t="s">
        <v>433</v>
      </c>
      <c r="N13136" s="139"/>
      <c r="O13136" s="139"/>
      <c r="P13136" s="139"/>
      <c r="Q13136" s="139"/>
    </row>
    <row r="13137" spans="1:17" x14ac:dyDescent="0.2">
      <c r="A13137" s="139">
        <v>200501</v>
      </c>
      <c r="B13137" s="139">
        <v>201202</v>
      </c>
      <c r="C13137" s="143" t="s">
        <v>434</v>
      </c>
      <c r="D13137" s="139" t="s">
        <v>434</v>
      </c>
      <c r="E13137" s="139" t="s">
        <v>434</v>
      </c>
      <c r="F13137" s="143">
        <v>0</v>
      </c>
      <c r="G13137" s="139">
        <v>0</v>
      </c>
      <c r="H13137" s="139">
        <v>0</v>
      </c>
      <c r="I13137" s="139" t="s">
        <v>217</v>
      </c>
      <c r="J13137" s="139" t="s">
        <v>252</v>
      </c>
      <c r="K13137" s="139" t="s">
        <v>262</v>
      </c>
      <c r="L13137" s="140"/>
      <c r="M13137" s="150" t="s">
        <v>433</v>
      </c>
      <c r="N13137" s="139"/>
      <c r="O13137" s="139"/>
      <c r="P13137" s="139"/>
      <c r="Q13137" s="139"/>
    </row>
    <row r="13138" spans="1:17" x14ac:dyDescent="0.2">
      <c r="A13138" s="139">
        <v>200501</v>
      </c>
      <c r="B13138" s="139">
        <v>201301</v>
      </c>
      <c r="C13138" s="143" t="s">
        <v>434</v>
      </c>
      <c r="D13138" s="139" t="s">
        <v>434</v>
      </c>
      <c r="E13138" s="139" t="s">
        <v>434</v>
      </c>
      <c r="F13138" s="143">
        <v>0</v>
      </c>
      <c r="G13138" s="139">
        <v>0</v>
      </c>
      <c r="H13138" s="139">
        <v>0</v>
      </c>
      <c r="I13138" s="139" t="s">
        <v>217</v>
      </c>
      <c r="J13138" s="139" t="s">
        <v>252</v>
      </c>
      <c r="K13138" s="139" t="s">
        <v>262</v>
      </c>
      <c r="L13138" s="140"/>
      <c r="M13138" s="150" t="s">
        <v>433</v>
      </c>
      <c r="N13138" s="139"/>
      <c r="O13138" s="139"/>
      <c r="P13138" s="139"/>
      <c r="Q13138" s="139"/>
    </row>
    <row r="13139" spans="1:17" x14ac:dyDescent="0.2">
      <c r="A13139" s="139">
        <v>200501</v>
      </c>
      <c r="B13139" s="139">
        <v>201302</v>
      </c>
      <c r="C13139" s="143" t="s">
        <v>434</v>
      </c>
      <c r="D13139" s="139" t="s">
        <v>434</v>
      </c>
      <c r="E13139" s="139" t="s">
        <v>434</v>
      </c>
      <c r="F13139" s="143">
        <v>0</v>
      </c>
      <c r="G13139" s="139">
        <v>0</v>
      </c>
      <c r="H13139" s="139">
        <v>0</v>
      </c>
      <c r="I13139" s="139" t="s">
        <v>217</v>
      </c>
      <c r="J13139" s="139" t="s">
        <v>252</v>
      </c>
      <c r="K13139" s="139" t="s">
        <v>262</v>
      </c>
      <c r="L13139" s="140"/>
      <c r="M13139" s="150" t="s">
        <v>433</v>
      </c>
      <c r="N13139" s="139"/>
      <c r="O13139" s="139"/>
      <c r="P13139" s="139"/>
      <c r="Q13139" s="139"/>
    </row>
    <row r="13140" spans="1:17" x14ac:dyDescent="0.2">
      <c r="A13140" s="139">
        <v>200501</v>
      </c>
      <c r="B13140" s="139">
        <v>201401</v>
      </c>
      <c r="C13140" s="143" t="s">
        <v>434</v>
      </c>
      <c r="D13140" s="139" t="s">
        <v>434</v>
      </c>
      <c r="E13140" s="139" t="s">
        <v>434</v>
      </c>
      <c r="F13140" s="143">
        <v>0</v>
      </c>
      <c r="G13140" s="139">
        <v>0</v>
      </c>
      <c r="H13140" s="139">
        <v>0</v>
      </c>
      <c r="I13140" s="139" t="s">
        <v>217</v>
      </c>
      <c r="J13140" s="139" t="s">
        <v>252</v>
      </c>
      <c r="K13140" s="139" t="s">
        <v>262</v>
      </c>
      <c r="L13140" s="140"/>
      <c r="M13140" s="150" t="s">
        <v>433</v>
      </c>
      <c r="N13140" s="139"/>
      <c r="O13140" s="139"/>
      <c r="P13140" s="139"/>
      <c r="Q13140" s="139"/>
    </row>
    <row r="13141" spans="1:17" x14ac:dyDescent="0.2">
      <c r="A13141" s="139">
        <v>200501</v>
      </c>
      <c r="B13141" s="139">
        <v>201402</v>
      </c>
      <c r="C13141" s="143" t="s">
        <v>434</v>
      </c>
      <c r="D13141" s="139" t="s">
        <v>434</v>
      </c>
      <c r="E13141" s="139" t="s">
        <v>434</v>
      </c>
      <c r="F13141" s="143">
        <v>0</v>
      </c>
      <c r="G13141" s="139">
        <v>0</v>
      </c>
      <c r="H13141" s="139">
        <v>0</v>
      </c>
      <c r="I13141" s="139" t="s">
        <v>217</v>
      </c>
      <c r="J13141" s="139" t="s">
        <v>252</v>
      </c>
      <c r="K13141" s="139" t="s">
        <v>262</v>
      </c>
      <c r="L13141" s="140"/>
      <c r="M13141" s="150" t="s">
        <v>433</v>
      </c>
      <c r="N13141" s="139"/>
      <c r="O13141" s="139"/>
      <c r="P13141" s="139"/>
      <c r="Q13141" s="139"/>
    </row>
    <row r="13142" spans="1:17" x14ac:dyDescent="0.2">
      <c r="A13142" s="139">
        <v>200501</v>
      </c>
      <c r="B13142" s="139">
        <v>201501</v>
      </c>
      <c r="C13142" s="143" t="s">
        <v>434</v>
      </c>
      <c r="D13142" s="139" t="s">
        <v>434</v>
      </c>
      <c r="E13142" s="139" t="s">
        <v>434</v>
      </c>
      <c r="F13142" s="143">
        <v>0</v>
      </c>
      <c r="G13142" s="139">
        <v>0</v>
      </c>
      <c r="H13142" s="139">
        <v>0</v>
      </c>
      <c r="I13142" s="139" t="s">
        <v>217</v>
      </c>
      <c r="J13142" s="139" t="s">
        <v>252</v>
      </c>
      <c r="K13142" s="139" t="s">
        <v>262</v>
      </c>
      <c r="L13142" s="140"/>
      <c r="M13142" s="150" t="s">
        <v>433</v>
      </c>
      <c r="N13142" s="139"/>
      <c r="O13142" s="139"/>
      <c r="P13142" s="139"/>
      <c r="Q13142" s="139"/>
    </row>
    <row r="13143" spans="1:17" x14ac:dyDescent="0.2">
      <c r="A13143" s="139">
        <v>200501</v>
      </c>
      <c r="B13143" s="139">
        <v>201502</v>
      </c>
      <c r="C13143" s="143" t="s">
        <v>434</v>
      </c>
      <c r="D13143" s="139" t="s">
        <v>434</v>
      </c>
      <c r="E13143" s="139" t="s">
        <v>434</v>
      </c>
      <c r="F13143" s="143">
        <v>0</v>
      </c>
      <c r="G13143" s="139">
        <v>0</v>
      </c>
      <c r="H13143" s="139">
        <v>0</v>
      </c>
      <c r="I13143" s="139" t="s">
        <v>217</v>
      </c>
      <c r="J13143" s="139" t="s">
        <v>252</v>
      </c>
      <c r="K13143" s="139" t="s">
        <v>262</v>
      </c>
      <c r="L13143" s="140"/>
      <c r="M13143" s="150" t="s">
        <v>433</v>
      </c>
      <c r="N13143" s="139"/>
      <c r="O13143" s="139"/>
      <c r="P13143" s="139"/>
      <c r="Q13143" s="139"/>
    </row>
    <row r="13144" spans="1:17" x14ac:dyDescent="0.2">
      <c r="A13144" s="139">
        <v>200501</v>
      </c>
      <c r="B13144" s="139">
        <v>201601</v>
      </c>
      <c r="C13144" s="143" t="s">
        <v>434</v>
      </c>
      <c r="D13144" s="139" t="s">
        <v>434</v>
      </c>
      <c r="E13144" s="139" t="s">
        <v>434</v>
      </c>
      <c r="F13144" s="143">
        <v>0</v>
      </c>
      <c r="G13144" s="139">
        <v>0</v>
      </c>
      <c r="H13144" s="139">
        <v>0</v>
      </c>
      <c r="I13144" s="139" t="s">
        <v>217</v>
      </c>
      <c r="J13144" s="139" t="s">
        <v>252</v>
      </c>
      <c r="K13144" s="139" t="s">
        <v>262</v>
      </c>
      <c r="L13144" s="140"/>
      <c r="M13144" s="150" t="s">
        <v>433</v>
      </c>
      <c r="N13144" s="139"/>
      <c r="O13144" s="139"/>
      <c r="P13144" s="139"/>
      <c r="Q13144" s="139"/>
    </row>
    <row r="13145" spans="1:17" x14ac:dyDescent="0.2">
      <c r="A13145" s="139">
        <v>200501</v>
      </c>
      <c r="B13145" s="139">
        <v>201602</v>
      </c>
      <c r="C13145" s="143" t="s">
        <v>434</v>
      </c>
      <c r="D13145" s="139" t="s">
        <v>434</v>
      </c>
      <c r="E13145" s="139" t="s">
        <v>434</v>
      </c>
      <c r="F13145" s="143">
        <v>0</v>
      </c>
      <c r="G13145" s="139">
        <v>0</v>
      </c>
      <c r="H13145" s="139">
        <v>0</v>
      </c>
      <c r="I13145" s="139" t="s">
        <v>217</v>
      </c>
      <c r="J13145" s="139" t="s">
        <v>252</v>
      </c>
      <c r="K13145" s="139" t="s">
        <v>262</v>
      </c>
      <c r="L13145" s="140"/>
      <c r="M13145" s="150" t="s">
        <v>433</v>
      </c>
      <c r="N13145" s="139"/>
      <c r="O13145" s="139"/>
      <c r="P13145" s="139"/>
      <c r="Q13145" s="139"/>
    </row>
    <row r="13146" spans="1:17" x14ac:dyDescent="0.2">
      <c r="A13146" s="139">
        <v>200501</v>
      </c>
      <c r="B13146" s="139">
        <v>201701</v>
      </c>
      <c r="C13146" s="143" t="s">
        <v>434</v>
      </c>
      <c r="D13146" s="139" t="s">
        <v>434</v>
      </c>
      <c r="E13146" s="139" t="s">
        <v>434</v>
      </c>
      <c r="F13146" s="143">
        <v>0</v>
      </c>
      <c r="G13146" s="139">
        <v>0</v>
      </c>
      <c r="H13146" s="139">
        <v>0</v>
      </c>
      <c r="I13146" s="139" t="s">
        <v>217</v>
      </c>
      <c r="J13146" s="139" t="s">
        <v>252</v>
      </c>
      <c r="K13146" s="139" t="s">
        <v>262</v>
      </c>
      <c r="L13146" s="140"/>
      <c r="M13146" s="150" t="s">
        <v>433</v>
      </c>
      <c r="N13146" s="139"/>
      <c r="O13146" s="139"/>
      <c r="P13146" s="139"/>
      <c r="Q13146" s="139"/>
    </row>
    <row r="13147" spans="1:17" x14ac:dyDescent="0.2">
      <c r="A13147" s="139">
        <v>200501</v>
      </c>
      <c r="B13147" s="139">
        <v>201702</v>
      </c>
      <c r="C13147" s="143" t="s">
        <v>434</v>
      </c>
      <c r="D13147" s="139" t="s">
        <v>434</v>
      </c>
      <c r="E13147" s="139" t="s">
        <v>434</v>
      </c>
      <c r="F13147" s="143">
        <v>0</v>
      </c>
      <c r="G13147" s="139">
        <v>0</v>
      </c>
      <c r="H13147" s="139">
        <v>0</v>
      </c>
      <c r="I13147" s="139" t="s">
        <v>217</v>
      </c>
      <c r="J13147" s="139" t="s">
        <v>252</v>
      </c>
      <c r="K13147" s="139" t="s">
        <v>262</v>
      </c>
      <c r="L13147" s="140"/>
      <c r="M13147" s="150" t="s">
        <v>433</v>
      </c>
      <c r="N13147" s="139"/>
      <c r="O13147" s="139"/>
      <c r="P13147" s="139"/>
      <c r="Q13147" s="139"/>
    </row>
    <row r="13148" spans="1:17" x14ac:dyDescent="0.2">
      <c r="A13148" s="139">
        <v>200501</v>
      </c>
      <c r="B13148" s="139">
        <v>201801</v>
      </c>
      <c r="C13148" s="143" t="s">
        <v>434</v>
      </c>
      <c r="D13148" s="139" t="s">
        <v>434</v>
      </c>
      <c r="E13148" s="139" t="s">
        <v>434</v>
      </c>
      <c r="F13148" s="143">
        <v>0</v>
      </c>
      <c r="G13148" s="139">
        <v>0</v>
      </c>
      <c r="H13148" s="139">
        <v>0</v>
      </c>
      <c r="I13148" s="139" t="s">
        <v>217</v>
      </c>
      <c r="J13148" s="139" t="s">
        <v>252</v>
      </c>
      <c r="K13148" s="139" t="s">
        <v>262</v>
      </c>
      <c r="L13148" s="140"/>
      <c r="M13148" s="150" t="s">
        <v>433</v>
      </c>
      <c r="N13148" s="139"/>
      <c r="O13148" s="139"/>
      <c r="P13148" s="139"/>
      <c r="Q13148" s="139"/>
    </row>
    <row r="13149" spans="1:17" x14ac:dyDescent="0.2">
      <c r="A13149" s="139">
        <v>200501</v>
      </c>
      <c r="B13149" s="139">
        <v>201802</v>
      </c>
      <c r="C13149" s="143" t="s">
        <v>434</v>
      </c>
      <c r="D13149" s="139" t="s">
        <v>434</v>
      </c>
      <c r="E13149" s="139" t="s">
        <v>434</v>
      </c>
      <c r="F13149" s="143">
        <v>0</v>
      </c>
      <c r="G13149" s="139">
        <v>0</v>
      </c>
      <c r="H13149" s="139">
        <v>0</v>
      </c>
      <c r="I13149" s="139" t="s">
        <v>217</v>
      </c>
      <c r="J13149" s="139" t="s">
        <v>252</v>
      </c>
      <c r="K13149" s="139" t="s">
        <v>262</v>
      </c>
      <c r="L13149" s="140"/>
      <c r="M13149" s="150" t="s">
        <v>433</v>
      </c>
      <c r="N13149" s="139"/>
      <c r="O13149" s="139"/>
      <c r="P13149" s="139"/>
      <c r="Q13149" s="139"/>
    </row>
    <row r="13150" spans="1:17" x14ac:dyDescent="0.2">
      <c r="A13150" s="139">
        <v>200501</v>
      </c>
      <c r="B13150" s="139">
        <v>201901</v>
      </c>
      <c r="C13150" s="143" t="s">
        <v>434</v>
      </c>
      <c r="D13150" s="139" t="s">
        <v>434</v>
      </c>
      <c r="E13150" s="139" t="s">
        <v>434</v>
      </c>
      <c r="F13150" s="143">
        <v>0</v>
      </c>
      <c r="G13150" s="139">
        <v>0</v>
      </c>
      <c r="H13150" s="139">
        <v>0</v>
      </c>
      <c r="I13150" s="139" t="s">
        <v>217</v>
      </c>
      <c r="J13150" s="139" t="s">
        <v>252</v>
      </c>
      <c r="K13150" s="139" t="s">
        <v>262</v>
      </c>
      <c r="L13150" s="140"/>
      <c r="M13150" s="150" t="s">
        <v>433</v>
      </c>
      <c r="N13150" s="139"/>
      <c r="O13150" s="139"/>
      <c r="P13150" s="139"/>
      <c r="Q13150" s="139"/>
    </row>
    <row r="13151" spans="1:17" x14ac:dyDescent="0.2">
      <c r="A13151" s="139">
        <v>200501</v>
      </c>
      <c r="B13151" s="139">
        <v>201902</v>
      </c>
      <c r="C13151" s="143" t="s">
        <v>434</v>
      </c>
      <c r="D13151" s="139" t="s">
        <v>434</v>
      </c>
      <c r="E13151" s="139" t="s">
        <v>434</v>
      </c>
      <c r="F13151" s="143">
        <v>0</v>
      </c>
      <c r="G13151" s="139">
        <v>0</v>
      </c>
      <c r="H13151" s="139">
        <v>0</v>
      </c>
      <c r="I13151" s="139" t="s">
        <v>217</v>
      </c>
      <c r="J13151" s="139" t="s">
        <v>252</v>
      </c>
      <c r="K13151" s="139" t="s">
        <v>262</v>
      </c>
      <c r="L13151" s="140"/>
      <c r="M13151" s="150" t="s">
        <v>433</v>
      </c>
      <c r="N13151" s="139"/>
      <c r="O13151" s="139"/>
      <c r="P13151" s="139"/>
      <c r="Q13151" s="139"/>
    </row>
    <row r="13152" spans="1:17" x14ac:dyDescent="0.2">
      <c r="A13152" s="139">
        <v>200501</v>
      </c>
      <c r="B13152" s="139">
        <v>202001</v>
      </c>
      <c r="C13152" s="143" t="s">
        <v>434</v>
      </c>
      <c r="D13152" s="139" t="s">
        <v>434</v>
      </c>
      <c r="E13152" s="139" t="s">
        <v>434</v>
      </c>
      <c r="F13152" s="143">
        <v>0</v>
      </c>
      <c r="G13152" s="139">
        <v>0</v>
      </c>
      <c r="H13152" s="139">
        <v>0</v>
      </c>
      <c r="I13152" s="139" t="s">
        <v>217</v>
      </c>
      <c r="J13152" s="139" t="s">
        <v>252</v>
      </c>
      <c r="K13152" s="139" t="s">
        <v>262</v>
      </c>
      <c r="L13152" s="140"/>
      <c r="M13152" s="150" t="s">
        <v>433</v>
      </c>
      <c r="N13152" s="139"/>
      <c r="O13152" s="139"/>
      <c r="P13152" s="139"/>
      <c r="Q13152" s="139"/>
    </row>
    <row r="13153" spans="1:17" x14ac:dyDescent="0.2">
      <c r="A13153" s="139">
        <v>200501</v>
      </c>
      <c r="B13153" s="139">
        <v>202002</v>
      </c>
      <c r="C13153" s="143" t="s">
        <v>434</v>
      </c>
      <c r="D13153" s="139" t="s">
        <v>434</v>
      </c>
      <c r="E13153" s="139" t="s">
        <v>434</v>
      </c>
      <c r="F13153" s="143">
        <v>0</v>
      </c>
      <c r="G13153" s="139">
        <v>0</v>
      </c>
      <c r="H13153" s="139">
        <v>0</v>
      </c>
      <c r="I13153" s="139" t="s">
        <v>217</v>
      </c>
      <c r="J13153" s="139" t="s">
        <v>252</v>
      </c>
      <c r="K13153" s="139" t="s">
        <v>262</v>
      </c>
      <c r="L13153" s="140"/>
      <c r="M13153" s="150" t="s">
        <v>433</v>
      </c>
      <c r="N13153" s="139"/>
      <c r="O13153" s="139"/>
      <c r="P13153" s="139"/>
      <c r="Q13153" s="139"/>
    </row>
    <row r="13154" spans="1:17" x14ac:dyDescent="0.2">
      <c r="A13154" s="139">
        <v>200501</v>
      </c>
      <c r="B13154" s="139">
        <v>202101</v>
      </c>
      <c r="C13154" s="143" t="s">
        <v>434</v>
      </c>
      <c r="D13154" s="139" t="s">
        <v>434</v>
      </c>
      <c r="E13154" s="139" t="s">
        <v>434</v>
      </c>
      <c r="F13154" s="143">
        <v>0</v>
      </c>
      <c r="G13154" s="139">
        <v>0</v>
      </c>
      <c r="H13154" s="139">
        <v>0</v>
      </c>
      <c r="I13154" s="139" t="s">
        <v>217</v>
      </c>
      <c r="J13154" s="139" t="s">
        <v>252</v>
      </c>
      <c r="K13154" s="139" t="s">
        <v>262</v>
      </c>
      <c r="L13154" s="140"/>
      <c r="M13154" s="150" t="s">
        <v>433</v>
      </c>
      <c r="N13154" s="139"/>
      <c r="O13154" s="139"/>
      <c r="P13154" s="139"/>
      <c r="Q13154" s="139"/>
    </row>
    <row r="13155" spans="1:17" x14ac:dyDescent="0.2">
      <c r="A13155" s="139">
        <v>200501</v>
      </c>
      <c r="B13155" s="139">
        <v>202102</v>
      </c>
      <c r="C13155" s="143" t="s">
        <v>434</v>
      </c>
      <c r="D13155" s="139" t="s">
        <v>434</v>
      </c>
      <c r="E13155" s="139" t="s">
        <v>434</v>
      </c>
      <c r="F13155" s="143">
        <v>0</v>
      </c>
      <c r="G13155" s="139">
        <v>0</v>
      </c>
      <c r="H13155" s="139">
        <v>0</v>
      </c>
      <c r="I13155" s="139" t="s">
        <v>217</v>
      </c>
      <c r="J13155" s="139" t="s">
        <v>252</v>
      </c>
      <c r="K13155" s="139" t="s">
        <v>262</v>
      </c>
      <c r="L13155" s="140"/>
      <c r="M13155" s="150" t="s">
        <v>433</v>
      </c>
      <c r="N13155" s="139"/>
      <c r="O13155" s="139"/>
      <c r="P13155" s="139"/>
      <c r="Q13155" s="139"/>
    </row>
    <row r="13156" spans="1:17" x14ac:dyDescent="0.2">
      <c r="A13156" s="139">
        <v>200501</v>
      </c>
      <c r="B13156" s="139">
        <v>202201</v>
      </c>
      <c r="C13156" s="143" t="s">
        <v>434</v>
      </c>
      <c r="D13156" s="139" t="s">
        <v>434</v>
      </c>
      <c r="E13156" s="139" t="s">
        <v>434</v>
      </c>
      <c r="F13156" s="143">
        <v>0</v>
      </c>
      <c r="G13156" s="139">
        <v>0</v>
      </c>
      <c r="H13156" s="139">
        <v>0</v>
      </c>
      <c r="I13156" s="139" t="s">
        <v>217</v>
      </c>
      <c r="J13156" s="139" t="s">
        <v>252</v>
      </c>
      <c r="K13156" s="139" t="s">
        <v>262</v>
      </c>
      <c r="L13156" s="140"/>
      <c r="M13156" s="150" t="s">
        <v>433</v>
      </c>
      <c r="N13156" s="139"/>
      <c r="O13156" s="139"/>
      <c r="P13156" s="139"/>
      <c r="Q13156" s="139"/>
    </row>
    <row r="13157" spans="1:17" x14ac:dyDescent="0.2">
      <c r="A13157" s="139">
        <v>200501</v>
      </c>
      <c r="B13157" s="139">
        <v>202202</v>
      </c>
      <c r="C13157" s="143" t="s">
        <v>434</v>
      </c>
      <c r="D13157" s="139" t="s">
        <v>434</v>
      </c>
      <c r="E13157" s="139" t="s">
        <v>434</v>
      </c>
      <c r="F13157" s="143">
        <v>0</v>
      </c>
      <c r="G13157" s="139">
        <v>0</v>
      </c>
      <c r="H13157" s="139">
        <v>0</v>
      </c>
      <c r="I13157" s="139" t="s">
        <v>217</v>
      </c>
      <c r="J13157" s="139" t="s">
        <v>252</v>
      </c>
      <c r="K13157" s="139" t="s">
        <v>262</v>
      </c>
      <c r="L13157" s="140"/>
      <c r="M13157" s="150" t="s">
        <v>433</v>
      </c>
      <c r="N13157" s="139"/>
      <c r="O13157" s="139"/>
      <c r="P13157" s="139"/>
      <c r="Q13157" s="139"/>
    </row>
    <row r="13158" spans="1:17" x14ac:dyDescent="0.2">
      <c r="A13158" s="139">
        <v>200501</v>
      </c>
      <c r="B13158" s="139">
        <v>202301</v>
      </c>
      <c r="C13158" s="143" t="s">
        <v>434</v>
      </c>
      <c r="D13158" s="139" t="s">
        <v>434</v>
      </c>
      <c r="E13158" s="139" t="s">
        <v>434</v>
      </c>
      <c r="F13158" s="143">
        <v>0</v>
      </c>
      <c r="G13158" s="139">
        <v>0</v>
      </c>
      <c r="H13158" s="139">
        <v>0</v>
      </c>
      <c r="I13158" s="139" t="s">
        <v>217</v>
      </c>
      <c r="J13158" s="139" t="s">
        <v>252</v>
      </c>
      <c r="K13158" s="139" t="s">
        <v>262</v>
      </c>
      <c r="L13158" s="140"/>
      <c r="M13158" s="150" t="s">
        <v>433</v>
      </c>
      <c r="N13158" s="139"/>
      <c r="O13158" s="139"/>
      <c r="P13158" s="139"/>
      <c r="Q13158" s="139"/>
    </row>
    <row r="13159" spans="1:17" x14ac:dyDescent="0.2">
      <c r="A13159" s="139">
        <v>200501</v>
      </c>
      <c r="B13159" s="139">
        <v>202302</v>
      </c>
      <c r="C13159" s="143" t="s">
        <v>434</v>
      </c>
      <c r="D13159" s="139" t="s">
        <v>434</v>
      </c>
      <c r="E13159" s="139" t="s">
        <v>434</v>
      </c>
      <c r="F13159" s="143">
        <v>0</v>
      </c>
      <c r="G13159" s="139">
        <v>0</v>
      </c>
      <c r="H13159" s="139">
        <v>0</v>
      </c>
      <c r="I13159" s="139" t="s">
        <v>217</v>
      </c>
      <c r="J13159" s="139" t="s">
        <v>252</v>
      </c>
      <c r="K13159" s="139" t="s">
        <v>262</v>
      </c>
      <c r="L13159" s="140"/>
      <c r="M13159" s="150" t="s">
        <v>433</v>
      </c>
      <c r="N13159" s="139"/>
      <c r="O13159" s="139"/>
      <c r="P13159" s="139"/>
      <c r="Q13159" s="139"/>
    </row>
    <row r="13160" spans="1:17" x14ac:dyDescent="0.2">
      <c r="A13160" s="139">
        <v>200501</v>
      </c>
      <c r="B13160" s="139">
        <v>202401</v>
      </c>
      <c r="C13160" s="143" t="s">
        <v>434</v>
      </c>
      <c r="D13160" s="139" t="s">
        <v>434</v>
      </c>
      <c r="E13160" s="139" t="s">
        <v>434</v>
      </c>
      <c r="F13160" s="143">
        <v>0</v>
      </c>
      <c r="G13160" s="139">
        <v>0</v>
      </c>
      <c r="H13160" s="139">
        <v>0</v>
      </c>
      <c r="I13160" s="139" t="s">
        <v>217</v>
      </c>
      <c r="J13160" s="139" t="s">
        <v>252</v>
      </c>
      <c r="K13160" s="139" t="s">
        <v>262</v>
      </c>
      <c r="L13160" s="140"/>
      <c r="M13160" s="150" t="s">
        <v>433</v>
      </c>
      <c r="N13160" s="139"/>
      <c r="O13160" s="139"/>
      <c r="P13160" s="139"/>
      <c r="Q13160" s="139"/>
    </row>
    <row r="13161" spans="1:17" x14ac:dyDescent="0.2">
      <c r="A13161" s="139">
        <v>200501</v>
      </c>
      <c r="B13161" s="139">
        <v>202402</v>
      </c>
      <c r="C13161" s="143" t="s">
        <v>434</v>
      </c>
      <c r="D13161" s="139" t="s">
        <v>434</v>
      </c>
      <c r="E13161" s="139" t="s">
        <v>434</v>
      </c>
      <c r="F13161" s="143">
        <v>0</v>
      </c>
      <c r="G13161" s="139">
        <v>0</v>
      </c>
      <c r="H13161" s="139">
        <v>0</v>
      </c>
      <c r="I13161" s="139" t="s">
        <v>217</v>
      </c>
      <c r="J13161" s="139" t="s">
        <v>252</v>
      </c>
      <c r="K13161" s="139" t="s">
        <v>262</v>
      </c>
      <c r="L13161" s="140"/>
      <c r="M13161" s="150" t="s">
        <v>433</v>
      </c>
      <c r="N13161" s="139"/>
      <c r="O13161" s="139"/>
      <c r="P13161" s="139"/>
      <c r="Q13161" s="139"/>
    </row>
    <row r="13162" spans="1:17" x14ac:dyDescent="0.2">
      <c r="A13162" s="139">
        <v>200502</v>
      </c>
      <c r="B13162" s="139">
        <v>200502</v>
      </c>
      <c r="C13162" s="143" t="s">
        <v>434</v>
      </c>
      <c r="D13162" s="139" t="s">
        <v>434</v>
      </c>
      <c r="E13162" s="139" t="s">
        <v>434</v>
      </c>
      <c r="F13162" s="143">
        <v>0</v>
      </c>
      <c r="G13162" s="139">
        <v>0</v>
      </c>
      <c r="H13162" s="139">
        <v>0</v>
      </c>
      <c r="I13162" s="139" t="s">
        <v>217</v>
      </c>
      <c r="J13162" s="139" t="s">
        <v>252</v>
      </c>
      <c r="K13162" s="139" t="s">
        <v>262</v>
      </c>
      <c r="L13162" s="140"/>
      <c r="M13162" s="150" t="s">
        <v>433</v>
      </c>
      <c r="N13162" s="139"/>
      <c r="O13162" s="139"/>
      <c r="P13162" s="139"/>
      <c r="Q13162" s="139"/>
    </row>
    <row r="13163" spans="1:17" x14ac:dyDescent="0.2">
      <c r="A13163" s="139">
        <v>200502</v>
      </c>
      <c r="B13163" s="139">
        <v>200601</v>
      </c>
      <c r="C13163" s="143" t="s">
        <v>434</v>
      </c>
      <c r="D13163" s="139" t="s">
        <v>434</v>
      </c>
      <c r="E13163" s="139" t="s">
        <v>434</v>
      </c>
      <c r="F13163" s="143">
        <v>0</v>
      </c>
      <c r="G13163" s="139">
        <v>0</v>
      </c>
      <c r="H13163" s="139">
        <v>0</v>
      </c>
      <c r="I13163" s="139" t="s">
        <v>217</v>
      </c>
      <c r="J13163" s="139" t="s">
        <v>252</v>
      </c>
      <c r="K13163" s="139" t="s">
        <v>262</v>
      </c>
      <c r="L13163" s="140"/>
      <c r="M13163" s="150" t="s">
        <v>433</v>
      </c>
      <c r="N13163" s="139"/>
      <c r="O13163" s="139"/>
      <c r="P13163" s="139"/>
      <c r="Q13163" s="139"/>
    </row>
    <row r="13164" spans="1:17" x14ac:dyDescent="0.2">
      <c r="A13164" s="139">
        <v>200502</v>
      </c>
      <c r="B13164" s="139">
        <v>200602</v>
      </c>
      <c r="C13164" s="143" t="s">
        <v>434</v>
      </c>
      <c r="D13164" s="139" t="s">
        <v>434</v>
      </c>
      <c r="E13164" s="139" t="s">
        <v>434</v>
      </c>
      <c r="F13164" s="143">
        <v>0</v>
      </c>
      <c r="G13164" s="139">
        <v>0</v>
      </c>
      <c r="H13164" s="139">
        <v>0</v>
      </c>
      <c r="I13164" s="139" t="s">
        <v>217</v>
      </c>
      <c r="J13164" s="139" t="s">
        <v>252</v>
      </c>
      <c r="K13164" s="139" t="s">
        <v>262</v>
      </c>
      <c r="L13164" s="140"/>
      <c r="M13164" s="150" t="s">
        <v>433</v>
      </c>
      <c r="N13164" s="139"/>
      <c r="O13164" s="139"/>
      <c r="P13164" s="139"/>
      <c r="Q13164" s="139"/>
    </row>
    <row r="13165" spans="1:17" x14ac:dyDescent="0.2">
      <c r="A13165" s="139">
        <v>200502</v>
      </c>
      <c r="B13165" s="139">
        <v>200701</v>
      </c>
      <c r="C13165" s="143" t="s">
        <v>434</v>
      </c>
      <c r="D13165" s="139" t="s">
        <v>434</v>
      </c>
      <c r="E13165" s="139" t="s">
        <v>434</v>
      </c>
      <c r="F13165" s="143">
        <v>0</v>
      </c>
      <c r="G13165" s="139">
        <v>0</v>
      </c>
      <c r="H13165" s="139">
        <v>0</v>
      </c>
      <c r="I13165" s="139" t="s">
        <v>217</v>
      </c>
      <c r="J13165" s="139" t="s">
        <v>252</v>
      </c>
      <c r="K13165" s="139" t="s">
        <v>262</v>
      </c>
      <c r="L13165" s="140"/>
      <c r="M13165" s="150" t="s">
        <v>433</v>
      </c>
      <c r="N13165" s="139"/>
      <c r="O13165" s="139"/>
      <c r="P13165" s="139"/>
      <c r="Q13165" s="139"/>
    </row>
    <row r="13166" spans="1:17" x14ac:dyDescent="0.2">
      <c r="A13166" s="139">
        <v>200502</v>
      </c>
      <c r="B13166" s="139">
        <v>200702</v>
      </c>
      <c r="C13166" s="143" t="s">
        <v>434</v>
      </c>
      <c r="D13166" s="139" t="s">
        <v>434</v>
      </c>
      <c r="E13166" s="139" t="s">
        <v>434</v>
      </c>
      <c r="F13166" s="143">
        <v>0</v>
      </c>
      <c r="G13166" s="139">
        <v>0</v>
      </c>
      <c r="H13166" s="139">
        <v>0</v>
      </c>
      <c r="I13166" s="139" t="s">
        <v>217</v>
      </c>
      <c r="J13166" s="139" t="s">
        <v>252</v>
      </c>
      <c r="K13166" s="139" t="s">
        <v>262</v>
      </c>
      <c r="L13166" s="140"/>
      <c r="M13166" s="150" t="s">
        <v>433</v>
      </c>
      <c r="N13166" s="139"/>
      <c r="O13166" s="139"/>
      <c r="P13166" s="139"/>
      <c r="Q13166" s="139"/>
    </row>
    <row r="13167" spans="1:17" x14ac:dyDescent="0.2">
      <c r="A13167" s="139">
        <v>200502</v>
      </c>
      <c r="B13167" s="139">
        <v>200801</v>
      </c>
      <c r="C13167" s="143" t="s">
        <v>434</v>
      </c>
      <c r="D13167" s="139" t="s">
        <v>434</v>
      </c>
      <c r="E13167" s="139" t="s">
        <v>434</v>
      </c>
      <c r="F13167" s="143">
        <v>0</v>
      </c>
      <c r="G13167" s="139">
        <v>0</v>
      </c>
      <c r="H13167" s="139">
        <v>0</v>
      </c>
      <c r="I13167" s="139" t="s">
        <v>217</v>
      </c>
      <c r="J13167" s="139" t="s">
        <v>252</v>
      </c>
      <c r="K13167" s="139" t="s">
        <v>262</v>
      </c>
      <c r="L13167" s="140"/>
      <c r="M13167" s="150" t="s">
        <v>433</v>
      </c>
      <c r="N13167" s="139"/>
      <c r="O13167" s="139"/>
      <c r="P13167" s="139"/>
      <c r="Q13167" s="139"/>
    </row>
    <row r="13168" spans="1:17" x14ac:dyDescent="0.2">
      <c r="A13168" s="139">
        <v>200502</v>
      </c>
      <c r="B13168" s="139">
        <v>200802</v>
      </c>
      <c r="C13168" s="143" t="s">
        <v>434</v>
      </c>
      <c r="D13168" s="139" t="s">
        <v>434</v>
      </c>
      <c r="E13168" s="139" t="s">
        <v>434</v>
      </c>
      <c r="F13168" s="143">
        <v>0</v>
      </c>
      <c r="G13168" s="139">
        <v>0</v>
      </c>
      <c r="H13168" s="139">
        <v>0</v>
      </c>
      <c r="I13168" s="139" t="s">
        <v>217</v>
      </c>
      <c r="J13168" s="139" t="s">
        <v>252</v>
      </c>
      <c r="K13168" s="139" t="s">
        <v>262</v>
      </c>
      <c r="L13168" s="140"/>
      <c r="M13168" s="150" t="s">
        <v>433</v>
      </c>
      <c r="N13168" s="139"/>
      <c r="O13168" s="139"/>
      <c r="P13168" s="139"/>
      <c r="Q13168" s="139"/>
    </row>
    <row r="13169" spans="1:17" x14ac:dyDescent="0.2">
      <c r="A13169" s="139">
        <v>200502</v>
      </c>
      <c r="B13169" s="139">
        <v>200901</v>
      </c>
      <c r="C13169" s="143" t="s">
        <v>434</v>
      </c>
      <c r="D13169" s="139" t="s">
        <v>434</v>
      </c>
      <c r="E13169" s="139" t="s">
        <v>434</v>
      </c>
      <c r="F13169" s="143">
        <v>0</v>
      </c>
      <c r="G13169" s="139">
        <v>0</v>
      </c>
      <c r="H13169" s="139">
        <v>0</v>
      </c>
      <c r="I13169" s="139" t="s">
        <v>217</v>
      </c>
      <c r="J13169" s="139" t="s">
        <v>252</v>
      </c>
      <c r="K13169" s="139" t="s">
        <v>262</v>
      </c>
      <c r="L13169" s="140"/>
      <c r="M13169" s="150" t="s">
        <v>433</v>
      </c>
      <c r="N13169" s="139"/>
      <c r="O13169" s="139"/>
      <c r="P13169" s="139"/>
      <c r="Q13169" s="139"/>
    </row>
    <row r="13170" spans="1:17" x14ac:dyDescent="0.2">
      <c r="A13170" s="139">
        <v>200502</v>
      </c>
      <c r="B13170" s="139">
        <v>200902</v>
      </c>
      <c r="C13170" s="143" t="s">
        <v>434</v>
      </c>
      <c r="D13170" s="139" t="s">
        <v>434</v>
      </c>
      <c r="E13170" s="139" t="s">
        <v>434</v>
      </c>
      <c r="F13170" s="143">
        <v>0</v>
      </c>
      <c r="G13170" s="139">
        <v>0</v>
      </c>
      <c r="H13170" s="139">
        <v>0</v>
      </c>
      <c r="I13170" s="139" t="s">
        <v>217</v>
      </c>
      <c r="J13170" s="139" t="s">
        <v>252</v>
      </c>
      <c r="K13170" s="139" t="s">
        <v>262</v>
      </c>
      <c r="L13170" s="140"/>
      <c r="M13170" s="150" t="s">
        <v>433</v>
      </c>
      <c r="N13170" s="139"/>
      <c r="O13170" s="139"/>
      <c r="P13170" s="139"/>
      <c r="Q13170" s="139"/>
    </row>
    <row r="13171" spans="1:17" x14ac:dyDescent="0.2">
      <c r="A13171" s="139">
        <v>200502</v>
      </c>
      <c r="B13171" s="139">
        <v>201001</v>
      </c>
      <c r="C13171" s="143" t="s">
        <v>434</v>
      </c>
      <c r="D13171" s="139" t="s">
        <v>434</v>
      </c>
      <c r="E13171" s="139" t="s">
        <v>434</v>
      </c>
      <c r="F13171" s="143">
        <v>0</v>
      </c>
      <c r="G13171" s="139">
        <v>0</v>
      </c>
      <c r="H13171" s="139">
        <v>0</v>
      </c>
      <c r="I13171" s="139" t="s">
        <v>217</v>
      </c>
      <c r="J13171" s="139" t="s">
        <v>252</v>
      </c>
      <c r="K13171" s="139" t="s">
        <v>262</v>
      </c>
      <c r="L13171" s="140"/>
      <c r="M13171" s="150" t="s">
        <v>433</v>
      </c>
      <c r="N13171" s="139"/>
      <c r="O13171" s="139"/>
      <c r="P13171" s="139"/>
      <c r="Q13171" s="139"/>
    </row>
    <row r="13172" spans="1:17" x14ac:dyDescent="0.2">
      <c r="A13172" s="139">
        <v>200502</v>
      </c>
      <c r="B13172" s="139">
        <v>201002</v>
      </c>
      <c r="C13172" s="143" t="s">
        <v>434</v>
      </c>
      <c r="D13172" s="139" t="s">
        <v>434</v>
      </c>
      <c r="E13172" s="139" t="s">
        <v>434</v>
      </c>
      <c r="F13172" s="143">
        <v>0</v>
      </c>
      <c r="G13172" s="139">
        <v>0</v>
      </c>
      <c r="H13172" s="139">
        <v>0</v>
      </c>
      <c r="I13172" s="139" t="s">
        <v>217</v>
      </c>
      <c r="J13172" s="139" t="s">
        <v>252</v>
      </c>
      <c r="K13172" s="139" t="s">
        <v>262</v>
      </c>
      <c r="L13172" s="140"/>
      <c r="M13172" s="150" t="s">
        <v>433</v>
      </c>
      <c r="N13172" s="139"/>
      <c r="O13172" s="139"/>
      <c r="P13172" s="139"/>
      <c r="Q13172" s="139"/>
    </row>
    <row r="13173" spans="1:17" x14ac:dyDescent="0.2">
      <c r="A13173" s="139">
        <v>200502</v>
      </c>
      <c r="B13173" s="139">
        <v>201101</v>
      </c>
      <c r="C13173" s="143" t="s">
        <v>434</v>
      </c>
      <c r="D13173" s="139" t="s">
        <v>434</v>
      </c>
      <c r="E13173" s="139" t="s">
        <v>434</v>
      </c>
      <c r="F13173" s="143">
        <v>0</v>
      </c>
      <c r="G13173" s="139">
        <v>0</v>
      </c>
      <c r="H13173" s="139">
        <v>0</v>
      </c>
      <c r="I13173" s="139" t="s">
        <v>217</v>
      </c>
      <c r="J13173" s="139" t="s">
        <v>252</v>
      </c>
      <c r="K13173" s="139" t="s">
        <v>262</v>
      </c>
      <c r="L13173" s="140"/>
      <c r="M13173" s="150" t="s">
        <v>433</v>
      </c>
      <c r="N13173" s="139"/>
      <c r="O13173" s="139"/>
      <c r="P13173" s="139"/>
      <c r="Q13173" s="139"/>
    </row>
    <row r="13174" spans="1:17" x14ac:dyDescent="0.2">
      <c r="A13174" s="139">
        <v>200502</v>
      </c>
      <c r="B13174" s="139">
        <v>201102</v>
      </c>
      <c r="C13174" s="143" t="s">
        <v>434</v>
      </c>
      <c r="D13174" s="139" t="s">
        <v>434</v>
      </c>
      <c r="E13174" s="139" t="s">
        <v>434</v>
      </c>
      <c r="F13174" s="143">
        <v>0</v>
      </c>
      <c r="G13174" s="139">
        <v>0</v>
      </c>
      <c r="H13174" s="139">
        <v>0</v>
      </c>
      <c r="I13174" s="139" t="s">
        <v>217</v>
      </c>
      <c r="J13174" s="139" t="s">
        <v>252</v>
      </c>
      <c r="K13174" s="139" t="s">
        <v>262</v>
      </c>
      <c r="L13174" s="140"/>
      <c r="M13174" s="150" t="s">
        <v>433</v>
      </c>
      <c r="N13174" s="139"/>
      <c r="O13174" s="139"/>
      <c r="P13174" s="139"/>
      <c r="Q13174" s="139"/>
    </row>
    <row r="13175" spans="1:17" x14ac:dyDescent="0.2">
      <c r="A13175" s="139">
        <v>200502</v>
      </c>
      <c r="B13175" s="139">
        <v>201201</v>
      </c>
      <c r="C13175" s="143" t="s">
        <v>434</v>
      </c>
      <c r="D13175" s="139" t="s">
        <v>434</v>
      </c>
      <c r="E13175" s="139" t="s">
        <v>434</v>
      </c>
      <c r="F13175" s="143">
        <v>0</v>
      </c>
      <c r="G13175" s="139">
        <v>0</v>
      </c>
      <c r="H13175" s="139">
        <v>0</v>
      </c>
      <c r="I13175" s="139" t="s">
        <v>217</v>
      </c>
      <c r="J13175" s="139" t="s">
        <v>252</v>
      </c>
      <c r="K13175" s="139" t="s">
        <v>262</v>
      </c>
      <c r="L13175" s="140"/>
      <c r="M13175" s="150" t="s">
        <v>433</v>
      </c>
      <c r="N13175" s="139"/>
      <c r="O13175" s="139"/>
      <c r="P13175" s="139"/>
      <c r="Q13175" s="139"/>
    </row>
    <row r="13176" spans="1:17" x14ac:dyDescent="0.2">
      <c r="A13176" s="139">
        <v>200502</v>
      </c>
      <c r="B13176" s="139">
        <v>201202</v>
      </c>
      <c r="C13176" s="143" t="s">
        <v>434</v>
      </c>
      <c r="D13176" s="139" t="s">
        <v>434</v>
      </c>
      <c r="E13176" s="139" t="s">
        <v>434</v>
      </c>
      <c r="F13176" s="143">
        <v>0</v>
      </c>
      <c r="G13176" s="139">
        <v>0</v>
      </c>
      <c r="H13176" s="139">
        <v>0</v>
      </c>
      <c r="I13176" s="139" t="s">
        <v>217</v>
      </c>
      <c r="J13176" s="139" t="s">
        <v>252</v>
      </c>
      <c r="K13176" s="139" t="s">
        <v>262</v>
      </c>
      <c r="L13176" s="140"/>
      <c r="M13176" s="150" t="s">
        <v>433</v>
      </c>
      <c r="N13176" s="139"/>
      <c r="O13176" s="139"/>
      <c r="P13176" s="139"/>
      <c r="Q13176" s="139"/>
    </row>
    <row r="13177" spans="1:17" x14ac:dyDescent="0.2">
      <c r="A13177" s="139">
        <v>200502</v>
      </c>
      <c r="B13177" s="139">
        <v>201301</v>
      </c>
      <c r="C13177" s="143" t="s">
        <v>434</v>
      </c>
      <c r="D13177" s="139" t="s">
        <v>434</v>
      </c>
      <c r="E13177" s="139" t="s">
        <v>434</v>
      </c>
      <c r="F13177" s="143">
        <v>0</v>
      </c>
      <c r="G13177" s="139">
        <v>0</v>
      </c>
      <c r="H13177" s="139">
        <v>0</v>
      </c>
      <c r="I13177" s="139" t="s">
        <v>217</v>
      </c>
      <c r="J13177" s="139" t="s">
        <v>252</v>
      </c>
      <c r="K13177" s="139" t="s">
        <v>262</v>
      </c>
      <c r="L13177" s="140"/>
      <c r="M13177" s="150" t="s">
        <v>433</v>
      </c>
      <c r="N13177" s="139"/>
      <c r="O13177" s="139"/>
      <c r="P13177" s="139"/>
      <c r="Q13177" s="139"/>
    </row>
    <row r="13178" spans="1:17" x14ac:dyDescent="0.2">
      <c r="A13178" s="139">
        <v>200502</v>
      </c>
      <c r="B13178" s="139">
        <v>201302</v>
      </c>
      <c r="C13178" s="143" t="s">
        <v>434</v>
      </c>
      <c r="D13178" s="139" t="s">
        <v>434</v>
      </c>
      <c r="E13178" s="139" t="s">
        <v>434</v>
      </c>
      <c r="F13178" s="143">
        <v>0</v>
      </c>
      <c r="G13178" s="139">
        <v>0</v>
      </c>
      <c r="H13178" s="139">
        <v>0</v>
      </c>
      <c r="I13178" s="139" t="s">
        <v>217</v>
      </c>
      <c r="J13178" s="139" t="s">
        <v>252</v>
      </c>
      <c r="K13178" s="139" t="s">
        <v>262</v>
      </c>
      <c r="L13178" s="140"/>
      <c r="M13178" s="150" t="s">
        <v>433</v>
      </c>
      <c r="N13178" s="139"/>
      <c r="O13178" s="139"/>
      <c r="P13178" s="139"/>
      <c r="Q13178" s="139"/>
    </row>
    <row r="13179" spans="1:17" x14ac:dyDescent="0.2">
      <c r="A13179" s="139">
        <v>200502</v>
      </c>
      <c r="B13179" s="139">
        <v>201401</v>
      </c>
      <c r="C13179" s="143" t="s">
        <v>434</v>
      </c>
      <c r="D13179" s="139" t="s">
        <v>434</v>
      </c>
      <c r="E13179" s="139" t="s">
        <v>434</v>
      </c>
      <c r="F13179" s="143">
        <v>0</v>
      </c>
      <c r="G13179" s="139">
        <v>0</v>
      </c>
      <c r="H13179" s="139">
        <v>0</v>
      </c>
      <c r="I13179" s="139" t="s">
        <v>217</v>
      </c>
      <c r="J13179" s="139" t="s">
        <v>252</v>
      </c>
      <c r="K13179" s="139" t="s">
        <v>262</v>
      </c>
      <c r="L13179" s="140"/>
      <c r="M13179" s="150" t="s">
        <v>433</v>
      </c>
      <c r="N13179" s="139"/>
      <c r="O13179" s="139"/>
      <c r="P13179" s="139"/>
      <c r="Q13179" s="139"/>
    </row>
    <row r="13180" spans="1:17" x14ac:dyDescent="0.2">
      <c r="A13180" s="139">
        <v>200502</v>
      </c>
      <c r="B13180" s="139">
        <v>201402</v>
      </c>
      <c r="C13180" s="143" t="s">
        <v>434</v>
      </c>
      <c r="D13180" s="139" t="s">
        <v>434</v>
      </c>
      <c r="E13180" s="139" t="s">
        <v>434</v>
      </c>
      <c r="F13180" s="143">
        <v>0</v>
      </c>
      <c r="G13180" s="139">
        <v>0</v>
      </c>
      <c r="H13180" s="139">
        <v>0</v>
      </c>
      <c r="I13180" s="139" t="s">
        <v>217</v>
      </c>
      <c r="J13180" s="139" t="s">
        <v>252</v>
      </c>
      <c r="K13180" s="139" t="s">
        <v>262</v>
      </c>
      <c r="L13180" s="140"/>
      <c r="M13180" s="150" t="s">
        <v>433</v>
      </c>
      <c r="N13180" s="139"/>
      <c r="O13180" s="139"/>
      <c r="P13180" s="139"/>
      <c r="Q13180" s="139"/>
    </row>
    <row r="13181" spans="1:17" x14ac:dyDescent="0.2">
      <c r="A13181" s="139">
        <v>200502</v>
      </c>
      <c r="B13181" s="139">
        <v>201501</v>
      </c>
      <c r="C13181" s="143" t="s">
        <v>434</v>
      </c>
      <c r="D13181" s="139" t="s">
        <v>434</v>
      </c>
      <c r="E13181" s="139" t="s">
        <v>434</v>
      </c>
      <c r="F13181" s="143">
        <v>0</v>
      </c>
      <c r="G13181" s="139">
        <v>0</v>
      </c>
      <c r="H13181" s="139">
        <v>0</v>
      </c>
      <c r="I13181" s="139" t="s">
        <v>217</v>
      </c>
      <c r="J13181" s="139" t="s">
        <v>252</v>
      </c>
      <c r="K13181" s="139" t="s">
        <v>262</v>
      </c>
      <c r="L13181" s="140"/>
      <c r="M13181" s="150" t="s">
        <v>433</v>
      </c>
      <c r="N13181" s="139"/>
      <c r="O13181" s="139"/>
      <c r="P13181" s="139"/>
      <c r="Q13181" s="139"/>
    </row>
    <row r="13182" spans="1:17" x14ac:dyDescent="0.2">
      <c r="A13182" s="139">
        <v>200502</v>
      </c>
      <c r="B13182" s="139">
        <v>201502</v>
      </c>
      <c r="C13182" s="143" t="s">
        <v>434</v>
      </c>
      <c r="D13182" s="139" t="s">
        <v>434</v>
      </c>
      <c r="E13182" s="139" t="s">
        <v>434</v>
      </c>
      <c r="F13182" s="143">
        <v>0</v>
      </c>
      <c r="G13182" s="139">
        <v>0</v>
      </c>
      <c r="H13182" s="139">
        <v>0</v>
      </c>
      <c r="I13182" s="139" t="s">
        <v>217</v>
      </c>
      <c r="J13182" s="139" t="s">
        <v>252</v>
      </c>
      <c r="K13182" s="139" t="s">
        <v>262</v>
      </c>
      <c r="L13182" s="140"/>
      <c r="M13182" s="150" t="s">
        <v>433</v>
      </c>
      <c r="N13182" s="139"/>
      <c r="O13182" s="139"/>
      <c r="P13182" s="139"/>
      <c r="Q13182" s="139"/>
    </row>
    <row r="13183" spans="1:17" x14ac:dyDescent="0.2">
      <c r="A13183" s="139">
        <v>200502</v>
      </c>
      <c r="B13183" s="139">
        <v>201601</v>
      </c>
      <c r="C13183" s="143" t="s">
        <v>434</v>
      </c>
      <c r="D13183" s="139" t="s">
        <v>434</v>
      </c>
      <c r="E13183" s="139" t="s">
        <v>434</v>
      </c>
      <c r="F13183" s="143">
        <v>0</v>
      </c>
      <c r="G13183" s="139">
        <v>0</v>
      </c>
      <c r="H13183" s="139">
        <v>0</v>
      </c>
      <c r="I13183" s="139" t="s">
        <v>217</v>
      </c>
      <c r="J13183" s="139" t="s">
        <v>252</v>
      </c>
      <c r="K13183" s="139" t="s">
        <v>262</v>
      </c>
      <c r="L13183" s="140"/>
      <c r="M13183" s="150" t="s">
        <v>433</v>
      </c>
      <c r="N13183" s="139"/>
      <c r="O13183" s="139"/>
      <c r="P13183" s="139"/>
      <c r="Q13183" s="139"/>
    </row>
    <row r="13184" spans="1:17" x14ac:dyDescent="0.2">
      <c r="A13184" s="139">
        <v>200502</v>
      </c>
      <c r="B13184" s="139">
        <v>201602</v>
      </c>
      <c r="C13184" s="143" t="s">
        <v>434</v>
      </c>
      <c r="D13184" s="139" t="s">
        <v>434</v>
      </c>
      <c r="E13184" s="139" t="s">
        <v>434</v>
      </c>
      <c r="F13184" s="143">
        <v>0</v>
      </c>
      <c r="G13184" s="139">
        <v>0</v>
      </c>
      <c r="H13184" s="139">
        <v>0</v>
      </c>
      <c r="I13184" s="139" t="s">
        <v>217</v>
      </c>
      <c r="J13184" s="139" t="s">
        <v>252</v>
      </c>
      <c r="K13184" s="139" t="s">
        <v>262</v>
      </c>
      <c r="L13184" s="140"/>
      <c r="M13184" s="150" t="s">
        <v>433</v>
      </c>
      <c r="N13184" s="139"/>
      <c r="O13184" s="139"/>
      <c r="P13184" s="139"/>
      <c r="Q13184" s="139"/>
    </row>
    <row r="13185" spans="1:17" x14ac:dyDescent="0.2">
      <c r="A13185" s="139">
        <v>200502</v>
      </c>
      <c r="B13185" s="139">
        <v>201701</v>
      </c>
      <c r="C13185" s="143" t="s">
        <v>434</v>
      </c>
      <c r="D13185" s="139" t="s">
        <v>434</v>
      </c>
      <c r="E13185" s="139" t="s">
        <v>434</v>
      </c>
      <c r="F13185" s="143">
        <v>0</v>
      </c>
      <c r="G13185" s="139">
        <v>0</v>
      </c>
      <c r="H13185" s="139">
        <v>0</v>
      </c>
      <c r="I13185" s="139" t="s">
        <v>217</v>
      </c>
      <c r="J13185" s="139" t="s">
        <v>252</v>
      </c>
      <c r="K13185" s="139" t="s">
        <v>262</v>
      </c>
      <c r="L13185" s="140"/>
      <c r="M13185" s="150" t="s">
        <v>433</v>
      </c>
      <c r="N13185" s="139"/>
      <c r="O13185" s="139"/>
      <c r="P13185" s="139"/>
      <c r="Q13185" s="139"/>
    </row>
    <row r="13186" spans="1:17" x14ac:dyDescent="0.2">
      <c r="A13186" s="139">
        <v>200502</v>
      </c>
      <c r="B13186" s="139">
        <v>201702</v>
      </c>
      <c r="C13186" s="143" t="s">
        <v>434</v>
      </c>
      <c r="D13186" s="139" t="s">
        <v>434</v>
      </c>
      <c r="E13186" s="139" t="s">
        <v>434</v>
      </c>
      <c r="F13186" s="143">
        <v>0</v>
      </c>
      <c r="G13186" s="139">
        <v>0</v>
      </c>
      <c r="H13186" s="139">
        <v>0</v>
      </c>
      <c r="I13186" s="139" t="s">
        <v>217</v>
      </c>
      <c r="J13186" s="139" t="s">
        <v>252</v>
      </c>
      <c r="K13186" s="139" t="s">
        <v>262</v>
      </c>
      <c r="L13186" s="140"/>
      <c r="M13186" s="150" t="s">
        <v>433</v>
      </c>
      <c r="N13186" s="139"/>
      <c r="O13186" s="139"/>
      <c r="P13186" s="139"/>
      <c r="Q13186" s="139"/>
    </row>
    <row r="13187" spans="1:17" x14ac:dyDescent="0.2">
      <c r="A13187" s="139">
        <v>200502</v>
      </c>
      <c r="B13187" s="139">
        <v>201801</v>
      </c>
      <c r="C13187" s="143" t="s">
        <v>434</v>
      </c>
      <c r="D13187" s="139" t="s">
        <v>434</v>
      </c>
      <c r="E13187" s="139" t="s">
        <v>434</v>
      </c>
      <c r="F13187" s="143">
        <v>0</v>
      </c>
      <c r="G13187" s="139">
        <v>0</v>
      </c>
      <c r="H13187" s="139">
        <v>0</v>
      </c>
      <c r="I13187" s="139" t="s">
        <v>217</v>
      </c>
      <c r="J13187" s="139" t="s">
        <v>252</v>
      </c>
      <c r="K13187" s="139" t="s">
        <v>262</v>
      </c>
      <c r="L13187" s="140"/>
      <c r="M13187" s="150" t="s">
        <v>433</v>
      </c>
      <c r="N13187" s="139"/>
      <c r="O13187" s="139"/>
      <c r="P13187" s="139"/>
      <c r="Q13187" s="139"/>
    </row>
    <row r="13188" spans="1:17" x14ac:dyDescent="0.2">
      <c r="A13188" s="139">
        <v>200502</v>
      </c>
      <c r="B13188" s="139">
        <v>201802</v>
      </c>
      <c r="C13188" s="143" t="s">
        <v>434</v>
      </c>
      <c r="D13188" s="139" t="s">
        <v>434</v>
      </c>
      <c r="E13188" s="139" t="s">
        <v>434</v>
      </c>
      <c r="F13188" s="143">
        <v>0</v>
      </c>
      <c r="G13188" s="139">
        <v>0</v>
      </c>
      <c r="H13188" s="139">
        <v>0</v>
      </c>
      <c r="I13188" s="139" t="s">
        <v>217</v>
      </c>
      <c r="J13188" s="139" t="s">
        <v>252</v>
      </c>
      <c r="K13188" s="139" t="s">
        <v>262</v>
      </c>
      <c r="L13188" s="140"/>
      <c r="M13188" s="150" t="s">
        <v>433</v>
      </c>
      <c r="N13188" s="139"/>
      <c r="O13188" s="139"/>
      <c r="P13188" s="139"/>
      <c r="Q13188" s="139"/>
    </row>
    <row r="13189" spans="1:17" x14ac:dyDescent="0.2">
      <c r="A13189" s="139">
        <v>200502</v>
      </c>
      <c r="B13189" s="139">
        <v>201901</v>
      </c>
      <c r="C13189" s="143" t="s">
        <v>434</v>
      </c>
      <c r="D13189" s="139" t="s">
        <v>434</v>
      </c>
      <c r="E13189" s="139" t="s">
        <v>434</v>
      </c>
      <c r="F13189" s="143">
        <v>0</v>
      </c>
      <c r="G13189" s="139">
        <v>0</v>
      </c>
      <c r="H13189" s="139">
        <v>0</v>
      </c>
      <c r="I13189" s="139" t="s">
        <v>217</v>
      </c>
      <c r="J13189" s="139" t="s">
        <v>252</v>
      </c>
      <c r="K13189" s="139" t="s">
        <v>262</v>
      </c>
      <c r="L13189" s="140"/>
      <c r="M13189" s="150" t="s">
        <v>433</v>
      </c>
      <c r="N13189" s="139"/>
      <c r="O13189" s="139"/>
      <c r="P13189" s="139"/>
      <c r="Q13189" s="139"/>
    </row>
    <row r="13190" spans="1:17" x14ac:dyDescent="0.2">
      <c r="A13190" s="139">
        <v>200502</v>
      </c>
      <c r="B13190" s="139">
        <v>201902</v>
      </c>
      <c r="C13190" s="143" t="s">
        <v>434</v>
      </c>
      <c r="D13190" s="139" t="s">
        <v>434</v>
      </c>
      <c r="E13190" s="139" t="s">
        <v>434</v>
      </c>
      <c r="F13190" s="143">
        <v>0</v>
      </c>
      <c r="G13190" s="139">
        <v>0</v>
      </c>
      <c r="H13190" s="139">
        <v>0</v>
      </c>
      <c r="I13190" s="139" t="s">
        <v>217</v>
      </c>
      <c r="J13190" s="139" t="s">
        <v>252</v>
      </c>
      <c r="K13190" s="139" t="s">
        <v>262</v>
      </c>
      <c r="L13190" s="140"/>
      <c r="M13190" s="150" t="s">
        <v>433</v>
      </c>
      <c r="N13190" s="139"/>
      <c r="O13190" s="139"/>
      <c r="P13190" s="139"/>
      <c r="Q13190" s="139"/>
    </row>
    <row r="13191" spans="1:17" x14ac:dyDescent="0.2">
      <c r="A13191" s="139">
        <v>200502</v>
      </c>
      <c r="B13191" s="139">
        <v>202001</v>
      </c>
      <c r="C13191" s="143" t="s">
        <v>434</v>
      </c>
      <c r="D13191" s="139" t="s">
        <v>434</v>
      </c>
      <c r="E13191" s="139" t="s">
        <v>434</v>
      </c>
      <c r="F13191" s="143">
        <v>0</v>
      </c>
      <c r="G13191" s="139">
        <v>0</v>
      </c>
      <c r="H13191" s="139">
        <v>0</v>
      </c>
      <c r="I13191" s="139" t="s">
        <v>217</v>
      </c>
      <c r="J13191" s="139" t="s">
        <v>252</v>
      </c>
      <c r="K13191" s="139" t="s">
        <v>262</v>
      </c>
      <c r="L13191" s="140"/>
      <c r="M13191" s="150" t="s">
        <v>433</v>
      </c>
      <c r="N13191" s="139"/>
      <c r="O13191" s="139"/>
      <c r="P13191" s="139"/>
      <c r="Q13191" s="139"/>
    </row>
    <row r="13192" spans="1:17" x14ac:dyDescent="0.2">
      <c r="A13192" s="139">
        <v>200502</v>
      </c>
      <c r="B13192" s="139">
        <v>202002</v>
      </c>
      <c r="C13192" s="143" t="s">
        <v>434</v>
      </c>
      <c r="D13192" s="139" t="s">
        <v>434</v>
      </c>
      <c r="E13192" s="139" t="s">
        <v>434</v>
      </c>
      <c r="F13192" s="143">
        <v>0</v>
      </c>
      <c r="G13192" s="139">
        <v>0</v>
      </c>
      <c r="H13192" s="139">
        <v>0</v>
      </c>
      <c r="I13192" s="139" t="s">
        <v>217</v>
      </c>
      <c r="J13192" s="139" t="s">
        <v>252</v>
      </c>
      <c r="K13192" s="139" t="s">
        <v>262</v>
      </c>
      <c r="L13192" s="140"/>
      <c r="M13192" s="150" t="s">
        <v>433</v>
      </c>
      <c r="N13192" s="139"/>
      <c r="O13192" s="139"/>
      <c r="P13192" s="139"/>
      <c r="Q13192" s="139"/>
    </row>
    <row r="13193" spans="1:17" x14ac:dyDescent="0.2">
      <c r="A13193" s="139">
        <v>200502</v>
      </c>
      <c r="B13193" s="139">
        <v>202101</v>
      </c>
      <c r="C13193" s="143" t="s">
        <v>434</v>
      </c>
      <c r="D13193" s="139" t="s">
        <v>434</v>
      </c>
      <c r="E13193" s="139" t="s">
        <v>434</v>
      </c>
      <c r="F13193" s="143">
        <v>0</v>
      </c>
      <c r="G13193" s="139">
        <v>0</v>
      </c>
      <c r="H13193" s="139">
        <v>0</v>
      </c>
      <c r="I13193" s="139" t="s">
        <v>217</v>
      </c>
      <c r="J13193" s="139" t="s">
        <v>252</v>
      </c>
      <c r="K13193" s="139" t="s">
        <v>262</v>
      </c>
      <c r="L13193" s="140"/>
      <c r="M13193" s="150" t="s">
        <v>433</v>
      </c>
      <c r="N13193" s="139"/>
      <c r="O13193" s="139"/>
      <c r="P13193" s="139"/>
      <c r="Q13193" s="139"/>
    </row>
    <row r="13194" spans="1:17" x14ac:dyDescent="0.2">
      <c r="A13194" s="139">
        <v>200502</v>
      </c>
      <c r="B13194" s="139">
        <v>202102</v>
      </c>
      <c r="C13194" s="143" t="s">
        <v>434</v>
      </c>
      <c r="D13194" s="139" t="s">
        <v>434</v>
      </c>
      <c r="E13194" s="139" t="s">
        <v>434</v>
      </c>
      <c r="F13194" s="143">
        <v>0</v>
      </c>
      <c r="G13194" s="139">
        <v>0</v>
      </c>
      <c r="H13194" s="139">
        <v>0</v>
      </c>
      <c r="I13194" s="139" t="s">
        <v>217</v>
      </c>
      <c r="J13194" s="139" t="s">
        <v>252</v>
      </c>
      <c r="K13194" s="139" t="s">
        <v>262</v>
      </c>
      <c r="L13194" s="140"/>
      <c r="M13194" s="150" t="s">
        <v>433</v>
      </c>
      <c r="N13194" s="139"/>
      <c r="O13194" s="139"/>
      <c r="P13194" s="139"/>
      <c r="Q13194" s="139"/>
    </row>
    <row r="13195" spans="1:17" x14ac:dyDescent="0.2">
      <c r="A13195" s="139">
        <v>200502</v>
      </c>
      <c r="B13195" s="139">
        <v>202201</v>
      </c>
      <c r="C13195" s="143" t="s">
        <v>434</v>
      </c>
      <c r="D13195" s="139" t="s">
        <v>434</v>
      </c>
      <c r="E13195" s="139" t="s">
        <v>434</v>
      </c>
      <c r="F13195" s="143">
        <v>0</v>
      </c>
      <c r="G13195" s="139">
        <v>0</v>
      </c>
      <c r="H13195" s="139">
        <v>0</v>
      </c>
      <c r="I13195" s="139" t="s">
        <v>217</v>
      </c>
      <c r="J13195" s="139" t="s">
        <v>252</v>
      </c>
      <c r="K13195" s="139" t="s">
        <v>262</v>
      </c>
      <c r="L13195" s="140"/>
      <c r="M13195" s="150" t="s">
        <v>433</v>
      </c>
      <c r="N13195" s="139"/>
      <c r="O13195" s="139"/>
      <c r="P13195" s="139"/>
      <c r="Q13195" s="139"/>
    </row>
    <row r="13196" spans="1:17" x14ac:dyDescent="0.2">
      <c r="A13196" s="139">
        <v>200502</v>
      </c>
      <c r="B13196" s="139">
        <v>202202</v>
      </c>
      <c r="C13196" s="143" t="s">
        <v>434</v>
      </c>
      <c r="D13196" s="139" t="s">
        <v>434</v>
      </c>
      <c r="E13196" s="139" t="s">
        <v>434</v>
      </c>
      <c r="F13196" s="143">
        <v>0</v>
      </c>
      <c r="G13196" s="139">
        <v>0</v>
      </c>
      <c r="H13196" s="139">
        <v>0</v>
      </c>
      <c r="I13196" s="139" t="s">
        <v>217</v>
      </c>
      <c r="J13196" s="139" t="s">
        <v>252</v>
      </c>
      <c r="K13196" s="139" t="s">
        <v>262</v>
      </c>
      <c r="L13196" s="140"/>
      <c r="M13196" s="150" t="s">
        <v>433</v>
      </c>
      <c r="N13196" s="139"/>
      <c r="O13196" s="139"/>
      <c r="P13196" s="139"/>
      <c r="Q13196" s="139"/>
    </row>
    <row r="13197" spans="1:17" x14ac:dyDescent="0.2">
      <c r="A13197" s="139">
        <v>200502</v>
      </c>
      <c r="B13197" s="139">
        <v>202301</v>
      </c>
      <c r="C13197" s="143" t="s">
        <v>434</v>
      </c>
      <c r="D13197" s="139" t="s">
        <v>434</v>
      </c>
      <c r="E13197" s="139" t="s">
        <v>434</v>
      </c>
      <c r="F13197" s="143">
        <v>0</v>
      </c>
      <c r="G13197" s="139">
        <v>0</v>
      </c>
      <c r="H13197" s="139">
        <v>0</v>
      </c>
      <c r="I13197" s="139" t="s">
        <v>217</v>
      </c>
      <c r="J13197" s="139" t="s">
        <v>252</v>
      </c>
      <c r="K13197" s="139" t="s">
        <v>262</v>
      </c>
      <c r="L13197" s="140"/>
      <c r="M13197" s="150" t="s">
        <v>433</v>
      </c>
      <c r="N13197" s="139"/>
      <c r="O13197" s="139"/>
      <c r="P13197" s="139"/>
      <c r="Q13197" s="139"/>
    </row>
    <row r="13198" spans="1:17" x14ac:dyDescent="0.2">
      <c r="A13198" s="139">
        <v>200502</v>
      </c>
      <c r="B13198" s="139">
        <v>202302</v>
      </c>
      <c r="C13198" s="143" t="s">
        <v>434</v>
      </c>
      <c r="D13198" s="139" t="s">
        <v>434</v>
      </c>
      <c r="E13198" s="139" t="s">
        <v>434</v>
      </c>
      <c r="F13198" s="143">
        <v>0</v>
      </c>
      <c r="G13198" s="139">
        <v>0</v>
      </c>
      <c r="H13198" s="139">
        <v>0</v>
      </c>
      <c r="I13198" s="139" t="s">
        <v>217</v>
      </c>
      <c r="J13198" s="139" t="s">
        <v>252</v>
      </c>
      <c r="K13198" s="139" t="s">
        <v>262</v>
      </c>
      <c r="L13198" s="140"/>
      <c r="M13198" s="150" t="s">
        <v>433</v>
      </c>
      <c r="N13198" s="139"/>
      <c r="O13198" s="139"/>
      <c r="P13198" s="139"/>
      <c r="Q13198" s="139"/>
    </row>
    <row r="13199" spans="1:17" x14ac:dyDescent="0.2">
      <c r="A13199" s="139">
        <v>200502</v>
      </c>
      <c r="B13199" s="139">
        <v>202401</v>
      </c>
      <c r="C13199" s="143" t="s">
        <v>434</v>
      </c>
      <c r="D13199" s="139" t="s">
        <v>434</v>
      </c>
      <c r="E13199" s="139" t="s">
        <v>434</v>
      </c>
      <c r="F13199" s="143">
        <v>0</v>
      </c>
      <c r="G13199" s="139">
        <v>0</v>
      </c>
      <c r="H13199" s="139">
        <v>0</v>
      </c>
      <c r="I13199" s="139" t="s">
        <v>217</v>
      </c>
      <c r="J13199" s="139" t="s">
        <v>252</v>
      </c>
      <c r="K13199" s="139" t="s">
        <v>262</v>
      </c>
      <c r="L13199" s="140"/>
      <c r="M13199" s="150" t="s">
        <v>433</v>
      </c>
      <c r="N13199" s="139"/>
      <c r="O13199" s="139"/>
      <c r="P13199" s="139"/>
      <c r="Q13199" s="139"/>
    </row>
    <row r="13200" spans="1:17" x14ac:dyDescent="0.2">
      <c r="A13200" s="139">
        <v>200502</v>
      </c>
      <c r="B13200" s="139">
        <v>202402</v>
      </c>
      <c r="C13200" s="143" t="s">
        <v>434</v>
      </c>
      <c r="D13200" s="139" t="s">
        <v>434</v>
      </c>
      <c r="E13200" s="139" t="s">
        <v>434</v>
      </c>
      <c r="F13200" s="143">
        <v>0</v>
      </c>
      <c r="G13200" s="139">
        <v>0</v>
      </c>
      <c r="H13200" s="139">
        <v>0</v>
      </c>
      <c r="I13200" s="139" t="s">
        <v>217</v>
      </c>
      <c r="J13200" s="139" t="s">
        <v>252</v>
      </c>
      <c r="K13200" s="139" t="s">
        <v>262</v>
      </c>
      <c r="L13200" s="140"/>
      <c r="M13200" s="150" t="s">
        <v>433</v>
      </c>
      <c r="N13200" s="139"/>
      <c r="O13200" s="139"/>
      <c r="P13200" s="139"/>
      <c r="Q13200" s="139"/>
    </row>
    <row r="13201" spans="1:17" x14ac:dyDescent="0.2">
      <c r="A13201" s="139">
        <v>200601</v>
      </c>
      <c r="B13201" s="139">
        <v>200601</v>
      </c>
      <c r="C13201" s="143" t="s">
        <v>434</v>
      </c>
      <c r="D13201" s="139" t="s">
        <v>434</v>
      </c>
      <c r="E13201" s="139" t="s">
        <v>434</v>
      </c>
      <c r="F13201" s="143">
        <v>0</v>
      </c>
      <c r="G13201" s="139">
        <v>0</v>
      </c>
      <c r="H13201" s="139">
        <v>0</v>
      </c>
      <c r="I13201" s="139" t="s">
        <v>217</v>
      </c>
      <c r="J13201" s="139" t="s">
        <v>252</v>
      </c>
      <c r="K13201" s="139" t="s">
        <v>262</v>
      </c>
      <c r="L13201" s="140"/>
      <c r="M13201" s="150" t="s">
        <v>435</v>
      </c>
      <c r="N13201" s="139"/>
      <c r="O13201" s="139"/>
      <c r="P13201" s="139"/>
      <c r="Q13201" s="139"/>
    </row>
    <row r="13202" spans="1:17" x14ac:dyDescent="0.2">
      <c r="A13202" s="139">
        <v>200601</v>
      </c>
      <c r="B13202" s="139">
        <v>200602</v>
      </c>
      <c r="C13202" s="143" t="s">
        <v>434</v>
      </c>
      <c r="D13202" s="139" t="s">
        <v>434</v>
      </c>
      <c r="E13202" s="139" t="s">
        <v>434</v>
      </c>
      <c r="F13202" s="143">
        <v>0</v>
      </c>
      <c r="G13202" s="139">
        <v>0</v>
      </c>
      <c r="H13202" s="139">
        <v>0</v>
      </c>
      <c r="I13202" s="139" t="s">
        <v>217</v>
      </c>
      <c r="J13202" s="139" t="s">
        <v>252</v>
      </c>
      <c r="K13202" s="139" t="s">
        <v>262</v>
      </c>
      <c r="L13202" s="140"/>
      <c r="M13202" s="150" t="s">
        <v>435</v>
      </c>
      <c r="N13202" s="139"/>
      <c r="O13202" s="139"/>
      <c r="P13202" s="139"/>
      <c r="Q13202" s="139"/>
    </row>
    <row r="13203" spans="1:17" x14ac:dyDescent="0.2">
      <c r="A13203" s="139">
        <v>200601</v>
      </c>
      <c r="B13203" s="139">
        <v>200701</v>
      </c>
      <c r="C13203" s="143" t="s">
        <v>434</v>
      </c>
      <c r="D13203" s="139" t="s">
        <v>434</v>
      </c>
      <c r="E13203" s="139" t="s">
        <v>434</v>
      </c>
      <c r="F13203" s="143">
        <v>0</v>
      </c>
      <c r="G13203" s="139">
        <v>0</v>
      </c>
      <c r="H13203" s="139">
        <v>0</v>
      </c>
      <c r="I13203" s="139" t="s">
        <v>217</v>
      </c>
      <c r="J13203" s="139" t="s">
        <v>252</v>
      </c>
      <c r="K13203" s="139" t="s">
        <v>262</v>
      </c>
      <c r="L13203" s="140"/>
      <c r="M13203" s="150" t="s">
        <v>435</v>
      </c>
      <c r="N13203" s="139"/>
      <c r="O13203" s="139"/>
      <c r="P13203" s="139"/>
      <c r="Q13203" s="139"/>
    </row>
    <row r="13204" spans="1:17" x14ac:dyDescent="0.2">
      <c r="A13204" s="139">
        <v>200601</v>
      </c>
      <c r="B13204" s="139">
        <v>200702</v>
      </c>
      <c r="C13204" s="143" t="s">
        <v>434</v>
      </c>
      <c r="D13204" s="139" t="s">
        <v>434</v>
      </c>
      <c r="E13204" s="139" t="s">
        <v>434</v>
      </c>
      <c r="F13204" s="143">
        <v>0</v>
      </c>
      <c r="G13204" s="139">
        <v>0</v>
      </c>
      <c r="H13204" s="139">
        <v>0</v>
      </c>
      <c r="I13204" s="139" t="s">
        <v>217</v>
      </c>
      <c r="J13204" s="139" t="s">
        <v>252</v>
      </c>
      <c r="K13204" s="139" t="s">
        <v>262</v>
      </c>
      <c r="L13204" s="140"/>
      <c r="M13204" s="150" t="s">
        <v>435</v>
      </c>
      <c r="N13204" s="139"/>
      <c r="O13204" s="139"/>
      <c r="P13204" s="139"/>
      <c r="Q13204" s="139"/>
    </row>
    <row r="13205" spans="1:17" x14ac:dyDescent="0.2">
      <c r="A13205" s="139">
        <v>200601</v>
      </c>
      <c r="B13205" s="139">
        <v>200801</v>
      </c>
      <c r="C13205" s="143" t="s">
        <v>434</v>
      </c>
      <c r="D13205" s="139" t="s">
        <v>434</v>
      </c>
      <c r="E13205" s="139" t="s">
        <v>434</v>
      </c>
      <c r="F13205" s="143">
        <v>0</v>
      </c>
      <c r="G13205" s="139">
        <v>0</v>
      </c>
      <c r="H13205" s="139">
        <v>0</v>
      </c>
      <c r="I13205" s="139" t="s">
        <v>217</v>
      </c>
      <c r="J13205" s="139" t="s">
        <v>252</v>
      </c>
      <c r="K13205" s="139" t="s">
        <v>262</v>
      </c>
      <c r="L13205" s="140"/>
      <c r="M13205" s="150" t="s">
        <v>435</v>
      </c>
      <c r="N13205" s="139"/>
      <c r="O13205" s="139"/>
      <c r="P13205" s="139"/>
      <c r="Q13205" s="139"/>
    </row>
    <row r="13206" spans="1:17" x14ac:dyDescent="0.2">
      <c r="A13206" s="139">
        <v>200601</v>
      </c>
      <c r="B13206" s="139">
        <v>200802</v>
      </c>
      <c r="C13206" s="143" t="s">
        <v>434</v>
      </c>
      <c r="D13206" s="139" t="s">
        <v>434</v>
      </c>
      <c r="E13206" s="139" t="s">
        <v>434</v>
      </c>
      <c r="F13206" s="143">
        <v>0</v>
      </c>
      <c r="G13206" s="139">
        <v>0</v>
      </c>
      <c r="H13206" s="139">
        <v>0</v>
      </c>
      <c r="I13206" s="139" t="s">
        <v>217</v>
      </c>
      <c r="J13206" s="139" t="s">
        <v>252</v>
      </c>
      <c r="K13206" s="139" t="s">
        <v>262</v>
      </c>
      <c r="L13206" s="140"/>
      <c r="M13206" s="150" t="s">
        <v>435</v>
      </c>
      <c r="N13206" s="139"/>
      <c r="O13206" s="139"/>
      <c r="P13206" s="139"/>
      <c r="Q13206" s="139"/>
    </row>
    <row r="13207" spans="1:17" x14ac:dyDescent="0.2">
      <c r="A13207" s="139">
        <v>200601</v>
      </c>
      <c r="B13207" s="139">
        <v>200901</v>
      </c>
      <c r="C13207" s="143" t="s">
        <v>434</v>
      </c>
      <c r="D13207" s="139" t="s">
        <v>434</v>
      </c>
      <c r="E13207" s="139" t="s">
        <v>434</v>
      </c>
      <c r="F13207" s="143">
        <v>0</v>
      </c>
      <c r="G13207" s="139">
        <v>0</v>
      </c>
      <c r="H13207" s="139">
        <v>0</v>
      </c>
      <c r="I13207" s="139" t="s">
        <v>217</v>
      </c>
      <c r="J13207" s="139" t="s">
        <v>252</v>
      </c>
      <c r="K13207" s="139" t="s">
        <v>262</v>
      </c>
      <c r="L13207" s="140"/>
      <c r="M13207" s="150" t="s">
        <v>435</v>
      </c>
      <c r="N13207" s="139"/>
      <c r="O13207" s="139"/>
      <c r="P13207" s="139"/>
      <c r="Q13207" s="139"/>
    </row>
    <row r="13208" spans="1:17" x14ac:dyDescent="0.2">
      <c r="A13208" s="139">
        <v>200601</v>
      </c>
      <c r="B13208" s="139">
        <v>200902</v>
      </c>
      <c r="C13208" s="143" t="s">
        <v>434</v>
      </c>
      <c r="D13208" s="139" t="s">
        <v>434</v>
      </c>
      <c r="E13208" s="139" t="s">
        <v>434</v>
      </c>
      <c r="F13208" s="143">
        <v>0</v>
      </c>
      <c r="G13208" s="139">
        <v>0</v>
      </c>
      <c r="H13208" s="139">
        <v>0</v>
      </c>
      <c r="I13208" s="139" t="s">
        <v>217</v>
      </c>
      <c r="J13208" s="139" t="s">
        <v>252</v>
      </c>
      <c r="K13208" s="139" t="s">
        <v>262</v>
      </c>
      <c r="L13208" s="140"/>
      <c r="M13208" s="150" t="s">
        <v>435</v>
      </c>
      <c r="N13208" s="139"/>
      <c r="O13208" s="139"/>
      <c r="P13208" s="139"/>
      <c r="Q13208" s="139"/>
    </row>
    <row r="13209" spans="1:17" x14ac:dyDescent="0.2">
      <c r="A13209" s="139">
        <v>200601</v>
      </c>
      <c r="B13209" s="139">
        <v>201001</v>
      </c>
      <c r="C13209" s="143" t="s">
        <v>434</v>
      </c>
      <c r="D13209" s="139" t="s">
        <v>434</v>
      </c>
      <c r="E13209" s="139" t="s">
        <v>434</v>
      </c>
      <c r="F13209" s="143">
        <v>0</v>
      </c>
      <c r="G13209" s="139">
        <v>0</v>
      </c>
      <c r="H13209" s="139">
        <v>0</v>
      </c>
      <c r="I13209" s="139" t="s">
        <v>217</v>
      </c>
      <c r="J13209" s="139" t="s">
        <v>252</v>
      </c>
      <c r="K13209" s="139" t="s">
        <v>262</v>
      </c>
      <c r="L13209" s="140"/>
      <c r="M13209" s="150" t="s">
        <v>435</v>
      </c>
      <c r="N13209" s="139"/>
      <c r="O13209" s="139"/>
      <c r="P13209" s="139"/>
      <c r="Q13209" s="139"/>
    </row>
    <row r="13210" spans="1:17" x14ac:dyDescent="0.2">
      <c r="A13210" s="139">
        <v>200601</v>
      </c>
      <c r="B13210" s="139">
        <v>201002</v>
      </c>
      <c r="C13210" s="143" t="s">
        <v>434</v>
      </c>
      <c r="D13210" s="139" t="s">
        <v>434</v>
      </c>
      <c r="E13210" s="139" t="s">
        <v>434</v>
      </c>
      <c r="F13210" s="143">
        <v>0</v>
      </c>
      <c r="G13210" s="139">
        <v>0</v>
      </c>
      <c r="H13210" s="139">
        <v>0</v>
      </c>
      <c r="I13210" s="139" t="s">
        <v>217</v>
      </c>
      <c r="J13210" s="139" t="s">
        <v>252</v>
      </c>
      <c r="K13210" s="139" t="s">
        <v>262</v>
      </c>
      <c r="L13210" s="140"/>
      <c r="M13210" s="150" t="s">
        <v>435</v>
      </c>
      <c r="N13210" s="139"/>
      <c r="O13210" s="139"/>
      <c r="P13210" s="139"/>
      <c r="Q13210" s="139"/>
    </row>
    <row r="13211" spans="1:17" x14ac:dyDescent="0.2">
      <c r="A13211" s="139">
        <v>200601</v>
      </c>
      <c r="B13211" s="139">
        <v>201101</v>
      </c>
      <c r="C13211" s="143" t="s">
        <v>434</v>
      </c>
      <c r="D13211" s="139" t="s">
        <v>434</v>
      </c>
      <c r="E13211" s="139" t="s">
        <v>434</v>
      </c>
      <c r="F13211" s="143">
        <v>0</v>
      </c>
      <c r="G13211" s="139">
        <v>0</v>
      </c>
      <c r="H13211" s="139">
        <v>0</v>
      </c>
      <c r="I13211" s="139" t="s">
        <v>217</v>
      </c>
      <c r="J13211" s="139" t="s">
        <v>252</v>
      </c>
      <c r="K13211" s="139" t="s">
        <v>262</v>
      </c>
      <c r="L13211" s="140"/>
      <c r="M13211" s="150" t="s">
        <v>435</v>
      </c>
      <c r="N13211" s="139"/>
      <c r="O13211" s="139"/>
      <c r="P13211" s="139"/>
      <c r="Q13211" s="139"/>
    </row>
    <row r="13212" spans="1:17" x14ac:dyDescent="0.2">
      <c r="A13212" s="139">
        <v>200601</v>
      </c>
      <c r="B13212" s="139">
        <v>201102</v>
      </c>
      <c r="C13212" s="143" t="s">
        <v>434</v>
      </c>
      <c r="D13212" s="139" t="s">
        <v>434</v>
      </c>
      <c r="E13212" s="139" t="s">
        <v>434</v>
      </c>
      <c r="F13212" s="143">
        <v>0</v>
      </c>
      <c r="G13212" s="139">
        <v>0</v>
      </c>
      <c r="H13212" s="139">
        <v>0</v>
      </c>
      <c r="I13212" s="139" t="s">
        <v>217</v>
      </c>
      <c r="J13212" s="139" t="s">
        <v>252</v>
      </c>
      <c r="K13212" s="139" t="s">
        <v>262</v>
      </c>
      <c r="L13212" s="140"/>
      <c r="M13212" s="150" t="s">
        <v>435</v>
      </c>
      <c r="N13212" s="139"/>
      <c r="O13212" s="139"/>
      <c r="P13212" s="139"/>
      <c r="Q13212" s="139"/>
    </row>
    <row r="13213" spans="1:17" x14ac:dyDescent="0.2">
      <c r="A13213" s="139">
        <v>200601</v>
      </c>
      <c r="B13213" s="139">
        <v>201201</v>
      </c>
      <c r="C13213" s="143" t="s">
        <v>434</v>
      </c>
      <c r="D13213" s="139" t="s">
        <v>434</v>
      </c>
      <c r="E13213" s="139" t="s">
        <v>434</v>
      </c>
      <c r="F13213" s="143">
        <v>0</v>
      </c>
      <c r="G13213" s="139">
        <v>0</v>
      </c>
      <c r="H13213" s="139">
        <v>0</v>
      </c>
      <c r="I13213" s="139" t="s">
        <v>217</v>
      </c>
      <c r="J13213" s="139" t="s">
        <v>252</v>
      </c>
      <c r="K13213" s="139" t="s">
        <v>262</v>
      </c>
      <c r="L13213" s="140"/>
      <c r="M13213" s="150" t="s">
        <v>435</v>
      </c>
      <c r="N13213" s="139"/>
      <c r="O13213" s="139"/>
      <c r="P13213" s="139"/>
      <c r="Q13213" s="139"/>
    </row>
    <row r="13214" spans="1:17" x14ac:dyDescent="0.2">
      <c r="A13214" s="139">
        <v>200601</v>
      </c>
      <c r="B13214" s="139">
        <v>201202</v>
      </c>
      <c r="C13214" s="143" t="s">
        <v>434</v>
      </c>
      <c r="D13214" s="139" t="s">
        <v>434</v>
      </c>
      <c r="E13214" s="139" t="s">
        <v>434</v>
      </c>
      <c r="F13214" s="143">
        <v>0</v>
      </c>
      <c r="G13214" s="139">
        <v>0</v>
      </c>
      <c r="H13214" s="139">
        <v>0</v>
      </c>
      <c r="I13214" s="139" t="s">
        <v>217</v>
      </c>
      <c r="J13214" s="139" t="s">
        <v>252</v>
      </c>
      <c r="K13214" s="139" t="s">
        <v>262</v>
      </c>
      <c r="L13214" s="140"/>
      <c r="M13214" s="150" t="s">
        <v>435</v>
      </c>
      <c r="N13214" s="139"/>
      <c r="O13214" s="139"/>
      <c r="P13214" s="139"/>
      <c r="Q13214" s="139"/>
    </row>
    <row r="13215" spans="1:17" x14ac:dyDescent="0.2">
      <c r="A13215" s="139">
        <v>200601</v>
      </c>
      <c r="B13215" s="139">
        <v>201301</v>
      </c>
      <c r="C13215" s="143" t="s">
        <v>434</v>
      </c>
      <c r="D13215" s="139" t="s">
        <v>434</v>
      </c>
      <c r="E13215" s="139" t="s">
        <v>434</v>
      </c>
      <c r="F13215" s="143">
        <v>0</v>
      </c>
      <c r="G13215" s="139">
        <v>0</v>
      </c>
      <c r="H13215" s="139">
        <v>0</v>
      </c>
      <c r="I13215" s="139" t="s">
        <v>217</v>
      </c>
      <c r="J13215" s="139" t="s">
        <v>252</v>
      </c>
      <c r="K13215" s="139" t="s">
        <v>262</v>
      </c>
      <c r="L13215" s="140"/>
      <c r="M13215" s="150" t="s">
        <v>435</v>
      </c>
      <c r="N13215" s="139"/>
      <c r="O13215" s="139"/>
      <c r="P13215" s="139"/>
      <c r="Q13215" s="139"/>
    </row>
    <row r="13216" spans="1:17" x14ac:dyDescent="0.2">
      <c r="A13216" s="139">
        <v>200601</v>
      </c>
      <c r="B13216" s="139">
        <v>201302</v>
      </c>
      <c r="C13216" s="143" t="s">
        <v>434</v>
      </c>
      <c r="D13216" s="139" t="s">
        <v>434</v>
      </c>
      <c r="E13216" s="139" t="s">
        <v>434</v>
      </c>
      <c r="F13216" s="143">
        <v>0</v>
      </c>
      <c r="G13216" s="139">
        <v>0</v>
      </c>
      <c r="H13216" s="139">
        <v>0</v>
      </c>
      <c r="I13216" s="139" t="s">
        <v>217</v>
      </c>
      <c r="J13216" s="139" t="s">
        <v>252</v>
      </c>
      <c r="K13216" s="139" t="s">
        <v>262</v>
      </c>
      <c r="L13216" s="140"/>
      <c r="M13216" s="150" t="s">
        <v>435</v>
      </c>
      <c r="N13216" s="139"/>
      <c r="O13216" s="139"/>
      <c r="P13216" s="139"/>
      <c r="Q13216" s="139"/>
    </row>
    <row r="13217" spans="1:17" x14ac:dyDescent="0.2">
      <c r="A13217" s="139">
        <v>200601</v>
      </c>
      <c r="B13217" s="139">
        <v>201401</v>
      </c>
      <c r="C13217" s="143" t="s">
        <v>434</v>
      </c>
      <c r="D13217" s="139" t="s">
        <v>434</v>
      </c>
      <c r="E13217" s="139" t="s">
        <v>434</v>
      </c>
      <c r="F13217" s="143">
        <v>0</v>
      </c>
      <c r="G13217" s="139">
        <v>0</v>
      </c>
      <c r="H13217" s="139">
        <v>0</v>
      </c>
      <c r="I13217" s="139" t="s">
        <v>217</v>
      </c>
      <c r="J13217" s="139" t="s">
        <v>252</v>
      </c>
      <c r="K13217" s="139" t="s">
        <v>262</v>
      </c>
      <c r="L13217" s="140"/>
      <c r="M13217" s="150" t="s">
        <v>435</v>
      </c>
      <c r="N13217" s="139"/>
      <c r="O13217" s="139"/>
      <c r="P13217" s="139"/>
      <c r="Q13217" s="139"/>
    </row>
    <row r="13218" spans="1:17" x14ac:dyDescent="0.2">
      <c r="A13218" s="139">
        <v>200601</v>
      </c>
      <c r="B13218" s="139">
        <v>201402</v>
      </c>
      <c r="C13218" s="143" t="s">
        <v>434</v>
      </c>
      <c r="D13218" s="139" t="s">
        <v>434</v>
      </c>
      <c r="E13218" s="139" t="s">
        <v>434</v>
      </c>
      <c r="F13218" s="143">
        <v>0</v>
      </c>
      <c r="G13218" s="139">
        <v>0</v>
      </c>
      <c r="H13218" s="139">
        <v>0</v>
      </c>
      <c r="I13218" s="139" t="s">
        <v>217</v>
      </c>
      <c r="J13218" s="139" t="s">
        <v>252</v>
      </c>
      <c r="K13218" s="139" t="s">
        <v>262</v>
      </c>
      <c r="L13218" s="140"/>
      <c r="M13218" s="150" t="s">
        <v>435</v>
      </c>
      <c r="N13218" s="139"/>
      <c r="O13218" s="139"/>
      <c r="P13218" s="139"/>
      <c r="Q13218" s="139"/>
    </row>
    <row r="13219" spans="1:17" x14ac:dyDescent="0.2">
      <c r="A13219" s="139">
        <v>200601</v>
      </c>
      <c r="B13219" s="139">
        <v>201501</v>
      </c>
      <c r="C13219" s="143" t="s">
        <v>434</v>
      </c>
      <c r="D13219" s="139" t="s">
        <v>434</v>
      </c>
      <c r="E13219" s="139" t="s">
        <v>434</v>
      </c>
      <c r="F13219" s="143">
        <v>0</v>
      </c>
      <c r="G13219" s="139">
        <v>0</v>
      </c>
      <c r="H13219" s="139">
        <v>0</v>
      </c>
      <c r="I13219" s="139" t="s">
        <v>217</v>
      </c>
      <c r="J13219" s="139" t="s">
        <v>252</v>
      </c>
      <c r="K13219" s="139" t="s">
        <v>262</v>
      </c>
      <c r="L13219" s="140"/>
      <c r="M13219" s="150" t="s">
        <v>435</v>
      </c>
      <c r="N13219" s="139"/>
      <c r="O13219" s="139"/>
      <c r="P13219" s="139"/>
      <c r="Q13219" s="139"/>
    </row>
    <row r="13220" spans="1:17" x14ac:dyDescent="0.2">
      <c r="A13220" s="139">
        <v>200601</v>
      </c>
      <c r="B13220" s="139">
        <v>201502</v>
      </c>
      <c r="C13220" s="143" t="s">
        <v>434</v>
      </c>
      <c r="D13220" s="139" t="s">
        <v>434</v>
      </c>
      <c r="E13220" s="139" t="s">
        <v>434</v>
      </c>
      <c r="F13220" s="143">
        <v>0</v>
      </c>
      <c r="G13220" s="139">
        <v>0</v>
      </c>
      <c r="H13220" s="139">
        <v>0</v>
      </c>
      <c r="I13220" s="139" t="s">
        <v>217</v>
      </c>
      <c r="J13220" s="139" t="s">
        <v>252</v>
      </c>
      <c r="K13220" s="139" t="s">
        <v>262</v>
      </c>
      <c r="L13220" s="140"/>
      <c r="M13220" s="150" t="s">
        <v>435</v>
      </c>
      <c r="N13220" s="139"/>
      <c r="O13220" s="139"/>
      <c r="P13220" s="139"/>
      <c r="Q13220" s="139"/>
    </row>
    <row r="13221" spans="1:17" x14ac:dyDescent="0.2">
      <c r="A13221" s="139">
        <v>200601</v>
      </c>
      <c r="B13221" s="139">
        <v>201601</v>
      </c>
      <c r="C13221" s="143" t="s">
        <v>434</v>
      </c>
      <c r="D13221" s="139" t="s">
        <v>434</v>
      </c>
      <c r="E13221" s="139" t="s">
        <v>434</v>
      </c>
      <c r="F13221" s="143">
        <v>0</v>
      </c>
      <c r="G13221" s="139">
        <v>0</v>
      </c>
      <c r="H13221" s="139">
        <v>0</v>
      </c>
      <c r="I13221" s="139" t="s">
        <v>217</v>
      </c>
      <c r="J13221" s="139" t="s">
        <v>252</v>
      </c>
      <c r="K13221" s="139" t="s">
        <v>262</v>
      </c>
      <c r="L13221" s="140"/>
      <c r="M13221" s="150" t="s">
        <v>435</v>
      </c>
      <c r="N13221" s="139"/>
      <c r="O13221" s="139"/>
      <c r="P13221" s="139"/>
      <c r="Q13221" s="139"/>
    </row>
    <row r="13222" spans="1:17" x14ac:dyDescent="0.2">
      <c r="A13222" s="139">
        <v>200601</v>
      </c>
      <c r="B13222" s="139">
        <v>201602</v>
      </c>
      <c r="C13222" s="143" t="s">
        <v>434</v>
      </c>
      <c r="D13222" s="139" t="s">
        <v>434</v>
      </c>
      <c r="E13222" s="139" t="s">
        <v>434</v>
      </c>
      <c r="F13222" s="143">
        <v>0</v>
      </c>
      <c r="G13222" s="139">
        <v>0</v>
      </c>
      <c r="H13222" s="139">
        <v>0</v>
      </c>
      <c r="I13222" s="139" t="s">
        <v>217</v>
      </c>
      <c r="J13222" s="139" t="s">
        <v>252</v>
      </c>
      <c r="K13222" s="139" t="s">
        <v>262</v>
      </c>
      <c r="L13222" s="140"/>
      <c r="M13222" s="150" t="s">
        <v>435</v>
      </c>
      <c r="N13222" s="139"/>
      <c r="O13222" s="139"/>
      <c r="P13222" s="139"/>
      <c r="Q13222" s="139"/>
    </row>
    <row r="13223" spans="1:17" x14ac:dyDescent="0.2">
      <c r="A13223" s="139">
        <v>200601</v>
      </c>
      <c r="B13223" s="139">
        <v>201701</v>
      </c>
      <c r="C13223" s="143" t="s">
        <v>434</v>
      </c>
      <c r="D13223" s="139" t="s">
        <v>434</v>
      </c>
      <c r="E13223" s="139" t="s">
        <v>434</v>
      </c>
      <c r="F13223" s="143">
        <v>0</v>
      </c>
      <c r="G13223" s="139">
        <v>0</v>
      </c>
      <c r="H13223" s="139">
        <v>0</v>
      </c>
      <c r="I13223" s="139" t="s">
        <v>217</v>
      </c>
      <c r="J13223" s="139" t="s">
        <v>252</v>
      </c>
      <c r="K13223" s="139" t="s">
        <v>262</v>
      </c>
      <c r="L13223" s="140"/>
      <c r="M13223" s="150" t="s">
        <v>435</v>
      </c>
      <c r="N13223" s="139"/>
      <c r="O13223" s="139"/>
      <c r="P13223" s="139"/>
      <c r="Q13223" s="139"/>
    </row>
    <row r="13224" spans="1:17" x14ac:dyDescent="0.2">
      <c r="A13224" s="139">
        <v>200601</v>
      </c>
      <c r="B13224" s="139">
        <v>201702</v>
      </c>
      <c r="C13224" s="143" t="s">
        <v>434</v>
      </c>
      <c r="D13224" s="139" t="s">
        <v>434</v>
      </c>
      <c r="E13224" s="139" t="s">
        <v>434</v>
      </c>
      <c r="F13224" s="143">
        <v>0</v>
      </c>
      <c r="G13224" s="139">
        <v>0</v>
      </c>
      <c r="H13224" s="139">
        <v>0</v>
      </c>
      <c r="I13224" s="139" t="s">
        <v>217</v>
      </c>
      <c r="J13224" s="139" t="s">
        <v>252</v>
      </c>
      <c r="K13224" s="139" t="s">
        <v>262</v>
      </c>
      <c r="L13224" s="140"/>
      <c r="M13224" s="150" t="s">
        <v>435</v>
      </c>
      <c r="N13224" s="139"/>
      <c r="O13224" s="139"/>
      <c r="P13224" s="139"/>
      <c r="Q13224" s="139"/>
    </row>
    <row r="13225" spans="1:17" x14ac:dyDescent="0.2">
      <c r="A13225" s="139">
        <v>200601</v>
      </c>
      <c r="B13225" s="139">
        <v>201801</v>
      </c>
      <c r="C13225" s="143" t="s">
        <v>434</v>
      </c>
      <c r="D13225" s="139" t="s">
        <v>434</v>
      </c>
      <c r="E13225" s="139" t="s">
        <v>434</v>
      </c>
      <c r="F13225" s="143">
        <v>0</v>
      </c>
      <c r="G13225" s="139">
        <v>0</v>
      </c>
      <c r="H13225" s="139">
        <v>0</v>
      </c>
      <c r="I13225" s="139" t="s">
        <v>217</v>
      </c>
      <c r="J13225" s="139" t="s">
        <v>252</v>
      </c>
      <c r="K13225" s="139" t="s">
        <v>262</v>
      </c>
      <c r="L13225" s="140"/>
      <c r="M13225" s="150" t="s">
        <v>435</v>
      </c>
      <c r="N13225" s="139"/>
      <c r="O13225" s="139"/>
      <c r="P13225" s="139"/>
      <c r="Q13225" s="139"/>
    </row>
    <row r="13226" spans="1:17" x14ac:dyDescent="0.2">
      <c r="A13226" s="139">
        <v>200601</v>
      </c>
      <c r="B13226" s="139">
        <v>201802</v>
      </c>
      <c r="C13226" s="143" t="s">
        <v>434</v>
      </c>
      <c r="D13226" s="139" t="s">
        <v>434</v>
      </c>
      <c r="E13226" s="139" t="s">
        <v>434</v>
      </c>
      <c r="F13226" s="143">
        <v>0</v>
      </c>
      <c r="G13226" s="139">
        <v>0</v>
      </c>
      <c r="H13226" s="139">
        <v>0</v>
      </c>
      <c r="I13226" s="139" t="s">
        <v>217</v>
      </c>
      <c r="J13226" s="139" t="s">
        <v>252</v>
      </c>
      <c r="K13226" s="139" t="s">
        <v>262</v>
      </c>
      <c r="L13226" s="140"/>
      <c r="M13226" s="150" t="s">
        <v>435</v>
      </c>
      <c r="N13226" s="139"/>
      <c r="O13226" s="139"/>
      <c r="P13226" s="139"/>
      <c r="Q13226" s="139"/>
    </row>
    <row r="13227" spans="1:17" x14ac:dyDescent="0.2">
      <c r="A13227" s="139">
        <v>200601</v>
      </c>
      <c r="B13227" s="139">
        <v>201901</v>
      </c>
      <c r="C13227" s="143" t="s">
        <v>434</v>
      </c>
      <c r="D13227" s="139" t="s">
        <v>434</v>
      </c>
      <c r="E13227" s="139" t="s">
        <v>434</v>
      </c>
      <c r="F13227" s="143">
        <v>0</v>
      </c>
      <c r="G13227" s="139">
        <v>0</v>
      </c>
      <c r="H13227" s="139">
        <v>0</v>
      </c>
      <c r="I13227" s="139" t="s">
        <v>217</v>
      </c>
      <c r="J13227" s="139" t="s">
        <v>252</v>
      </c>
      <c r="K13227" s="139" t="s">
        <v>262</v>
      </c>
      <c r="L13227" s="140"/>
      <c r="M13227" s="150" t="s">
        <v>435</v>
      </c>
      <c r="N13227" s="139"/>
      <c r="O13227" s="139"/>
      <c r="P13227" s="139"/>
      <c r="Q13227" s="139"/>
    </row>
    <row r="13228" spans="1:17" x14ac:dyDescent="0.2">
      <c r="A13228" s="139">
        <v>200601</v>
      </c>
      <c r="B13228" s="139">
        <v>201902</v>
      </c>
      <c r="C13228" s="143" t="s">
        <v>434</v>
      </c>
      <c r="D13228" s="139" t="s">
        <v>434</v>
      </c>
      <c r="E13228" s="139" t="s">
        <v>434</v>
      </c>
      <c r="F13228" s="143">
        <v>0</v>
      </c>
      <c r="G13228" s="139">
        <v>0</v>
      </c>
      <c r="H13228" s="139">
        <v>0</v>
      </c>
      <c r="I13228" s="139" t="s">
        <v>217</v>
      </c>
      <c r="J13228" s="139" t="s">
        <v>252</v>
      </c>
      <c r="K13228" s="139" t="s">
        <v>262</v>
      </c>
      <c r="L13228" s="140"/>
      <c r="M13228" s="150" t="s">
        <v>435</v>
      </c>
      <c r="N13228" s="139"/>
      <c r="O13228" s="139"/>
      <c r="P13228" s="139"/>
      <c r="Q13228" s="139"/>
    </row>
    <row r="13229" spans="1:17" x14ac:dyDescent="0.2">
      <c r="A13229" s="139">
        <v>200601</v>
      </c>
      <c r="B13229" s="139">
        <v>202001</v>
      </c>
      <c r="C13229" s="143" t="s">
        <v>434</v>
      </c>
      <c r="D13229" s="139" t="s">
        <v>434</v>
      </c>
      <c r="E13229" s="139" t="s">
        <v>434</v>
      </c>
      <c r="F13229" s="143">
        <v>0</v>
      </c>
      <c r="G13229" s="139">
        <v>0</v>
      </c>
      <c r="H13229" s="139">
        <v>0</v>
      </c>
      <c r="I13229" s="139" t="s">
        <v>217</v>
      </c>
      <c r="J13229" s="139" t="s">
        <v>252</v>
      </c>
      <c r="K13229" s="139" t="s">
        <v>262</v>
      </c>
      <c r="L13229" s="140"/>
      <c r="M13229" s="150" t="s">
        <v>435</v>
      </c>
      <c r="N13229" s="139"/>
      <c r="O13229" s="139"/>
      <c r="P13229" s="139"/>
      <c r="Q13229" s="139"/>
    </row>
    <row r="13230" spans="1:17" x14ac:dyDescent="0.2">
      <c r="A13230" s="139">
        <v>200601</v>
      </c>
      <c r="B13230" s="139">
        <v>202002</v>
      </c>
      <c r="C13230" s="143" t="s">
        <v>434</v>
      </c>
      <c r="D13230" s="139" t="s">
        <v>434</v>
      </c>
      <c r="E13230" s="139" t="s">
        <v>434</v>
      </c>
      <c r="F13230" s="143">
        <v>0</v>
      </c>
      <c r="G13230" s="139">
        <v>0</v>
      </c>
      <c r="H13230" s="139">
        <v>0</v>
      </c>
      <c r="I13230" s="139" t="s">
        <v>217</v>
      </c>
      <c r="J13230" s="139" t="s">
        <v>252</v>
      </c>
      <c r="K13230" s="139" t="s">
        <v>262</v>
      </c>
      <c r="L13230" s="140"/>
      <c r="M13230" s="150" t="s">
        <v>435</v>
      </c>
      <c r="N13230" s="139"/>
      <c r="O13230" s="139"/>
      <c r="P13230" s="139"/>
      <c r="Q13230" s="139"/>
    </row>
    <row r="13231" spans="1:17" x14ac:dyDescent="0.2">
      <c r="A13231" s="139">
        <v>200601</v>
      </c>
      <c r="B13231" s="139">
        <v>202101</v>
      </c>
      <c r="C13231" s="143" t="s">
        <v>434</v>
      </c>
      <c r="D13231" s="139" t="s">
        <v>434</v>
      </c>
      <c r="E13231" s="139" t="s">
        <v>434</v>
      </c>
      <c r="F13231" s="143">
        <v>0</v>
      </c>
      <c r="G13231" s="139">
        <v>0</v>
      </c>
      <c r="H13231" s="139">
        <v>0</v>
      </c>
      <c r="I13231" s="139" t="s">
        <v>217</v>
      </c>
      <c r="J13231" s="139" t="s">
        <v>252</v>
      </c>
      <c r="K13231" s="139" t="s">
        <v>262</v>
      </c>
      <c r="L13231" s="140"/>
      <c r="M13231" s="150" t="s">
        <v>435</v>
      </c>
      <c r="N13231" s="139"/>
      <c r="O13231" s="139"/>
      <c r="P13231" s="139"/>
      <c r="Q13231" s="139"/>
    </row>
    <row r="13232" spans="1:17" x14ac:dyDescent="0.2">
      <c r="A13232" s="139">
        <v>200601</v>
      </c>
      <c r="B13232" s="139">
        <v>202102</v>
      </c>
      <c r="C13232" s="143" t="s">
        <v>434</v>
      </c>
      <c r="D13232" s="139" t="s">
        <v>434</v>
      </c>
      <c r="E13232" s="139" t="s">
        <v>434</v>
      </c>
      <c r="F13232" s="143">
        <v>0</v>
      </c>
      <c r="G13232" s="139">
        <v>0</v>
      </c>
      <c r="H13232" s="139">
        <v>0</v>
      </c>
      <c r="I13232" s="139" t="s">
        <v>217</v>
      </c>
      <c r="J13232" s="139" t="s">
        <v>252</v>
      </c>
      <c r="K13232" s="139" t="s">
        <v>262</v>
      </c>
      <c r="L13232" s="140"/>
      <c r="M13232" s="150" t="s">
        <v>435</v>
      </c>
      <c r="N13232" s="139"/>
      <c r="O13232" s="139"/>
      <c r="P13232" s="139"/>
      <c r="Q13232" s="139"/>
    </row>
    <row r="13233" spans="1:17" x14ac:dyDescent="0.2">
      <c r="A13233" s="139">
        <v>200601</v>
      </c>
      <c r="B13233" s="139">
        <v>202201</v>
      </c>
      <c r="C13233" s="143" t="s">
        <v>434</v>
      </c>
      <c r="D13233" s="139" t="s">
        <v>434</v>
      </c>
      <c r="E13233" s="139" t="s">
        <v>434</v>
      </c>
      <c r="F13233" s="143">
        <v>0</v>
      </c>
      <c r="G13233" s="139">
        <v>0</v>
      </c>
      <c r="H13233" s="139">
        <v>0</v>
      </c>
      <c r="I13233" s="139" t="s">
        <v>217</v>
      </c>
      <c r="J13233" s="139" t="s">
        <v>252</v>
      </c>
      <c r="K13233" s="139" t="s">
        <v>262</v>
      </c>
      <c r="L13233" s="140"/>
      <c r="M13233" s="150" t="s">
        <v>435</v>
      </c>
      <c r="N13233" s="139"/>
      <c r="O13233" s="139"/>
      <c r="P13233" s="139"/>
      <c r="Q13233" s="139"/>
    </row>
    <row r="13234" spans="1:17" x14ac:dyDescent="0.2">
      <c r="A13234" s="139">
        <v>200601</v>
      </c>
      <c r="B13234" s="139">
        <v>202202</v>
      </c>
      <c r="C13234" s="143" t="s">
        <v>434</v>
      </c>
      <c r="D13234" s="139" t="s">
        <v>434</v>
      </c>
      <c r="E13234" s="139" t="s">
        <v>434</v>
      </c>
      <c r="F13234" s="143">
        <v>0</v>
      </c>
      <c r="G13234" s="139">
        <v>0</v>
      </c>
      <c r="H13234" s="139">
        <v>0</v>
      </c>
      <c r="I13234" s="139" t="s">
        <v>217</v>
      </c>
      <c r="J13234" s="139" t="s">
        <v>252</v>
      </c>
      <c r="K13234" s="139" t="s">
        <v>262</v>
      </c>
      <c r="L13234" s="140"/>
      <c r="M13234" s="150" t="s">
        <v>435</v>
      </c>
      <c r="N13234" s="139"/>
      <c r="O13234" s="139"/>
      <c r="P13234" s="139"/>
      <c r="Q13234" s="139"/>
    </row>
    <row r="13235" spans="1:17" x14ac:dyDescent="0.2">
      <c r="A13235" s="139">
        <v>200601</v>
      </c>
      <c r="B13235" s="139">
        <v>202301</v>
      </c>
      <c r="C13235" s="143" t="s">
        <v>434</v>
      </c>
      <c r="D13235" s="139" t="s">
        <v>434</v>
      </c>
      <c r="E13235" s="139" t="s">
        <v>434</v>
      </c>
      <c r="F13235" s="143">
        <v>0</v>
      </c>
      <c r="G13235" s="139">
        <v>0</v>
      </c>
      <c r="H13235" s="139">
        <v>0</v>
      </c>
      <c r="I13235" s="139" t="s">
        <v>217</v>
      </c>
      <c r="J13235" s="139" t="s">
        <v>252</v>
      </c>
      <c r="K13235" s="139" t="s">
        <v>262</v>
      </c>
      <c r="L13235" s="140"/>
      <c r="M13235" s="150" t="s">
        <v>435</v>
      </c>
      <c r="N13235" s="139"/>
      <c r="O13235" s="139"/>
      <c r="P13235" s="139"/>
      <c r="Q13235" s="139"/>
    </row>
    <row r="13236" spans="1:17" x14ac:dyDescent="0.2">
      <c r="A13236" s="139">
        <v>200601</v>
      </c>
      <c r="B13236" s="139">
        <v>202302</v>
      </c>
      <c r="C13236" s="143" t="s">
        <v>434</v>
      </c>
      <c r="D13236" s="139" t="s">
        <v>434</v>
      </c>
      <c r="E13236" s="139" t="s">
        <v>434</v>
      </c>
      <c r="F13236" s="143">
        <v>0</v>
      </c>
      <c r="G13236" s="139">
        <v>0</v>
      </c>
      <c r="H13236" s="139">
        <v>0</v>
      </c>
      <c r="I13236" s="139" t="s">
        <v>217</v>
      </c>
      <c r="J13236" s="139" t="s">
        <v>252</v>
      </c>
      <c r="K13236" s="139" t="s">
        <v>262</v>
      </c>
      <c r="L13236" s="140"/>
      <c r="M13236" s="150" t="s">
        <v>435</v>
      </c>
      <c r="N13236" s="139"/>
      <c r="O13236" s="139"/>
      <c r="P13236" s="139"/>
      <c r="Q13236" s="139"/>
    </row>
    <row r="13237" spans="1:17" x14ac:dyDescent="0.2">
      <c r="A13237" s="139">
        <v>200601</v>
      </c>
      <c r="B13237" s="139">
        <v>202401</v>
      </c>
      <c r="C13237" s="143" t="s">
        <v>434</v>
      </c>
      <c r="D13237" s="139" t="s">
        <v>434</v>
      </c>
      <c r="E13237" s="139" t="s">
        <v>434</v>
      </c>
      <c r="F13237" s="143">
        <v>0</v>
      </c>
      <c r="G13237" s="139">
        <v>0</v>
      </c>
      <c r="H13237" s="139">
        <v>0</v>
      </c>
      <c r="I13237" s="139" t="s">
        <v>217</v>
      </c>
      <c r="J13237" s="139" t="s">
        <v>252</v>
      </c>
      <c r="K13237" s="139" t="s">
        <v>262</v>
      </c>
      <c r="L13237" s="140"/>
      <c r="M13237" s="150" t="s">
        <v>435</v>
      </c>
      <c r="N13237" s="139"/>
      <c r="O13237" s="139"/>
      <c r="P13237" s="139"/>
      <c r="Q13237" s="139"/>
    </row>
    <row r="13238" spans="1:17" x14ac:dyDescent="0.2">
      <c r="A13238" s="139">
        <v>200601</v>
      </c>
      <c r="B13238" s="139">
        <v>202402</v>
      </c>
      <c r="C13238" s="143" t="s">
        <v>434</v>
      </c>
      <c r="D13238" s="139" t="s">
        <v>434</v>
      </c>
      <c r="E13238" s="139" t="s">
        <v>434</v>
      </c>
      <c r="F13238" s="143">
        <v>0</v>
      </c>
      <c r="G13238" s="139">
        <v>0</v>
      </c>
      <c r="H13238" s="139">
        <v>0</v>
      </c>
      <c r="I13238" s="139" t="s">
        <v>217</v>
      </c>
      <c r="J13238" s="139" t="s">
        <v>252</v>
      </c>
      <c r="K13238" s="139" t="s">
        <v>262</v>
      </c>
      <c r="L13238" s="140"/>
      <c r="M13238" s="150" t="s">
        <v>435</v>
      </c>
      <c r="N13238" s="139"/>
      <c r="O13238" s="139"/>
      <c r="P13238" s="139"/>
      <c r="Q13238" s="139"/>
    </row>
    <row r="13239" spans="1:17" x14ac:dyDescent="0.2">
      <c r="A13239" s="139">
        <v>200602</v>
      </c>
      <c r="B13239" s="139">
        <v>200602</v>
      </c>
      <c r="C13239" s="143" t="s">
        <v>434</v>
      </c>
      <c r="D13239" s="139" t="s">
        <v>434</v>
      </c>
      <c r="E13239" s="139" t="s">
        <v>434</v>
      </c>
      <c r="F13239" s="143">
        <v>0</v>
      </c>
      <c r="G13239" s="139">
        <v>0</v>
      </c>
      <c r="H13239" s="139">
        <v>0</v>
      </c>
      <c r="I13239" s="139" t="s">
        <v>217</v>
      </c>
      <c r="J13239" s="139" t="s">
        <v>252</v>
      </c>
      <c r="K13239" s="139" t="s">
        <v>262</v>
      </c>
      <c r="L13239" s="140"/>
      <c r="M13239" s="150" t="s">
        <v>435</v>
      </c>
      <c r="N13239" s="139"/>
      <c r="O13239" s="139"/>
      <c r="P13239" s="139"/>
      <c r="Q13239" s="139"/>
    </row>
    <row r="13240" spans="1:17" x14ac:dyDescent="0.2">
      <c r="A13240" s="139">
        <v>200602</v>
      </c>
      <c r="B13240" s="139">
        <v>200701</v>
      </c>
      <c r="C13240" s="143" t="s">
        <v>434</v>
      </c>
      <c r="D13240" s="139" t="s">
        <v>434</v>
      </c>
      <c r="E13240" s="139" t="s">
        <v>434</v>
      </c>
      <c r="F13240" s="143">
        <v>0</v>
      </c>
      <c r="G13240" s="139">
        <v>0</v>
      </c>
      <c r="H13240" s="139">
        <v>0</v>
      </c>
      <c r="I13240" s="139" t="s">
        <v>217</v>
      </c>
      <c r="J13240" s="139" t="s">
        <v>252</v>
      </c>
      <c r="K13240" s="139" t="s">
        <v>262</v>
      </c>
      <c r="L13240" s="140"/>
      <c r="M13240" s="150" t="s">
        <v>435</v>
      </c>
      <c r="N13240" s="139"/>
      <c r="O13240" s="139"/>
      <c r="P13240" s="139"/>
      <c r="Q13240" s="139"/>
    </row>
    <row r="13241" spans="1:17" x14ac:dyDescent="0.2">
      <c r="A13241" s="139">
        <v>200602</v>
      </c>
      <c r="B13241" s="139">
        <v>200702</v>
      </c>
      <c r="C13241" s="143" t="s">
        <v>434</v>
      </c>
      <c r="D13241" s="139" t="s">
        <v>434</v>
      </c>
      <c r="E13241" s="139" t="s">
        <v>434</v>
      </c>
      <c r="F13241" s="143">
        <v>0</v>
      </c>
      <c r="G13241" s="139">
        <v>0</v>
      </c>
      <c r="H13241" s="139">
        <v>0</v>
      </c>
      <c r="I13241" s="139" t="s">
        <v>217</v>
      </c>
      <c r="J13241" s="139" t="s">
        <v>252</v>
      </c>
      <c r="K13241" s="139" t="s">
        <v>262</v>
      </c>
      <c r="L13241" s="140"/>
      <c r="M13241" s="150" t="s">
        <v>435</v>
      </c>
      <c r="N13241" s="139"/>
      <c r="O13241" s="139"/>
      <c r="P13241" s="139"/>
      <c r="Q13241" s="139"/>
    </row>
    <row r="13242" spans="1:17" x14ac:dyDescent="0.2">
      <c r="A13242" s="139">
        <v>200602</v>
      </c>
      <c r="B13242" s="139">
        <v>200801</v>
      </c>
      <c r="C13242" s="143" t="s">
        <v>434</v>
      </c>
      <c r="D13242" s="139" t="s">
        <v>434</v>
      </c>
      <c r="E13242" s="139" t="s">
        <v>434</v>
      </c>
      <c r="F13242" s="143">
        <v>0</v>
      </c>
      <c r="G13242" s="139">
        <v>0</v>
      </c>
      <c r="H13242" s="139">
        <v>0</v>
      </c>
      <c r="I13242" s="139" t="s">
        <v>217</v>
      </c>
      <c r="J13242" s="139" t="s">
        <v>252</v>
      </c>
      <c r="K13242" s="139" t="s">
        <v>262</v>
      </c>
      <c r="L13242" s="140"/>
      <c r="M13242" s="150" t="s">
        <v>435</v>
      </c>
      <c r="N13242" s="139"/>
      <c r="O13242" s="139"/>
      <c r="P13242" s="139"/>
      <c r="Q13242" s="139"/>
    </row>
    <row r="13243" spans="1:17" x14ac:dyDescent="0.2">
      <c r="A13243" s="139">
        <v>200602</v>
      </c>
      <c r="B13243" s="139">
        <v>200802</v>
      </c>
      <c r="C13243" s="143" t="s">
        <v>434</v>
      </c>
      <c r="D13243" s="139" t="s">
        <v>434</v>
      </c>
      <c r="E13243" s="139" t="s">
        <v>434</v>
      </c>
      <c r="F13243" s="143">
        <v>0</v>
      </c>
      <c r="G13243" s="139">
        <v>0</v>
      </c>
      <c r="H13243" s="139">
        <v>0</v>
      </c>
      <c r="I13243" s="139" t="s">
        <v>217</v>
      </c>
      <c r="J13243" s="139" t="s">
        <v>252</v>
      </c>
      <c r="K13243" s="139" t="s">
        <v>262</v>
      </c>
      <c r="L13243" s="140"/>
      <c r="M13243" s="150" t="s">
        <v>435</v>
      </c>
      <c r="N13243" s="139"/>
      <c r="O13243" s="139"/>
      <c r="P13243" s="139"/>
      <c r="Q13243" s="139"/>
    </row>
    <row r="13244" spans="1:17" x14ac:dyDescent="0.2">
      <c r="A13244" s="139">
        <v>200602</v>
      </c>
      <c r="B13244" s="139">
        <v>200901</v>
      </c>
      <c r="C13244" s="143" t="s">
        <v>434</v>
      </c>
      <c r="D13244" s="139" t="s">
        <v>434</v>
      </c>
      <c r="E13244" s="139" t="s">
        <v>434</v>
      </c>
      <c r="F13244" s="143">
        <v>0</v>
      </c>
      <c r="G13244" s="139">
        <v>0</v>
      </c>
      <c r="H13244" s="139">
        <v>0</v>
      </c>
      <c r="I13244" s="139" t="s">
        <v>217</v>
      </c>
      <c r="J13244" s="139" t="s">
        <v>252</v>
      </c>
      <c r="K13244" s="139" t="s">
        <v>262</v>
      </c>
      <c r="L13244" s="140"/>
      <c r="M13244" s="150" t="s">
        <v>435</v>
      </c>
      <c r="N13244" s="139"/>
      <c r="O13244" s="139"/>
      <c r="P13244" s="139"/>
      <c r="Q13244" s="139"/>
    </row>
    <row r="13245" spans="1:17" x14ac:dyDescent="0.2">
      <c r="A13245" s="139">
        <v>200602</v>
      </c>
      <c r="B13245" s="139">
        <v>200902</v>
      </c>
      <c r="C13245" s="143" t="s">
        <v>434</v>
      </c>
      <c r="D13245" s="139" t="s">
        <v>434</v>
      </c>
      <c r="E13245" s="139" t="s">
        <v>434</v>
      </c>
      <c r="F13245" s="143">
        <v>0</v>
      </c>
      <c r="G13245" s="139">
        <v>0</v>
      </c>
      <c r="H13245" s="139">
        <v>0</v>
      </c>
      <c r="I13245" s="139" t="s">
        <v>217</v>
      </c>
      <c r="J13245" s="139" t="s">
        <v>252</v>
      </c>
      <c r="K13245" s="139" t="s">
        <v>262</v>
      </c>
      <c r="L13245" s="140"/>
      <c r="M13245" s="150" t="s">
        <v>435</v>
      </c>
      <c r="N13245" s="139"/>
      <c r="O13245" s="139"/>
      <c r="P13245" s="139"/>
      <c r="Q13245" s="139"/>
    </row>
    <row r="13246" spans="1:17" x14ac:dyDescent="0.2">
      <c r="A13246" s="139">
        <v>200602</v>
      </c>
      <c r="B13246" s="139">
        <v>201001</v>
      </c>
      <c r="C13246" s="143" t="s">
        <v>434</v>
      </c>
      <c r="D13246" s="139" t="s">
        <v>434</v>
      </c>
      <c r="E13246" s="139" t="s">
        <v>434</v>
      </c>
      <c r="F13246" s="143">
        <v>0</v>
      </c>
      <c r="G13246" s="139">
        <v>0</v>
      </c>
      <c r="H13246" s="139">
        <v>0</v>
      </c>
      <c r="I13246" s="139" t="s">
        <v>217</v>
      </c>
      <c r="J13246" s="139" t="s">
        <v>252</v>
      </c>
      <c r="K13246" s="139" t="s">
        <v>262</v>
      </c>
      <c r="L13246" s="140"/>
      <c r="M13246" s="150" t="s">
        <v>435</v>
      </c>
      <c r="N13246" s="139"/>
      <c r="O13246" s="139"/>
      <c r="P13246" s="139"/>
      <c r="Q13246" s="139"/>
    </row>
    <row r="13247" spans="1:17" x14ac:dyDescent="0.2">
      <c r="A13247" s="139">
        <v>200602</v>
      </c>
      <c r="B13247" s="139">
        <v>201002</v>
      </c>
      <c r="C13247" s="143" t="s">
        <v>434</v>
      </c>
      <c r="D13247" s="139" t="s">
        <v>434</v>
      </c>
      <c r="E13247" s="139" t="s">
        <v>434</v>
      </c>
      <c r="F13247" s="143">
        <v>0</v>
      </c>
      <c r="G13247" s="139">
        <v>0</v>
      </c>
      <c r="H13247" s="139">
        <v>0</v>
      </c>
      <c r="I13247" s="139" t="s">
        <v>217</v>
      </c>
      <c r="J13247" s="139" t="s">
        <v>252</v>
      </c>
      <c r="K13247" s="139" t="s">
        <v>262</v>
      </c>
      <c r="L13247" s="140"/>
      <c r="M13247" s="150" t="s">
        <v>435</v>
      </c>
      <c r="N13247" s="139"/>
      <c r="O13247" s="139"/>
      <c r="P13247" s="139"/>
      <c r="Q13247" s="139"/>
    </row>
    <row r="13248" spans="1:17" x14ac:dyDescent="0.2">
      <c r="A13248" s="139">
        <v>200602</v>
      </c>
      <c r="B13248" s="139">
        <v>201101</v>
      </c>
      <c r="C13248" s="143" t="s">
        <v>434</v>
      </c>
      <c r="D13248" s="139" t="s">
        <v>434</v>
      </c>
      <c r="E13248" s="139" t="s">
        <v>434</v>
      </c>
      <c r="F13248" s="143">
        <v>0</v>
      </c>
      <c r="G13248" s="139">
        <v>0</v>
      </c>
      <c r="H13248" s="139">
        <v>0</v>
      </c>
      <c r="I13248" s="139" t="s">
        <v>217</v>
      </c>
      <c r="J13248" s="139" t="s">
        <v>252</v>
      </c>
      <c r="K13248" s="139" t="s">
        <v>262</v>
      </c>
      <c r="L13248" s="140"/>
      <c r="M13248" s="150" t="s">
        <v>435</v>
      </c>
      <c r="N13248" s="139"/>
      <c r="O13248" s="139"/>
      <c r="P13248" s="139"/>
      <c r="Q13248" s="139"/>
    </row>
    <row r="13249" spans="1:17" x14ac:dyDescent="0.2">
      <c r="A13249" s="139">
        <v>200602</v>
      </c>
      <c r="B13249" s="139">
        <v>201102</v>
      </c>
      <c r="C13249" s="143" t="s">
        <v>434</v>
      </c>
      <c r="D13249" s="139" t="s">
        <v>434</v>
      </c>
      <c r="E13249" s="139" t="s">
        <v>434</v>
      </c>
      <c r="F13249" s="143">
        <v>0</v>
      </c>
      <c r="G13249" s="139">
        <v>0</v>
      </c>
      <c r="H13249" s="139">
        <v>0</v>
      </c>
      <c r="I13249" s="139" t="s">
        <v>217</v>
      </c>
      <c r="J13249" s="139" t="s">
        <v>252</v>
      </c>
      <c r="K13249" s="139" t="s">
        <v>262</v>
      </c>
      <c r="L13249" s="140"/>
      <c r="M13249" s="150" t="s">
        <v>435</v>
      </c>
      <c r="N13249" s="139"/>
      <c r="O13249" s="139"/>
      <c r="P13249" s="139"/>
      <c r="Q13249" s="139"/>
    </row>
    <row r="13250" spans="1:17" x14ac:dyDescent="0.2">
      <c r="A13250" s="139">
        <v>200602</v>
      </c>
      <c r="B13250" s="139">
        <v>201201</v>
      </c>
      <c r="C13250" s="143" t="s">
        <v>434</v>
      </c>
      <c r="D13250" s="139" t="s">
        <v>434</v>
      </c>
      <c r="E13250" s="139" t="s">
        <v>434</v>
      </c>
      <c r="F13250" s="143">
        <v>0</v>
      </c>
      <c r="G13250" s="139">
        <v>0</v>
      </c>
      <c r="H13250" s="139">
        <v>0</v>
      </c>
      <c r="I13250" s="139" t="s">
        <v>217</v>
      </c>
      <c r="J13250" s="139" t="s">
        <v>252</v>
      </c>
      <c r="K13250" s="139" t="s">
        <v>262</v>
      </c>
      <c r="L13250" s="140"/>
      <c r="M13250" s="150" t="s">
        <v>435</v>
      </c>
      <c r="N13250" s="139"/>
      <c r="O13250" s="139"/>
      <c r="P13250" s="139"/>
      <c r="Q13250" s="139"/>
    </row>
    <row r="13251" spans="1:17" x14ac:dyDescent="0.2">
      <c r="A13251" s="139">
        <v>200602</v>
      </c>
      <c r="B13251" s="139">
        <v>201202</v>
      </c>
      <c r="C13251" s="143" t="s">
        <v>434</v>
      </c>
      <c r="D13251" s="139" t="s">
        <v>434</v>
      </c>
      <c r="E13251" s="139" t="s">
        <v>434</v>
      </c>
      <c r="F13251" s="143">
        <v>0</v>
      </c>
      <c r="G13251" s="139">
        <v>0</v>
      </c>
      <c r="H13251" s="139">
        <v>0</v>
      </c>
      <c r="I13251" s="139" t="s">
        <v>217</v>
      </c>
      <c r="J13251" s="139" t="s">
        <v>252</v>
      </c>
      <c r="K13251" s="139" t="s">
        <v>262</v>
      </c>
      <c r="L13251" s="140"/>
      <c r="M13251" s="150" t="s">
        <v>435</v>
      </c>
      <c r="N13251" s="139"/>
      <c r="O13251" s="139"/>
      <c r="P13251" s="139"/>
      <c r="Q13251" s="139"/>
    </row>
    <row r="13252" spans="1:17" x14ac:dyDescent="0.2">
      <c r="A13252" s="139">
        <v>200602</v>
      </c>
      <c r="B13252" s="139">
        <v>201301</v>
      </c>
      <c r="C13252" s="143" t="s">
        <v>434</v>
      </c>
      <c r="D13252" s="139" t="s">
        <v>434</v>
      </c>
      <c r="E13252" s="139" t="s">
        <v>434</v>
      </c>
      <c r="F13252" s="143">
        <v>0</v>
      </c>
      <c r="G13252" s="139">
        <v>0</v>
      </c>
      <c r="H13252" s="139">
        <v>0</v>
      </c>
      <c r="I13252" s="139" t="s">
        <v>217</v>
      </c>
      <c r="J13252" s="139" t="s">
        <v>252</v>
      </c>
      <c r="K13252" s="139" t="s">
        <v>262</v>
      </c>
      <c r="L13252" s="140"/>
      <c r="M13252" s="150" t="s">
        <v>435</v>
      </c>
      <c r="N13252" s="139"/>
      <c r="O13252" s="139"/>
      <c r="P13252" s="139"/>
      <c r="Q13252" s="139"/>
    </row>
    <row r="13253" spans="1:17" x14ac:dyDescent="0.2">
      <c r="A13253" s="139">
        <v>200602</v>
      </c>
      <c r="B13253" s="139">
        <v>201302</v>
      </c>
      <c r="C13253" s="143" t="s">
        <v>434</v>
      </c>
      <c r="D13253" s="139" t="s">
        <v>434</v>
      </c>
      <c r="E13253" s="139" t="s">
        <v>434</v>
      </c>
      <c r="F13253" s="143">
        <v>0</v>
      </c>
      <c r="G13253" s="139">
        <v>0</v>
      </c>
      <c r="H13253" s="139">
        <v>0</v>
      </c>
      <c r="I13253" s="139" t="s">
        <v>217</v>
      </c>
      <c r="J13253" s="139" t="s">
        <v>252</v>
      </c>
      <c r="K13253" s="139" t="s">
        <v>262</v>
      </c>
      <c r="L13253" s="140"/>
      <c r="M13253" s="150" t="s">
        <v>435</v>
      </c>
      <c r="N13253" s="139"/>
      <c r="O13253" s="139"/>
      <c r="P13253" s="139"/>
      <c r="Q13253" s="139"/>
    </row>
    <row r="13254" spans="1:17" x14ac:dyDescent="0.2">
      <c r="A13254" s="139">
        <v>200602</v>
      </c>
      <c r="B13254" s="139">
        <v>201401</v>
      </c>
      <c r="C13254" s="143" t="s">
        <v>434</v>
      </c>
      <c r="D13254" s="139" t="s">
        <v>434</v>
      </c>
      <c r="E13254" s="139" t="s">
        <v>434</v>
      </c>
      <c r="F13254" s="143">
        <v>0</v>
      </c>
      <c r="G13254" s="139">
        <v>0</v>
      </c>
      <c r="H13254" s="139">
        <v>0</v>
      </c>
      <c r="I13254" s="139" t="s">
        <v>217</v>
      </c>
      <c r="J13254" s="139" t="s">
        <v>252</v>
      </c>
      <c r="K13254" s="139" t="s">
        <v>262</v>
      </c>
      <c r="L13254" s="140"/>
      <c r="M13254" s="150" t="s">
        <v>435</v>
      </c>
      <c r="N13254" s="139"/>
      <c r="O13254" s="139"/>
      <c r="P13254" s="139"/>
      <c r="Q13254" s="139"/>
    </row>
    <row r="13255" spans="1:17" x14ac:dyDescent="0.2">
      <c r="A13255" s="139">
        <v>200602</v>
      </c>
      <c r="B13255" s="139">
        <v>201402</v>
      </c>
      <c r="C13255" s="143" t="s">
        <v>434</v>
      </c>
      <c r="D13255" s="139" t="s">
        <v>434</v>
      </c>
      <c r="E13255" s="139" t="s">
        <v>434</v>
      </c>
      <c r="F13255" s="143">
        <v>0</v>
      </c>
      <c r="G13255" s="139">
        <v>0</v>
      </c>
      <c r="H13255" s="139">
        <v>0</v>
      </c>
      <c r="I13255" s="139" t="s">
        <v>217</v>
      </c>
      <c r="J13255" s="139" t="s">
        <v>252</v>
      </c>
      <c r="K13255" s="139" t="s">
        <v>262</v>
      </c>
      <c r="L13255" s="140"/>
      <c r="M13255" s="150" t="s">
        <v>435</v>
      </c>
      <c r="N13255" s="139"/>
      <c r="O13255" s="139"/>
      <c r="P13255" s="139"/>
      <c r="Q13255" s="139"/>
    </row>
    <row r="13256" spans="1:17" x14ac:dyDescent="0.2">
      <c r="A13256" s="139">
        <v>200602</v>
      </c>
      <c r="B13256" s="139">
        <v>201501</v>
      </c>
      <c r="C13256" s="143" t="s">
        <v>434</v>
      </c>
      <c r="D13256" s="139" t="s">
        <v>434</v>
      </c>
      <c r="E13256" s="139" t="s">
        <v>434</v>
      </c>
      <c r="F13256" s="143">
        <v>0</v>
      </c>
      <c r="G13256" s="139">
        <v>0</v>
      </c>
      <c r="H13256" s="139">
        <v>0</v>
      </c>
      <c r="I13256" s="139" t="s">
        <v>217</v>
      </c>
      <c r="J13256" s="139" t="s">
        <v>252</v>
      </c>
      <c r="K13256" s="139" t="s">
        <v>262</v>
      </c>
      <c r="L13256" s="140"/>
      <c r="M13256" s="150" t="s">
        <v>435</v>
      </c>
      <c r="N13256" s="139"/>
      <c r="O13256" s="139"/>
      <c r="P13256" s="139"/>
      <c r="Q13256" s="139"/>
    </row>
    <row r="13257" spans="1:17" x14ac:dyDescent="0.2">
      <c r="A13257" s="139">
        <v>200602</v>
      </c>
      <c r="B13257" s="139">
        <v>201502</v>
      </c>
      <c r="C13257" s="143" t="s">
        <v>434</v>
      </c>
      <c r="D13257" s="139" t="s">
        <v>434</v>
      </c>
      <c r="E13257" s="139" t="s">
        <v>434</v>
      </c>
      <c r="F13257" s="143">
        <v>0</v>
      </c>
      <c r="G13257" s="139">
        <v>0</v>
      </c>
      <c r="H13257" s="139">
        <v>0</v>
      </c>
      <c r="I13257" s="139" t="s">
        <v>217</v>
      </c>
      <c r="J13257" s="139" t="s">
        <v>252</v>
      </c>
      <c r="K13257" s="139" t="s">
        <v>262</v>
      </c>
      <c r="L13257" s="140"/>
      <c r="M13257" s="150" t="s">
        <v>435</v>
      </c>
      <c r="N13257" s="139"/>
      <c r="O13257" s="139"/>
      <c r="P13257" s="139"/>
      <c r="Q13257" s="139"/>
    </row>
    <row r="13258" spans="1:17" x14ac:dyDescent="0.2">
      <c r="A13258" s="139">
        <v>200602</v>
      </c>
      <c r="B13258" s="139">
        <v>201601</v>
      </c>
      <c r="C13258" s="143" t="s">
        <v>434</v>
      </c>
      <c r="D13258" s="139" t="s">
        <v>434</v>
      </c>
      <c r="E13258" s="139" t="s">
        <v>434</v>
      </c>
      <c r="F13258" s="143">
        <v>0</v>
      </c>
      <c r="G13258" s="139">
        <v>0</v>
      </c>
      <c r="H13258" s="139">
        <v>0</v>
      </c>
      <c r="I13258" s="139" t="s">
        <v>217</v>
      </c>
      <c r="J13258" s="139" t="s">
        <v>252</v>
      </c>
      <c r="K13258" s="139" t="s">
        <v>262</v>
      </c>
      <c r="L13258" s="140"/>
      <c r="M13258" s="150" t="s">
        <v>435</v>
      </c>
      <c r="N13258" s="139"/>
      <c r="O13258" s="139"/>
      <c r="P13258" s="139"/>
      <c r="Q13258" s="139"/>
    </row>
    <row r="13259" spans="1:17" x14ac:dyDescent="0.2">
      <c r="A13259" s="139">
        <v>200602</v>
      </c>
      <c r="B13259" s="139">
        <v>201602</v>
      </c>
      <c r="C13259" s="143" t="s">
        <v>434</v>
      </c>
      <c r="D13259" s="139" t="s">
        <v>434</v>
      </c>
      <c r="E13259" s="139" t="s">
        <v>434</v>
      </c>
      <c r="F13259" s="143">
        <v>0</v>
      </c>
      <c r="G13259" s="139">
        <v>0</v>
      </c>
      <c r="H13259" s="139">
        <v>0</v>
      </c>
      <c r="I13259" s="139" t="s">
        <v>217</v>
      </c>
      <c r="J13259" s="139" t="s">
        <v>252</v>
      </c>
      <c r="K13259" s="139" t="s">
        <v>262</v>
      </c>
      <c r="L13259" s="140"/>
      <c r="M13259" s="150" t="s">
        <v>435</v>
      </c>
      <c r="N13259" s="139"/>
      <c r="O13259" s="139"/>
      <c r="P13259" s="139"/>
      <c r="Q13259" s="139"/>
    </row>
    <row r="13260" spans="1:17" x14ac:dyDescent="0.2">
      <c r="A13260" s="139">
        <v>200602</v>
      </c>
      <c r="B13260" s="139">
        <v>201701</v>
      </c>
      <c r="C13260" s="143" t="s">
        <v>434</v>
      </c>
      <c r="D13260" s="139" t="s">
        <v>434</v>
      </c>
      <c r="E13260" s="139" t="s">
        <v>434</v>
      </c>
      <c r="F13260" s="143">
        <v>0</v>
      </c>
      <c r="G13260" s="139">
        <v>0</v>
      </c>
      <c r="H13260" s="139">
        <v>0</v>
      </c>
      <c r="I13260" s="139" t="s">
        <v>217</v>
      </c>
      <c r="J13260" s="139" t="s">
        <v>252</v>
      </c>
      <c r="K13260" s="139" t="s">
        <v>262</v>
      </c>
      <c r="L13260" s="140"/>
      <c r="M13260" s="150" t="s">
        <v>435</v>
      </c>
      <c r="N13260" s="139"/>
      <c r="O13260" s="139"/>
      <c r="P13260" s="139"/>
      <c r="Q13260" s="139"/>
    </row>
    <row r="13261" spans="1:17" x14ac:dyDescent="0.2">
      <c r="A13261" s="139">
        <v>200602</v>
      </c>
      <c r="B13261" s="139">
        <v>201702</v>
      </c>
      <c r="C13261" s="143" t="s">
        <v>434</v>
      </c>
      <c r="D13261" s="139" t="s">
        <v>434</v>
      </c>
      <c r="E13261" s="139" t="s">
        <v>434</v>
      </c>
      <c r="F13261" s="143">
        <v>0</v>
      </c>
      <c r="G13261" s="139">
        <v>0</v>
      </c>
      <c r="H13261" s="139">
        <v>0</v>
      </c>
      <c r="I13261" s="139" t="s">
        <v>217</v>
      </c>
      <c r="J13261" s="139" t="s">
        <v>252</v>
      </c>
      <c r="K13261" s="139" t="s">
        <v>262</v>
      </c>
      <c r="L13261" s="140"/>
      <c r="M13261" s="150" t="s">
        <v>435</v>
      </c>
      <c r="N13261" s="139"/>
      <c r="O13261" s="139"/>
      <c r="P13261" s="139"/>
      <c r="Q13261" s="139"/>
    </row>
    <row r="13262" spans="1:17" x14ac:dyDescent="0.2">
      <c r="A13262" s="139">
        <v>200602</v>
      </c>
      <c r="B13262" s="139">
        <v>201801</v>
      </c>
      <c r="C13262" s="143" t="s">
        <v>434</v>
      </c>
      <c r="D13262" s="139" t="s">
        <v>434</v>
      </c>
      <c r="E13262" s="139" t="s">
        <v>434</v>
      </c>
      <c r="F13262" s="143">
        <v>0</v>
      </c>
      <c r="G13262" s="139">
        <v>0</v>
      </c>
      <c r="H13262" s="139">
        <v>0</v>
      </c>
      <c r="I13262" s="139" t="s">
        <v>217</v>
      </c>
      <c r="J13262" s="139" t="s">
        <v>252</v>
      </c>
      <c r="K13262" s="139" t="s">
        <v>262</v>
      </c>
      <c r="L13262" s="140"/>
      <c r="M13262" s="150" t="s">
        <v>435</v>
      </c>
      <c r="N13262" s="139"/>
      <c r="O13262" s="139"/>
      <c r="P13262" s="139"/>
      <c r="Q13262" s="139"/>
    </row>
    <row r="13263" spans="1:17" x14ac:dyDescent="0.2">
      <c r="A13263" s="139">
        <v>200602</v>
      </c>
      <c r="B13263" s="139">
        <v>201802</v>
      </c>
      <c r="C13263" s="143" t="s">
        <v>434</v>
      </c>
      <c r="D13263" s="139" t="s">
        <v>434</v>
      </c>
      <c r="E13263" s="139" t="s">
        <v>434</v>
      </c>
      <c r="F13263" s="143">
        <v>0</v>
      </c>
      <c r="G13263" s="139">
        <v>0</v>
      </c>
      <c r="H13263" s="139">
        <v>0</v>
      </c>
      <c r="I13263" s="139" t="s">
        <v>217</v>
      </c>
      <c r="J13263" s="139" t="s">
        <v>252</v>
      </c>
      <c r="K13263" s="139" t="s">
        <v>262</v>
      </c>
      <c r="L13263" s="140"/>
      <c r="M13263" s="150" t="s">
        <v>435</v>
      </c>
      <c r="N13263" s="139"/>
      <c r="O13263" s="139"/>
      <c r="P13263" s="139"/>
      <c r="Q13263" s="139"/>
    </row>
    <row r="13264" spans="1:17" x14ac:dyDescent="0.2">
      <c r="A13264" s="139">
        <v>200602</v>
      </c>
      <c r="B13264" s="139">
        <v>201901</v>
      </c>
      <c r="C13264" s="143" t="s">
        <v>434</v>
      </c>
      <c r="D13264" s="139" t="s">
        <v>434</v>
      </c>
      <c r="E13264" s="139" t="s">
        <v>434</v>
      </c>
      <c r="F13264" s="143">
        <v>0</v>
      </c>
      <c r="G13264" s="139">
        <v>0</v>
      </c>
      <c r="H13264" s="139">
        <v>0</v>
      </c>
      <c r="I13264" s="139" t="s">
        <v>217</v>
      </c>
      <c r="J13264" s="139" t="s">
        <v>252</v>
      </c>
      <c r="K13264" s="139" t="s">
        <v>262</v>
      </c>
      <c r="L13264" s="140"/>
      <c r="M13264" s="150" t="s">
        <v>435</v>
      </c>
      <c r="N13264" s="139"/>
      <c r="O13264" s="139"/>
      <c r="P13264" s="139"/>
      <c r="Q13264" s="139"/>
    </row>
    <row r="13265" spans="1:17" x14ac:dyDescent="0.2">
      <c r="A13265" s="139">
        <v>200602</v>
      </c>
      <c r="B13265" s="139">
        <v>201902</v>
      </c>
      <c r="C13265" s="143" t="s">
        <v>434</v>
      </c>
      <c r="D13265" s="139" t="s">
        <v>434</v>
      </c>
      <c r="E13265" s="139" t="s">
        <v>434</v>
      </c>
      <c r="F13265" s="143">
        <v>0</v>
      </c>
      <c r="G13265" s="139">
        <v>0</v>
      </c>
      <c r="H13265" s="139">
        <v>0</v>
      </c>
      <c r="I13265" s="139" t="s">
        <v>217</v>
      </c>
      <c r="J13265" s="139" t="s">
        <v>252</v>
      </c>
      <c r="K13265" s="139" t="s">
        <v>262</v>
      </c>
      <c r="L13265" s="140"/>
      <c r="M13265" s="150" t="s">
        <v>435</v>
      </c>
      <c r="N13265" s="139"/>
      <c r="O13265" s="139"/>
      <c r="P13265" s="139"/>
      <c r="Q13265" s="139"/>
    </row>
    <row r="13266" spans="1:17" x14ac:dyDescent="0.2">
      <c r="A13266" s="139">
        <v>200602</v>
      </c>
      <c r="B13266" s="139">
        <v>202001</v>
      </c>
      <c r="C13266" s="143" t="s">
        <v>434</v>
      </c>
      <c r="D13266" s="139" t="s">
        <v>434</v>
      </c>
      <c r="E13266" s="139" t="s">
        <v>434</v>
      </c>
      <c r="F13266" s="143">
        <v>0</v>
      </c>
      <c r="G13266" s="139">
        <v>0</v>
      </c>
      <c r="H13266" s="139">
        <v>0</v>
      </c>
      <c r="I13266" s="139" t="s">
        <v>217</v>
      </c>
      <c r="J13266" s="139" t="s">
        <v>252</v>
      </c>
      <c r="K13266" s="139" t="s">
        <v>262</v>
      </c>
      <c r="L13266" s="140"/>
      <c r="M13266" s="150" t="s">
        <v>435</v>
      </c>
      <c r="N13266" s="139"/>
      <c r="O13266" s="139"/>
      <c r="P13266" s="139"/>
      <c r="Q13266" s="139"/>
    </row>
    <row r="13267" spans="1:17" x14ac:dyDescent="0.2">
      <c r="A13267" s="139">
        <v>200602</v>
      </c>
      <c r="B13267" s="139">
        <v>202002</v>
      </c>
      <c r="C13267" s="143" t="s">
        <v>434</v>
      </c>
      <c r="D13267" s="139" t="s">
        <v>434</v>
      </c>
      <c r="E13267" s="139" t="s">
        <v>434</v>
      </c>
      <c r="F13267" s="143">
        <v>0</v>
      </c>
      <c r="G13267" s="139">
        <v>0</v>
      </c>
      <c r="H13267" s="139">
        <v>0</v>
      </c>
      <c r="I13267" s="139" t="s">
        <v>217</v>
      </c>
      <c r="J13267" s="139" t="s">
        <v>252</v>
      </c>
      <c r="K13267" s="139" t="s">
        <v>262</v>
      </c>
      <c r="L13267" s="140"/>
      <c r="M13267" s="150" t="s">
        <v>435</v>
      </c>
      <c r="N13267" s="139"/>
      <c r="O13267" s="139"/>
      <c r="P13267" s="139"/>
      <c r="Q13267" s="139"/>
    </row>
    <row r="13268" spans="1:17" x14ac:dyDescent="0.2">
      <c r="A13268" s="139">
        <v>200602</v>
      </c>
      <c r="B13268" s="139">
        <v>202101</v>
      </c>
      <c r="C13268" s="143" t="s">
        <v>434</v>
      </c>
      <c r="D13268" s="139" t="s">
        <v>434</v>
      </c>
      <c r="E13268" s="139" t="s">
        <v>434</v>
      </c>
      <c r="F13268" s="143">
        <v>0</v>
      </c>
      <c r="G13268" s="139">
        <v>0</v>
      </c>
      <c r="H13268" s="139">
        <v>0</v>
      </c>
      <c r="I13268" s="139" t="s">
        <v>217</v>
      </c>
      <c r="J13268" s="139" t="s">
        <v>252</v>
      </c>
      <c r="K13268" s="139" t="s">
        <v>262</v>
      </c>
      <c r="L13268" s="140"/>
      <c r="M13268" s="150" t="s">
        <v>435</v>
      </c>
      <c r="N13268" s="139"/>
      <c r="O13268" s="139"/>
      <c r="P13268" s="139"/>
      <c r="Q13268" s="139"/>
    </row>
    <row r="13269" spans="1:17" x14ac:dyDescent="0.2">
      <c r="A13269" s="139">
        <v>200602</v>
      </c>
      <c r="B13269" s="139">
        <v>202102</v>
      </c>
      <c r="C13269" s="143" t="s">
        <v>434</v>
      </c>
      <c r="D13269" s="139" t="s">
        <v>434</v>
      </c>
      <c r="E13269" s="139" t="s">
        <v>434</v>
      </c>
      <c r="F13269" s="143">
        <v>0</v>
      </c>
      <c r="G13269" s="139">
        <v>0</v>
      </c>
      <c r="H13269" s="139">
        <v>0</v>
      </c>
      <c r="I13269" s="139" t="s">
        <v>217</v>
      </c>
      <c r="J13269" s="139" t="s">
        <v>252</v>
      </c>
      <c r="K13269" s="139" t="s">
        <v>262</v>
      </c>
      <c r="L13269" s="140"/>
      <c r="M13269" s="150" t="s">
        <v>435</v>
      </c>
      <c r="N13269" s="139"/>
      <c r="O13269" s="139"/>
      <c r="P13269" s="139"/>
      <c r="Q13269" s="139"/>
    </row>
    <row r="13270" spans="1:17" x14ac:dyDescent="0.2">
      <c r="A13270" s="139">
        <v>200602</v>
      </c>
      <c r="B13270" s="139">
        <v>202201</v>
      </c>
      <c r="C13270" s="143" t="s">
        <v>434</v>
      </c>
      <c r="D13270" s="139" t="s">
        <v>434</v>
      </c>
      <c r="E13270" s="139" t="s">
        <v>434</v>
      </c>
      <c r="F13270" s="143">
        <v>0</v>
      </c>
      <c r="G13270" s="139">
        <v>0</v>
      </c>
      <c r="H13270" s="139">
        <v>0</v>
      </c>
      <c r="I13270" s="139" t="s">
        <v>217</v>
      </c>
      <c r="J13270" s="139" t="s">
        <v>252</v>
      </c>
      <c r="K13270" s="139" t="s">
        <v>262</v>
      </c>
      <c r="L13270" s="140"/>
      <c r="M13270" s="150" t="s">
        <v>435</v>
      </c>
      <c r="N13270" s="139"/>
      <c r="O13270" s="139"/>
      <c r="P13270" s="139"/>
      <c r="Q13270" s="139"/>
    </row>
    <row r="13271" spans="1:17" x14ac:dyDescent="0.2">
      <c r="A13271" s="139">
        <v>200602</v>
      </c>
      <c r="B13271" s="139">
        <v>202202</v>
      </c>
      <c r="C13271" s="143" t="s">
        <v>434</v>
      </c>
      <c r="D13271" s="139" t="s">
        <v>434</v>
      </c>
      <c r="E13271" s="139" t="s">
        <v>434</v>
      </c>
      <c r="F13271" s="143">
        <v>0</v>
      </c>
      <c r="G13271" s="139">
        <v>0</v>
      </c>
      <c r="H13271" s="139">
        <v>0</v>
      </c>
      <c r="I13271" s="139" t="s">
        <v>217</v>
      </c>
      <c r="J13271" s="139" t="s">
        <v>252</v>
      </c>
      <c r="K13271" s="139" t="s">
        <v>262</v>
      </c>
      <c r="L13271" s="140"/>
      <c r="M13271" s="150" t="s">
        <v>435</v>
      </c>
      <c r="N13271" s="139"/>
      <c r="O13271" s="139"/>
      <c r="P13271" s="139"/>
      <c r="Q13271" s="139"/>
    </row>
    <row r="13272" spans="1:17" x14ac:dyDescent="0.2">
      <c r="A13272" s="139">
        <v>200602</v>
      </c>
      <c r="B13272" s="139">
        <v>202301</v>
      </c>
      <c r="C13272" s="143" t="s">
        <v>434</v>
      </c>
      <c r="D13272" s="139" t="s">
        <v>434</v>
      </c>
      <c r="E13272" s="139" t="s">
        <v>434</v>
      </c>
      <c r="F13272" s="143">
        <v>0</v>
      </c>
      <c r="G13272" s="139">
        <v>0</v>
      </c>
      <c r="H13272" s="139">
        <v>0</v>
      </c>
      <c r="I13272" s="139" t="s">
        <v>217</v>
      </c>
      <c r="J13272" s="139" t="s">
        <v>252</v>
      </c>
      <c r="K13272" s="139" t="s">
        <v>262</v>
      </c>
      <c r="L13272" s="140"/>
      <c r="M13272" s="150" t="s">
        <v>435</v>
      </c>
      <c r="N13272" s="139"/>
      <c r="O13272" s="139"/>
      <c r="P13272" s="139"/>
      <c r="Q13272" s="139"/>
    </row>
    <row r="13273" spans="1:17" x14ac:dyDescent="0.2">
      <c r="A13273" s="139">
        <v>200602</v>
      </c>
      <c r="B13273" s="139">
        <v>202302</v>
      </c>
      <c r="C13273" s="143" t="s">
        <v>434</v>
      </c>
      <c r="D13273" s="139" t="s">
        <v>434</v>
      </c>
      <c r="E13273" s="139" t="s">
        <v>434</v>
      </c>
      <c r="F13273" s="143">
        <v>0</v>
      </c>
      <c r="G13273" s="139">
        <v>0</v>
      </c>
      <c r="H13273" s="139">
        <v>0</v>
      </c>
      <c r="I13273" s="139" t="s">
        <v>217</v>
      </c>
      <c r="J13273" s="139" t="s">
        <v>252</v>
      </c>
      <c r="K13273" s="139" t="s">
        <v>262</v>
      </c>
      <c r="L13273" s="140"/>
      <c r="M13273" s="150" t="s">
        <v>435</v>
      </c>
      <c r="N13273" s="139"/>
      <c r="O13273" s="139"/>
      <c r="P13273" s="139"/>
      <c r="Q13273" s="139"/>
    </row>
    <row r="13274" spans="1:17" x14ac:dyDescent="0.2">
      <c r="A13274" s="139">
        <v>200602</v>
      </c>
      <c r="B13274" s="139">
        <v>202401</v>
      </c>
      <c r="C13274" s="143" t="s">
        <v>434</v>
      </c>
      <c r="D13274" s="139" t="s">
        <v>434</v>
      </c>
      <c r="E13274" s="139" t="s">
        <v>434</v>
      </c>
      <c r="F13274" s="143">
        <v>0</v>
      </c>
      <c r="G13274" s="139">
        <v>0</v>
      </c>
      <c r="H13274" s="139">
        <v>0</v>
      </c>
      <c r="I13274" s="139" t="s">
        <v>217</v>
      </c>
      <c r="J13274" s="139" t="s">
        <v>252</v>
      </c>
      <c r="K13274" s="139" t="s">
        <v>262</v>
      </c>
      <c r="L13274" s="140"/>
      <c r="M13274" s="150" t="s">
        <v>435</v>
      </c>
      <c r="N13274" s="139"/>
      <c r="O13274" s="139"/>
      <c r="P13274" s="139"/>
      <c r="Q13274" s="139"/>
    </row>
    <row r="13275" spans="1:17" x14ac:dyDescent="0.2">
      <c r="A13275" s="139">
        <v>200602</v>
      </c>
      <c r="B13275" s="139">
        <v>202402</v>
      </c>
      <c r="C13275" s="143" t="s">
        <v>434</v>
      </c>
      <c r="D13275" s="139" t="s">
        <v>434</v>
      </c>
      <c r="E13275" s="139" t="s">
        <v>434</v>
      </c>
      <c r="F13275" s="143">
        <v>0</v>
      </c>
      <c r="G13275" s="139">
        <v>0</v>
      </c>
      <c r="H13275" s="139">
        <v>0</v>
      </c>
      <c r="I13275" s="139" t="s">
        <v>217</v>
      </c>
      <c r="J13275" s="139" t="s">
        <v>252</v>
      </c>
      <c r="K13275" s="139" t="s">
        <v>262</v>
      </c>
      <c r="L13275" s="140"/>
      <c r="M13275" s="150" t="s">
        <v>435</v>
      </c>
      <c r="N13275" s="139"/>
      <c r="O13275" s="139"/>
      <c r="P13275" s="139"/>
      <c r="Q13275" s="139"/>
    </row>
    <row r="13276" spans="1:17" x14ac:dyDescent="0.2">
      <c r="A13276" s="139">
        <v>200701</v>
      </c>
      <c r="B13276" s="139">
        <v>200701</v>
      </c>
      <c r="C13276" s="143" t="s">
        <v>434</v>
      </c>
      <c r="D13276" s="139" t="s">
        <v>434</v>
      </c>
      <c r="E13276" s="139" t="s">
        <v>434</v>
      </c>
      <c r="F13276" s="143">
        <v>0</v>
      </c>
      <c r="G13276" s="139">
        <v>0</v>
      </c>
      <c r="H13276" s="139">
        <v>0</v>
      </c>
      <c r="I13276" s="139" t="s">
        <v>217</v>
      </c>
      <c r="J13276" s="139" t="s">
        <v>252</v>
      </c>
      <c r="K13276" s="139" t="s">
        <v>262</v>
      </c>
      <c r="L13276" s="140"/>
      <c r="M13276" s="150" t="s">
        <v>436</v>
      </c>
      <c r="N13276" s="139"/>
      <c r="O13276" s="139"/>
      <c r="P13276" s="139"/>
      <c r="Q13276" s="139"/>
    </row>
    <row r="13277" spans="1:17" x14ac:dyDescent="0.2">
      <c r="A13277" s="139">
        <v>200701</v>
      </c>
      <c r="B13277" s="139">
        <v>200702</v>
      </c>
      <c r="C13277" s="143" t="s">
        <v>434</v>
      </c>
      <c r="D13277" s="139" t="s">
        <v>434</v>
      </c>
      <c r="E13277" s="139" t="s">
        <v>434</v>
      </c>
      <c r="F13277" s="143">
        <v>0</v>
      </c>
      <c r="G13277" s="139">
        <v>0</v>
      </c>
      <c r="H13277" s="139">
        <v>0</v>
      </c>
      <c r="I13277" s="139" t="s">
        <v>217</v>
      </c>
      <c r="J13277" s="139" t="s">
        <v>252</v>
      </c>
      <c r="K13277" s="139" t="s">
        <v>262</v>
      </c>
      <c r="L13277" s="140"/>
      <c r="M13277" s="150" t="s">
        <v>436</v>
      </c>
      <c r="N13277" s="139"/>
      <c r="O13277" s="139"/>
      <c r="P13277" s="139"/>
      <c r="Q13277" s="139"/>
    </row>
    <row r="13278" spans="1:17" x14ac:dyDescent="0.2">
      <c r="A13278" s="139">
        <v>200701</v>
      </c>
      <c r="B13278" s="139">
        <v>200801</v>
      </c>
      <c r="C13278" s="143" t="s">
        <v>434</v>
      </c>
      <c r="D13278" s="139" t="s">
        <v>434</v>
      </c>
      <c r="E13278" s="139" t="s">
        <v>434</v>
      </c>
      <c r="F13278" s="143">
        <v>0</v>
      </c>
      <c r="G13278" s="139">
        <v>0</v>
      </c>
      <c r="H13278" s="139">
        <v>0</v>
      </c>
      <c r="I13278" s="139" t="s">
        <v>217</v>
      </c>
      <c r="J13278" s="139" t="s">
        <v>252</v>
      </c>
      <c r="K13278" s="139" t="s">
        <v>262</v>
      </c>
      <c r="L13278" s="140"/>
      <c r="M13278" s="150" t="s">
        <v>436</v>
      </c>
      <c r="N13278" s="139"/>
      <c r="O13278" s="139"/>
      <c r="P13278" s="139"/>
      <c r="Q13278" s="139"/>
    </row>
    <row r="13279" spans="1:17" x14ac:dyDescent="0.2">
      <c r="A13279" s="139">
        <v>200701</v>
      </c>
      <c r="B13279" s="139">
        <v>200802</v>
      </c>
      <c r="C13279" s="143" t="s">
        <v>434</v>
      </c>
      <c r="D13279" s="139" t="s">
        <v>434</v>
      </c>
      <c r="E13279" s="139" t="s">
        <v>434</v>
      </c>
      <c r="F13279" s="143">
        <v>0</v>
      </c>
      <c r="G13279" s="139">
        <v>0</v>
      </c>
      <c r="H13279" s="139">
        <v>0</v>
      </c>
      <c r="I13279" s="139" t="s">
        <v>217</v>
      </c>
      <c r="J13279" s="139" t="s">
        <v>252</v>
      </c>
      <c r="K13279" s="139" t="s">
        <v>262</v>
      </c>
      <c r="L13279" s="140"/>
      <c r="M13279" s="150" t="s">
        <v>436</v>
      </c>
      <c r="N13279" s="139"/>
      <c r="O13279" s="139"/>
      <c r="P13279" s="139"/>
      <c r="Q13279" s="139"/>
    </row>
    <row r="13280" spans="1:17" x14ac:dyDescent="0.2">
      <c r="A13280" s="139">
        <v>200701</v>
      </c>
      <c r="B13280" s="139">
        <v>200901</v>
      </c>
      <c r="C13280" s="143" t="s">
        <v>434</v>
      </c>
      <c r="D13280" s="139" t="s">
        <v>434</v>
      </c>
      <c r="E13280" s="139" t="s">
        <v>434</v>
      </c>
      <c r="F13280" s="143">
        <v>0</v>
      </c>
      <c r="G13280" s="139">
        <v>0</v>
      </c>
      <c r="H13280" s="139">
        <v>0</v>
      </c>
      <c r="I13280" s="139" t="s">
        <v>217</v>
      </c>
      <c r="J13280" s="139" t="s">
        <v>252</v>
      </c>
      <c r="K13280" s="139" t="s">
        <v>262</v>
      </c>
      <c r="L13280" s="140"/>
      <c r="M13280" s="150" t="s">
        <v>436</v>
      </c>
      <c r="N13280" s="139"/>
      <c r="O13280" s="139"/>
      <c r="P13280" s="139"/>
      <c r="Q13280" s="139"/>
    </row>
    <row r="13281" spans="1:17" x14ac:dyDescent="0.2">
      <c r="A13281" s="139">
        <v>200701</v>
      </c>
      <c r="B13281" s="139">
        <v>200902</v>
      </c>
      <c r="C13281" s="143" t="s">
        <v>434</v>
      </c>
      <c r="D13281" s="139" t="s">
        <v>434</v>
      </c>
      <c r="E13281" s="139" t="s">
        <v>434</v>
      </c>
      <c r="F13281" s="143">
        <v>0</v>
      </c>
      <c r="G13281" s="139">
        <v>0</v>
      </c>
      <c r="H13281" s="139">
        <v>0</v>
      </c>
      <c r="I13281" s="139" t="s">
        <v>217</v>
      </c>
      <c r="J13281" s="139" t="s">
        <v>252</v>
      </c>
      <c r="K13281" s="139" t="s">
        <v>262</v>
      </c>
      <c r="L13281" s="140"/>
      <c r="M13281" s="150" t="s">
        <v>436</v>
      </c>
      <c r="N13281" s="139"/>
      <c r="O13281" s="139"/>
      <c r="P13281" s="139"/>
      <c r="Q13281" s="139"/>
    </row>
    <row r="13282" spans="1:17" x14ac:dyDescent="0.2">
      <c r="A13282" s="139">
        <v>200701</v>
      </c>
      <c r="B13282" s="139">
        <v>201001</v>
      </c>
      <c r="C13282" s="143" t="s">
        <v>434</v>
      </c>
      <c r="D13282" s="139" t="s">
        <v>434</v>
      </c>
      <c r="E13282" s="139" t="s">
        <v>434</v>
      </c>
      <c r="F13282" s="143">
        <v>0</v>
      </c>
      <c r="G13282" s="139">
        <v>0</v>
      </c>
      <c r="H13282" s="139">
        <v>0</v>
      </c>
      <c r="I13282" s="139" t="s">
        <v>217</v>
      </c>
      <c r="J13282" s="139" t="s">
        <v>252</v>
      </c>
      <c r="K13282" s="139" t="s">
        <v>262</v>
      </c>
      <c r="L13282" s="140"/>
      <c r="M13282" s="150" t="s">
        <v>436</v>
      </c>
      <c r="N13282" s="139"/>
      <c r="O13282" s="139"/>
      <c r="P13282" s="139"/>
      <c r="Q13282" s="139"/>
    </row>
    <row r="13283" spans="1:17" x14ac:dyDescent="0.2">
      <c r="A13283" s="139">
        <v>200701</v>
      </c>
      <c r="B13283" s="139">
        <v>201002</v>
      </c>
      <c r="C13283" s="143" t="s">
        <v>434</v>
      </c>
      <c r="D13283" s="139" t="s">
        <v>434</v>
      </c>
      <c r="E13283" s="139" t="s">
        <v>434</v>
      </c>
      <c r="F13283" s="143">
        <v>0</v>
      </c>
      <c r="G13283" s="139">
        <v>0</v>
      </c>
      <c r="H13283" s="139">
        <v>0</v>
      </c>
      <c r="I13283" s="139" t="s">
        <v>217</v>
      </c>
      <c r="J13283" s="139" t="s">
        <v>252</v>
      </c>
      <c r="K13283" s="139" t="s">
        <v>262</v>
      </c>
      <c r="L13283" s="140"/>
      <c r="M13283" s="150" t="s">
        <v>436</v>
      </c>
      <c r="N13283" s="139"/>
      <c r="O13283" s="139"/>
      <c r="P13283" s="139"/>
      <c r="Q13283" s="139"/>
    </row>
    <row r="13284" spans="1:17" x14ac:dyDescent="0.2">
      <c r="A13284" s="139">
        <v>200701</v>
      </c>
      <c r="B13284" s="139">
        <v>201101</v>
      </c>
      <c r="C13284" s="143" t="s">
        <v>434</v>
      </c>
      <c r="D13284" s="139" t="s">
        <v>434</v>
      </c>
      <c r="E13284" s="139" t="s">
        <v>434</v>
      </c>
      <c r="F13284" s="143">
        <v>0</v>
      </c>
      <c r="G13284" s="139">
        <v>0</v>
      </c>
      <c r="H13284" s="139">
        <v>0</v>
      </c>
      <c r="I13284" s="139" t="s">
        <v>217</v>
      </c>
      <c r="J13284" s="139" t="s">
        <v>252</v>
      </c>
      <c r="K13284" s="139" t="s">
        <v>262</v>
      </c>
      <c r="L13284" s="140"/>
      <c r="M13284" s="150" t="s">
        <v>436</v>
      </c>
      <c r="N13284" s="139"/>
      <c r="O13284" s="139"/>
      <c r="P13284" s="139"/>
      <c r="Q13284" s="139"/>
    </row>
    <row r="13285" spans="1:17" x14ac:dyDescent="0.2">
      <c r="A13285" s="139">
        <v>200701</v>
      </c>
      <c r="B13285" s="139">
        <v>201102</v>
      </c>
      <c r="C13285" s="143" t="s">
        <v>434</v>
      </c>
      <c r="D13285" s="139" t="s">
        <v>434</v>
      </c>
      <c r="E13285" s="139" t="s">
        <v>434</v>
      </c>
      <c r="F13285" s="143">
        <v>0</v>
      </c>
      <c r="G13285" s="139">
        <v>0</v>
      </c>
      <c r="H13285" s="139">
        <v>0</v>
      </c>
      <c r="I13285" s="139" t="s">
        <v>217</v>
      </c>
      <c r="J13285" s="139" t="s">
        <v>252</v>
      </c>
      <c r="K13285" s="139" t="s">
        <v>262</v>
      </c>
      <c r="L13285" s="140"/>
      <c r="M13285" s="150" t="s">
        <v>436</v>
      </c>
      <c r="N13285" s="139"/>
      <c r="O13285" s="139"/>
      <c r="P13285" s="139"/>
      <c r="Q13285" s="139"/>
    </row>
    <row r="13286" spans="1:17" x14ac:dyDescent="0.2">
      <c r="A13286" s="139">
        <v>200701</v>
      </c>
      <c r="B13286" s="139">
        <v>201201</v>
      </c>
      <c r="C13286" s="143" t="s">
        <v>434</v>
      </c>
      <c r="D13286" s="139" t="s">
        <v>434</v>
      </c>
      <c r="E13286" s="139" t="s">
        <v>434</v>
      </c>
      <c r="F13286" s="143">
        <v>0</v>
      </c>
      <c r="G13286" s="139">
        <v>0</v>
      </c>
      <c r="H13286" s="139">
        <v>0</v>
      </c>
      <c r="I13286" s="139" t="s">
        <v>217</v>
      </c>
      <c r="J13286" s="139" t="s">
        <v>252</v>
      </c>
      <c r="K13286" s="139" t="s">
        <v>262</v>
      </c>
      <c r="L13286" s="140"/>
      <c r="M13286" s="150" t="s">
        <v>436</v>
      </c>
      <c r="N13286" s="139"/>
      <c r="O13286" s="139"/>
      <c r="P13286" s="139"/>
      <c r="Q13286" s="139"/>
    </row>
    <row r="13287" spans="1:17" x14ac:dyDescent="0.2">
      <c r="A13287" s="139">
        <v>200701</v>
      </c>
      <c r="B13287" s="139">
        <v>201202</v>
      </c>
      <c r="C13287" s="143" t="s">
        <v>434</v>
      </c>
      <c r="D13287" s="139" t="s">
        <v>434</v>
      </c>
      <c r="E13287" s="139" t="s">
        <v>434</v>
      </c>
      <c r="F13287" s="143">
        <v>0</v>
      </c>
      <c r="G13287" s="139">
        <v>0</v>
      </c>
      <c r="H13287" s="139">
        <v>0</v>
      </c>
      <c r="I13287" s="139" t="s">
        <v>217</v>
      </c>
      <c r="J13287" s="139" t="s">
        <v>252</v>
      </c>
      <c r="K13287" s="139" t="s">
        <v>262</v>
      </c>
      <c r="L13287" s="140"/>
      <c r="M13287" s="150" t="s">
        <v>436</v>
      </c>
      <c r="N13287" s="139"/>
      <c r="O13287" s="139"/>
      <c r="P13287" s="139"/>
      <c r="Q13287" s="139"/>
    </row>
    <row r="13288" spans="1:17" x14ac:dyDescent="0.2">
      <c r="A13288" s="139">
        <v>200701</v>
      </c>
      <c r="B13288" s="139">
        <v>201301</v>
      </c>
      <c r="C13288" s="143" t="s">
        <v>434</v>
      </c>
      <c r="D13288" s="139" t="s">
        <v>434</v>
      </c>
      <c r="E13288" s="139" t="s">
        <v>434</v>
      </c>
      <c r="F13288" s="143">
        <v>0</v>
      </c>
      <c r="G13288" s="139">
        <v>0</v>
      </c>
      <c r="H13288" s="139">
        <v>0</v>
      </c>
      <c r="I13288" s="139" t="s">
        <v>217</v>
      </c>
      <c r="J13288" s="139" t="s">
        <v>252</v>
      </c>
      <c r="K13288" s="139" t="s">
        <v>262</v>
      </c>
      <c r="L13288" s="140"/>
      <c r="M13288" s="150" t="s">
        <v>436</v>
      </c>
      <c r="N13288" s="139"/>
      <c r="O13288" s="139"/>
      <c r="P13288" s="139"/>
      <c r="Q13288" s="139"/>
    </row>
    <row r="13289" spans="1:17" x14ac:dyDescent="0.2">
      <c r="A13289" s="139">
        <v>200701</v>
      </c>
      <c r="B13289" s="139">
        <v>201302</v>
      </c>
      <c r="C13289" s="143" t="s">
        <v>434</v>
      </c>
      <c r="D13289" s="139" t="s">
        <v>434</v>
      </c>
      <c r="E13289" s="139" t="s">
        <v>434</v>
      </c>
      <c r="F13289" s="143">
        <v>0</v>
      </c>
      <c r="G13289" s="139">
        <v>0</v>
      </c>
      <c r="H13289" s="139">
        <v>0</v>
      </c>
      <c r="I13289" s="139" t="s">
        <v>217</v>
      </c>
      <c r="J13289" s="139" t="s">
        <v>252</v>
      </c>
      <c r="K13289" s="139" t="s">
        <v>262</v>
      </c>
      <c r="L13289" s="140"/>
      <c r="M13289" s="150" t="s">
        <v>436</v>
      </c>
      <c r="N13289" s="139"/>
      <c r="O13289" s="139"/>
      <c r="P13289" s="139"/>
      <c r="Q13289" s="139"/>
    </row>
    <row r="13290" spans="1:17" x14ac:dyDescent="0.2">
      <c r="A13290" s="139">
        <v>200701</v>
      </c>
      <c r="B13290" s="139">
        <v>201401</v>
      </c>
      <c r="C13290" s="143" t="s">
        <v>434</v>
      </c>
      <c r="D13290" s="139" t="s">
        <v>434</v>
      </c>
      <c r="E13290" s="139" t="s">
        <v>434</v>
      </c>
      <c r="F13290" s="143">
        <v>0</v>
      </c>
      <c r="G13290" s="139">
        <v>0</v>
      </c>
      <c r="H13290" s="139">
        <v>0</v>
      </c>
      <c r="I13290" s="139" t="s">
        <v>217</v>
      </c>
      <c r="J13290" s="139" t="s">
        <v>252</v>
      </c>
      <c r="K13290" s="139" t="s">
        <v>262</v>
      </c>
      <c r="L13290" s="140"/>
      <c r="M13290" s="150" t="s">
        <v>436</v>
      </c>
      <c r="N13290" s="139"/>
      <c r="O13290" s="139"/>
      <c r="P13290" s="139"/>
      <c r="Q13290" s="139"/>
    </row>
    <row r="13291" spans="1:17" x14ac:dyDescent="0.2">
      <c r="A13291" s="139">
        <v>200701</v>
      </c>
      <c r="B13291" s="139">
        <v>201402</v>
      </c>
      <c r="C13291" s="143" t="s">
        <v>434</v>
      </c>
      <c r="D13291" s="139" t="s">
        <v>434</v>
      </c>
      <c r="E13291" s="139" t="s">
        <v>434</v>
      </c>
      <c r="F13291" s="143">
        <v>0</v>
      </c>
      <c r="G13291" s="139">
        <v>0</v>
      </c>
      <c r="H13291" s="139">
        <v>0</v>
      </c>
      <c r="I13291" s="139" t="s">
        <v>217</v>
      </c>
      <c r="J13291" s="139" t="s">
        <v>252</v>
      </c>
      <c r="K13291" s="139" t="s">
        <v>262</v>
      </c>
      <c r="L13291" s="140"/>
      <c r="M13291" s="150" t="s">
        <v>436</v>
      </c>
      <c r="N13291" s="139"/>
      <c r="O13291" s="139"/>
      <c r="P13291" s="139"/>
      <c r="Q13291" s="139"/>
    </row>
    <row r="13292" spans="1:17" x14ac:dyDescent="0.2">
      <c r="A13292" s="139">
        <v>200701</v>
      </c>
      <c r="B13292" s="139">
        <v>201501</v>
      </c>
      <c r="C13292" s="143" t="s">
        <v>434</v>
      </c>
      <c r="D13292" s="139" t="s">
        <v>434</v>
      </c>
      <c r="E13292" s="139" t="s">
        <v>434</v>
      </c>
      <c r="F13292" s="143">
        <v>0</v>
      </c>
      <c r="G13292" s="139">
        <v>0</v>
      </c>
      <c r="H13292" s="139">
        <v>0</v>
      </c>
      <c r="I13292" s="139" t="s">
        <v>217</v>
      </c>
      <c r="J13292" s="139" t="s">
        <v>252</v>
      </c>
      <c r="K13292" s="139" t="s">
        <v>262</v>
      </c>
      <c r="L13292" s="140"/>
      <c r="M13292" s="150" t="s">
        <v>436</v>
      </c>
      <c r="N13292" s="139"/>
      <c r="O13292" s="139"/>
      <c r="P13292" s="139"/>
      <c r="Q13292" s="139"/>
    </row>
    <row r="13293" spans="1:17" x14ac:dyDescent="0.2">
      <c r="A13293" s="139">
        <v>200701</v>
      </c>
      <c r="B13293" s="139">
        <v>201502</v>
      </c>
      <c r="C13293" s="143" t="s">
        <v>434</v>
      </c>
      <c r="D13293" s="139" t="s">
        <v>434</v>
      </c>
      <c r="E13293" s="139" t="s">
        <v>434</v>
      </c>
      <c r="F13293" s="143">
        <v>0</v>
      </c>
      <c r="G13293" s="139">
        <v>0</v>
      </c>
      <c r="H13293" s="139">
        <v>0</v>
      </c>
      <c r="I13293" s="139" t="s">
        <v>217</v>
      </c>
      <c r="J13293" s="139" t="s">
        <v>252</v>
      </c>
      <c r="K13293" s="139" t="s">
        <v>262</v>
      </c>
      <c r="L13293" s="140"/>
      <c r="M13293" s="150" t="s">
        <v>436</v>
      </c>
      <c r="N13293" s="139"/>
      <c r="O13293" s="139"/>
      <c r="P13293" s="139"/>
      <c r="Q13293" s="139"/>
    </row>
    <row r="13294" spans="1:17" x14ac:dyDescent="0.2">
      <c r="A13294" s="139">
        <v>200701</v>
      </c>
      <c r="B13294" s="139">
        <v>201601</v>
      </c>
      <c r="C13294" s="143" t="s">
        <v>434</v>
      </c>
      <c r="D13294" s="139" t="s">
        <v>434</v>
      </c>
      <c r="E13294" s="139" t="s">
        <v>434</v>
      </c>
      <c r="F13294" s="143">
        <v>0</v>
      </c>
      <c r="G13294" s="139">
        <v>0</v>
      </c>
      <c r="H13294" s="139">
        <v>0</v>
      </c>
      <c r="I13294" s="139" t="s">
        <v>217</v>
      </c>
      <c r="J13294" s="139" t="s">
        <v>252</v>
      </c>
      <c r="K13294" s="139" t="s">
        <v>262</v>
      </c>
      <c r="L13294" s="140"/>
      <c r="M13294" s="150" t="s">
        <v>436</v>
      </c>
      <c r="N13294" s="139"/>
      <c r="O13294" s="139"/>
      <c r="P13294" s="139"/>
      <c r="Q13294" s="139"/>
    </row>
    <row r="13295" spans="1:17" x14ac:dyDescent="0.2">
      <c r="A13295" s="139">
        <v>200701</v>
      </c>
      <c r="B13295" s="139">
        <v>201602</v>
      </c>
      <c r="C13295" s="143" t="s">
        <v>434</v>
      </c>
      <c r="D13295" s="139" t="s">
        <v>434</v>
      </c>
      <c r="E13295" s="139" t="s">
        <v>434</v>
      </c>
      <c r="F13295" s="143">
        <v>0</v>
      </c>
      <c r="G13295" s="139">
        <v>0</v>
      </c>
      <c r="H13295" s="139">
        <v>0</v>
      </c>
      <c r="I13295" s="139" t="s">
        <v>217</v>
      </c>
      <c r="J13295" s="139" t="s">
        <v>252</v>
      </c>
      <c r="K13295" s="139" t="s">
        <v>262</v>
      </c>
      <c r="L13295" s="140"/>
      <c r="M13295" s="150" t="s">
        <v>436</v>
      </c>
      <c r="N13295" s="139"/>
      <c r="O13295" s="139"/>
      <c r="P13295" s="139"/>
      <c r="Q13295" s="139"/>
    </row>
    <row r="13296" spans="1:17" x14ac:dyDescent="0.2">
      <c r="A13296" s="139">
        <v>200701</v>
      </c>
      <c r="B13296" s="139">
        <v>201701</v>
      </c>
      <c r="C13296" s="143" t="s">
        <v>434</v>
      </c>
      <c r="D13296" s="139" t="s">
        <v>434</v>
      </c>
      <c r="E13296" s="139" t="s">
        <v>434</v>
      </c>
      <c r="F13296" s="143">
        <v>0</v>
      </c>
      <c r="G13296" s="139">
        <v>0</v>
      </c>
      <c r="H13296" s="139">
        <v>0</v>
      </c>
      <c r="I13296" s="139" t="s">
        <v>217</v>
      </c>
      <c r="J13296" s="139" t="s">
        <v>252</v>
      </c>
      <c r="K13296" s="139" t="s">
        <v>262</v>
      </c>
      <c r="L13296" s="140"/>
      <c r="M13296" s="150" t="s">
        <v>436</v>
      </c>
      <c r="N13296" s="139"/>
      <c r="O13296" s="139"/>
      <c r="P13296" s="139"/>
      <c r="Q13296" s="139"/>
    </row>
    <row r="13297" spans="1:17" x14ac:dyDescent="0.2">
      <c r="A13297" s="139">
        <v>200701</v>
      </c>
      <c r="B13297" s="139">
        <v>201702</v>
      </c>
      <c r="C13297" s="143" t="s">
        <v>434</v>
      </c>
      <c r="D13297" s="139" t="s">
        <v>434</v>
      </c>
      <c r="E13297" s="139" t="s">
        <v>434</v>
      </c>
      <c r="F13297" s="143">
        <v>0</v>
      </c>
      <c r="G13297" s="139">
        <v>0</v>
      </c>
      <c r="H13297" s="139">
        <v>0</v>
      </c>
      <c r="I13297" s="139" t="s">
        <v>217</v>
      </c>
      <c r="J13297" s="139" t="s">
        <v>252</v>
      </c>
      <c r="K13297" s="139" t="s">
        <v>262</v>
      </c>
      <c r="L13297" s="140"/>
      <c r="M13297" s="150" t="s">
        <v>436</v>
      </c>
      <c r="N13297" s="139"/>
      <c r="O13297" s="139"/>
      <c r="P13297" s="139"/>
      <c r="Q13297" s="139"/>
    </row>
    <row r="13298" spans="1:17" x14ac:dyDescent="0.2">
      <c r="A13298" s="139">
        <v>200701</v>
      </c>
      <c r="B13298" s="139">
        <v>201801</v>
      </c>
      <c r="C13298" s="143" t="s">
        <v>434</v>
      </c>
      <c r="D13298" s="139" t="s">
        <v>434</v>
      </c>
      <c r="E13298" s="139" t="s">
        <v>434</v>
      </c>
      <c r="F13298" s="143">
        <v>0</v>
      </c>
      <c r="G13298" s="139">
        <v>0</v>
      </c>
      <c r="H13298" s="139">
        <v>0</v>
      </c>
      <c r="I13298" s="139" t="s">
        <v>217</v>
      </c>
      <c r="J13298" s="139" t="s">
        <v>252</v>
      </c>
      <c r="K13298" s="139" t="s">
        <v>262</v>
      </c>
      <c r="L13298" s="140"/>
      <c r="M13298" s="150" t="s">
        <v>436</v>
      </c>
      <c r="N13298" s="139"/>
      <c r="O13298" s="139"/>
      <c r="P13298" s="139"/>
      <c r="Q13298" s="139"/>
    </row>
    <row r="13299" spans="1:17" x14ac:dyDescent="0.2">
      <c r="A13299" s="139">
        <v>200701</v>
      </c>
      <c r="B13299" s="139">
        <v>201802</v>
      </c>
      <c r="C13299" s="143" t="s">
        <v>434</v>
      </c>
      <c r="D13299" s="139" t="s">
        <v>434</v>
      </c>
      <c r="E13299" s="139" t="s">
        <v>434</v>
      </c>
      <c r="F13299" s="143">
        <v>0</v>
      </c>
      <c r="G13299" s="139">
        <v>0</v>
      </c>
      <c r="H13299" s="139">
        <v>0</v>
      </c>
      <c r="I13299" s="139" t="s">
        <v>217</v>
      </c>
      <c r="J13299" s="139" t="s">
        <v>252</v>
      </c>
      <c r="K13299" s="139" t="s">
        <v>262</v>
      </c>
      <c r="L13299" s="140"/>
      <c r="M13299" s="150" t="s">
        <v>436</v>
      </c>
      <c r="N13299" s="139"/>
      <c r="O13299" s="139"/>
      <c r="P13299" s="139"/>
      <c r="Q13299" s="139"/>
    </row>
    <row r="13300" spans="1:17" x14ac:dyDescent="0.2">
      <c r="A13300" s="139">
        <v>200701</v>
      </c>
      <c r="B13300" s="139">
        <v>201901</v>
      </c>
      <c r="C13300" s="143" t="s">
        <v>434</v>
      </c>
      <c r="D13300" s="139" t="s">
        <v>434</v>
      </c>
      <c r="E13300" s="139" t="s">
        <v>434</v>
      </c>
      <c r="F13300" s="143">
        <v>0</v>
      </c>
      <c r="G13300" s="139">
        <v>0</v>
      </c>
      <c r="H13300" s="139">
        <v>0</v>
      </c>
      <c r="I13300" s="139" t="s">
        <v>217</v>
      </c>
      <c r="J13300" s="139" t="s">
        <v>252</v>
      </c>
      <c r="K13300" s="139" t="s">
        <v>262</v>
      </c>
      <c r="L13300" s="140"/>
      <c r="M13300" s="150" t="s">
        <v>436</v>
      </c>
      <c r="N13300" s="139"/>
      <c r="O13300" s="139"/>
      <c r="P13300" s="139"/>
      <c r="Q13300" s="139"/>
    </row>
    <row r="13301" spans="1:17" x14ac:dyDescent="0.2">
      <c r="A13301" s="139">
        <v>200701</v>
      </c>
      <c r="B13301" s="139">
        <v>201902</v>
      </c>
      <c r="C13301" s="143" t="s">
        <v>434</v>
      </c>
      <c r="D13301" s="139" t="s">
        <v>434</v>
      </c>
      <c r="E13301" s="139" t="s">
        <v>434</v>
      </c>
      <c r="F13301" s="143">
        <v>0</v>
      </c>
      <c r="G13301" s="139">
        <v>0</v>
      </c>
      <c r="H13301" s="139">
        <v>0</v>
      </c>
      <c r="I13301" s="139" t="s">
        <v>217</v>
      </c>
      <c r="J13301" s="139" t="s">
        <v>252</v>
      </c>
      <c r="K13301" s="139" t="s">
        <v>262</v>
      </c>
      <c r="L13301" s="140"/>
      <c r="M13301" s="150" t="s">
        <v>436</v>
      </c>
      <c r="N13301" s="139"/>
      <c r="O13301" s="139"/>
      <c r="P13301" s="139"/>
      <c r="Q13301" s="139"/>
    </row>
    <row r="13302" spans="1:17" x14ac:dyDescent="0.2">
      <c r="A13302" s="139">
        <v>200701</v>
      </c>
      <c r="B13302" s="139">
        <v>202001</v>
      </c>
      <c r="C13302" s="143" t="s">
        <v>434</v>
      </c>
      <c r="D13302" s="139" t="s">
        <v>434</v>
      </c>
      <c r="E13302" s="139" t="s">
        <v>434</v>
      </c>
      <c r="F13302" s="143">
        <v>0</v>
      </c>
      <c r="G13302" s="139">
        <v>0</v>
      </c>
      <c r="H13302" s="139">
        <v>0</v>
      </c>
      <c r="I13302" s="139" t="s">
        <v>217</v>
      </c>
      <c r="J13302" s="139" t="s">
        <v>252</v>
      </c>
      <c r="K13302" s="139" t="s">
        <v>262</v>
      </c>
      <c r="L13302" s="140"/>
      <c r="M13302" s="150" t="s">
        <v>436</v>
      </c>
      <c r="N13302" s="139"/>
      <c r="O13302" s="139"/>
      <c r="P13302" s="139"/>
      <c r="Q13302" s="139"/>
    </row>
    <row r="13303" spans="1:17" x14ac:dyDescent="0.2">
      <c r="A13303" s="139">
        <v>200701</v>
      </c>
      <c r="B13303" s="139">
        <v>202002</v>
      </c>
      <c r="C13303" s="143" t="s">
        <v>434</v>
      </c>
      <c r="D13303" s="139" t="s">
        <v>434</v>
      </c>
      <c r="E13303" s="139" t="s">
        <v>434</v>
      </c>
      <c r="F13303" s="143">
        <v>0</v>
      </c>
      <c r="G13303" s="139">
        <v>0</v>
      </c>
      <c r="H13303" s="139">
        <v>0</v>
      </c>
      <c r="I13303" s="139" t="s">
        <v>217</v>
      </c>
      <c r="J13303" s="139" t="s">
        <v>252</v>
      </c>
      <c r="K13303" s="139" t="s">
        <v>262</v>
      </c>
      <c r="L13303" s="140"/>
      <c r="M13303" s="150" t="s">
        <v>436</v>
      </c>
      <c r="N13303" s="139"/>
      <c r="O13303" s="139"/>
      <c r="P13303" s="139"/>
      <c r="Q13303" s="139"/>
    </row>
    <row r="13304" spans="1:17" x14ac:dyDescent="0.2">
      <c r="A13304" s="139">
        <v>200701</v>
      </c>
      <c r="B13304" s="139">
        <v>202101</v>
      </c>
      <c r="C13304" s="143" t="s">
        <v>434</v>
      </c>
      <c r="D13304" s="139" t="s">
        <v>434</v>
      </c>
      <c r="E13304" s="139" t="s">
        <v>434</v>
      </c>
      <c r="F13304" s="143">
        <v>0</v>
      </c>
      <c r="G13304" s="139">
        <v>0</v>
      </c>
      <c r="H13304" s="139">
        <v>0</v>
      </c>
      <c r="I13304" s="139" t="s">
        <v>217</v>
      </c>
      <c r="J13304" s="139" t="s">
        <v>252</v>
      </c>
      <c r="K13304" s="139" t="s">
        <v>262</v>
      </c>
      <c r="L13304" s="140"/>
      <c r="M13304" s="150" t="s">
        <v>436</v>
      </c>
      <c r="N13304" s="139"/>
      <c r="O13304" s="139"/>
      <c r="P13304" s="139"/>
      <c r="Q13304" s="139"/>
    </row>
    <row r="13305" spans="1:17" x14ac:dyDescent="0.2">
      <c r="A13305" s="139">
        <v>200701</v>
      </c>
      <c r="B13305" s="139">
        <v>202102</v>
      </c>
      <c r="C13305" s="143" t="s">
        <v>434</v>
      </c>
      <c r="D13305" s="139" t="s">
        <v>434</v>
      </c>
      <c r="E13305" s="139" t="s">
        <v>434</v>
      </c>
      <c r="F13305" s="143">
        <v>0</v>
      </c>
      <c r="G13305" s="139">
        <v>0</v>
      </c>
      <c r="H13305" s="139">
        <v>0</v>
      </c>
      <c r="I13305" s="139" t="s">
        <v>217</v>
      </c>
      <c r="J13305" s="139" t="s">
        <v>252</v>
      </c>
      <c r="K13305" s="139" t="s">
        <v>262</v>
      </c>
      <c r="L13305" s="140"/>
      <c r="M13305" s="150" t="s">
        <v>436</v>
      </c>
      <c r="N13305" s="139"/>
      <c r="O13305" s="139"/>
      <c r="P13305" s="139"/>
      <c r="Q13305" s="139"/>
    </row>
    <row r="13306" spans="1:17" x14ac:dyDescent="0.2">
      <c r="A13306" s="139">
        <v>200701</v>
      </c>
      <c r="B13306" s="139">
        <v>202201</v>
      </c>
      <c r="C13306" s="143" t="s">
        <v>434</v>
      </c>
      <c r="D13306" s="139" t="s">
        <v>434</v>
      </c>
      <c r="E13306" s="139" t="s">
        <v>434</v>
      </c>
      <c r="F13306" s="143">
        <v>0</v>
      </c>
      <c r="G13306" s="139">
        <v>0</v>
      </c>
      <c r="H13306" s="139">
        <v>0</v>
      </c>
      <c r="I13306" s="139" t="s">
        <v>217</v>
      </c>
      <c r="J13306" s="139" t="s">
        <v>252</v>
      </c>
      <c r="K13306" s="139" t="s">
        <v>262</v>
      </c>
      <c r="L13306" s="140"/>
      <c r="M13306" s="150" t="s">
        <v>436</v>
      </c>
      <c r="N13306" s="139"/>
      <c r="O13306" s="139"/>
      <c r="P13306" s="139"/>
      <c r="Q13306" s="139"/>
    </row>
    <row r="13307" spans="1:17" x14ac:dyDescent="0.2">
      <c r="A13307" s="139">
        <v>200701</v>
      </c>
      <c r="B13307" s="139">
        <v>202202</v>
      </c>
      <c r="C13307" s="143" t="s">
        <v>434</v>
      </c>
      <c r="D13307" s="139" t="s">
        <v>434</v>
      </c>
      <c r="E13307" s="139" t="s">
        <v>434</v>
      </c>
      <c r="F13307" s="143">
        <v>0</v>
      </c>
      <c r="G13307" s="139">
        <v>0</v>
      </c>
      <c r="H13307" s="139">
        <v>0</v>
      </c>
      <c r="I13307" s="139" t="s">
        <v>217</v>
      </c>
      <c r="J13307" s="139" t="s">
        <v>252</v>
      </c>
      <c r="K13307" s="139" t="s">
        <v>262</v>
      </c>
      <c r="L13307" s="140"/>
      <c r="M13307" s="150" t="s">
        <v>436</v>
      </c>
      <c r="N13307" s="139"/>
      <c r="O13307" s="139"/>
      <c r="P13307" s="139"/>
      <c r="Q13307" s="139"/>
    </row>
    <row r="13308" spans="1:17" x14ac:dyDescent="0.2">
      <c r="A13308" s="139">
        <v>200701</v>
      </c>
      <c r="B13308" s="139">
        <v>202301</v>
      </c>
      <c r="C13308" s="143" t="s">
        <v>434</v>
      </c>
      <c r="D13308" s="139" t="s">
        <v>434</v>
      </c>
      <c r="E13308" s="139" t="s">
        <v>434</v>
      </c>
      <c r="F13308" s="143">
        <v>0</v>
      </c>
      <c r="G13308" s="139">
        <v>0</v>
      </c>
      <c r="H13308" s="139">
        <v>0</v>
      </c>
      <c r="I13308" s="139" t="s">
        <v>217</v>
      </c>
      <c r="J13308" s="139" t="s">
        <v>252</v>
      </c>
      <c r="K13308" s="139" t="s">
        <v>262</v>
      </c>
      <c r="L13308" s="140"/>
      <c r="M13308" s="150" t="s">
        <v>436</v>
      </c>
      <c r="N13308" s="139"/>
      <c r="O13308" s="139"/>
      <c r="P13308" s="139"/>
      <c r="Q13308" s="139"/>
    </row>
    <row r="13309" spans="1:17" x14ac:dyDescent="0.2">
      <c r="A13309" s="139">
        <v>200701</v>
      </c>
      <c r="B13309" s="139">
        <v>202302</v>
      </c>
      <c r="C13309" s="143" t="s">
        <v>434</v>
      </c>
      <c r="D13309" s="139" t="s">
        <v>434</v>
      </c>
      <c r="E13309" s="139" t="s">
        <v>434</v>
      </c>
      <c r="F13309" s="143">
        <v>0</v>
      </c>
      <c r="G13309" s="139">
        <v>0</v>
      </c>
      <c r="H13309" s="139">
        <v>0</v>
      </c>
      <c r="I13309" s="139" t="s">
        <v>217</v>
      </c>
      <c r="J13309" s="139" t="s">
        <v>252</v>
      </c>
      <c r="K13309" s="139" t="s">
        <v>262</v>
      </c>
      <c r="L13309" s="140"/>
      <c r="M13309" s="150" t="s">
        <v>436</v>
      </c>
      <c r="N13309" s="139"/>
      <c r="O13309" s="139"/>
      <c r="P13309" s="139"/>
      <c r="Q13309" s="139"/>
    </row>
    <row r="13310" spans="1:17" x14ac:dyDescent="0.2">
      <c r="A13310" s="139">
        <v>200701</v>
      </c>
      <c r="B13310" s="139">
        <v>202401</v>
      </c>
      <c r="C13310" s="143" t="s">
        <v>434</v>
      </c>
      <c r="D13310" s="139" t="s">
        <v>434</v>
      </c>
      <c r="E13310" s="139" t="s">
        <v>434</v>
      </c>
      <c r="F13310" s="143">
        <v>0</v>
      </c>
      <c r="G13310" s="139">
        <v>0</v>
      </c>
      <c r="H13310" s="139">
        <v>0</v>
      </c>
      <c r="I13310" s="139" t="s">
        <v>217</v>
      </c>
      <c r="J13310" s="139" t="s">
        <v>252</v>
      </c>
      <c r="K13310" s="139" t="s">
        <v>262</v>
      </c>
      <c r="L13310" s="140"/>
      <c r="M13310" s="150" t="s">
        <v>436</v>
      </c>
      <c r="N13310" s="139"/>
      <c r="O13310" s="139"/>
      <c r="P13310" s="139"/>
      <c r="Q13310" s="139"/>
    </row>
    <row r="13311" spans="1:17" x14ac:dyDescent="0.2">
      <c r="A13311" s="139">
        <v>200701</v>
      </c>
      <c r="B13311" s="139">
        <v>202402</v>
      </c>
      <c r="C13311" s="143" t="s">
        <v>434</v>
      </c>
      <c r="D13311" s="139" t="s">
        <v>434</v>
      </c>
      <c r="E13311" s="139" t="s">
        <v>434</v>
      </c>
      <c r="F13311" s="143">
        <v>0</v>
      </c>
      <c r="G13311" s="139">
        <v>0</v>
      </c>
      <c r="H13311" s="139">
        <v>0</v>
      </c>
      <c r="I13311" s="139" t="s">
        <v>217</v>
      </c>
      <c r="J13311" s="139" t="s">
        <v>252</v>
      </c>
      <c r="K13311" s="139" t="s">
        <v>262</v>
      </c>
      <c r="L13311" s="140"/>
      <c r="M13311" s="150" t="s">
        <v>436</v>
      </c>
      <c r="N13311" s="139"/>
      <c r="O13311" s="139"/>
      <c r="P13311" s="139"/>
      <c r="Q13311" s="139"/>
    </row>
    <row r="13312" spans="1:17" x14ac:dyDescent="0.2">
      <c r="A13312" s="139">
        <v>200702</v>
      </c>
      <c r="B13312" s="139">
        <v>200702</v>
      </c>
      <c r="C13312" s="143" t="s">
        <v>434</v>
      </c>
      <c r="D13312" s="139" t="s">
        <v>434</v>
      </c>
      <c r="E13312" s="139" t="s">
        <v>434</v>
      </c>
      <c r="F13312" s="143">
        <v>0</v>
      </c>
      <c r="G13312" s="139">
        <v>0</v>
      </c>
      <c r="H13312" s="139">
        <v>0</v>
      </c>
      <c r="I13312" s="139" t="s">
        <v>217</v>
      </c>
      <c r="J13312" s="139" t="s">
        <v>252</v>
      </c>
      <c r="K13312" s="139" t="s">
        <v>262</v>
      </c>
      <c r="L13312" s="140"/>
      <c r="M13312" s="150" t="s">
        <v>436</v>
      </c>
      <c r="N13312" s="139"/>
      <c r="O13312" s="139"/>
      <c r="P13312" s="139"/>
      <c r="Q13312" s="139"/>
    </row>
    <row r="13313" spans="1:17" x14ac:dyDescent="0.2">
      <c r="A13313" s="139">
        <v>200702</v>
      </c>
      <c r="B13313" s="139">
        <v>200801</v>
      </c>
      <c r="C13313" s="143" t="s">
        <v>434</v>
      </c>
      <c r="D13313" s="139" t="s">
        <v>434</v>
      </c>
      <c r="E13313" s="139" t="s">
        <v>434</v>
      </c>
      <c r="F13313" s="143">
        <v>0</v>
      </c>
      <c r="G13313" s="139">
        <v>0</v>
      </c>
      <c r="H13313" s="139">
        <v>0</v>
      </c>
      <c r="I13313" s="139" t="s">
        <v>217</v>
      </c>
      <c r="J13313" s="139" t="s">
        <v>252</v>
      </c>
      <c r="K13313" s="139" t="s">
        <v>262</v>
      </c>
      <c r="L13313" s="140"/>
      <c r="M13313" s="150" t="s">
        <v>436</v>
      </c>
      <c r="N13313" s="139"/>
      <c r="O13313" s="139"/>
      <c r="P13313" s="139"/>
      <c r="Q13313" s="139"/>
    </row>
    <row r="13314" spans="1:17" x14ac:dyDescent="0.2">
      <c r="A13314" s="139">
        <v>200702</v>
      </c>
      <c r="B13314" s="139">
        <v>200802</v>
      </c>
      <c r="C13314" s="143" t="s">
        <v>434</v>
      </c>
      <c r="D13314" s="139" t="s">
        <v>434</v>
      </c>
      <c r="E13314" s="139" t="s">
        <v>434</v>
      </c>
      <c r="F13314" s="143">
        <v>0</v>
      </c>
      <c r="G13314" s="139">
        <v>0</v>
      </c>
      <c r="H13314" s="139">
        <v>0</v>
      </c>
      <c r="I13314" s="139" t="s">
        <v>217</v>
      </c>
      <c r="J13314" s="139" t="s">
        <v>252</v>
      </c>
      <c r="K13314" s="139" t="s">
        <v>262</v>
      </c>
      <c r="L13314" s="140"/>
      <c r="M13314" s="150" t="s">
        <v>436</v>
      </c>
      <c r="N13314" s="139"/>
      <c r="O13314" s="139"/>
      <c r="P13314" s="139"/>
      <c r="Q13314" s="139"/>
    </row>
    <row r="13315" spans="1:17" x14ac:dyDescent="0.2">
      <c r="A13315" s="139">
        <v>200702</v>
      </c>
      <c r="B13315" s="139">
        <v>200901</v>
      </c>
      <c r="C13315" s="143" t="s">
        <v>434</v>
      </c>
      <c r="D13315" s="139" t="s">
        <v>434</v>
      </c>
      <c r="E13315" s="139" t="s">
        <v>434</v>
      </c>
      <c r="F13315" s="143">
        <v>0</v>
      </c>
      <c r="G13315" s="139">
        <v>0</v>
      </c>
      <c r="H13315" s="139">
        <v>0</v>
      </c>
      <c r="I13315" s="139" t="s">
        <v>217</v>
      </c>
      <c r="J13315" s="139" t="s">
        <v>252</v>
      </c>
      <c r="K13315" s="139" t="s">
        <v>262</v>
      </c>
      <c r="L13315" s="140"/>
      <c r="M13315" s="150" t="s">
        <v>436</v>
      </c>
      <c r="N13315" s="139"/>
      <c r="O13315" s="139"/>
      <c r="P13315" s="139"/>
      <c r="Q13315" s="139"/>
    </row>
    <row r="13316" spans="1:17" x14ac:dyDescent="0.2">
      <c r="A13316" s="139">
        <v>200702</v>
      </c>
      <c r="B13316" s="139">
        <v>200902</v>
      </c>
      <c r="C13316" s="143" t="s">
        <v>434</v>
      </c>
      <c r="D13316" s="139" t="s">
        <v>434</v>
      </c>
      <c r="E13316" s="139" t="s">
        <v>434</v>
      </c>
      <c r="F13316" s="143">
        <v>0</v>
      </c>
      <c r="G13316" s="139">
        <v>0</v>
      </c>
      <c r="H13316" s="139">
        <v>0</v>
      </c>
      <c r="I13316" s="139" t="s">
        <v>217</v>
      </c>
      <c r="J13316" s="139" t="s">
        <v>252</v>
      </c>
      <c r="K13316" s="139" t="s">
        <v>262</v>
      </c>
      <c r="L13316" s="140"/>
      <c r="M13316" s="150" t="s">
        <v>436</v>
      </c>
      <c r="N13316" s="139"/>
      <c r="O13316" s="139"/>
      <c r="P13316" s="139"/>
      <c r="Q13316" s="139"/>
    </row>
    <row r="13317" spans="1:17" x14ac:dyDescent="0.2">
      <c r="A13317" s="139">
        <v>200702</v>
      </c>
      <c r="B13317" s="139">
        <v>201001</v>
      </c>
      <c r="C13317" s="143" t="s">
        <v>434</v>
      </c>
      <c r="D13317" s="139" t="s">
        <v>434</v>
      </c>
      <c r="E13317" s="139" t="s">
        <v>434</v>
      </c>
      <c r="F13317" s="143">
        <v>0</v>
      </c>
      <c r="G13317" s="139">
        <v>0</v>
      </c>
      <c r="H13317" s="139">
        <v>0</v>
      </c>
      <c r="I13317" s="139" t="s">
        <v>217</v>
      </c>
      <c r="J13317" s="139" t="s">
        <v>252</v>
      </c>
      <c r="K13317" s="139" t="s">
        <v>262</v>
      </c>
      <c r="L13317" s="140"/>
      <c r="M13317" s="150" t="s">
        <v>436</v>
      </c>
      <c r="N13317" s="139"/>
      <c r="O13317" s="139"/>
      <c r="P13317" s="139"/>
      <c r="Q13317" s="139"/>
    </row>
    <row r="13318" spans="1:17" x14ac:dyDescent="0.2">
      <c r="A13318" s="139">
        <v>200702</v>
      </c>
      <c r="B13318" s="139">
        <v>201002</v>
      </c>
      <c r="C13318" s="143" t="s">
        <v>434</v>
      </c>
      <c r="D13318" s="139" t="s">
        <v>434</v>
      </c>
      <c r="E13318" s="139" t="s">
        <v>434</v>
      </c>
      <c r="F13318" s="143">
        <v>0</v>
      </c>
      <c r="G13318" s="139">
        <v>0</v>
      </c>
      <c r="H13318" s="139">
        <v>0</v>
      </c>
      <c r="I13318" s="139" t="s">
        <v>217</v>
      </c>
      <c r="J13318" s="139" t="s">
        <v>252</v>
      </c>
      <c r="K13318" s="139" t="s">
        <v>262</v>
      </c>
      <c r="L13318" s="140"/>
      <c r="M13318" s="150" t="s">
        <v>436</v>
      </c>
      <c r="N13318" s="139"/>
      <c r="O13318" s="139"/>
      <c r="P13318" s="139"/>
      <c r="Q13318" s="139"/>
    </row>
    <row r="13319" spans="1:17" x14ac:dyDescent="0.2">
      <c r="A13319" s="139">
        <v>200702</v>
      </c>
      <c r="B13319" s="139">
        <v>201101</v>
      </c>
      <c r="C13319" s="143" t="s">
        <v>434</v>
      </c>
      <c r="D13319" s="139" t="s">
        <v>434</v>
      </c>
      <c r="E13319" s="139" t="s">
        <v>434</v>
      </c>
      <c r="F13319" s="143">
        <v>0</v>
      </c>
      <c r="G13319" s="139">
        <v>0</v>
      </c>
      <c r="H13319" s="139">
        <v>0</v>
      </c>
      <c r="I13319" s="139" t="s">
        <v>217</v>
      </c>
      <c r="J13319" s="139" t="s">
        <v>252</v>
      </c>
      <c r="K13319" s="139" t="s">
        <v>262</v>
      </c>
      <c r="L13319" s="140"/>
      <c r="M13319" s="150" t="s">
        <v>436</v>
      </c>
      <c r="N13319" s="139"/>
      <c r="O13319" s="139"/>
      <c r="P13319" s="139"/>
      <c r="Q13319" s="139"/>
    </row>
    <row r="13320" spans="1:17" x14ac:dyDescent="0.2">
      <c r="A13320" s="139">
        <v>200702</v>
      </c>
      <c r="B13320" s="139">
        <v>201102</v>
      </c>
      <c r="C13320" s="143" t="s">
        <v>434</v>
      </c>
      <c r="D13320" s="139" t="s">
        <v>434</v>
      </c>
      <c r="E13320" s="139" t="s">
        <v>434</v>
      </c>
      <c r="F13320" s="143">
        <v>0</v>
      </c>
      <c r="G13320" s="139">
        <v>0</v>
      </c>
      <c r="H13320" s="139">
        <v>0</v>
      </c>
      <c r="I13320" s="139" t="s">
        <v>217</v>
      </c>
      <c r="J13320" s="139" t="s">
        <v>252</v>
      </c>
      <c r="K13320" s="139" t="s">
        <v>262</v>
      </c>
      <c r="L13320" s="140"/>
      <c r="M13320" s="150" t="s">
        <v>436</v>
      </c>
      <c r="N13320" s="139"/>
      <c r="O13320" s="139"/>
      <c r="P13320" s="139"/>
      <c r="Q13320" s="139"/>
    </row>
    <row r="13321" spans="1:17" x14ac:dyDescent="0.2">
      <c r="A13321" s="139">
        <v>200702</v>
      </c>
      <c r="B13321" s="139">
        <v>201201</v>
      </c>
      <c r="C13321" s="143" t="s">
        <v>434</v>
      </c>
      <c r="D13321" s="139" t="s">
        <v>434</v>
      </c>
      <c r="E13321" s="139" t="s">
        <v>434</v>
      </c>
      <c r="F13321" s="143">
        <v>0</v>
      </c>
      <c r="G13321" s="139">
        <v>0</v>
      </c>
      <c r="H13321" s="139">
        <v>0</v>
      </c>
      <c r="I13321" s="139" t="s">
        <v>217</v>
      </c>
      <c r="J13321" s="139" t="s">
        <v>252</v>
      </c>
      <c r="K13321" s="139" t="s">
        <v>262</v>
      </c>
      <c r="L13321" s="140"/>
      <c r="M13321" s="150" t="s">
        <v>436</v>
      </c>
      <c r="N13321" s="139"/>
      <c r="O13321" s="139"/>
      <c r="P13321" s="139"/>
      <c r="Q13321" s="139"/>
    </row>
    <row r="13322" spans="1:17" x14ac:dyDescent="0.2">
      <c r="A13322" s="139">
        <v>200702</v>
      </c>
      <c r="B13322" s="139">
        <v>201202</v>
      </c>
      <c r="C13322" s="143" t="s">
        <v>434</v>
      </c>
      <c r="D13322" s="139" t="s">
        <v>434</v>
      </c>
      <c r="E13322" s="139" t="s">
        <v>434</v>
      </c>
      <c r="F13322" s="143">
        <v>0</v>
      </c>
      <c r="G13322" s="139">
        <v>0</v>
      </c>
      <c r="H13322" s="139">
        <v>0</v>
      </c>
      <c r="I13322" s="139" t="s">
        <v>217</v>
      </c>
      <c r="J13322" s="139" t="s">
        <v>252</v>
      </c>
      <c r="K13322" s="139" t="s">
        <v>262</v>
      </c>
      <c r="L13322" s="140"/>
      <c r="M13322" s="150" t="s">
        <v>436</v>
      </c>
      <c r="N13322" s="139"/>
      <c r="O13322" s="139"/>
      <c r="P13322" s="139"/>
      <c r="Q13322" s="139"/>
    </row>
    <row r="13323" spans="1:17" x14ac:dyDescent="0.2">
      <c r="A13323" s="139">
        <v>200702</v>
      </c>
      <c r="B13323" s="139">
        <v>201301</v>
      </c>
      <c r="C13323" s="143" t="s">
        <v>434</v>
      </c>
      <c r="D13323" s="139" t="s">
        <v>434</v>
      </c>
      <c r="E13323" s="139" t="s">
        <v>434</v>
      </c>
      <c r="F13323" s="143">
        <v>0</v>
      </c>
      <c r="G13323" s="139">
        <v>0</v>
      </c>
      <c r="H13323" s="139">
        <v>0</v>
      </c>
      <c r="I13323" s="139" t="s">
        <v>217</v>
      </c>
      <c r="J13323" s="139" t="s">
        <v>252</v>
      </c>
      <c r="K13323" s="139" t="s">
        <v>262</v>
      </c>
      <c r="L13323" s="140"/>
      <c r="M13323" s="150" t="s">
        <v>436</v>
      </c>
      <c r="N13323" s="139"/>
      <c r="O13323" s="139"/>
      <c r="P13323" s="139"/>
      <c r="Q13323" s="139"/>
    </row>
    <row r="13324" spans="1:17" x14ac:dyDescent="0.2">
      <c r="A13324" s="139">
        <v>200702</v>
      </c>
      <c r="B13324" s="139">
        <v>201302</v>
      </c>
      <c r="C13324" s="143" t="s">
        <v>434</v>
      </c>
      <c r="D13324" s="139" t="s">
        <v>434</v>
      </c>
      <c r="E13324" s="139" t="s">
        <v>434</v>
      </c>
      <c r="F13324" s="143">
        <v>0</v>
      </c>
      <c r="G13324" s="139">
        <v>0</v>
      </c>
      <c r="H13324" s="139">
        <v>0</v>
      </c>
      <c r="I13324" s="139" t="s">
        <v>217</v>
      </c>
      <c r="J13324" s="139" t="s">
        <v>252</v>
      </c>
      <c r="K13324" s="139" t="s">
        <v>262</v>
      </c>
      <c r="L13324" s="140"/>
      <c r="M13324" s="150" t="s">
        <v>436</v>
      </c>
      <c r="N13324" s="139"/>
      <c r="O13324" s="139"/>
      <c r="P13324" s="139"/>
      <c r="Q13324" s="139"/>
    </row>
    <row r="13325" spans="1:17" x14ac:dyDescent="0.2">
      <c r="A13325" s="139">
        <v>200702</v>
      </c>
      <c r="B13325" s="139">
        <v>201401</v>
      </c>
      <c r="C13325" s="143" t="s">
        <v>434</v>
      </c>
      <c r="D13325" s="139" t="s">
        <v>434</v>
      </c>
      <c r="E13325" s="139" t="s">
        <v>434</v>
      </c>
      <c r="F13325" s="143">
        <v>0</v>
      </c>
      <c r="G13325" s="139">
        <v>0</v>
      </c>
      <c r="H13325" s="139">
        <v>0</v>
      </c>
      <c r="I13325" s="139" t="s">
        <v>217</v>
      </c>
      <c r="J13325" s="139" t="s">
        <v>252</v>
      </c>
      <c r="K13325" s="139" t="s">
        <v>262</v>
      </c>
      <c r="L13325" s="140"/>
      <c r="M13325" s="150" t="s">
        <v>436</v>
      </c>
      <c r="N13325" s="139"/>
      <c r="O13325" s="139"/>
      <c r="P13325" s="139"/>
      <c r="Q13325" s="139"/>
    </row>
    <row r="13326" spans="1:17" x14ac:dyDescent="0.2">
      <c r="A13326" s="139">
        <v>200702</v>
      </c>
      <c r="B13326" s="139">
        <v>201402</v>
      </c>
      <c r="C13326" s="143" t="s">
        <v>434</v>
      </c>
      <c r="D13326" s="139" t="s">
        <v>434</v>
      </c>
      <c r="E13326" s="139" t="s">
        <v>434</v>
      </c>
      <c r="F13326" s="143">
        <v>0</v>
      </c>
      <c r="G13326" s="139">
        <v>0</v>
      </c>
      <c r="H13326" s="139">
        <v>0</v>
      </c>
      <c r="I13326" s="139" t="s">
        <v>217</v>
      </c>
      <c r="J13326" s="139" t="s">
        <v>252</v>
      </c>
      <c r="K13326" s="139" t="s">
        <v>262</v>
      </c>
      <c r="L13326" s="140"/>
      <c r="M13326" s="150" t="s">
        <v>436</v>
      </c>
      <c r="N13326" s="139"/>
      <c r="O13326" s="139"/>
      <c r="P13326" s="139"/>
      <c r="Q13326" s="139"/>
    </row>
    <row r="13327" spans="1:17" x14ac:dyDescent="0.2">
      <c r="A13327" s="139">
        <v>200702</v>
      </c>
      <c r="B13327" s="139">
        <v>201501</v>
      </c>
      <c r="C13327" s="143" t="s">
        <v>434</v>
      </c>
      <c r="D13327" s="139" t="s">
        <v>434</v>
      </c>
      <c r="E13327" s="139" t="s">
        <v>434</v>
      </c>
      <c r="F13327" s="143">
        <v>0</v>
      </c>
      <c r="G13327" s="139">
        <v>0</v>
      </c>
      <c r="H13327" s="139">
        <v>0</v>
      </c>
      <c r="I13327" s="139" t="s">
        <v>217</v>
      </c>
      <c r="J13327" s="139" t="s">
        <v>252</v>
      </c>
      <c r="K13327" s="139" t="s">
        <v>262</v>
      </c>
      <c r="L13327" s="140"/>
      <c r="M13327" s="150" t="s">
        <v>436</v>
      </c>
      <c r="N13327" s="139"/>
      <c r="O13327" s="139"/>
      <c r="P13327" s="139"/>
      <c r="Q13327" s="139"/>
    </row>
    <row r="13328" spans="1:17" x14ac:dyDescent="0.2">
      <c r="A13328" s="139">
        <v>200702</v>
      </c>
      <c r="B13328" s="139">
        <v>201502</v>
      </c>
      <c r="C13328" s="143" t="s">
        <v>434</v>
      </c>
      <c r="D13328" s="139" t="s">
        <v>434</v>
      </c>
      <c r="E13328" s="139" t="s">
        <v>434</v>
      </c>
      <c r="F13328" s="143">
        <v>0</v>
      </c>
      <c r="G13328" s="139">
        <v>0</v>
      </c>
      <c r="H13328" s="139">
        <v>0</v>
      </c>
      <c r="I13328" s="139" t="s">
        <v>217</v>
      </c>
      <c r="J13328" s="139" t="s">
        <v>252</v>
      </c>
      <c r="K13328" s="139" t="s">
        <v>262</v>
      </c>
      <c r="L13328" s="140"/>
      <c r="M13328" s="150" t="s">
        <v>436</v>
      </c>
      <c r="N13328" s="139"/>
      <c r="O13328" s="139"/>
      <c r="P13328" s="139"/>
      <c r="Q13328" s="139"/>
    </row>
    <row r="13329" spans="1:17" x14ac:dyDescent="0.2">
      <c r="A13329" s="139">
        <v>200702</v>
      </c>
      <c r="B13329" s="139">
        <v>201601</v>
      </c>
      <c r="C13329" s="143" t="s">
        <v>434</v>
      </c>
      <c r="D13329" s="139" t="s">
        <v>434</v>
      </c>
      <c r="E13329" s="139" t="s">
        <v>434</v>
      </c>
      <c r="F13329" s="143">
        <v>0</v>
      </c>
      <c r="G13329" s="139">
        <v>0</v>
      </c>
      <c r="H13329" s="139">
        <v>0</v>
      </c>
      <c r="I13329" s="139" t="s">
        <v>217</v>
      </c>
      <c r="J13329" s="139" t="s">
        <v>252</v>
      </c>
      <c r="K13329" s="139" t="s">
        <v>262</v>
      </c>
      <c r="L13329" s="140"/>
      <c r="M13329" s="150" t="s">
        <v>436</v>
      </c>
      <c r="N13329" s="139"/>
      <c r="O13329" s="139"/>
      <c r="P13329" s="139"/>
      <c r="Q13329" s="139"/>
    </row>
    <row r="13330" spans="1:17" x14ac:dyDescent="0.2">
      <c r="A13330" s="139">
        <v>200702</v>
      </c>
      <c r="B13330" s="139">
        <v>201602</v>
      </c>
      <c r="C13330" s="143" t="s">
        <v>434</v>
      </c>
      <c r="D13330" s="139" t="s">
        <v>434</v>
      </c>
      <c r="E13330" s="139" t="s">
        <v>434</v>
      </c>
      <c r="F13330" s="143">
        <v>0</v>
      </c>
      <c r="G13330" s="139">
        <v>0</v>
      </c>
      <c r="H13330" s="139">
        <v>0</v>
      </c>
      <c r="I13330" s="139" t="s">
        <v>217</v>
      </c>
      <c r="J13330" s="139" t="s">
        <v>252</v>
      </c>
      <c r="K13330" s="139" t="s">
        <v>262</v>
      </c>
      <c r="L13330" s="140"/>
      <c r="M13330" s="150" t="s">
        <v>436</v>
      </c>
      <c r="N13330" s="139"/>
      <c r="O13330" s="139"/>
      <c r="P13330" s="139"/>
      <c r="Q13330" s="139"/>
    </row>
    <row r="13331" spans="1:17" x14ac:dyDescent="0.2">
      <c r="A13331" s="139">
        <v>200702</v>
      </c>
      <c r="B13331" s="139">
        <v>201701</v>
      </c>
      <c r="C13331" s="143" t="s">
        <v>434</v>
      </c>
      <c r="D13331" s="139" t="s">
        <v>434</v>
      </c>
      <c r="E13331" s="139" t="s">
        <v>434</v>
      </c>
      <c r="F13331" s="143">
        <v>0</v>
      </c>
      <c r="G13331" s="139">
        <v>0</v>
      </c>
      <c r="H13331" s="139">
        <v>0</v>
      </c>
      <c r="I13331" s="139" t="s">
        <v>217</v>
      </c>
      <c r="J13331" s="139" t="s">
        <v>252</v>
      </c>
      <c r="K13331" s="139" t="s">
        <v>262</v>
      </c>
      <c r="L13331" s="140"/>
      <c r="M13331" s="150" t="s">
        <v>436</v>
      </c>
      <c r="N13331" s="139"/>
      <c r="O13331" s="139"/>
      <c r="P13331" s="139"/>
      <c r="Q13331" s="139"/>
    </row>
    <row r="13332" spans="1:17" x14ac:dyDescent="0.2">
      <c r="A13332" s="139">
        <v>200702</v>
      </c>
      <c r="B13332" s="139">
        <v>201702</v>
      </c>
      <c r="C13332" s="143" t="s">
        <v>434</v>
      </c>
      <c r="D13332" s="139" t="s">
        <v>434</v>
      </c>
      <c r="E13332" s="139" t="s">
        <v>434</v>
      </c>
      <c r="F13332" s="143">
        <v>0</v>
      </c>
      <c r="G13332" s="139">
        <v>0</v>
      </c>
      <c r="H13332" s="139">
        <v>0</v>
      </c>
      <c r="I13332" s="139" t="s">
        <v>217</v>
      </c>
      <c r="J13332" s="139" t="s">
        <v>252</v>
      </c>
      <c r="K13332" s="139" t="s">
        <v>262</v>
      </c>
      <c r="L13332" s="140"/>
      <c r="M13332" s="150" t="s">
        <v>436</v>
      </c>
      <c r="N13332" s="139"/>
      <c r="O13332" s="139"/>
      <c r="P13332" s="139"/>
      <c r="Q13332" s="139"/>
    </row>
    <row r="13333" spans="1:17" x14ac:dyDescent="0.2">
      <c r="A13333" s="139">
        <v>200702</v>
      </c>
      <c r="B13333" s="139">
        <v>201801</v>
      </c>
      <c r="C13333" s="143" t="s">
        <v>434</v>
      </c>
      <c r="D13333" s="139" t="s">
        <v>434</v>
      </c>
      <c r="E13333" s="139" t="s">
        <v>434</v>
      </c>
      <c r="F13333" s="143">
        <v>0</v>
      </c>
      <c r="G13333" s="139">
        <v>0</v>
      </c>
      <c r="H13333" s="139">
        <v>0</v>
      </c>
      <c r="I13333" s="139" t="s">
        <v>217</v>
      </c>
      <c r="J13333" s="139" t="s">
        <v>252</v>
      </c>
      <c r="K13333" s="139" t="s">
        <v>262</v>
      </c>
      <c r="L13333" s="140"/>
      <c r="M13333" s="150" t="s">
        <v>436</v>
      </c>
      <c r="N13333" s="139"/>
      <c r="O13333" s="139"/>
      <c r="P13333" s="139"/>
      <c r="Q13333" s="139"/>
    </row>
    <row r="13334" spans="1:17" x14ac:dyDescent="0.2">
      <c r="A13334" s="139">
        <v>200702</v>
      </c>
      <c r="B13334" s="139">
        <v>201802</v>
      </c>
      <c r="C13334" s="143" t="s">
        <v>434</v>
      </c>
      <c r="D13334" s="139" t="s">
        <v>434</v>
      </c>
      <c r="E13334" s="139" t="s">
        <v>434</v>
      </c>
      <c r="F13334" s="143">
        <v>0</v>
      </c>
      <c r="G13334" s="139">
        <v>0</v>
      </c>
      <c r="H13334" s="139">
        <v>0</v>
      </c>
      <c r="I13334" s="139" t="s">
        <v>217</v>
      </c>
      <c r="J13334" s="139" t="s">
        <v>252</v>
      </c>
      <c r="K13334" s="139" t="s">
        <v>262</v>
      </c>
      <c r="L13334" s="140"/>
      <c r="M13334" s="150" t="s">
        <v>436</v>
      </c>
      <c r="N13334" s="139"/>
      <c r="O13334" s="139"/>
      <c r="P13334" s="139"/>
      <c r="Q13334" s="139"/>
    </row>
    <row r="13335" spans="1:17" x14ac:dyDescent="0.2">
      <c r="A13335" s="139">
        <v>200702</v>
      </c>
      <c r="B13335" s="139">
        <v>201901</v>
      </c>
      <c r="C13335" s="143" t="s">
        <v>434</v>
      </c>
      <c r="D13335" s="139" t="s">
        <v>434</v>
      </c>
      <c r="E13335" s="139" t="s">
        <v>434</v>
      </c>
      <c r="F13335" s="143">
        <v>0</v>
      </c>
      <c r="G13335" s="139">
        <v>0</v>
      </c>
      <c r="H13335" s="139">
        <v>0</v>
      </c>
      <c r="I13335" s="139" t="s">
        <v>217</v>
      </c>
      <c r="J13335" s="139" t="s">
        <v>252</v>
      </c>
      <c r="K13335" s="139" t="s">
        <v>262</v>
      </c>
      <c r="L13335" s="140"/>
      <c r="M13335" s="150" t="s">
        <v>436</v>
      </c>
      <c r="N13335" s="139"/>
      <c r="O13335" s="139"/>
      <c r="P13335" s="139"/>
      <c r="Q13335" s="139"/>
    </row>
    <row r="13336" spans="1:17" x14ac:dyDescent="0.2">
      <c r="A13336" s="139">
        <v>200702</v>
      </c>
      <c r="B13336" s="139">
        <v>201902</v>
      </c>
      <c r="C13336" s="143" t="s">
        <v>434</v>
      </c>
      <c r="D13336" s="139" t="s">
        <v>434</v>
      </c>
      <c r="E13336" s="139" t="s">
        <v>434</v>
      </c>
      <c r="F13336" s="143">
        <v>0</v>
      </c>
      <c r="G13336" s="139">
        <v>0</v>
      </c>
      <c r="H13336" s="139">
        <v>0</v>
      </c>
      <c r="I13336" s="139" t="s">
        <v>217</v>
      </c>
      <c r="J13336" s="139" t="s">
        <v>252</v>
      </c>
      <c r="K13336" s="139" t="s">
        <v>262</v>
      </c>
      <c r="L13336" s="140"/>
      <c r="M13336" s="150" t="s">
        <v>436</v>
      </c>
      <c r="N13336" s="139"/>
      <c r="O13336" s="139"/>
      <c r="P13336" s="139"/>
      <c r="Q13336" s="139"/>
    </row>
    <row r="13337" spans="1:17" x14ac:dyDescent="0.2">
      <c r="A13337" s="139">
        <v>200702</v>
      </c>
      <c r="B13337" s="139">
        <v>202001</v>
      </c>
      <c r="C13337" s="143" t="s">
        <v>434</v>
      </c>
      <c r="D13337" s="139" t="s">
        <v>434</v>
      </c>
      <c r="E13337" s="139" t="s">
        <v>434</v>
      </c>
      <c r="F13337" s="143">
        <v>0</v>
      </c>
      <c r="G13337" s="139">
        <v>0</v>
      </c>
      <c r="H13337" s="139">
        <v>0</v>
      </c>
      <c r="I13337" s="139" t="s">
        <v>217</v>
      </c>
      <c r="J13337" s="139" t="s">
        <v>252</v>
      </c>
      <c r="K13337" s="139" t="s">
        <v>262</v>
      </c>
      <c r="L13337" s="140"/>
      <c r="M13337" s="150" t="s">
        <v>436</v>
      </c>
      <c r="N13337" s="139"/>
      <c r="O13337" s="139"/>
      <c r="P13337" s="139"/>
      <c r="Q13337" s="139"/>
    </row>
    <row r="13338" spans="1:17" x14ac:dyDescent="0.2">
      <c r="A13338" s="139">
        <v>200702</v>
      </c>
      <c r="B13338" s="139">
        <v>202002</v>
      </c>
      <c r="C13338" s="143" t="s">
        <v>434</v>
      </c>
      <c r="D13338" s="139" t="s">
        <v>434</v>
      </c>
      <c r="E13338" s="139" t="s">
        <v>434</v>
      </c>
      <c r="F13338" s="143">
        <v>0</v>
      </c>
      <c r="G13338" s="139">
        <v>0</v>
      </c>
      <c r="H13338" s="139">
        <v>0</v>
      </c>
      <c r="I13338" s="139" t="s">
        <v>217</v>
      </c>
      <c r="J13338" s="139" t="s">
        <v>252</v>
      </c>
      <c r="K13338" s="139" t="s">
        <v>262</v>
      </c>
      <c r="L13338" s="140"/>
      <c r="M13338" s="150" t="s">
        <v>436</v>
      </c>
      <c r="N13338" s="139"/>
      <c r="O13338" s="139"/>
      <c r="P13338" s="139"/>
      <c r="Q13338" s="139"/>
    </row>
    <row r="13339" spans="1:17" x14ac:dyDescent="0.2">
      <c r="A13339" s="139">
        <v>200702</v>
      </c>
      <c r="B13339" s="139">
        <v>202101</v>
      </c>
      <c r="C13339" s="143" t="s">
        <v>434</v>
      </c>
      <c r="D13339" s="139" t="s">
        <v>434</v>
      </c>
      <c r="E13339" s="139" t="s">
        <v>434</v>
      </c>
      <c r="F13339" s="143">
        <v>0</v>
      </c>
      <c r="G13339" s="139">
        <v>0</v>
      </c>
      <c r="H13339" s="139">
        <v>0</v>
      </c>
      <c r="I13339" s="139" t="s">
        <v>217</v>
      </c>
      <c r="J13339" s="139" t="s">
        <v>252</v>
      </c>
      <c r="K13339" s="139" t="s">
        <v>262</v>
      </c>
      <c r="L13339" s="140"/>
      <c r="M13339" s="150" t="s">
        <v>436</v>
      </c>
      <c r="N13339" s="139"/>
      <c r="O13339" s="139"/>
      <c r="P13339" s="139"/>
      <c r="Q13339" s="139"/>
    </row>
    <row r="13340" spans="1:17" x14ac:dyDescent="0.2">
      <c r="A13340" s="139">
        <v>200702</v>
      </c>
      <c r="B13340" s="139">
        <v>202102</v>
      </c>
      <c r="C13340" s="143" t="s">
        <v>434</v>
      </c>
      <c r="D13340" s="139" t="s">
        <v>434</v>
      </c>
      <c r="E13340" s="139" t="s">
        <v>434</v>
      </c>
      <c r="F13340" s="143">
        <v>0</v>
      </c>
      <c r="G13340" s="139">
        <v>0</v>
      </c>
      <c r="H13340" s="139">
        <v>0</v>
      </c>
      <c r="I13340" s="139" t="s">
        <v>217</v>
      </c>
      <c r="J13340" s="139" t="s">
        <v>252</v>
      </c>
      <c r="K13340" s="139" t="s">
        <v>262</v>
      </c>
      <c r="L13340" s="140"/>
      <c r="M13340" s="150" t="s">
        <v>436</v>
      </c>
      <c r="N13340" s="139"/>
      <c r="O13340" s="139"/>
      <c r="P13340" s="139"/>
      <c r="Q13340" s="139"/>
    </row>
    <row r="13341" spans="1:17" x14ac:dyDescent="0.2">
      <c r="A13341" s="139">
        <v>200702</v>
      </c>
      <c r="B13341" s="139">
        <v>202201</v>
      </c>
      <c r="C13341" s="143" t="s">
        <v>434</v>
      </c>
      <c r="D13341" s="139" t="s">
        <v>434</v>
      </c>
      <c r="E13341" s="139" t="s">
        <v>434</v>
      </c>
      <c r="F13341" s="143">
        <v>0</v>
      </c>
      <c r="G13341" s="139">
        <v>0</v>
      </c>
      <c r="H13341" s="139">
        <v>0</v>
      </c>
      <c r="I13341" s="139" t="s">
        <v>217</v>
      </c>
      <c r="J13341" s="139" t="s">
        <v>252</v>
      </c>
      <c r="K13341" s="139" t="s">
        <v>262</v>
      </c>
      <c r="L13341" s="140"/>
      <c r="M13341" s="150" t="s">
        <v>436</v>
      </c>
      <c r="N13341" s="139"/>
      <c r="O13341" s="139"/>
      <c r="P13341" s="139"/>
      <c r="Q13341" s="139"/>
    </row>
    <row r="13342" spans="1:17" x14ac:dyDescent="0.2">
      <c r="A13342" s="139">
        <v>200702</v>
      </c>
      <c r="B13342" s="139">
        <v>202202</v>
      </c>
      <c r="C13342" s="143" t="s">
        <v>434</v>
      </c>
      <c r="D13342" s="139" t="s">
        <v>434</v>
      </c>
      <c r="E13342" s="139" t="s">
        <v>434</v>
      </c>
      <c r="F13342" s="143">
        <v>0</v>
      </c>
      <c r="G13342" s="139">
        <v>0</v>
      </c>
      <c r="H13342" s="139">
        <v>0</v>
      </c>
      <c r="I13342" s="139" t="s">
        <v>217</v>
      </c>
      <c r="J13342" s="139" t="s">
        <v>252</v>
      </c>
      <c r="K13342" s="139" t="s">
        <v>262</v>
      </c>
      <c r="L13342" s="140"/>
      <c r="M13342" s="150" t="s">
        <v>436</v>
      </c>
      <c r="N13342" s="139"/>
      <c r="O13342" s="139"/>
      <c r="P13342" s="139"/>
      <c r="Q13342" s="139"/>
    </row>
    <row r="13343" spans="1:17" x14ac:dyDescent="0.2">
      <c r="A13343" s="139">
        <v>200702</v>
      </c>
      <c r="B13343" s="139">
        <v>202301</v>
      </c>
      <c r="C13343" s="143" t="s">
        <v>434</v>
      </c>
      <c r="D13343" s="139" t="s">
        <v>434</v>
      </c>
      <c r="E13343" s="139" t="s">
        <v>434</v>
      </c>
      <c r="F13343" s="143">
        <v>0</v>
      </c>
      <c r="G13343" s="139">
        <v>0</v>
      </c>
      <c r="H13343" s="139">
        <v>0</v>
      </c>
      <c r="I13343" s="139" t="s">
        <v>217</v>
      </c>
      <c r="J13343" s="139" t="s">
        <v>252</v>
      </c>
      <c r="K13343" s="139" t="s">
        <v>262</v>
      </c>
      <c r="L13343" s="140"/>
      <c r="M13343" s="150" t="s">
        <v>436</v>
      </c>
      <c r="N13343" s="139"/>
      <c r="O13343" s="139"/>
      <c r="P13343" s="139"/>
      <c r="Q13343" s="139"/>
    </row>
    <row r="13344" spans="1:17" x14ac:dyDescent="0.2">
      <c r="A13344" s="139">
        <v>200702</v>
      </c>
      <c r="B13344" s="139">
        <v>202302</v>
      </c>
      <c r="C13344" s="143" t="s">
        <v>434</v>
      </c>
      <c r="D13344" s="139" t="s">
        <v>434</v>
      </c>
      <c r="E13344" s="139" t="s">
        <v>434</v>
      </c>
      <c r="F13344" s="143">
        <v>0</v>
      </c>
      <c r="G13344" s="139">
        <v>0</v>
      </c>
      <c r="H13344" s="139">
        <v>0</v>
      </c>
      <c r="I13344" s="139" t="s">
        <v>217</v>
      </c>
      <c r="J13344" s="139" t="s">
        <v>252</v>
      </c>
      <c r="K13344" s="139" t="s">
        <v>262</v>
      </c>
      <c r="L13344" s="140"/>
      <c r="M13344" s="150" t="s">
        <v>436</v>
      </c>
      <c r="N13344" s="139"/>
      <c r="O13344" s="139"/>
      <c r="P13344" s="139"/>
      <c r="Q13344" s="139"/>
    </row>
    <row r="13345" spans="1:17" x14ac:dyDescent="0.2">
      <c r="A13345" s="139">
        <v>200702</v>
      </c>
      <c r="B13345" s="139">
        <v>202401</v>
      </c>
      <c r="C13345" s="143" t="s">
        <v>434</v>
      </c>
      <c r="D13345" s="139" t="s">
        <v>434</v>
      </c>
      <c r="E13345" s="139" t="s">
        <v>434</v>
      </c>
      <c r="F13345" s="143">
        <v>0</v>
      </c>
      <c r="G13345" s="139">
        <v>0</v>
      </c>
      <c r="H13345" s="139">
        <v>0</v>
      </c>
      <c r="I13345" s="139" t="s">
        <v>217</v>
      </c>
      <c r="J13345" s="139" t="s">
        <v>252</v>
      </c>
      <c r="K13345" s="139" t="s">
        <v>262</v>
      </c>
      <c r="L13345" s="140"/>
      <c r="M13345" s="150" t="s">
        <v>436</v>
      </c>
      <c r="N13345" s="139"/>
      <c r="O13345" s="139"/>
      <c r="P13345" s="139"/>
      <c r="Q13345" s="139"/>
    </row>
    <row r="13346" spans="1:17" x14ac:dyDescent="0.2">
      <c r="A13346" s="139">
        <v>200702</v>
      </c>
      <c r="B13346" s="139">
        <v>202402</v>
      </c>
      <c r="C13346" s="143" t="s">
        <v>434</v>
      </c>
      <c r="D13346" s="139" t="s">
        <v>434</v>
      </c>
      <c r="E13346" s="139" t="s">
        <v>434</v>
      </c>
      <c r="F13346" s="143">
        <v>0</v>
      </c>
      <c r="G13346" s="139">
        <v>0</v>
      </c>
      <c r="H13346" s="139">
        <v>0</v>
      </c>
      <c r="I13346" s="139" t="s">
        <v>217</v>
      </c>
      <c r="J13346" s="139" t="s">
        <v>252</v>
      </c>
      <c r="K13346" s="139" t="s">
        <v>262</v>
      </c>
      <c r="L13346" s="140"/>
      <c r="M13346" s="150" t="s">
        <v>436</v>
      </c>
      <c r="N13346" s="139"/>
      <c r="O13346" s="139"/>
      <c r="P13346" s="139"/>
      <c r="Q13346" s="139"/>
    </row>
    <row r="13347" spans="1:17" x14ac:dyDescent="0.2">
      <c r="A13347" s="139">
        <v>200801</v>
      </c>
      <c r="B13347" s="139">
        <v>200801</v>
      </c>
      <c r="C13347" s="143" t="s">
        <v>434</v>
      </c>
      <c r="D13347" s="139" t="s">
        <v>434</v>
      </c>
      <c r="E13347" s="139" t="s">
        <v>434</v>
      </c>
      <c r="F13347" s="143">
        <v>0</v>
      </c>
      <c r="G13347" s="139">
        <v>0</v>
      </c>
      <c r="H13347" s="139">
        <v>0</v>
      </c>
      <c r="I13347" s="139" t="s">
        <v>217</v>
      </c>
      <c r="J13347" s="139" t="s">
        <v>252</v>
      </c>
      <c r="K13347" s="139" t="s">
        <v>262</v>
      </c>
      <c r="L13347" s="140"/>
      <c r="M13347" s="150" t="s">
        <v>437</v>
      </c>
      <c r="N13347" s="139"/>
      <c r="O13347" s="139"/>
      <c r="P13347" s="139"/>
      <c r="Q13347" s="139"/>
    </row>
    <row r="13348" spans="1:17" x14ac:dyDescent="0.2">
      <c r="A13348" s="139">
        <v>200801</v>
      </c>
      <c r="B13348" s="139">
        <v>200802</v>
      </c>
      <c r="C13348" s="143" t="s">
        <v>434</v>
      </c>
      <c r="D13348" s="139" t="s">
        <v>434</v>
      </c>
      <c r="E13348" s="139" t="s">
        <v>434</v>
      </c>
      <c r="F13348" s="143">
        <v>0</v>
      </c>
      <c r="G13348" s="139">
        <v>0</v>
      </c>
      <c r="H13348" s="139">
        <v>0</v>
      </c>
      <c r="I13348" s="139" t="s">
        <v>217</v>
      </c>
      <c r="J13348" s="139" t="s">
        <v>252</v>
      </c>
      <c r="K13348" s="139" t="s">
        <v>262</v>
      </c>
      <c r="L13348" s="140"/>
      <c r="M13348" s="150" t="s">
        <v>437</v>
      </c>
      <c r="N13348" s="139"/>
      <c r="O13348" s="139"/>
      <c r="P13348" s="139"/>
      <c r="Q13348" s="139"/>
    </row>
    <row r="13349" spans="1:17" x14ac:dyDescent="0.2">
      <c r="A13349" s="139">
        <v>200801</v>
      </c>
      <c r="B13349" s="139">
        <v>200901</v>
      </c>
      <c r="C13349" s="143" t="s">
        <v>434</v>
      </c>
      <c r="D13349" s="139" t="s">
        <v>434</v>
      </c>
      <c r="E13349" s="139" t="s">
        <v>434</v>
      </c>
      <c r="F13349" s="143">
        <v>0</v>
      </c>
      <c r="G13349" s="139">
        <v>0</v>
      </c>
      <c r="H13349" s="139">
        <v>0</v>
      </c>
      <c r="I13349" s="139" t="s">
        <v>217</v>
      </c>
      <c r="J13349" s="139" t="s">
        <v>252</v>
      </c>
      <c r="K13349" s="139" t="s">
        <v>262</v>
      </c>
      <c r="L13349" s="140"/>
      <c r="M13349" s="150" t="s">
        <v>437</v>
      </c>
      <c r="N13349" s="139"/>
      <c r="O13349" s="139"/>
      <c r="P13349" s="139"/>
      <c r="Q13349" s="139"/>
    </row>
    <row r="13350" spans="1:17" x14ac:dyDescent="0.2">
      <c r="A13350" s="139">
        <v>200801</v>
      </c>
      <c r="B13350" s="139">
        <v>200902</v>
      </c>
      <c r="C13350" s="143" t="s">
        <v>434</v>
      </c>
      <c r="D13350" s="139" t="s">
        <v>434</v>
      </c>
      <c r="E13350" s="139" t="s">
        <v>434</v>
      </c>
      <c r="F13350" s="143">
        <v>0</v>
      </c>
      <c r="G13350" s="139">
        <v>0</v>
      </c>
      <c r="H13350" s="139">
        <v>0</v>
      </c>
      <c r="I13350" s="139" t="s">
        <v>217</v>
      </c>
      <c r="J13350" s="139" t="s">
        <v>252</v>
      </c>
      <c r="K13350" s="139" t="s">
        <v>262</v>
      </c>
      <c r="L13350" s="140"/>
      <c r="M13350" s="150" t="s">
        <v>437</v>
      </c>
      <c r="N13350" s="139"/>
      <c r="O13350" s="139"/>
      <c r="P13350" s="139"/>
      <c r="Q13350" s="139"/>
    </row>
    <row r="13351" spans="1:17" x14ac:dyDescent="0.2">
      <c r="A13351" s="139">
        <v>200801</v>
      </c>
      <c r="B13351" s="139">
        <v>201001</v>
      </c>
      <c r="C13351" s="143" t="s">
        <v>434</v>
      </c>
      <c r="D13351" s="139" t="s">
        <v>434</v>
      </c>
      <c r="E13351" s="139" t="s">
        <v>434</v>
      </c>
      <c r="F13351" s="143">
        <v>0</v>
      </c>
      <c r="G13351" s="139">
        <v>0</v>
      </c>
      <c r="H13351" s="139">
        <v>0</v>
      </c>
      <c r="I13351" s="139" t="s">
        <v>217</v>
      </c>
      <c r="J13351" s="139" t="s">
        <v>252</v>
      </c>
      <c r="K13351" s="139" t="s">
        <v>262</v>
      </c>
      <c r="L13351" s="140"/>
      <c r="M13351" s="150" t="s">
        <v>437</v>
      </c>
      <c r="N13351" s="139"/>
      <c r="O13351" s="139"/>
      <c r="P13351" s="139"/>
      <c r="Q13351" s="139"/>
    </row>
    <row r="13352" spans="1:17" x14ac:dyDescent="0.2">
      <c r="A13352" s="139">
        <v>200801</v>
      </c>
      <c r="B13352" s="139">
        <v>201002</v>
      </c>
      <c r="C13352" s="143" t="s">
        <v>434</v>
      </c>
      <c r="D13352" s="139" t="s">
        <v>434</v>
      </c>
      <c r="E13352" s="139" t="s">
        <v>434</v>
      </c>
      <c r="F13352" s="143">
        <v>0</v>
      </c>
      <c r="G13352" s="139">
        <v>0</v>
      </c>
      <c r="H13352" s="139">
        <v>0</v>
      </c>
      <c r="I13352" s="139" t="s">
        <v>217</v>
      </c>
      <c r="J13352" s="139" t="s">
        <v>252</v>
      </c>
      <c r="K13352" s="139" t="s">
        <v>262</v>
      </c>
      <c r="L13352" s="140"/>
      <c r="M13352" s="150" t="s">
        <v>437</v>
      </c>
      <c r="N13352" s="139"/>
      <c r="O13352" s="139"/>
      <c r="P13352" s="139"/>
      <c r="Q13352" s="139"/>
    </row>
    <row r="13353" spans="1:17" x14ac:dyDescent="0.2">
      <c r="A13353" s="139">
        <v>200801</v>
      </c>
      <c r="B13353" s="139">
        <v>201101</v>
      </c>
      <c r="C13353" s="143" t="s">
        <v>434</v>
      </c>
      <c r="D13353" s="139" t="s">
        <v>434</v>
      </c>
      <c r="E13353" s="139" t="s">
        <v>434</v>
      </c>
      <c r="F13353" s="143">
        <v>0</v>
      </c>
      <c r="G13353" s="139">
        <v>0</v>
      </c>
      <c r="H13353" s="139">
        <v>0</v>
      </c>
      <c r="I13353" s="139" t="s">
        <v>217</v>
      </c>
      <c r="J13353" s="139" t="s">
        <v>252</v>
      </c>
      <c r="K13353" s="139" t="s">
        <v>262</v>
      </c>
      <c r="L13353" s="140"/>
      <c r="M13353" s="150" t="s">
        <v>437</v>
      </c>
      <c r="N13353" s="139"/>
      <c r="O13353" s="139"/>
      <c r="P13353" s="139"/>
      <c r="Q13353" s="139"/>
    </row>
    <row r="13354" spans="1:17" x14ac:dyDescent="0.2">
      <c r="A13354" s="139">
        <v>200801</v>
      </c>
      <c r="B13354" s="139">
        <v>201102</v>
      </c>
      <c r="C13354" s="143" t="s">
        <v>434</v>
      </c>
      <c r="D13354" s="139" t="s">
        <v>434</v>
      </c>
      <c r="E13354" s="139" t="s">
        <v>434</v>
      </c>
      <c r="F13354" s="143">
        <v>0</v>
      </c>
      <c r="G13354" s="139">
        <v>0</v>
      </c>
      <c r="H13354" s="139">
        <v>0</v>
      </c>
      <c r="I13354" s="139" t="s">
        <v>217</v>
      </c>
      <c r="J13354" s="139" t="s">
        <v>252</v>
      </c>
      <c r="K13354" s="139" t="s">
        <v>262</v>
      </c>
      <c r="L13354" s="140"/>
      <c r="M13354" s="150" t="s">
        <v>437</v>
      </c>
      <c r="N13354" s="139"/>
      <c r="O13354" s="139"/>
      <c r="P13354" s="139"/>
      <c r="Q13354" s="139"/>
    </row>
    <row r="13355" spans="1:17" x14ac:dyDescent="0.2">
      <c r="A13355" s="139">
        <v>200801</v>
      </c>
      <c r="B13355" s="139">
        <v>201201</v>
      </c>
      <c r="C13355" s="143" t="s">
        <v>434</v>
      </c>
      <c r="D13355" s="139" t="s">
        <v>434</v>
      </c>
      <c r="E13355" s="139" t="s">
        <v>434</v>
      </c>
      <c r="F13355" s="143">
        <v>0</v>
      </c>
      <c r="G13355" s="139">
        <v>0</v>
      </c>
      <c r="H13355" s="139">
        <v>0</v>
      </c>
      <c r="I13355" s="139" t="s">
        <v>217</v>
      </c>
      <c r="J13355" s="139" t="s">
        <v>252</v>
      </c>
      <c r="K13355" s="139" t="s">
        <v>262</v>
      </c>
      <c r="L13355" s="140"/>
      <c r="M13355" s="150" t="s">
        <v>437</v>
      </c>
      <c r="N13355" s="139"/>
      <c r="O13355" s="139"/>
      <c r="P13355" s="139"/>
      <c r="Q13355" s="139"/>
    </row>
    <row r="13356" spans="1:17" x14ac:dyDescent="0.2">
      <c r="A13356" s="139">
        <v>200801</v>
      </c>
      <c r="B13356" s="139">
        <v>201202</v>
      </c>
      <c r="C13356" s="143" t="s">
        <v>434</v>
      </c>
      <c r="D13356" s="139" t="s">
        <v>434</v>
      </c>
      <c r="E13356" s="139" t="s">
        <v>434</v>
      </c>
      <c r="F13356" s="143">
        <v>0</v>
      </c>
      <c r="G13356" s="139">
        <v>0</v>
      </c>
      <c r="H13356" s="139">
        <v>0</v>
      </c>
      <c r="I13356" s="139" t="s">
        <v>217</v>
      </c>
      <c r="J13356" s="139" t="s">
        <v>252</v>
      </c>
      <c r="K13356" s="139" t="s">
        <v>262</v>
      </c>
      <c r="L13356" s="140"/>
      <c r="M13356" s="150" t="s">
        <v>437</v>
      </c>
      <c r="N13356" s="139"/>
      <c r="O13356" s="139"/>
      <c r="P13356" s="139"/>
      <c r="Q13356" s="139"/>
    </row>
    <row r="13357" spans="1:17" x14ac:dyDescent="0.2">
      <c r="A13357" s="139">
        <v>200801</v>
      </c>
      <c r="B13357" s="139">
        <v>201301</v>
      </c>
      <c r="C13357" s="143" t="s">
        <v>434</v>
      </c>
      <c r="D13357" s="139" t="s">
        <v>434</v>
      </c>
      <c r="E13357" s="139" t="s">
        <v>434</v>
      </c>
      <c r="F13357" s="143">
        <v>0</v>
      </c>
      <c r="G13357" s="139">
        <v>0</v>
      </c>
      <c r="H13357" s="139">
        <v>0</v>
      </c>
      <c r="I13357" s="139" t="s">
        <v>217</v>
      </c>
      <c r="J13357" s="139" t="s">
        <v>252</v>
      </c>
      <c r="K13357" s="139" t="s">
        <v>262</v>
      </c>
      <c r="L13357" s="140"/>
      <c r="M13357" s="150" t="s">
        <v>437</v>
      </c>
      <c r="N13357" s="139"/>
      <c r="O13357" s="139"/>
      <c r="P13357" s="139"/>
      <c r="Q13357" s="139"/>
    </row>
    <row r="13358" spans="1:17" x14ac:dyDescent="0.2">
      <c r="A13358" s="139">
        <v>200801</v>
      </c>
      <c r="B13358" s="139">
        <v>201302</v>
      </c>
      <c r="C13358" s="143" t="s">
        <v>434</v>
      </c>
      <c r="D13358" s="139" t="s">
        <v>434</v>
      </c>
      <c r="E13358" s="139" t="s">
        <v>434</v>
      </c>
      <c r="F13358" s="143">
        <v>0</v>
      </c>
      <c r="G13358" s="139">
        <v>0</v>
      </c>
      <c r="H13358" s="139">
        <v>0</v>
      </c>
      <c r="I13358" s="139" t="s">
        <v>217</v>
      </c>
      <c r="J13358" s="139" t="s">
        <v>252</v>
      </c>
      <c r="K13358" s="139" t="s">
        <v>262</v>
      </c>
      <c r="L13358" s="140"/>
      <c r="M13358" s="150" t="s">
        <v>437</v>
      </c>
      <c r="N13358" s="139"/>
      <c r="O13358" s="139"/>
      <c r="P13358" s="139"/>
      <c r="Q13358" s="139"/>
    </row>
    <row r="13359" spans="1:17" x14ac:dyDescent="0.2">
      <c r="A13359" s="139">
        <v>200801</v>
      </c>
      <c r="B13359" s="139">
        <v>201401</v>
      </c>
      <c r="C13359" s="143" t="s">
        <v>434</v>
      </c>
      <c r="D13359" s="139" t="s">
        <v>434</v>
      </c>
      <c r="E13359" s="139" t="s">
        <v>434</v>
      </c>
      <c r="F13359" s="143">
        <v>0</v>
      </c>
      <c r="G13359" s="139">
        <v>0</v>
      </c>
      <c r="H13359" s="139">
        <v>0</v>
      </c>
      <c r="I13359" s="139" t="s">
        <v>217</v>
      </c>
      <c r="J13359" s="139" t="s">
        <v>252</v>
      </c>
      <c r="K13359" s="139" t="s">
        <v>262</v>
      </c>
      <c r="L13359" s="140"/>
      <c r="M13359" s="150" t="s">
        <v>437</v>
      </c>
      <c r="N13359" s="139"/>
      <c r="O13359" s="139"/>
      <c r="P13359" s="139"/>
      <c r="Q13359" s="139"/>
    </row>
    <row r="13360" spans="1:17" x14ac:dyDescent="0.2">
      <c r="A13360" s="139">
        <v>200801</v>
      </c>
      <c r="B13360" s="139">
        <v>201402</v>
      </c>
      <c r="C13360" s="143" t="s">
        <v>434</v>
      </c>
      <c r="D13360" s="139" t="s">
        <v>434</v>
      </c>
      <c r="E13360" s="139" t="s">
        <v>434</v>
      </c>
      <c r="F13360" s="143">
        <v>0</v>
      </c>
      <c r="G13360" s="139">
        <v>0</v>
      </c>
      <c r="H13360" s="139">
        <v>0</v>
      </c>
      <c r="I13360" s="139" t="s">
        <v>217</v>
      </c>
      <c r="J13360" s="139" t="s">
        <v>252</v>
      </c>
      <c r="K13360" s="139" t="s">
        <v>262</v>
      </c>
      <c r="L13360" s="140"/>
      <c r="M13360" s="150" t="s">
        <v>437</v>
      </c>
      <c r="N13360" s="139"/>
      <c r="O13360" s="139"/>
      <c r="P13360" s="139"/>
      <c r="Q13360" s="139"/>
    </row>
    <row r="13361" spans="1:17" x14ac:dyDescent="0.2">
      <c r="A13361" s="139">
        <v>200801</v>
      </c>
      <c r="B13361" s="139">
        <v>201501</v>
      </c>
      <c r="C13361" s="143" t="s">
        <v>434</v>
      </c>
      <c r="D13361" s="139" t="s">
        <v>434</v>
      </c>
      <c r="E13361" s="139" t="s">
        <v>434</v>
      </c>
      <c r="F13361" s="143">
        <v>0</v>
      </c>
      <c r="G13361" s="139">
        <v>0</v>
      </c>
      <c r="H13361" s="139">
        <v>0</v>
      </c>
      <c r="I13361" s="139" t="s">
        <v>217</v>
      </c>
      <c r="J13361" s="139" t="s">
        <v>252</v>
      </c>
      <c r="K13361" s="139" t="s">
        <v>262</v>
      </c>
      <c r="L13361" s="140"/>
      <c r="M13361" s="150" t="s">
        <v>437</v>
      </c>
      <c r="N13361" s="139"/>
      <c r="O13361" s="139"/>
      <c r="P13361" s="139"/>
      <c r="Q13361" s="139"/>
    </row>
    <row r="13362" spans="1:17" x14ac:dyDescent="0.2">
      <c r="A13362" s="139">
        <v>200801</v>
      </c>
      <c r="B13362" s="139">
        <v>201502</v>
      </c>
      <c r="C13362" s="143" t="s">
        <v>434</v>
      </c>
      <c r="D13362" s="139" t="s">
        <v>434</v>
      </c>
      <c r="E13362" s="139" t="s">
        <v>434</v>
      </c>
      <c r="F13362" s="143">
        <v>0</v>
      </c>
      <c r="G13362" s="139">
        <v>0</v>
      </c>
      <c r="H13362" s="139">
        <v>0</v>
      </c>
      <c r="I13362" s="139" t="s">
        <v>217</v>
      </c>
      <c r="J13362" s="139" t="s">
        <v>252</v>
      </c>
      <c r="K13362" s="139" t="s">
        <v>262</v>
      </c>
      <c r="L13362" s="140"/>
      <c r="M13362" s="150" t="s">
        <v>437</v>
      </c>
      <c r="N13362" s="139"/>
      <c r="O13362" s="139"/>
      <c r="P13362" s="139"/>
      <c r="Q13362" s="139"/>
    </row>
    <row r="13363" spans="1:17" x14ac:dyDescent="0.2">
      <c r="A13363" s="139">
        <v>200801</v>
      </c>
      <c r="B13363" s="139">
        <v>201601</v>
      </c>
      <c r="C13363" s="143" t="s">
        <v>434</v>
      </c>
      <c r="D13363" s="139" t="s">
        <v>434</v>
      </c>
      <c r="E13363" s="139" t="s">
        <v>434</v>
      </c>
      <c r="F13363" s="143">
        <v>0</v>
      </c>
      <c r="G13363" s="139">
        <v>0</v>
      </c>
      <c r="H13363" s="139">
        <v>0</v>
      </c>
      <c r="I13363" s="139" t="s">
        <v>217</v>
      </c>
      <c r="J13363" s="139" t="s">
        <v>252</v>
      </c>
      <c r="K13363" s="139" t="s">
        <v>262</v>
      </c>
      <c r="L13363" s="140"/>
      <c r="M13363" s="150" t="s">
        <v>437</v>
      </c>
      <c r="N13363" s="139"/>
      <c r="O13363" s="139"/>
      <c r="P13363" s="139"/>
      <c r="Q13363" s="139"/>
    </row>
    <row r="13364" spans="1:17" x14ac:dyDescent="0.2">
      <c r="A13364" s="139">
        <v>200801</v>
      </c>
      <c r="B13364" s="139">
        <v>201602</v>
      </c>
      <c r="C13364" s="143" t="s">
        <v>434</v>
      </c>
      <c r="D13364" s="139" t="s">
        <v>434</v>
      </c>
      <c r="E13364" s="139" t="s">
        <v>434</v>
      </c>
      <c r="F13364" s="143">
        <v>0</v>
      </c>
      <c r="G13364" s="139">
        <v>0</v>
      </c>
      <c r="H13364" s="139">
        <v>0</v>
      </c>
      <c r="I13364" s="139" t="s">
        <v>217</v>
      </c>
      <c r="J13364" s="139" t="s">
        <v>252</v>
      </c>
      <c r="K13364" s="139" t="s">
        <v>262</v>
      </c>
      <c r="L13364" s="140"/>
      <c r="M13364" s="150" t="s">
        <v>437</v>
      </c>
      <c r="N13364" s="139"/>
      <c r="O13364" s="139"/>
      <c r="P13364" s="139"/>
      <c r="Q13364" s="139"/>
    </row>
    <row r="13365" spans="1:17" x14ac:dyDescent="0.2">
      <c r="A13365" s="139">
        <v>200801</v>
      </c>
      <c r="B13365" s="139">
        <v>201701</v>
      </c>
      <c r="C13365" s="143" t="s">
        <v>434</v>
      </c>
      <c r="D13365" s="139" t="s">
        <v>434</v>
      </c>
      <c r="E13365" s="139" t="s">
        <v>434</v>
      </c>
      <c r="F13365" s="143">
        <v>0</v>
      </c>
      <c r="G13365" s="139">
        <v>0</v>
      </c>
      <c r="H13365" s="139">
        <v>0</v>
      </c>
      <c r="I13365" s="139" t="s">
        <v>217</v>
      </c>
      <c r="J13365" s="139" t="s">
        <v>252</v>
      </c>
      <c r="K13365" s="139" t="s">
        <v>262</v>
      </c>
      <c r="L13365" s="140"/>
      <c r="M13365" s="150" t="s">
        <v>437</v>
      </c>
      <c r="N13365" s="139"/>
      <c r="O13365" s="139"/>
      <c r="P13365" s="139"/>
      <c r="Q13365" s="139"/>
    </row>
    <row r="13366" spans="1:17" x14ac:dyDescent="0.2">
      <c r="A13366" s="139">
        <v>200801</v>
      </c>
      <c r="B13366" s="139">
        <v>201702</v>
      </c>
      <c r="C13366" s="143" t="s">
        <v>434</v>
      </c>
      <c r="D13366" s="139" t="s">
        <v>434</v>
      </c>
      <c r="E13366" s="139" t="s">
        <v>434</v>
      </c>
      <c r="F13366" s="143">
        <v>0</v>
      </c>
      <c r="G13366" s="139">
        <v>0</v>
      </c>
      <c r="H13366" s="139">
        <v>0</v>
      </c>
      <c r="I13366" s="139" t="s">
        <v>217</v>
      </c>
      <c r="J13366" s="139" t="s">
        <v>252</v>
      </c>
      <c r="K13366" s="139" t="s">
        <v>262</v>
      </c>
      <c r="L13366" s="140"/>
      <c r="M13366" s="150" t="s">
        <v>437</v>
      </c>
      <c r="N13366" s="139"/>
      <c r="O13366" s="139"/>
      <c r="P13366" s="139"/>
      <c r="Q13366" s="139"/>
    </row>
    <row r="13367" spans="1:17" x14ac:dyDescent="0.2">
      <c r="A13367" s="139">
        <v>200801</v>
      </c>
      <c r="B13367" s="139">
        <v>201801</v>
      </c>
      <c r="C13367" s="143" t="s">
        <v>434</v>
      </c>
      <c r="D13367" s="139" t="s">
        <v>434</v>
      </c>
      <c r="E13367" s="139" t="s">
        <v>434</v>
      </c>
      <c r="F13367" s="143">
        <v>0</v>
      </c>
      <c r="G13367" s="139">
        <v>0</v>
      </c>
      <c r="H13367" s="139">
        <v>0</v>
      </c>
      <c r="I13367" s="139" t="s">
        <v>217</v>
      </c>
      <c r="J13367" s="139" t="s">
        <v>252</v>
      </c>
      <c r="K13367" s="139" t="s">
        <v>262</v>
      </c>
      <c r="L13367" s="140"/>
      <c r="M13367" s="150" t="s">
        <v>437</v>
      </c>
      <c r="N13367" s="139"/>
      <c r="O13367" s="139"/>
      <c r="P13367" s="139"/>
      <c r="Q13367" s="139"/>
    </row>
    <row r="13368" spans="1:17" x14ac:dyDescent="0.2">
      <c r="A13368" s="139">
        <v>200801</v>
      </c>
      <c r="B13368" s="139">
        <v>201802</v>
      </c>
      <c r="C13368" s="143" t="s">
        <v>434</v>
      </c>
      <c r="D13368" s="139" t="s">
        <v>434</v>
      </c>
      <c r="E13368" s="139" t="s">
        <v>434</v>
      </c>
      <c r="F13368" s="143">
        <v>0</v>
      </c>
      <c r="G13368" s="139">
        <v>0</v>
      </c>
      <c r="H13368" s="139">
        <v>0</v>
      </c>
      <c r="I13368" s="139" t="s">
        <v>217</v>
      </c>
      <c r="J13368" s="139" t="s">
        <v>252</v>
      </c>
      <c r="K13368" s="139" t="s">
        <v>262</v>
      </c>
      <c r="L13368" s="140"/>
      <c r="M13368" s="150" t="s">
        <v>437</v>
      </c>
      <c r="N13368" s="139"/>
      <c r="O13368" s="139"/>
      <c r="P13368" s="139"/>
      <c r="Q13368" s="139"/>
    </row>
    <row r="13369" spans="1:17" x14ac:dyDescent="0.2">
      <c r="A13369" s="139">
        <v>200801</v>
      </c>
      <c r="B13369" s="139">
        <v>201901</v>
      </c>
      <c r="C13369" s="143" t="s">
        <v>434</v>
      </c>
      <c r="D13369" s="139" t="s">
        <v>434</v>
      </c>
      <c r="E13369" s="139" t="s">
        <v>434</v>
      </c>
      <c r="F13369" s="143">
        <v>0</v>
      </c>
      <c r="G13369" s="139">
        <v>0</v>
      </c>
      <c r="H13369" s="139">
        <v>0</v>
      </c>
      <c r="I13369" s="139" t="s">
        <v>217</v>
      </c>
      <c r="J13369" s="139" t="s">
        <v>252</v>
      </c>
      <c r="K13369" s="139" t="s">
        <v>262</v>
      </c>
      <c r="L13369" s="140"/>
      <c r="M13369" s="150" t="s">
        <v>437</v>
      </c>
      <c r="N13369" s="139"/>
      <c r="O13369" s="139"/>
      <c r="P13369" s="139"/>
      <c r="Q13369" s="139"/>
    </row>
    <row r="13370" spans="1:17" x14ac:dyDescent="0.2">
      <c r="A13370" s="139">
        <v>200801</v>
      </c>
      <c r="B13370" s="139">
        <v>201902</v>
      </c>
      <c r="C13370" s="143" t="s">
        <v>434</v>
      </c>
      <c r="D13370" s="139" t="s">
        <v>434</v>
      </c>
      <c r="E13370" s="139" t="s">
        <v>434</v>
      </c>
      <c r="F13370" s="143">
        <v>0</v>
      </c>
      <c r="G13370" s="139">
        <v>0</v>
      </c>
      <c r="H13370" s="139">
        <v>0</v>
      </c>
      <c r="I13370" s="139" t="s">
        <v>217</v>
      </c>
      <c r="J13370" s="139" t="s">
        <v>252</v>
      </c>
      <c r="K13370" s="139" t="s">
        <v>262</v>
      </c>
      <c r="L13370" s="140"/>
      <c r="M13370" s="150" t="s">
        <v>437</v>
      </c>
      <c r="N13370" s="139"/>
      <c r="O13370" s="139"/>
      <c r="P13370" s="139"/>
      <c r="Q13370" s="139"/>
    </row>
    <row r="13371" spans="1:17" x14ac:dyDescent="0.2">
      <c r="A13371" s="139">
        <v>200801</v>
      </c>
      <c r="B13371" s="139">
        <v>202001</v>
      </c>
      <c r="C13371" s="143" t="s">
        <v>434</v>
      </c>
      <c r="D13371" s="139" t="s">
        <v>434</v>
      </c>
      <c r="E13371" s="139" t="s">
        <v>434</v>
      </c>
      <c r="F13371" s="143">
        <v>0</v>
      </c>
      <c r="G13371" s="139">
        <v>0</v>
      </c>
      <c r="H13371" s="139">
        <v>0</v>
      </c>
      <c r="I13371" s="139" t="s">
        <v>217</v>
      </c>
      <c r="J13371" s="139" t="s">
        <v>252</v>
      </c>
      <c r="K13371" s="139" t="s">
        <v>262</v>
      </c>
      <c r="L13371" s="140"/>
      <c r="M13371" s="150" t="s">
        <v>437</v>
      </c>
      <c r="N13371" s="139"/>
      <c r="O13371" s="139"/>
      <c r="P13371" s="139"/>
      <c r="Q13371" s="139"/>
    </row>
    <row r="13372" spans="1:17" x14ac:dyDescent="0.2">
      <c r="A13372" s="139">
        <v>200801</v>
      </c>
      <c r="B13372" s="139">
        <v>202002</v>
      </c>
      <c r="C13372" s="143" t="s">
        <v>434</v>
      </c>
      <c r="D13372" s="139" t="s">
        <v>434</v>
      </c>
      <c r="E13372" s="139" t="s">
        <v>434</v>
      </c>
      <c r="F13372" s="143">
        <v>0</v>
      </c>
      <c r="G13372" s="139">
        <v>0</v>
      </c>
      <c r="H13372" s="139">
        <v>0</v>
      </c>
      <c r="I13372" s="139" t="s">
        <v>217</v>
      </c>
      <c r="J13372" s="139" t="s">
        <v>252</v>
      </c>
      <c r="K13372" s="139" t="s">
        <v>262</v>
      </c>
      <c r="L13372" s="140"/>
      <c r="M13372" s="150" t="s">
        <v>437</v>
      </c>
      <c r="N13372" s="139"/>
      <c r="O13372" s="139"/>
      <c r="P13372" s="139"/>
      <c r="Q13372" s="139"/>
    </row>
    <row r="13373" spans="1:17" x14ac:dyDescent="0.2">
      <c r="A13373" s="139">
        <v>200801</v>
      </c>
      <c r="B13373" s="139">
        <v>202101</v>
      </c>
      <c r="C13373" s="143" t="s">
        <v>434</v>
      </c>
      <c r="D13373" s="139" t="s">
        <v>434</v>
      </c>
      <c r="E13373" s="139" t="s">
        <v>434</v>
      </c>
      <c r="F13373" s="143">
        <v>0</v>
      </c>
      <c r="G13373" s="139">
        <v>0</v>
      </c>
      <c r="H13373" s="139">
        <v>0</v>
      </c>
      <c r="I13373" s="139" t="s">
        <v>217</v>
      </c>
      <c r="J13373" s="139" t="s">
        <v>252</v>
      </c>
      <c r="K13373" s="139" t="s">
        <v>262</v>
      </c>
      <c r="L13373" s="140"/>
      <c r="M13373" s="150" t="s">
        <v>437</v>
      </c>
      <c r="N13373" s="139"/>
      <c r="O13373" s="139"/>
      <c r="P13373" s="139"/>
      <c r="Q13373" s="139"/>
    </row>
    <row r="13374" spans="1:17" x14ac:dyDescent="0.2">
      <c r="A13374" s="139">
        <v>200801</v>
      </c>
      <c r="B13374" s="139">
        <v>202102</v>
      </c>
      <c r="C13374" s="143" t="s">
        <v>434</v>
      </c>
      <c r="D13374" s="139" t="s">
        <v>434</v>
      </c>
      <c r="E13374" s="139" t="s">
        <v>434</v>
      </c>
      <c r="F13374" s="143">
        <v>0</v>
      </c>
      <c r="G13374" s="139">
        <v>0</v>
      </c>
      <c r="H13374" s="139">
        <v>0</v>
      </c>
      <c r="I13374" s="139" t="s">
        <v>217</v>
      </c>
      <c r="J13374" s="139" t="s">
        <v>252</v>
      </c>
      <c r="K13374" s="139" t="s">
        <v>262</v>
      </c>
      <c r="L13374" s="140"/>
      <c r="M13374" s="150" t="s">
        <v>437</v>
      </c>
      <c r="N13374" s="139"/>
      <c r="O13374" s="139"/>
      <c r="P13374" s="139"/>
      <c r="Q13374" s="139"/>
    </row>
    <row r="13375" spans="1:17" x14ac:dyDescent="0.2">
      <c r="A13375" s="139">
        <v>200801</v>
      </c>
      <c r="B13375" s="139">
        <v>202201</v>
      </c>
      <c r="C13375" s="143" t="s">
        <v>434</v>
      </c>
      <c r="D13375" s="139" t="s">
        <v>434</v>
      </c>
      <c r="E13375" s="139" t="s">
        <v>434</v>
      </c>
      <c r="F13375" s="143">
        <v>0</v>
      </c>
      <c r="G13375" s="139">
        <v>0</v>
      </c>
      <c r="H13375" s="139">
        <v>0</v>
      </c>
      <c r="I13375" s="139" t="s">
        <v>217</v>
      </c>
      <c r="J13375" s="139" t="s">
        <v>252</v>
      </c>
      <c r="K13375" s="139" t="s">
        <v>262</v>
      </c>
      <c r="L13375" s="140"/>
      <c r="M13375" s="150" t="s">
        <v>437</v>
      </c>
      <c r="N13375" s="139"/>
      <c r="O13375" s="139"/>
      <c r="P13375" s="139"/>
      <c r="Q13375" s="139"/>
    </row>
    <row r="13376" spans="1:17" x14ac:dyDescent="0.2">
      <c r="A13376" s="139">
        <v>200801</v>
      </c>
      <c r="B13376" s="139">
        <v>202202</v>
      </c>
      <c r="C13376" s="143" t="s">
        <v>434</v>
      </c>
      <c r="D13376" s="139" t="s">
        <v>434</v>
      </c>
      <c r="E13376" s="139" t="s">
        <v>434</v>
      </c>
      <c r="F13376" s="143">
        <v>0</v>
      </c>
      <c r="G13376" s="139">
        <v>0</v>
      </c>
      <c r="H13376" s="139">
        <v>0</v>
      </c>
      <c r="I13376" s="139" t="s">
        <v>217</v>
      </c>
      <c r="J13376" s="139" t="s">
        <v>252</v>
      </c>
      <c r="K13376" s="139" t="s">
        <v>262</v>
      </c>
      <c r="L13376" s="140"/>
      <c r="M13376" s="150" t="s">
        <v>437</v>
      </c>
      <c r="N13376" s="139"/>
      <c r="O13376" s="139"/>
      <c r="P13376" s="139"/>
      <c r="Q13376" s="139"/>
    </row>
    <row r="13377" spans="1:17" x14ac:dyDescent="0.2">
      <c r="A13377" s="139">
        <v>200801</v>
      </c>
      <c r="B13377" s="139">
        <v>202301</v>
      </c>
      <c r="C13377" s="143" t="s">
        <v>434</v>
      </c>
      <c r="D13377" s="139" t="s">
        <v>434</v>
      </c>
      <c r="E13377" s="139" t="s">
        <v>434</v>
      </c>
      <c r="F13377" s="143">
        <v>0</v>
      </c>
      <c r="G13377" s="139">
        <v>0</v>
      </c>
      <c r="H13377" s="139">
        <v>0</v>
      </c>
      <c r="I13377" s="139" t="s">
        <v>217</v>
      </c>
      <c r="J13377" s="139" t="s">
        <v>252</v>
      </c>
      <c r="K13377" s="139" t="s">
        <v>262</v>
      </c>
      <c r="L13377" s="140"/>
      <c r="M13377" s="150" t="s">
        <v>437</v>
      </c>
      <c r="N13377" s="139"/>
      <c r="O13377" s="139"/>
      <c r="P13377" s="139"/>
      <c r="Q13377" s="139"/>
    </row>
    <row r="13378" spans="1:17" x14ac:dyDescent="0.2">
      <c r="A13378" s="139">
        <v>200801</v>
      </c>
      <c r="B13378" s="139">
        <v>202302</v>
      </c>
      <c r="C13378" s="143" t="s">
        <v>434</v>
      </c>
      <c r="D13378" s="139" t="s">
        <v>434</v>
      </c>
      <c r="E13378" s="139" t="s">
        <v>434</v>
      </c>
      <c r="F13378" s="143">
        <v>0</v>
      </c>
      <c r="G13378" s="139">
        <v>0</v>
      </c>
      <c r="H13378" s="139">
        <v>0</v>
      </c>
      <c r="I13378" s="139" t="s">
        <v>217</v>
      </c>
      <c r="J13378" s="139" t="s">
        <v>252</v>
      </c>
      <c r="K13378" s="139" t="s">
        <v>262</v>
      </c>
      <c r="L13378" s="140"/>
      <c r="M13378" s="150" t="s">
        <v>437</v>
      </c>
      <c r="N13378" s="139"/>
      <c r="O13378" s="139"/>
      <c r="P13378" s="139"/>
      <c r="Q13378" s="139"/>
    </row>
    <row r="13379" spans="1:17" x14ac:dyDescent="0.2">
      <c r="A13379" s="139">
        <v>200801</v>
      </c>
      <c r="B13379" s="139">
        <v>202401</v>
      </c>
      <c r="C13379" s="143" t="s">
        <v>434</v>
      </c>
      <c r="D13379" s="139" t="s">
        <v>434</v>
      </c>
      <c r="E13379" s="139" t="s">
        <v>434</v>
      </c>
      <c r="F13379" s="143">
        <v>0</v>
      </c>
      <c r="G13379" s="139">
        <v>0</v>
      </c>
      <c r="H13379" s="139">
        <v>0</v>
      </c>
      <c r="I13379" s="139" t="s">
        <v>217</v>
      </c>
      <c r="J13379" s="139" t="s">
        <v>252</v>
      </c>
      <c r="K13379" s="139" t="s">
        <v>262</v>
      </c>
      <c r="L13379" s="140"/>
      <c r="M13379" s="150" t="s">
        <v>437</v>
      </c>
      <c r="N13379" s="139"/>
      <c r="O13379" s="139"/>
      <c r="P13379" s="139"/>
      <c r="Q13379" s="139"/>
    </row>
    <row r="13380" spans="1:17" x14ac:dyDescent="0.2">
      <c r="A13380" s="139">
        <v>200801</v>
      </c>
      <c r="B13380" s="139">
        <v>202402</v>
      </c>
      <c r="C13380" s="143" t="s">
        <v>434</v>
      </c>
      <c r="D13380" s="139" t="s">
        <v>434</v>
      </c>
      <c r="E13380" s="139" t="s">
        <v>434</v>
      </c>
      <c r="F13380" s="143">
        <v>0</v>
      </c>
      <c r="G13380" s="139">
        <v>0</v>
      </c>
      <c r="H13380" s="139">
        <v>0</v>
      </c>
      <c r="I13380" s="139" t="s">
        <v>217</v>
      </c>
      <c r="J13380" s="139" t="s">
        <v>252</v>
      </c>
      <c r="K13380" s="139" t="s">
        <v>262</v>
      </c>
      <c r="L13380" s="140"/>
      <c r="M13380" s="150" t="s">
        <v>437</v>
      </c>
      <c r="N13380" s="139"/>
      <c r="O13380" s="139"/>
      <c r="P13380" s="139"/>
      <c r="Q13380" s="139"/>
    </row>
    <row r="13381" spans="1:17" x14ac:dyDescent="0.2">
      <c r="A13381" s="139">
        <v>200802</v>
      </c>
      <c r="B13381" s="139">
        <v>200802</v>
      </c>
      <c r="C13381" s="143" t="s">
        <v>434</v>
      </c>
      <c r="D13381" s="139" t="s">
        <v>434</v>
      </c>
      <c r="E13381" s="139" t="s">
        <v>434</v>
      </c>
      <c r="F13381" s="143">
        <v>0</v>
      </c>
      <c r="G13381" s="139">
        <v>0</v>
      </c>
      <c r="H13381" s="139">
        <v>0</v>
      </c>
      <c r="I13381" s="139" t="s">
        <v>217</v>
      </c>
      <c r="J13381" s="139" t="s">
        <v>252</v>
      </c>
      <c r="K13381" s="139" t="s">
        <v>262</v>
      </c>
      <c r="L13381" s="140"/>
      <c r="M13381" s="150" t="s">
        <v>437</v>
      </c>
      <c r="N13381" s="139"/>
      <c r="O13381" s="139"/>
      <c r="P13381" s="139"/>
      <c r="Q13381" s="139"/>
    </row>
    <row r="13382" spans="1:17" x14ac:dyDescent="0.2">
      <c r="A13382" s="139">
        <v>200802</v>
      </c>
      <c r="B13382" s="139">
        <v>200901</v>
      </c>
      <c r="C13382" s="143" t="s">
        <v>434</v>
      </c>
      <c r="D13382" s="139" t="s">
        <v>434</v>
      </c>
      <c r="E13382" s="139" t="s">
        <v>434</v>
      </c>
      <c r="F13382" s="143">
        <v>0</v>
      </c>
      <c r="G13382" s="139">
        <v>0</v>
      </c>
      <c r="H13382" s="139">
        <v>0</v>
      </c>
      <c r="I13382" s="139" t="s">
        <v>217</v>
      </c>
      <c r="J13382" s="139" t="s">
        <v>252</v>
      </c>
      <c r="K13382" s="139" t="s">
        <v>262</v>
      </c>
      <c r="L13382" s="140"/>
      <c r="M13382" s="150" t="s">
        <v>437</v>
      </c>
      <c r="N13382" s="139"/>
      <c r="O13382" s="139"/>
      <c r="P13382" s="139"/>
      <c r="Q13382" s="139"/>
    </row>
    <row r="13383" spans="1:17" x14ac:dyDescent="0.2">
      <c r="A13383" s="139">
        <v>200802</v>
      </c>
      <c r="B13383" s="139">
        <v>200902</v>
      </c>
      <c r="C13383" s="143" t="s">
        <v>434</v>
      </c>
      <c r="D13383" s="139" t="s">
        <v>434</v>
      </c>
      <c r="E13383" s="139" t="s">
        <v>434</v>
      </c>
      <c r="F13383" s="143">
        <v>0</v>
      </c>
      <c r="G13383" s="139">
        <v>0</v>
      </c>
      <c r="H13383" s="139">
        <v>0</v>
      </c>
      <c r="I13383" s="139" t="s">
        <v>217</v>
      </c>
      <c r="J13383" s="139" t="s">
        <v>252</v>
      </c>
      <c r="K13383" s="139" t="s">
        <v>262</v>
      </c>
      <c r="L13383" s="140"/>
      <c r="M13383" s="150" t="s">
        <v>437</v>
      </c>
      <c r="N13383" s="139"/>
      <c r="O13383" s="139"/>
      <c r="P13383" s="139"/>
      <c r="Q13383" s="139"/>
    </row>
    <row r="13384" spans="1:17" x14ac:dyDescent="0.2">
      <c r="A13384" s="139">
        <v>200802</v>
      </c>
      <c r="B13384" s="139">
        <v>201001</v>
      </c>
      <c r="C13384" s="143" t="s">
        <v>434</v>
      </c>
      <c r="D13384" s="139" t="s">
        <v>434</v>
      </c>
      <c r="E13384" s="139" t="s">
        <v>434</v>
      </c>
      <c r="F13384" s="143">
        <v>0</v>
      </c>
      <c r="G13384" s="139">
        <v>0</v>
      </c>
      <c r="H13384" s="139">
        <v>0</v>
      </c>
      <c r="I13384" s="139" t="s">
        <v>217</v>
      </c>
      <c r="J13384" s="139" t="s">
        <v>252</v>
      </c>
      <c r="K13384" s="139" t="s">
        <v>262</v>
      </c>
      <c r="L13384" s="140"/>
      <c r="M13384" s="150" t="s">
        <v>437</v>
      </c>
      <c r="N13384" s="139"/>
      <c r="O13384" s="139"/>
      <c r="P13384" s="139"/>
      <c r="Q13384" s="139"/>
    </row>
    <row r="13385" spans="1:17" x14ac:dyDescent="0.2">
      <c r="A13385" s="139">
        <v>200802</v>
      </c>
      <c r="B13385" s="139">
        <v>201002</v>
      </c>
      <c r="C13385" s="143" t="s">
        <v>434</v>
      </c>
      <c r="D13385" s="139" t="s">
        <v>434</v>
      </c>
      <c r="E13385" s="139" t="s">
        <v>434</v>
      </c>
      <c r="F13385" s="143">
        <v>0</v>
      </c>
      <c r="G13385" s="139">
        <v>0</v>
      </c>
      <c r="H13385" s="139">
        <v>0</v>
      </c>
      <c r="I13385" s="139" t="s">
        <v>217</v>
      </c>
      <c r="J13385" s="139" t="s">
        <v>252</v>
      </c>
      <c r="K13385" s="139" t="s">
        <v>262</v>
      </c>
      <c r="L13385" s="140"/>
      <c r="M13385" s="150" t="s">
        <v>437</v>
      </c>
      <c r="N13385" s="139"/>
      <c r="O13385" s="139"/>
      <c r="P13385" s="139"/>
      <c r="Q13385" s="139"/>
    </row>
    <row r="13386" spans="1:17" x14ac:dyDescent="0.2">
      <c r="A13386" s="139">
        <v>200802</v>
      </c>
      <c r="B13386" s="139">
        <v>201101</v>
      </c>
      <c r="C13386" s="143" t="s">
        <v>434</v>
      </c>
      <c r="D13386" s="139" t="s">
        <v>434</v>
      </c>
      <c r="E13386" s="139" t="s">
        <v>434</v>
      </c>
      <c r="F13386" s="143">
        <v>0</v>
      </c>
      <c r="G13386" s="139">
        <v>0</v>
      </c>
      <c r="H13386" s="139">
        <v>0</v>
      </c>
      <c r="I13386" s="139" t="s">
        <v>217</v>
      </c>
      <c r="J13386" s="139" t="s">
        <v>252</v>
      </c>
      <c r="K13386" s="139" t="s">
        <v>262</v>
      </c>
      <c r="L13386" s="140"/>
      <c r="M13386" s="150" t="s">
        <v>437</v>
      </c>
      <c r="N13386" s="139"/>
      <c r="O13386" s="139"/>
      <c r="P13386" s="139"/>
      <c r="Q13386" s="139"/>
    </row>
    <row r="13387" spans="1:17" x14ac:dyDescent="0.2">
      <c r="A13387" s="139">
        <v>200802</v>
      </c>
      <c r="B13387" s="139">
        <v>201102</v>
      </c>
      <c r="C13387" s="143" t="s">
        <v>434</v>
      </c>
      <c r="D13387" s="139" t="s">
        <v>434</v>
      </c>
      <c r="E13387" s="139" t="s">
        <v>434</v>
      </c>
      <c r="F13387" s="143">
        <v>0</v>
      </c>
      <c r="G13387" s="139">
        <v>0</v>
      </c>
      <c r="H13387" s="139">
        <v>0</v>
      </c>
      <c r="I13387" s="139" t="s">
        <v>217</v>
      </c>
      <c r="J13387" s="139" t="s">
        <v>252</v>
      </c>
      <c r="K13387" s="139" t="s">
        <v>262</v>
      </c>
      <c r="L13387" s="140"/>
      <c r="M13387" s="150" t="s">
        <v>437</v>
      </c>
      <c r="N13387" s="139"/>
      <c r="O13387" s="139"/>
      <c r="P13387" s="139"/>
      <c r="Q13387" s="139"/>
    </row>
    <row r="13388" spans="1:17" x14ac:dyDescent="0.2">
      <c r="A13388" s="139">
        <v>200802</v>
      </c>
      <c r="B13388" s="139">
        <v>201201</v>
      </c>
      <c r="C13388" s="143" t="s">
        <v>434</v>
      </c>
      <c r="D13388" s="139" t="s">
        <v>434</v>
      </c>
      <c r="E13388" s="139" t="s">
        <v>434</v>
      </c>
      <c r="F13388" s="143">
        <v>0</v>
      </c>
      <c r="G13388" s="139">
        <v>0</v>
      </c>
      <c r="H13388" s="139">
        <v>0</v>
      </c>
      <c r="I13388" s="139" t="s">
        <v>217</v>
      </c>
      <c r="J13388" s="139" t="s">
        <v>252</v>
      </c>
      <c r="K13388" s="139" t="s">
        <v>262</v>
      </c>
      <c r="L13388" s="140"/>
      <c r="M13388" s="150" t="s">
        <v>437</v>
      </c>
      <c r="N13388" s="139"/>
      <c r="O13388" s="139"/>
      <c r="P13388" s="139"/>
      <c r="Q13388" s="139"/>
    </row>
    <row r="13389" spans="1:17" x14ac:dyDescent="0.2">
      <c r="A13389" s="139">
        <v>200802</v>
      </c>
      <c r="B13389" s="139">
        <v>201202</v>
      </c>
      <c r="C13389" s="143" t="s">
        <v>434</v>
      </c>
      <c r="D13389" s="139" t="s">
        <v>434</v>
      </c>
      <c r="E13389" s="139" t="s">
        <v>434</v>
      </c>
      <c r="F13389" s="143">
        <v>0</v>
      </c>
      <c r="G13389" s="139">
        <v>0</v>
      </c>
      <c r="H13389" s="139">
        <v>0</v>
      </c>
      <c r="I13389" s="139" t="s">
        <v>217</v>
      </c>
      <c r="J13389" s="139" t="s">
        <v>252</v>
      </c>
      <c r="K13389" s="139" t="s">
        <v>262</v>
      </c>
      <c r="L13389" s="140"/>
      <c r="M13389" s="150" t="s">
        <v>437</v>
      </c>
      <c r="N13389" s="139"/>
      <c r="O13389" s="139"/>
      <c r="P13389" s="139"/>
      <c r="Q13389" s="139"/>
    </row>
    <row r="13390" spans="1:17" x14ac:dyDescent="0.2">
      <c r="A13390" s="139">
        <v>200802</v>
      </c>
      <c r="B13390" s="139">
        <v>201301</v>
      </c>
      <c r="C13390" s="143" t="s">
        <v>434</v>
      </c>
      <c r="D13390" s="139" t="s">
        <v>434</v>
      </c>
      <c r="E13390" s="139" t="s">
        <v>434</v>
      </c>
      <c r="F13390" s="143">
        <v>0</v>
      </c>
      <c r="G13390" s="139">
        <v>0</v>
      </c>
      <c r="H13390" s="139">
        <v>0</v>
      </c>
      <c r="I13390" s="139" t="s">
        <v>217</v>
      </c>
      <c r="J13390" s="139" t="s">
        <v>252</v>
      </c>
      <c r="K13390" s="139" t="s">
        <v>262</v>
      </c>
      <c r="L13390" s="140"/>
      <c r="M13390" s="150" t="s">
        <v>437</v>
      </c>
      <c r="N13390" s="139"/>
      <c r="O13390" s="139"/>
      <c r="P13390" s="139"/>
      <c r="Q13390" s="139"/>
    </row>
    <row r="13391" spans="1:17" x14ac:dyDescent="0.2">
      <c r="A13391" s="139">
        <v>200802</v>
      </c>
      <c r="B13391" s="139">
        <v>201302</v>
      </c>
      <c r="C13391" s="143" t="s">
        <v>434</v>
      </c>
      <c r="D13391" s="139" t="s">
        <v>434</v>
      </c>
      <c r="E13391" s="139" t="s">
        <v>434</v>
      </c>
      <c r="F13391" s="143">
        <v>0</v>
      </c>
      <c r="G13391" s="139">
        <v>0</v>
      </c>
      <c r="H13391" s="139">
        <v>0</v>
      </c>
      <c r="I13391" s="139" t="s">
        <v>217</v>
      </c>
      <c r="J13391" s="139" t="s">
        <v>252</v>
      </c>
      <c r="K13391" s="139" t="s">
        <v>262</v>
      </c>
      <c r="L13391" s="140"/>
      <c r="M13391" s="150" t="s">
        <v>437</v>
      </c>
      <c r="N13391" s="139"/>
      <c r="O13391" s="139"/>
      <c r="P13391" s="139"/>
      <c r="Q13391" s="139"/>
    </row>
    <row r="13392" spans="1:17" x14ac:dyDescent="0.2">
      <c r="A13392" s="139">
        <v>200802</v>
      </c>
      <c r="B13392" s="139">
        <v>201401</v>
      </c>
      <c r="C13392" s="143" t="s">
        <v>434</v>
      </c>
      <c r="D13392" s="139" t="s">
        <v>434</v>
      </c>
      <c r="E13392" s="139" t="s">
        <v>434</v>
      </c>
      <c r="F13392" s="143">
        <v>0</v>
      </c>
      <c r="G13392" s="139">
        <v>0</v>
      </c>
      <c r="H13392" s="139">
        <v>0</v>
      </c>
      <c r="I13392" s="139" t="s">
        <v>217</v>
      </c>
      <c r="J13392" s="139" t="s">
        <v>252</v>
      </c>
      <c r="K13392" s="139" t="s">
        <v>262</v>
      </c>
      <c r="L13392" s="140"/>
      <c r="M13392" s="150" t="s">
        <v>437</v>
      </c>
      <c r="N13392" s="139"/>
      <c r="O13392" s="139"/>
      <c r="P13392" s="139"/>
      <c r="Q13392" s="139"/>
    </row>
    <row r="13393" spans="1:17" x14ac:dyDescent="0.2">
      <c r="A13393" s="139">
        <v>200802</v>
      </c>
      <c r="B13393" s="139">
        <v>201402</v>
      </c>
      <c r="C13393" s="143" t="s">
        <v>434</v>
      </c>
      <c r="D13393" s="139" t="s">
        <v>434</v>
      </c>
      <c r="E13393" s="139" t="s">
        <v>434</v>
      </c>
      <c r="F13393" s="143">
        <v>0</v>
      </c>
      <c r="G13393" s="139">
        <v>0</v>
      </c>
      <c r="H13393" s="139">
        <v>0</v>
      </c>
      <c r="I13393" s="139" t="s">
        <v>217</v>
      </c>
      <c r="J13393" s="139" t="s">
        <v>252</v>
      </c>
      <c r="K13393" s="139" t="s">
        <v>262</v>
      </c>
      <c r="L13393" s="140"/>
      <c r="M13393" s="150" t="s">
        <v>437</v>
      </c>
      <c r="N13393" s="139"/>
      <c r="O13393" s="139"/>
      <c r="P13393" s="139"/>
      <c r="Q13393" s="139"/>
    </row>
    <row r="13394" spans="1:17" x14ac:dyDescent="0.2">
      <c r="A13394" s="139">
        <v>200802</v>
      </c>
      <c r="B13394" s="139">
        <v>201501</v>
      </c>
      <c r="C13394" s="143" t="s">
        <v>434</v>
      </c>
      <c r="D13394" s="139" t="s">
        <v>434</v>
      </c>
      <c r="E13394" s="139" t="s">
        <v>434</v>
      </c>
      <c r="F13394" s="143">
        <v>0</v>
      </c>
      <c r="G13394" s="139">
        <v>0</v>
      </c>
      <c r="H13394" s="139">
        <v>0</v>
      </c>
      <c r="I13394" s="139" t="s">
        <v>217</v>
      </c>
      <c r="J13394" s="139" t="s">
        <v>252</v>
      </c>
      <c r="K13394" s="139" t="s">
        <v>262</v>
      </c>
      <c r="L13394" s="140"/>
      <c r="M13394" s="150" t="s">
        <v>437</v>
      </c>
      <c r="N13394" s="139"/>
      <c r="O13394" s="139"/>
      <c r="P13394" s="139"/>
      <c r="Q13394" s="139"/>
    </row>
    <row r="13395" spans="1:17" x14ac:dyDescent="0.2">
      <c r="A13395" s="139">
        <v>200802</v>
      </c>
      <c r="B13395" s="139">
        <v>201502</v>
      </c>
      <c r="C13395" s="143" t="s">
        <v>434</v>
      </c>
      <c r="D13395" s="139" t="s">
        <v>434</v>
      </c>
      <c r="E13395" s="139" t="s">
        <v>434</v>
      </c>
      <c r="F13395" s="143">
        <v>0</v>
      </c>
      <c r="G13395" s="139">
        <v>0</v>
      </c>
      <c r="H13395" s="139">
        <v>0</v>
      </c>
      <c r="I13395" s="139" t="s">
        <v>217</v>
      </c>
      <c r="J13395" s="139" t="s">
        <v>252</v>
      </c>
      <c r="K13395" s="139" t="s">
        <v>262</v>
      </c>
      <c r="L13395" s="140"/>
      <c r="M13395" s="150" t="s">
        <v>437</v>
      </c>
      <c r="N13395" s="139"/>
      <c r="O13395" s="139"/>
      <c r="P13395" s="139"/>
      <c r="Q13395" s="139"/>
    </row>
    <row r="13396" spans="1:17" x14ac:dyDescent="0.2">
      <c r="A13396" s="139">
        <v>200802</v>
      </c>
      <c r="B13396" s="139">
        <v>201601</v>
      </c>
      <c r="C13396" s="143" t="s">
        <v>434</v>
      </c>
      <c r="D13396" s="139" t="s">
        <v>434</v>
      </c>
      <c r="E13396" s="139" t="s">
        <v>434</v>
      </c>
      <c r="F13396" s="143">
        <v>0</v>
      </c>
      <c r="G13396" s="139">
        <v>0</v>
      </c>
      <c r="H13396" s="139">
        <v>0</v>
      </c>
      <c r="I13396" s="139" t="s">
        <v>217</v>
      </c>
      <c r="J13396" s="139" t="s">
        <v>252</v>
      </c>
      <c r="K13396" s="139" t="s">
        <v>262</v>
      </c>
      <c r="L13396" s="140"/>
      <c r="M13396" s="150" t="s">
        <v>437</v>
      </c>
      <c r="N13396" s="139"/>
      <c r="O13396" s="139"/>
      <c r="P13396" s="139"/>
      <c r="Q13396" s="139"/>
    </row>
    <row r="13397" spans="1:17" x14ac:dyDescent="0.2">
      <c r="A13397" s="139">
        <v>200802</v>
      </c>
      <c r="B13397" s="139">
        <v>201602</v>
      </c>
      <c r="C13397" s="143" t="s">
        <v>434</v>
      </c>
      <c r="D13397" s="139" t="s">
        <v>434</v>
      </c>
      <c r="E13397" s="139" t="s">
        <v>434</v>
      </c>
      <c r="F13397" s="143">
        <v>0</v>
      </c>
      <c r="G13397" s="139">
        <v>0</v>
      </c>
      <c r="H13397" s="139">
        <v>0</v>
      </c>
      <c r="I13397" s="139" t="s">
        <v>217</v>
      </c>
      <c r="J13397" s="139" t="s">
        <v>252</v>
      </c>
      <c r="K13397" s="139" t="s">
        <v>262</v>
      </c>
      <c r="L13397" s="140"/>
      <c r="M13397" s="150" t="s">
        <v>437</v>
      </c>
      <c r="N13397" s="139"/>
      <c r="O13397" s="139"/>
      <c r="P13397" s="139"/>
      <c r="Q13397" s="139"/>
    </row>
    <row r="13398" spans="1:17" x14ac:dyDescent="0.2">
      <c r="A13398" s="139">
        <v>200802</v>
      </c>
      <c r="B13398" s="139">
        <v>201701</v>
      </c>
      <c r="C13398" s="143" t="s">
        <v>434</v>
      </c>
      <c r="D13398" s="139" t="s">
        <v>434</v>
      </c>
      <c r="E13398" s="139" t="s">
        <v>434</v>
      </c>
      <c r="F13398" s="143">
        <v>0</v>
      </c>
      <c r="G13398" s="139">
        <v>0</v>
      </c>
      <c r="H13398" s="139">
        <v>0</v>
      </c>
      <c r="I13398" s="139" t="s">
        <v>217</v>
      </c>
      <c r="J13398" s="139" t="s">
        <v>252</v>
      </c>
      <c r="K13398" s="139" t="s">
        <v>262</v>
      </c>
      <c r="L13398" s="140"/>
      <c r="M13398" s="150" t="s">
        <v>437</v>
      </c>
      <c r="N13398" s="139"/>
      <c r="O13398" s="139"/>
      <c r="P13398" s="139"/>
      <c r="Q13398" s="139"/>
    </row>
    <row r="13399" spans="1:17" x14ac:dyDescent="0.2">
      <c r="A13399" s="139">
        <v>200802</v>
      </c>
      <c r="B13399" s="139">
        <v>201702</v>
      </c>
      <c r="C13399" s="143" t="s">
        <v>434</v>
      </c>
      <c r="D13399" s="139" t="s">
        <v>434</v>
      </c>
      <c r="E13399" s="139" t="s">
        <v>434</v>
      </c>
      <c r="F13399" s="143">
        <v>0</v>
      </c>
      <c r="G13399" s="139">
        <v>0</v>
      </c>
      <c r="H13399" s="139">
        <v>0</v>
      </c>
      <c r="I13399" s="139" t="s">
        <v>217</v>
      </c>
      <c r="J13399" s="139" t="s">
        <v>252</v>
      </c>
      <c r="K13399" s="139" t="s">
        <v>262</v>
      </c>
      <c r="L13399" s="140"/>
      <c r="M13399" s="150" t="s">
        <v>437</v>
      </c>
      <c r="N13399" s="139"/>
      <c r="O13399" s="139"/>
      <c r="P13399" s="139"/>
      <c r="Q13399" s="139"/>
    </row>
    <row r="13400" spans="1:17" x14ac:dyDescent="0.2">
      <c r="A13400" s="139">
        <v>200802</v>
      </c>
      <c r="B13400" s="139">
        <v>201801</v>
      </c>
      <c r="C13400" s="143" t="s">
        <v>434</v>
      </c>
      <c r="D13400" s="139" t="s">
        <v>434</v>
      </c>
      <c r="E13400" s="139" t="s">
        <v>434</v>
      </c>
      <c r="F13400" s="143">
        <v>0</v>
      </c>
      <c r="G13400" s="139">
        <v>0</v>
      </c>
      <c r="H13400" s="139">
        <v>0</v>
      </c>
      <c r="I13400" s="139" t="s">
        <v>217</v>
      </c>
      <c r="J13400" s="139" t="s">
        <v>252</v>
      </c>
      <c r="K13400" s="139" t="s">
        <v>262</v>
      </c>
      <c r="L13400" s="140"/>
      <c r="M13400" s="150" t="s">
        <v>437</v>
      </c>
      <c r="N13400" s="139"/>
      <c r="O13400" s="139"/>
      <c r="P13400" s="139"/>
      <c r="Q13400" s="139"/>
    </row>
    <row r="13401" spans="1:17" x14ac:dyDescent="0.2">
      <c r="A13401" s="139">
        <v>200802</v>
      </c>
      <c r="B13401" s="139">
        <v>201802</v>
      </c>
      <c r="C13401" s="143" t="s">
        <v>434</v>
      </c>
      <c r="D13401" s="139" t="s">
        <v>434</v>
      </c>
      <c r="E13401" s="139" t="s">
        <v>434</v>
      </c>
      <c r="F13401" s="143">
        <v>0</v>
      </c>
      <c r="G13401" s="139">
        <v>0</v>
      </c>
      <c r="H13401" s="139">
        <v>0</v>
      </c>
      <c r="I13401" s="139" t="s">
        <v>217</v>
      </c>
      <c r="J13401" s="139" t="s">
        <v>252</v>
      </c>
      <c r="K13401" s="139" t="s">
        <v>262</v>
      </c>
      <c r="L13401" s="140"/>
      <c r="M13401" s="150" t="s">
        <v>437</v>
      </c>
      <c r="N13401" s="139"/>
      <c r="O13401" s="139"/>
      <c r="P13401" s="139"/>
      <c r="Q13401" s="139"/>
    </row>
    <row r="13402" spans="1:17" x14ac:dyDescent="0.2">
      <c r="A13402" s="139">
        <v>200802</v>
      </c>
      <c r="B13402" s="139">
        <v>201901</v>
      </c>
      <c r="C13402" s="143" t="s">
        <v>434</v>
      </c>
      <c r="D13402" s="139" t="s">
        <v>434</v>
      </c>
      <c r="E13402" s="139" t="s">
        <v>434</v>
      </c>
      <c r="F13402" s="143">
        <v>0</v>
      </c>
      <c r="G13402" s="139">
        <v>0</v>
      </c>
      <c r="H13402" s="139">
        <v>0</v>
      </c>
      <c r="I13402" s="139" t="s">
        <v>217</v>
      </c>
      <c r="J13402" s="139" t="s">
        <v>252</v>
      </c>
      <c r="K13402" s="139" t="s">
        <v>262</v>
      </c>
      <c r="L13402" s="140"/>
      <c r="M13402" s="150" t="s">
        <v>437</v>
      </c>
      <c r="N13402" s="139"/>
      <c r="O13402" s="139"/>
      <c r="P13402" s="139"/>
      <c r="Q13402" s="139"/>
    </row>
    <row r="13403" spans="1:17" x14ac:dyDescent="0.2">
      <c r="A13403" s="139">
        <v>200802</v>
      </c>
      <c r="B13403" s="139">
        <v>201902</v>
      </c>
      <c r="C13403" s="143" t="s">
        <v>434</v>
      </c>
      <c r="D13403" s="139" t="s">
        <v>434</v>
      </c>
      <c r="E13403" s="139" t="s">
        <v>434</v>
      </c>
      <c r="F13403" s="143">
        <v>0</v>
      </c>
      <c r="G13403" s="139">
        <v>0</v>
      </c>
      <c r="H13403" s="139">
        <v>0</v>
      </c>
      <c r="I13403" s="139" t="s">
        <v>217</v>
      </c>
      <c r="J13403" s="139" t="s">
        <v>252</v>
      </c>
      <c r="K13403" s="139" t="s">
        <v>262</v>
      </c>
      <c r="L13403" s="140"/>
      <c r="M13403" s="150" t="s">
        <v>437</v>
      </c>
      <c r="N13403" s="139"/>
      <c r="O13403" s="139"/>
      <c r="P13403" s="139"/>
      <c r="Q13403" s="139"/>
    </row>
    <row r="13404" spans="1:17" x14ac:dyDescent="0.2">
      <c r="A13404" s="139">
        <v>200802</v>
      </c>
      <c r="B13404" s="139">
        <v>202001</v>
      </c>
      <c r="C13404" s="143" t="s">
        <v>434</v>
      </c>
      <c r="D13404" s="139" t="s">
        <v>434</v>
      </c>
      <c r="E13404" s="139" t="s">
        <v>434</v>
      </c>
      <c r="F13404" s="143">
        <v>0</v>
      </c>
      <c r="G13404" s="139">
        <v>0</v>
      </c>
      <c r="H13404" s="139">
        <v>0</v>
      </c>
      <c r="I13404" s="139" t="s">
        <v>217</v>
      </c>
      <c r="J13404" s="139" t="s">
        <v>252</v>
      </c>
      <c r="K13404" s="139" t="s">
        <v>262</v>
      </c>
      <c r="L13404" s="140"/>
      <c r="M13404" s="150" t="s">
        <v>437</v>
      </c>
      <c r="N13404" s="139"/>
      <c r="O13404" s="139"/>
      <c r="P13404" s="139"/>
      <c r="Q13404" s="139"/>
    </row>
    <row r="13405" spans="1:17" x14ac:dyDescent="0.2">
      <c r="A13405" s="139">
        <v>200802</v>
      </c>
      <c r="B13405" s="139">
        <v>202002</v>
      </c>
      <c r="C13405" s="143" t="s">
        <v>434</v>
      </c>
      <c r="D13405" s="139" t="s">
        <v>434</v>
      </c>
      <c r="E13405" s="139" t="s">
        <v>434</v>
      </c>
      <c r="F13405" s="143">
        <v>0</v>
      </c>
      <c r="G13405" s="139">
        <v>0</v>
      </c>
      <c r="H13405" s="139">
        <v>0</v>
      </c>
      <c r="I13405" s="139" t="s">
        <v>217</v>
      </c>
      <c r="J13405" s="139" t="s">
        <v>252</v>
      </c>
      <c r="K13405" s="139" t="s">
        <v>262</v>
      </c>
      <c r="L13405" s="140"/>
      <c r="M13405" s="150" t="s">
        <v>437</v>
      </c>
      <c r="N13405" s="139"/>
      <c r="O13405" s="139"/>
      <c r="P13405" s="139"/>
      <c r="Q13405" s="139"/>
    </row>
    <row r="13406" spans="1:17" x14ac:dyDescent="0.2">
      <c r="A13406" s="139">
        <v>200802</v>
      </c>
      <c r="B13406" s="139">
        <v>202101</v>
      </c>
      <c r="C13406" s="143" t="s">
        <v>434</v>
      </c>
      <c r="D13406" s="139" t="s">
        <v>434</v>
      </c>
      <c r="E13406" s="139" t="s">
        <v>434</v>
      </c>
      <c r="F13406" s="143">
        <v>0</v>
      </c>
      <c r="G13406" s="139">
        <v>0</v>
      </c>
      <c r="H13406" s="139">
        <v>0</v>
      </c>
      <c r="I13406" s="139" t="s">
        <v>217</v>
      </c>
      <c r="J13406" s="139" t="s">
        <v>252</v>
      </c>
      <c r="K13406" s="139" t="s">
        <v>262</v>
      </c>
      <c r="L13406" s="140"/>
      <c r="M13406" s="150" t="s">
        <v>437</v>
      </c>
      <c r="N13406" s="139"/>
      <c r="O13406" s="139"/>
      <c r="P13406" s="139"/>
      <c r="Q13406" s="139"/>
    </row>
    <row r="13407" spans="1:17" x14ac:dyDescent="0.2">
      <c r="A13407" s="139">
        <v>200802</v>
      </c>
      <c r="B13407" s="139">
        <v>202102</v>
      </c>
      <c r="C13407" s="143" t="s">
        <v>434</v>
      </c>
      <c r="D13407" s="139" t="s">
        <v>434</v>
      </c>
      <c r="E13407" s="139" t="s">
        <v>434</v>
      </c>
      <c r="F13407" s="143">
        <v>0</v>
      </c>
      <c r="G13407" s="139">
        <v>0</v>
      </c>
      <c r="H13407" s="139">
        <v>0</v>
      </c>
      <c r="I13407" s="139" t="s">
        <v>217</v>
      </c>
      <c r="J13407" s="139" t="s">
        <v>252</v>
      </c>
      <c r="K13407" s="139" t="s">
        <v>262</v>
      </c>
      <c r="L13407" s="140"/>
      <c r="M13407" s="150" t="s">
        <v>437</v>
      </c>
      <c r="N13407" s="139"/>
      <c r="O13407" s="139"/>
      <c r="P13407" s="139"/>
      <c r="Q13407" s="139"/>
    </row>
    <row r="13408" spans="1:17" x14ac:dyDescent="0.2">
      <c r="A13408" s="139">
        <v>200802</v>
      </c>
      <c r="B13408" s="139">
        <v>202201</v>
      </c>
      <c r="C13408" s="143" t="s">
        <v>434</v>
      </c>
      <c r="D13408" s="139" t="s">
        <v>434</v>
      </c>
      <c r="E13408" s="139" t="s">
        <v>434</v>
      </c>
      <c r="F13408" s="143">
        <v>0</v>
      </c>
      <c r="G13408" s="139">
        <v>0</v>
      </c>
      <c r="H13408" s="139">
        <v>0</v>
      </c>
      <c r="I13408" s="139" t="s">
        <v>217</v>
      </c>
      <c r="J13408" s="139" t="s">
        <v>252</v>
      </c>
      <c r="K13408" s="139" t="s">
        <v>262</v>
      </c>
      <c r="L13408" s="140"/>
      <c r="M13408" s="150" t="s">
        <v>437</v>
      </c>
      <c r="N13408" s="139"/>
      <c r="O13408" s="139"/>
      <c r="P13408" s="139"/>
      <c r="Q13408" s="139"/>
    </row>
    <row r="13409" spans="1:17" x14ac:dyDescent="0.2">
      <c r="A13409" s="139">
        <v>200802</v>
      </c>
      <c r="B13409" s="139">
        <v>202202</v>
      </c>
      <c r="C13409" s="143" t="s">
        <v>434</v>
      </c>
      <c r="D13409" s="139" t="s">
        <v>434</v>
      </c>
      <c r="E13409" s="139" t="s">
        <v>434</v>
      </c>
      <c r="F13409" s="143">
        <v>0</v>
      </c>
      <c r="G13409" s="139">
        <v>0</v>
      </c>
      <c r="H13409" s="139">
        <v>0</v>
      </c>
      <c r="I13409" s="139" t="s">
        <v>217</v>
      </c>
      <c r="J13409" s="139" t="s">
        <v>252</v>
      </c>
      <c r="K13409" s="139" t="s">
        <v>262</v>
      </c>
      <c r="L13409" s="140"/>
      <c r="M13409" s="150" t="s">
        <v>437</v>
      </c>
      <c r="N13409" s="139"/>
      <c r="O13409" s="139"/>
      <c r="P13409" s="139"/>
      <c r="Q13409" s="139"/>
    </row>
    <row r="13410" spans="1:17" x14ac:dyDescent="0.2">
      <c r="A13410" s="139">
        <v>200802</v>
      </c>
      <c r="B13410" s="139">
        <v>202301</v>
      </c>
      <c r="C13410" s="143" t="s">
        <v>434</v>
      </c>
      <c r="D13410" s="139" t="s">
        <v>434</v>
      </c>
      <c r="E13410" s="139" t="s">
        <v>434</v>
      </c>
      <c r="F13410" s="143">
        <v>0</v>
      </c>
      <c r="G13410" s="139">
        <v>0</v>
      </c>
      <c r="H13410" s="139">
        <v>0</v>
      </c>
      <c r="I13410" s="139" t="s">
        <v>217</v>
      </c>
      <c r="J13410" s="139" t="s">
        <v>252</v>
      </c>
      <c r="K13410" s="139" t="s">
        <v>262</v>
      </c>
      <c r="L13410" s="140"/>
      <c r="M13410" s="150" t="s">
        <v>437</v>
      </c>
      <c r="N13410" s="139"/>
      <c r="O13410" s="139"/>
      <c r="P13410" s="139"/>
      <c r="Q13410" s="139"/>
    </row>
    <row r="13411" spans="1:17" x14ac:dyDescent="0.2">
      <c r="A13411" s="139">
        <v>200802</v>
      </c>
      <c r="B13411" s="139">
        <v>202302</v>
      </c>
      <c r="C13411" s="143" t="s">
        <v>434</v>
      </c>
      <c r="D13411" s="139" t="s">
        <v>434</v>
      </c>
      <c r="E13411" s="139" t="s">
        <v>434</v>
      </c>
      <c r="F13411" s="143">
        <v>0</v>
      </c>
      <c r="G13411" s="139">
        <v>0</v>
      </c>
      <c r="H13411" s="139">
        <v>0</v>
      </c>
      <c r="I13411" s="139" t="s">
        <v>217</v>
      </c>
      <c r="J13411" s="139" t="s">
        <v>252</v>
      </c>
      <c r="K13411" s="139" t="s">
        <v>262</v>
      </c>
      <c r="L13411" s="140"/>
      <c r="M13411" s="150" t="s">
        <v>437</v>
      </c>
      <c r="N13411" s="139"/>
      <c r="O13411" s="139"/>
      <c r="P13411" s="139"/>
      <c r="Q13411" s="139"/>
    </row>
    <row r="13412" spans="1:17" x14ac:dyDescent="0.2">
      <c r="A13412" s="139">
        <v>200802</v>
      </c>
      <c r="B13412" s="139">
        <v>202401</v>
      </c>
      <c r="C13412" s="143" t="s">
        <v>434</v>
      </c>
      <c r="D13412" s="139" t="s">
        <v>434</v>
      </c>
      <c r="E13412" s="139" t="s">
        <v>434</v>
      </c>
      <c r="F13412" s="143">
        <v>0</v>
      </c>
      <c r="G13412" s="139">
        <v>0</v>
      </c>
      <c r="H13412" s="139">
        <v>0</v>
      </c>
      <c r="I13412" s="139" t="s">
        <v>217</v>
      </c>
      <c r="J13412" s="139" t="s">
        <v>252</v>
      </c>
      <c r="K13412" s="139" t="s">
        <v>262</v>
      </c>
      <c r="L13412" s="140"/>
      <c r="M13412" s="150" t="s">
        <v>437</v>
      </c>
      <c r="N13412" s="139"/>
      <c r="O13412" s="139"/>
      <c r="P13412" s="139"/>
      <c r="Q13412" s="139"/>
    </row>
    <row r="13413" spans="1:17" x14ac:dyDescent="0.2">
      <c r="A13413" s="139">
        <v>200802</v>
      </c>
      <c r="B13413" s="139">
        <v>202402</v>
      </c>
      <c r="C13413" s="143" t="s">
        <v>434</v>
      </c>
      <c r="D13413" s="139" t="s">
        <v>434</v>
      </c>
      <c r="E13413" s="139" t="s">
        <v>434</v>
      </c>
      <c r="F13413" s="143">
        <v>0</v>
      </c>
      <c r="G13413" s="139">
        <v>0</v>
      </c>
      <c r="H13413" s="139">
        <v>0</v>
      </c>
      <c r="I13413" s="139" t="s">
        <v>217</v>
      </c>
      <c r="J13413" s="139" t="s">
        <v>252</v>
      </c>
      <c r="K13413" s="139" t="s">
        <v>262</v>
      </c>
      <c r="L13413" s="140"/>
      <c r="M13413" s="150" t="s">
        <v>437</v>
      </c>
      <c r="N13413" s="139"/>
      <c r="O13413" s="139"/>
      <c r="P13413" s="139"/>
      <c r="Q13413" s="139"/>
    </row>
    <row r="13414" spans="1:17" x14ac:dyDescent="0.2">
      <c r="A13414" s="139">
        <v>200901</v>
      </c>
      <c r="B13414" s="139">
        <v>200901</v>
      </c>
      <c r="C13414" s="143" t="s">
        <v>434</v>
      </c>
      <c r="D13414" s="139" t="s">
        <v>434</v>
      </c>
      <c r="E13414" s="139" t="s">
        <v>434</v>
      </c>
      <c r="F13414" s="143">
        <v>0</v>
      </c>
      <c r="G13414" s="139">
        <v>0</v>
      </c>
      <c r="H13414" s="139">
        <v>0</v>
      </c>
      <c r="I13414" s="139" t="s">
        <v>217</v>
      </c>
      <c r="J13414" s="139" t="s">
        <v>252</v>
      </c>
      <c r="K13414" s="139" t="s">
        <v>262</v>
      </c>
      <c r="L13414" s="140"/>
      <c r="M13414" s="150" t="s">
        <v>438</v>
      </c>
      <c r="N13414" s="139"/>
      <c r="O13414" s="139"/>
      <c r="P13414" s="139"/>
      <c r="Q13414" s="139"/>
    </row>
    <row r="13415" spans="1:17" x14ac:dyDescent="0.2">
      <c r="A13415" s="139">
        <v>200901</v>
      </c>
      <c r="B13415" s="139">
        <v>200902</v>
      </c>
      <c r="C13415" s="143" t="s">
        <v>434</v>
      </c>
      <c r="D13415" s="139" t="s">
        <v>434</v>
      </c>
      <c r="E13415" s="139" t="s">
        <v>434</v>
      </c>
      <c r="F13415" s="143">
        <v>0</v>
      </c>
      <c r="G13415" s="139">
        <v>0</v>
      </c>
      <c r="H13415" s="139">
        <v>0</v>
      </c>
      <c r="I13415" s="139" t="s">
        <v>217</v>
      </c>
      <c r="J13415" s="139" t="s">
        <v>252</v>
      </c>
      <c r="K13415" s="139" t="s">
        <v>262</v>
      </c>
      <c r="L13415" s="140"/>
      <c r="M13415" s="150" t="s">
        <v>438</v>
      </c>
      <c r="N13415" s="139"/>
      <c r="O13415" s="139"/>
      <c r="P13415" s="139"/>
      <c r="Q13415" s="139"/>
    </row>
    <row r="13416" spans="1:17" x14ac:dyDescent="0.2">
      <c r="A13416" s="139">
        <v>200901</v>
      </c>
      <c r="B13416" s="139">
        <v>201001</v>
      </c>
      <c r="C13416" s="143" t="s">
        <v>434</v>
      </c>
      <c r="D13416" s="139" t="s">
        <v>434</v>
      </c>
      <c r="E13416" s="139" t="s">
        <v>434</v>
      </c>
      <c r="F13416" s="143">
        <v>0</v>
      </c>
      <c r="G13416" s="139">
        <v>0</v>
      </c>
      <c r="H13416" s="139">
        <v>0</v>
      </c>
      <c r="I13416" s="139" t="s">
        <v>217</v>
      </c>
      <c r="J13416" s="139" t="s">
        <v>252</v>
      </c>
      <c r="K13416" s="139" t="s">
        <v>262</v>
      </c>
      <c r="L13416" s="140"/>
      <c r="M13416" s="150" t="s">
        <v>438</v>
      </c>
      <c r="N13416" s="139"/>
      <c r="O13416" s="139"/>
      <c r="P13416" s="139"/>
      <c r="Q13416" s="139"/>
    </row>
    <row r="13417" spans="1:17" x14ac:dyDescent="0.2">
      <c r="A13417" s="139">
        <v>200901</v>
      </c>
      <c r="B13417" s="139">
        <v>201002</v>
      </c>
      <c r="C13417" s="143" t="s">
        <v>434</v>
      </c>
      <c r="D13417" s="139" t="s">
        <v>434</v>
      </c>
      <c r="E13417" s="139" t="s">
        <v>434</v>
      </c>
      <c r="F13417" s="143">
        <v>0</v>
      </c>
      <c r="G13417" s="139">
        <v>0</v>
      </c>
      <c r="H13417" s="139">
        <v>0</v>
      </c>
      <c r="I13417" s="139" t="s">
        <v>217</v>
      </c>
      <c r="J13417" s="139" t="s">
        <v>252</v>
      </c>
      <c r="K13417" s="139" t="s">
        <v>262</v>
      </c>
      <c r="L13417" s="140"/>
      <c r="M13417" s="150" t="s">
        <v>438</v>
      </c>
      <c r="N13417" s="139"/>
      <c r="O13417" s="139"/>
      <c r="P13417" s="139"/>
      <c r="Q13417" s="139"/>
    </row>
    <row r="13418" spans="1:17" x14ac:dyDescent="0.2">
      <c r="A13418" s="139">
        <v>200901</v>
      </c>
      <c r="B13418" s="139">
        <v>201101</v>
      </c>
      <c r="C13418" s="143" t="s">
        <v>434</v>
      </c>
      <c r="D13418" s="139" t="s">
        <v>434</v>
      </c>
      <c r="E13418" s="139" t="s">
        <v>434</v>
      </c>
      <c r="F13418" s="143">
        <v>0</v>
      </c>
      <c r="G13418" s="139">
        <v>0</v>
      </c>
      <c r="H13418" s="139">
        <v>0</v>
      </c>
      <c r="I13418" s="139" t="s">
        <v>217</v>
      </c>
      <c r="J13418" s="139" t="s">
        <v>252</v>
      </c>
      <c r="K13418" s="139" t="s">
        <v>262</v>
      </c>
      <c r="L13418" s="140"/>
      <c r="M13418" s="150" t="s">
        <v>438</v>
      </c>
      <c r="N13418" s="139"/>
      <c r="O13418" s="139"/>
      <c r="P13418" s="139"/>
      <c r="Q13418" s="139"/>
    </row>
    <row r="13419" spans="1:17" x14ac:dyDescent="0.2">
      <c r="A13419" s="139">
        <v>200901</v>
      </c>
      <c r="B13419" s="139">
        <v>201102</v>
      </c>
      <c r="C13419" s="143" t="s">
        <v>434</v>
      </c>
      <c r="D13419" s="139" t="s">
        <v>434</v>
      </c>
      <c r="E13419" s="139" t="s">
        <v>434</v>
      </c>
      <c r="F13419" s="143">
        <v>0</v>
      </c>
      <c r="G13419" s="139">
        <v>0</v>
      </c>
      <c r="H13419" s="139">
        <v>0</v>
      </c>
      <c r="I13419" s="139" t="s">
        <v>217</v>
      </c>
      <c r="J13419" s="139" t="s">
        <v>252</v>
      </c>
      <c r="K13419" s="139" t="s">
        <v>262</v>
      </c>
      <c r="L13419" s="140"/>
      <c r="M13419" s="150" t="s">
        <v>438</v>
      </c>
      <c r="N13419" s="139"/>
      <c r="O13419" s="139"/>
      <c r="P13419" s="139"/>
      <c r="Q13419" s="139"/>
    </row>
    <row r="13420" spans="1:17" x14ac:dyDescent="0.2">
      <c r="A13420" s="139">
        <v>200901</v>
      </c>
      <c r="B13420" s="139">
        <v>201201</v>
      </c>
      <c r="C13420" s="143" t="s">
        <v>434</v>
      </c>
      <c r="D13420" s="139" t="s">
        <v>434</v>
      </c>
      <c r="E13420" s="139" t="s">
        <v>434</v>
      </c>
      <c r="F13420" s="143">
        <v>0</v>
      </c>
      <c r="G13420" s="139">
        <v>0</v>
      </c>
      <c r="H13420" s="139">
        <v>0</v>
      </c>
      <c r="I13420" s="139" t="s">
        <v>217</v>
      </c>
      <c r="J13420" s="139" t="s">
        <v>252</v>
      </c>
      <c r="K13420" s="139" t="s">
        <v>262</v>
      </c>
      <c r="L13420" s="140"/>
      <c r="M13420" s="150" t="s">
        <v>438</v>
      </c>
      <c r="N13420" s="139"/>
      <c r="O13420" s="139"/>
      <c r="P13420" s="139"/>
      <c r="Q13420" s="139"/>
    </row>
    <row r="13421" spans="1:17" x14ac:dyDescent="0.2">
      <c r="A13421" s="139">
        <v>200901</v>
      </c>
      <c r="B13421" s="139">
        <v>201202</v>
      </c>
      <c r="C13421" s="143" t="s">
        <v>434</v>
      </c>
      <c r="D13421" s="139" t="s">
        <v>434</v>
      </c>
      <c r="E13421" s="139" t="s">
        <v>434</v>
      </c>
      <c r="F13421" s="143">
        <v>0</v>
      </c>
      <c r="G13421" s="139">
        <v>0</v>
      </c>
      <c r="H13421" s="139">
        <v>0</v>
      </c>
      <c r="I13421" s="139" t="s">
        <v>217</v>
      </c>
      <c r="J13421" s="139" t="s">
        <v>252</v>
      </c>
      <c r="K13421" s="139" t="s">
        <v>262</v>
      </c>
      <c r="L13421" s="140"/>
      <c r="M13421" s="150" t="s">
        <v>438</v>
      </c>
      <c r="N13421" s="139"/>
      <c r="O13421" s="139"/>
      <c r="P13421" s="139"/>
      <c r="Q13421" s="139"/>
    </row>
    <row r="13422" spans="1:17" x14ac:dyDescent="0.2">
      <c r="A13422" s="139">
        <v>200901</v>
      </c>
      <c r="B13422" s="139">
        <v>201301</v>
      </c>
      <c r="C13422" s="143" t="s">
        <v>434</v>
      </c>
      <c r="D13422" s="139" t="s">
        <v>434</v>
      </c>
      <c r="E13422" s="139" t="s">
        <v>434</v>
      </c>
      <c r="F13422" s="143">
        <v>0</v>
      </c>
      <c r="G13422" s="139">
        <v>0</v>
      </c>
      <c r="H13422" s="139">
        <v>0</v>
      </c>
      <c r="I13422" s="139" t="s">
        <v>217</v>
      </c>
      <c r="J13422" s="139" t="s">
        <v>252</v>
      </c>
      <c r="K13422" s="139" t="s">
        <v>262</v>
      </c>
      <c r="L13422" s="140"/>
      <c r="M13422" s="150" t="s">
        <v>438</v>
      </c>
      <c r="N13422" s="139"/>
      <c r="O13422" s="139"/>
      <c r="P13422" s="139"/>
      <c r="Q13422" s="139"/>
    </row>
    <row r="13423" spans="1:17" x14ac:dyDescent="0.2">
      <c r="A13423" s="139">
        <v>200901</v>
      </c>
      <c r="B13423" s="139">
        <v>201302</v>
      </c>
      <c r="C13423" s="143" t="s">
        <v>434</v>
      </c>
      <c r="D13423" s="139" t="s">
        <v>434</v>
      </c>
      <c r="E13423" s="139" t="s">
        <v>434</v>
      </c>
      <c r="F13423" s="143">
        <v>0</v>
      </c>
      <c r="G13423" s="139">
        <v>0</v>
      </c>
      <c r="H13423" s="139">
        <v>0</v>
      </c>
      <c r="I13423" s="139" t="s">
        <v>217</v>
      </c>
      <c r="J13423" s="139" t="s">
        <v>252</v>
      </c>
      <c r="K13423" s="139" t="s">
        <v>262</v>
      </c>
      <c r="L13423" s="140"/>
      <c r="M13423" s="150" t="s">
        <v>438</v>
      </c>
      <c r="N13423" s="139"/>
      <c r="O13423" s="139"/>
      <c r="P13423" s="139"/>
      <c r="Q13423" s="139"/>
    </row>
    <row r="13424" spans="1:17" x14ac:dyDescent="0.2">
      <c r="A13424" s="139">
        <v>200901</v>
      </c>
      <c r="B13424" s="139">
        <v>201401</v>
      </c>
      <c r="C13424" s="143" t="s">
        <v>434</v>
      </c>
      <c r="D13424" s="139" t="s">
        <v>434</v>
      </c>
      <c r="E13424" s="139" t="s">
        <v>434</v>
      </c>
      <c r="F13424" s="143">
        <v>0</v>
      </c>
      <c r="G13424" s="139">
        <v>0</v>
      </c>
      <c r="H13424" s="139">
        <v>0</v>
      </c>
      <c r="I13424" s="139" t="s">
        <v>217</v>
      </c>
      <c r="J13424" s="139" t="s">
        <v>252</v>
      </c>
      <c r="K13424" s="139" t="s">
        <v>262</v>
      </c>
      <c r="L13424" s="140"/>
      <c r="M13424" s="150" t="s">
        <v>438</v>
      </c>
      <c r="N13424" s="139"/>
      <c r="O13424" s="139"/>
      <c r="P13424" s="139"/>
      <c r="Q13424" s="139"/>
    </row>
    <row r="13425" spans="1:17" x14ac:dyDescent="0.2">
      <c r="A13425" s="139">
        <v>200901</v>
      </c>
      <c r="B13425" s="139">
        <v>201402</v>
      </c>
      <c r="C13425" s="143" t="s">
        <v>434</v>
      </c>
      <c r="D13425" s="139" t="s">
        <v>434</v>
      </c>
      <c r="E13425" s="139" t="s">
        <v>434</v>
      </c>
      <c r="F13425" s="143">
        <v>0</v>
      </c>
      <c r="G13425" s="139">
        <v>0</v>
      </c>
      <c r="H13425" s="139">
        <v>0</v>
      </c>
      <c r="I13425" s="139" t="s">
        <v>217</v>
      </c>
      <c r="J13425" s="139" t="s">
        <v>252</v>
      </c>
      <c r="K13425" s="139" t="s">
        <v>262</v>
      </c>
      <c r="L13425" s="140"/>
      <c r="M13425" s="150" t="s">
        <v>438</v>
      </c>
      <c r="N13425" s="139"/>
      <c r="O13425" s="139"/>
      <c r="P13425" s="139"/>
      <c r="Q13425" s="139"/>
    </row>
    <row r="13426" spans="1:17" x14ac:dyDescent="0.2">
      <c r="A13426" s="139">
        <v>200901</v>
      </c>
      <c r="B13426" s="139">
        <v>201501</v>
      </c>
      <c r="C13426" s="143" t="s">
        <v>434</v>
      </c>
      <c r="D13426" s="139" t="s">
        <v>434</v>
      </c>
      <c r="E13426" s="139" t="s">
        <v>434</v>
      </c>
      <c r="F13426" s="143">
        <v>0</v>
      </c>
      <c r="G13426" s="139">
        <v>0</v>
      </c>
      <c r="H13426" s="139">
        <v>0</v>
      </c>
      <c r="I13426" s="139" t="s">
        <v>217</v>
      </c>
      <c r="J13426" s="139" t="s">
        <v>252</v>
      </c>
      <c r="K13426" s="139" t="s">
        <v>262</v>
      </c>
      <c r="L13426" s="140"/>
      <c r="M13426" s="150" t="s">
        <v>438</v>
      </c>
      <c r="N13426" s="139"/>
      <c r="O13426" s="139"/>
      <c r="P13426" s="139"/>
      <c r="Q13426" s="139"/>
    </row>
    <row r="13427" spans="1:17" x14ac:dyDescent="0.2">
      <c r="A13427" s="139">
        <v>200901</v>
      </c>
      <c r="B13427" s="139">
        <v>201502</v>
      </c>
      <c r="C13427" s="143" t="s">
        <v>434</v>
      </c>
      <c r="D13427" s="139" t="s">
        <v>434</v>
      </c>
      <c r="E13427" s="139" t="s">
        <v>434</v>
      </c>
      <c r="F13427" s="143">
        <v>0</v>
      </c>
      <c r="G13427" s="139">
        <v>0</v>
      </c>
      <c r="H13427" s="139">
        <v>0</v>
      </c>
      <c r="I13427" s="139" t="s">
        <v>217</v>
      </c>
      <c r="J13427" s="139" t="s">
        <v>252</v>
      </c>
      <c r="K13427" s="139" t="s">
        <v>262</v>
      </c>
      <c r="L13427" s="140"/>
      <c r="M13427" s="150" t="s">
        <v>438</v>
      </c>
      <c r="N13427" s="139"/>
      <c r="O13427" s="139"/>
      <c r="P13427" s="139"/>
      <c r="Q13427" s="139"/>
    </row>
    <row r="13428" spans="1:17" x14ac:dyDescent="0.2">
      <c r="A13428" s="139">
        <v>200901</v>
      </c>
      <c r="B13428" s="139">
        <v>201601</v>
      </c>
      <c r="C13428" s="143" t="s">
        <v>434</v>
      </c>
      <c r="D13428" s="139" t="s">
        <v>434</v>
      </c>
      <c r="E13428" s="139" t="s">
        <v>434</v>
      </c>
      <c r="F13428" s="143">
        <v>0</v>
      </c>
      <c r="G13428" s="139">
        <v>0</v>
      </c>
      <c r="H13428" s="139">
        <v>0</v>
      </c>
      <c r="I13428" s="139" t="s">
        <v>217</v>
      </c>
      <c r="J13428" s="139" t="s">
        <v>252</v>
      </c>
      <c r="K13428" s="139" t="s">
        <v>262</v>
      </c>
      <c r="L13428" s="140"/>
      <c r="M13428" s="150" t="s">
        <v>438</v>
      </c>
      <c r="N13428" s="139"/>
      <c r="O13428" s="139"/>
      <c r="P13428" s="139"/>
      <c r="Q13428" s="139"/>
    </row>
    <row r="13429" spans="1:17" x14ac:dyDescent="0.2">
      <c r="A13429" s="139">
        <v>200901</v>
      </c>
      <c r="B13429" s="139">
        <v>201602</v>
      </c>
      <c r="C13429" s="143" t="s">
        <v>434</v>
      </c>
      <c r="D13429" s="139" t="s">
        <v>434</v>
      </c>
      <c r="E13429" s="139" t="s">
        <v>434</v>
      </c>
      <c r="F13429" s="143">
        <v>0</v>
      </c>
      <c r="G13429" s="139">
        <v>0</v>
      </c>
      <c r="H13429" s="139">
        <v>0</v>
      </c>
      <c r="I13429" s="139" t="s">
        <v>217</v>
      </c>
      <c r="J13429" s="139" t="s">
        <v>252</v>
      </c>
      <c r="K13429" s="139" t="s">
        <v>262</v>
      </c>
      <c r="L13429" s="140"/>
      <c r="M13429" s="150" t="s">
        <v>438</v>
      </c>
      <c r="N13429" s="139"/>
      <c r="O13429" s="139"/>
      <c r="P13429" s="139"/>
      <c r="Q13429" s="139"/>
    </row>
    <row r="13430" spans="1:17" x14ac:dyDescent="0.2">
      <c r="A13430" s="139">
        <v>200901</v>
      </c>
      <c r="B13430" s="139">
        <v>201701</v>
      </c>
      <c r="C13430" s="143" t="s">
        <v>434</v>
      </c>
      <c r="D13430" s="139" t="s">
        <v>434</v>
      </c>
      <c r="E13430" s="139" t="s">
        <v>434</v>
      </c>
      <c r="F13430" s="143">
        <v>0</v>
      </c>
      <c r="G13430" s="139">
        <v>0</v>
      </c>
      <c r="H13430" s="139">
        <v>0</v>
      </c>
      <c r="I13430" s="139" t="s">
        <v>217</v>
      </c>
      <c r="J13430" s="139" t="s">
        <v>252</v>
      </c>
      <c r="K13430" s="139" t="s">
        <v>262</v>
      </c>
      <c r="L13430" s="140"/>
      <c r="M13430" s="150" t="s">
        <v>438</v>
      </c>
      <c r="N13430" s="139"/>
      <c r="O13430" s="139"/>
      <c r="P13430" s="139"/>
      <c r="Q13430" s="139"/>
    </row>
    <row r="13431" spans="1:17" x14ac:dyDescent="0.2">
      <c r="A13431" s="139">
        <v>200901</v>
      </c>
      <c r="B13431" s="139">
        <v>201702</v>
      </c>
      <c r="C13431" s="143" t="s">
        <v>434</v>
      </c>
      <c r="D13431" s="139" t="s">
        <v>434</v>
      </c>
      <c r="E13431" s="139" t="s">
        <v>434</v>
      </c>
      <c r="F13431" s="143">
        <v>0</v>
      </c>
      <c r="G13431" s="139">
        <v>0</v>
      </c>
      <c r="H13431" s="139">
        <v>0</v>
      </c>
      <c r="I13431" s="139" t="s">
        <v>217</v>
      </c>
      <c r="J13431" s="139" t="s">
        <v>252</v>
      </c>
      <c r="K13431" s="139" t="s">
        <v>262</v>
      </c>
      <c r="L13431" s="140"/>
      <c r="M13431" s="150" t="s">
        <v>438</v>
      </c>
      <c r="N13431" s="139"/>
      <c r="O13431" s="139"/>
      <c r="P13431" s="139"/>
      <c r="Q13431" s="139"/>
    </row>
    <row r="13432" spans="1:17" x14ac:dyDescent="0.2">
      <c r="A13432" s="139">
        <v>200901</v>
      </c>
      <c r="B13432" s="139">
        <v>201801</v>
      </c>
      <c r="C13432" s="143" t="s">
        <v>434</v>
      </c>
      <c r="D13432" s="139" t="s">
        <v>434</v>
      </c>
      <c r="E13432" s="139" t="s">
        <v>434</v>
      </c>
      <c r="F13432" s="143">
        <v>0</v>
      </c>
      <c r="G13432" s="139">
        <v>0</v>
      </c>
      <c r="H13432" s="139">
        <v>0</v>
      </c>
      <c r="I13432" s="139" t="s">
        <v>217</v>
      </c>
      <c r="J13432" s="139" t="s">
        <v>252</v>
      </c>
      <c r="K13432" s="139" t="s">
        <v>262</v>
      </c>
      <c r="L13432" s="140"/>
      <c r="M13432" s="150" t="s">
        <v>438</v>
      </c>
      <c r="N13432" s="139"/>
      <c r="O13432" s="139"/>
      <c r="P13432" s="139"/>
      <c r="Q13432" s="139"/>
    </row>
    <row r="13433" spans="1:17" x14ac:dyDescent="0.2">
      <c r="A13433" s="139">
        <v>200901</v>
      </c>
      <c r="B13433" s="139">
        <v>201802</v>
      </c>
      <c r="C13433" s="143" t="s">
        <v>434</v>
      </c>
      <c r="D13433" s="139" t="s">
        <v>434</v>
      </c>
      <c r="E13433" s="139" t="s">
        <v>434</v>
      </c>
      <c r="F13433" s="143">
        <v>0</v>
      </c>
      <c r="G13433" s="139">
        <v>0</v>
      </c>
      <c r="H13433" s="139">
        <v>0</v>
      </c>
      <c r="I13433" s="139" t="s">
        <v>217</v>
      </c>
      <c r="J13433" s="139" t="s">
        <v>252</v>
      </c>
      <c r="K13433" s="139" t="s">
        <v>262</v>
      </c>
      <c r="L13433" s="140"/>
      <c r="M13433" s="150" t="s">
        <v>438</v>
      </c>
      <c r="N13433" s="139"/>
      <c r="O13433" s="139"/>
      <c r="P13433" s="139"/>
      <c r="Q13433" s="139"/>
    </row>
    <row r="13434" spans="1:17" x14ac:dyDescent="0.2">
      <c r="A13434" s="139">
        <v>200901</v>
      </c>
      <c r="B13434" s="139">
        <v>201901</v>
      </c>
      <c r="C13434" s="143" t="s">
        <v>434</v>
      </c>
      <c r="D13434" s="139" t="s">
        <v>434</v>
      </c>
      <c r="E13434" s="139" t="s">
        <v>434</v>
      </c>
      <c r="F13434" s="143">
        <v>0</v>
      </c>
      <c r="G13434" s="139">
        <v>0</v>
      </c>
      <c r="H13434" s="139">
        <v>0</v>
      </c>
      <c r="I13434" s="139" t="s">
        <v>217</v>
      </c>
      <c r="J13434" s="139" t="s">
        <v>252</v>
      </c>
      <c r="K13434" s="139" t="s">
        <v>262</v>
      </c>
      <c r="L13434" s="140"/>
      <c r="M13434" s="150" t="s">
        <v>438</v>
      </c>
      <c r="N13434" s="139"/>
      <c r="O13434" s="139"/>
      <c r="P13434" s="139"/>
      <c r="Q13434" s="139"/>
    </row>
    <row r="13435" spans="1:17" x14ac:dyDescent="0.2">
      <c r="A13435" s="139">
        <v>200901</v>
      </c>
      <c r="B13435" s="139">
        <v>201902</v>
      </c>
      <c r="C13435" s="143" t="s">
        <v>434</v>
      </c>
      <c r="D13435" s="139" t="s">
        <v>434</v>
      </c>
      <c r="E13435" s="139" t="s">
        <v>434</v>
      </c>
      <c r="F13435" s="143">
        <v>0</v>
      </c>
      <c r="G13435" s="139">
        <v>0</v>
      </c>
      <c r="H13435" s="139">
        <v>0</v>
      </c>
      <c r="I13435" s="139" t="s">
        <v>217</v>
      </c>
      <c r="J13435" s="139" t="s">
        <v>252</v>
      </c>
      <c r="K13435" s="139" t="s">
        <v>262</v>
      </c>
      <c r="L13435" s="140"/>
      <c r="M13435" s="150" t="s">
        <v>438</v>
      </c>
      <c r="N13435" s="139"/>
      <c r="O13435" s="139"/>
      <c r="P13435" s="139"/>
      <c r="Q13435" s="139"/>
    </row>
    <row r="13436" spans="1:17" x14ac:dyDescent="0.2">
      <c r="A13436" s="139">
        <v>200901</v>
      </c>
      <c r="B13436" s="139">
        <v>202001</v>
      </c>
      <c r="C13436" s="143" t="s">
        <v>434</v>
      </c>
      <c r="D13436" s="139" t="s">
        <v>434</v>
      </c>
      <c r="E13436" s="139" t="s">
        <v>434</v>
      </c>
      <c r="F13436" s="143">
        <v>0</v>
      </c>
      <c r="G13436" s="139">
        <v>0</v>
      </c>
      <c r="H13436" s="139">
        <v>0</v>
      </c>
      <c r="I13436" s="139" t="s">
        <v>217</v>
      </c>
      <c r="J13436" s="139" t="s">
        <v>252</v>
      </c>
      <c r="K13436" s="139" t="s">
        <v>262</v>
      </c>
      <c r="L13436" s="140"/>
      <c r="M13436" s="150" t="s">
        <v>438</v>
      </c>
      <c r="N13436" s="139"/>
      <c r="O13436" s="139"/>
      <c r="P13436" s="139"/>
      <c r="Q13436" s="139"/>
    </row>
    <row r="13437" spans="1:17" x14ac:dyDescent="0.2">
      <c r="A13437" s="139">
        <v>200901</v>
      </c>
      <c r="B13437" s="139">
        <v>202002</v>
      </c>
      <c r="C13437" s="143" t="s">
        <v>434</v>
      </c>
      <c r="D13437" s="139" t="s">
        <v>434</v>
      </c>
      <c r="E13437" s="139" t="s">
        <v>434</v>
      </c>
      <c r="F13437" s="143">
        <v>0</v>
      </c>
      <c r="G13437" s="139">
        <v>0</v>
      </c>
      <c r="H13437" s="139">
        <v>0</v>
      </c>
      <c r="I13437" s="139" t="s">
        <v>217</v>
      </c>
      <c r="J13437" s="139" t="s">
        <v>252</v>
      </c>
      <c r="K13437" s="139" t="s">
        <v>262</v>
      </c>
      <c r="L13437" s="140"/>
      <c r="M13437" s="150" t="s">
        <v>438</v>
      </c>
      <c r="N13437" s="139"/>
      <c r="O13437" s="139"/>
      <c r="P13437" s="139"/>
      <c r="Q13437" s="139"/>
    </row>
    <row r="13438" spans="1:17" x14ac:dyDescent="0.2">
      <c r="A13438" s="139">
        <v>200901</v>
      </c>
      <c r="B13438" s="139">
        <v>202101</v>
      </c>
      <c r="C13438" s="143" t="s">
        <v>434</v>
      </c>
      <c r="D13438" s="139" t="s">
        <v>434</v>
      </c>
      <c r="E13438" s="139" t="s">
        <v>434</v>
      </c>
      <c r="F13438" s="143">
        <v>0</v>
      </c>
      <c r="G13438" s="139">
        <v>0</v>
      </c>
      <c r="H13438" s="139">
        <v>0</v>
      </c>
      <c r="I13438" s="139" t="s">
        <v>217</v>
      </c>
      <c r="J13438" s="139" t="s">
        <v>252</v>
      </c>
      <c r="K13438" s="139" t="s">
        <v>262</v>
      </c>
      <c r="L13438" s="140"/>
      <c r="M13438" s="150" t="s">
        <v>438</v>
      </c>
      <c r="N13438" s="139"/>
      <c r="O13438" s="139"/>
      <c r="P13438" s="139"/>
      <c r="Q13438" s="139"/>
    </row>
    <row r="13439" spans="1:17" x14ac:dyDescent="0.2">
      <c r="A13439" s="139">
        <v>200901</v>
      </c>
      <c r="B13439" s="139">
        <v>202102</v>
      </c>
      <c r="C13439" s="143" t="s">
        <v>434</v>
      </c>
      <c r="D13439" s="139" t="s">
        <v>434</v>
      </c>
      <c r="E13439" s="139" t="s">
        <v>434</v>
      </c>
      <c r="F13439" s="143">
        <v>0</v>
      </c>
      <c r="G13439" s="139">
        <v>0</v>
      </c>
      <c r="H13439" s="139">
        <v>0</v>
      </c>
      <c r="I13439" s="139" t="s">
        <v>217</v>
      </c>
      <c r="J13439" s="139" t="s">
        <v>252</v>
      </c>
      <c r="K13439" s="139" t="s">
        <v>262</v>
      </c>
      <c r="L13439" s="140"/>
      <c r="M13439" s="150" t="s">
        <v>438</v>
      </c>
      <c r="N13439" s="139"/>
      <c r="O13439" s="139"/>
      <c r="P13439" s="139"/>
      <c r="Q13439" s="139"/>
    </row>
    <row r="13440" spans="1:17" x14ac:dyDescent="0.2">
      <c r="A13440" s="139">
        <v>200901</v>
      </c>
      <c r="B13440" s="139">
        <v>202201</v>
      </c>
      <c r="C13440" s="143" t="s">
        <v>434</v>
      </c>
      <c r="D13440" s="139" t="s">
        <v>434</v>
      </c>
      <c r="E13440" s="139" t="s">
        <v>434</v>
      </c>
      <c r="F13440" s="143">
        <v>0</v>
      </c>
      <c r="G13440" s="139">
        <v>0</v>
      </c>
      <c r="H13440" s="139">
        <v>0</v>
      </c>
      <c r="I13440" s="139" t="s">
        <v>217</v>
      </c>
      <c r="J13440" s="139" t="s">
        <v>252</v>
      </c>
      <c r="K13440" s="139" t="s">
        <v>262</v>
      </c>
      <c r="L13440" s="140"/>
      <c r="M13440" s="150" t="s">
        <v>438</v>
      </c>
      <c r="N13440" s="139"/>
      <c r="O13440" s="139"/>
      <c r="P13440" s="139"/>
      <c r="Q13440" s="139"/>
    </row>
    <row r="13441" spans="1:17" x14ac:dyDescent="0.2">
      <c r="A13441" s="139">
        <v>200901</v>
      </c>
      <c r="B13441" s="139">
        <v>202202</v>
      </c>
      <c r="C13441" s="143" t="s">
        <v>434</v>
      </c>
      <c r="D13441" s="139" t="s">
        <v>434</v>
      </c>
      <c r="E13441" s="139" t="s">
        <v>434</v>
      </c>
      <c r="F13441" s="143">
        <v>0</v>
      </c>
      <c r="G13441" s="139">
        <v>0</v>
      </c>
      <c r="H13441" s="139">
        <v>0</v>
      </c>
      <c r="I13441" s="139" t="s">
        <v>217</v>
      </c>
      <c r="J13441" s="139" t="s">
        <v>252</v>
      </c>
      <c r="K13441" s="139" t="s">
        <v>262</v>
      </c>
      <c r="L13441" s="140"/>
      <c r="M13441" s="150" t="s">
        <v>438</v>
      </c>
      <c r="N13441" s="139"/>
      <c r="O13441" s="139"/>
      <c r="P13441" s="139"/>
      <c r="Q13441" s="139"/>
    </row>
    <row r="13442" spans="1:17" x14ac:dyDescent="0.2">
      <c r="A13442" s="139">
        <v>200901</v>
      </c>
      <c r="B13442" s="139">
        <v>202301</v>
      </c>
      <c r="C13442" s="143" t="s">
        <v>434</v>
      </c>
      <c r="D13442" s="139" t="s">
        <v>434</v>
      </c>
      <c r="E13442" s="139" t="s">
        <v>434</v>
      </c>
      <c r="F13442" s="143">
        <v>0</v>
      </c>
      <c r="G13442" s="139">
        <v>0</v>
      </c>
      <c r="H13442" s="139">
        <v>0</v>
      </c>
      <c r="I13442" s="139" t="s">
        <v>217</v>
      </c>
      <c r="J13442" s="139" t="s">
        <v>252</v>
      </c>
      <c r="K13442" s="139" t="s">
        <v>262</v>
      </c>
      <c r="L13442" s="140"/>
      <c r="M13442" s="150" t="s">
        <v>438</v>
      </c>
      <c r="N13442" s="139"/>
      <c r="O13442" s="139"/>
      <c r="P13442" s="139"/>
      <c r="Q13442" s="139"/>
    </row>
    <row r="13443" spans="1:17" x14ac:dyDescent="0.2">
      <c r="A13443" s="139">
        <v>200901</v>
      </c>
      <c r="B13443" s="139">
        <v>202302</v>
      </c>
      <c r="C13443" s="143" t="s">
        <v>434</v>
      </c>
      <c r="D13443" s="139" t="s">
        <v>434</v>
      </c>
      <c r="E13443" s="139" t="s">
        <v>434</v>
      </c>
      <c r="F13443" s="143">
        <v>0</v>
      </c>
      <c r="G13443" s="139">
        <v>0</v>
      </c>
      <c r="H13443" s="139">
        <v>0</v>
      </c>
      <c r="I13443" s="139" t="s">
        <v>217</v>
      </c>
      <c r="J13443" s="139" t="s">
        <v>252</v>
      </c>
      <c r="K13443" s="139" t="s">
        <v>262</v>
      </c>
      <c r="L13443" s="140"/>
      <c r="M13443" s="150" t="s">
        <v>438</v>
      </c>
      <c r="N13443" s="139"/>
      <c r="O13443" s="139"/>
      <c r="P13443" s="139"/>
      <c r="Q13443" s="139"/>
    </row>
    <row r="13444" spans="1:17" x14ac:dyDescent="0.2">
      <c r="A13444" s="139">
        <v>200901</v>
      </c>
      <c r="B13444" s="139">
        <v>202401</v>
      </c>
      <c r="C13444" s="143" t="s">
        <v>434</v>
      </c>
      <c r="D13444" s="139" t="s">
        <v>434</v>
      </c>
      <c r="E13444" s="139" t="s">
        <v>434</v>
      </c>
      <c r="F13444" s="143">
        <v>0</v>
      </c>
      <c r="G13444" s="139">
        <v>0</v>
      </c>
      <c r="H13444" s="139">
        <v>0</v>
      </c>
      <c r="I13444" s="139" t="s">
        <v>217</v>
      </c>
      <c r="J13444" s="139" t="s">
        <v>252</v>
      </c>
      <c r="K13444" s="139" t="s">
        <v>262</v>
      </c>
      <c r="L13444" s="140"/>
      <c r="M13444" s="150" t="s">
        <v>438</v>
      </c>
      <c r="N13444" s="139"/>
      <c r="O13444" s="139"/>
      <c r="P13444" s="139"/>
      <c r="Q13444" s="139"/>
    </row>
    <row r="13445" spans="1:17" x14ac:dyDescent="0.2">
      <c r="A13445" s="139">
        <v>200901</v>
      </c>
      <c r="B13445" s="139">
        <v>202402</v>
      </c>
      <c r="C13445" s="143" t="s">
        <v>434</v>
      </c>
      <c r="D13445" s="139" t="s">
        <v>434</v>
      </c>
      <c r="E13445" s="139" t="s">
        <v>434</v>
      </c>
      <c r="F13445" s="143">
        <v>0</v>
      </c>
      <c r="G13445" s="139">
        <v>0</v>
      </c>
      <c r="H13445" s="139">
        <v>0</v>
      </c>
      <c r="I13445" s="139" t="s">
        <v>217</v>
      </c>
      <c r="J13445" s="139" t="s">
        <v>252</v>
      </c>
      <c r="K13445" s="139" t="s">
        <v>262</v>
      </c>
      <c r="L13445" s="140"/>
      <c r="M13445" s="150" t="s">
        <v>438</v>
      </c>
      <c r="N13445" s="139"/>
      <c r="O13445" s="139"/>
      <c r="P13445" s="139"/>
      <c r="Q13445" s="139"/>
    </row>
    <row r="13446" spans="1:17" x14ac:dyDescent="0.2">
      <c r="A13446" s="139">
        <v>200902</v>
      </c>
      <c r="B13446" s="139">
        <v>200902</v>
      </c>
      <c r="C13446" s="143" t="s">
        <v>434</v>
      </c>
      <c r="D13446" s="139" t="s">
        <v>434</v>
      </c>
      <c r="E13446" s="139" t="s">
        <v>434</v>
      </c>
      <c r="F13446" s="143">
        <v>0</v>
      </c>
      <c r="G13446" s="139">
        <v>0</v>
      </c>
      <c r="H13446" s="139">
        <v>0</v>
      </c>
      <c r="I13446" s="139" t="s">
        <v>217</v>
      </c>
      <c r="J13446" s="139" t="s">
        <v>252</v>
      </c>
      <c r="K13446" s="139" t="s">
        <v>262</v>
      </c>
      <c r="L13446" s="140"/>
      <c r="M13446" s="150" t="s">
        <v>438</v>
      </c>
      <c r="N13446" s="139"/>
      <c r="O13446" s="139"/>
      <c r="P13446" s="139"/>
      <c r="Q13446" s="139"/>
    </row>
    <row r="13447" spans="1:17" x14ac:dyDescent="0.2">
      <c r="A13447" s="139">
        <v>200902</v>
      </c>
      <c r="B13447" s="139">
        <v>201001</v>
      </c>
      <c r="C13447" s="143" t="s">
        <v>434</v>
      </c>
      <c r="D13447" s="139" t="s">
        <v>434</v>
      </c>
      <c r="E13447" s="139" t="s">
        <v>434</v>
      </c>
      <c r="F13447" s="143">
        <v>0</v>
      </c>
      <c r="G13447" s="139">
        <v>0</v>
      </c>
      <c r="H13447" s="139">
        <v>0</v>
      </c>
      <c r="I13447" s="139" t="s">
        <v>217</v>
      </c>
      <c r="J13447" s="139" t="s">
        <v>252</v>
      </c>
      <c r="K13447" s="139" t="s">
        <v>262</v>
      </c>
      <c r="L13447" s="140"/>
      <c r="M13447" s="150" t="s">
        <v>438</v>
      </c>
      <c r="N13447" s="139"/>
      <c r="O13447" s="139"/>
      <c r="P13447" s="139"/>
      <c r="Q13447" s="139"/>
    </row>
    <row r="13448" spans="1:17" x14ac:dyDescent="0.2">
      <c r="A13448" s="139">
        <v>200902</v>
      </c>
      <c r="B13448" s="139">
        <v>201002</v>
      </c>
      <c r="C13448" s="143" t="s">
        <v>434</v>
      </c>
      <c r="D13448" s="139" t="s">
        <v>434</v>
      </c>
      <c r="E13448" s="139" t="s">
        <v>434</v>
      </c>
      <c r="F13448" s="143">
        <v>0</v>
      </c>
      <c r="G13448" s="139">
        <v>0</v>
      </c>
      <c r="H13448" s="139">
        <v>0</v>
      </c>
      <c r="I13448" s="139" t="s">
        <v>217</v>
      </c>
      <c r="J13448" s="139" t="s">
        <v>252</v>
      </c>
      <c r="K13448" s="139" t="s">
        <v>262</v>
      </c>
      <c r="L13448" s="140"/>
      <c r="M13448" s="150" t="s">
        <v>438</v>
      </c>
      <c r="N13448" s="139"/>
      <c r="O13448" s="139"/>
      <c r="P13448" s="139"/>
      <c r="Q13448" s="139"/>
    </row>
    <row r="13449" spans="1:17" x14ac:dyDescent="0.2">
      <c r="A13449" s="139">
        <v>200902</v>
      </c>
      <c r="B13449" s="139">
        <v>201101</v>
      </c>
      <c r="C13449" s="143" t="s">
        <v>434</v>
      </c>
      <c r="D13449" s="139" t="s">
        <v>434</v>
      </c>
      <c r="E13449" s="139" t="s">
        <v>434</v>
      </c>
      <c r="F13449" s="143">
        <v>0</v>
      </c>
      <c r="G13449" s="139">
        <v>0</v>
      </c>
      <c r="H13449" s="139">
        <v>0</v>
      </c>
      <c r="I13449" s="139" t="s">
        <v>217</v>
      </c>
      <c r="J13449" s="139" t="s">
        <v>252</v>
      </c>
      <c r="K13449" s="139" t="s">
        <v>262</v>
      </c>
      <c r="L13449" s="140"/>
      <c r="M13449" s="150" t="s">
        <v>438</v>
      </c>
      <c r="N13449" s="139"/>
      <c r="O13449" s="139"/>
      <c r="P13449" s="139"/>
      <c r="Q13449" s="139"/>
    </row>
    <row r="13450" spans="1:17" x14ac:dyDescent="0.2">
      <c r="A13450" s="139">
        <v>200902</v>
      </c>
      <c r="B13450" s="139">
        <v>201102</v>
      </c>
      <c r="C13450" s="143" t="s">
        <v>434</v>
      </c>
      <c r="D13450" s="139" t="s">
        <v>434</v>
      </c>
      <c r="E13450" s="139" t="s">
        <v>434</v>
      </c>
      <c r="F13450" s="143">
        <v>0</v>
      </c>
      <c r="G13450" s="139">
        <v>0</v>
      </c>
      <c r="H13450" s="139">
        <v>0</v>
      </c>
      <c r="I13450" s="139" t="s">
        <v>217</v>
      </c>
      <c r="J13450" s="139" t="s">
        <v>252</v>
      </c>
      <c r="K13450" s="139" t="s">
        <v>262</v>
      </c>
      <c r="L13450" s="140"/>
      <c r="M13450" s="150" t="s">
        <v>438</v>
      </c>
      <c r="N13450" s="139"/>
      <c r="O13450" s="139"/>
      <c r="P13450" s="139"/>
      <c r="Q13450" s="139"/>
    </row>
    <row r="13451" spans="1:17" x14ac:dyDescent="0.2">
      <c r="A13451" s="139">
        <v>200902</v>
      </c>
      <c r="B13451" s="139">
        <v>201201</v>
      </c>
      <c r="C13451" s="143" t="s">
        <v>434</v>
      </c>
      <c r="D13451" s="139" t="s">
        <v>434</v>
      </c>
      <c r="E13451" s="139" t="s">
        <v>434</v>
      </c>
      <c r="F13451" s="143">
        <v>0</v>
      </c>
      <c r="G13451" s="139">
        <v>0</v>
      </c>
      <c r="H13451" s="139">
        <v>0</v>
      </c>
      <c r="I13451" s="139" t="s">
        <v>217</v>
      </c>
      <c r="J13451" s="139" t="s">
        <v>252</v>
      </c>
      <c r="K13451" s="139" t="s">
        <v>262</v>
      </c>
      <c r="L13451" s="140"/>
      <c r="M13451" s="150" t="s">
        <v>438</v>
      </c>
      <c r="N13451" s="139"/>
      <c r="O13451" s="139"/>
      <c r="P13451" s="139"/>
      <c r="Q13451" s="139"/>
    </row>
    <row r="13452" spans="1:17" x14ac:dyDescent="0.2">
      <c r="A13452" s="139">
        <v>200902</v>
      </c>
      <c r="B13452" s="139">
        <v>201202</v>
      </c>
      <c r="C13452" s="143" t="s">
        <v>434</v>
      </c>
      <c r="D13452" s="139" t="s">
        <v>434</v>
      </c>
      <c r="E13452" s="139" t="s">
        <v>434</v>
      </c>
      <c r="F13452" s="143">
        <v>0</v>
      </c>
      <c r="G13452" s="139">
        <v>0</v>
      </c>
      <c r="H13452" s="139">
        <v>0</v>
      </c>
      <c r="I13452" s="139" t="s">
        <v>217</v>
      </c>
      <c r="J13452" s="139" t="s">
        <v>252</v>
      </c>
      <c r="K13452" s="139" t="s">
        <v>262</v>
      </c>
      <c r="L13452" s="140"/>
      <c r="M13452" s="150" t="s">
        <v>438</v>
      </c>
      <c r="N13452" s="139"/>
      <c r="O13452" s="139"/>
      <c r="P13452" s="139"/>
      <c r="Q13452" s="139"/>
    </row>
    <row r="13453" spans="1:17" x14ac:dyDescent="0.2">
      <c r="A13453" s="139">
        <v>200902</v>
      </c>
      <c r="B13453" s="139">
        <v>201301</v>
      </c>
      <c r="C13453" s="143" t="s">
        <v>434</v>
      </c>
      <c r="D13453" s="139" t="s">
        <v>434</v>
      </c>
      <c r="E13453" s="139" t="s">
        <v>434</v>
      </c>
      <c r="F13453" s="143">
        <v>0</v>
      </c>
      <c r="G13453" s="139">
        <v>0</v>
      </c>
      <c r="H13453" s="139">
        <v>0</v>
      </c>
      <c r="I13453" s="139" t="s">
        <v>217</v>
      </c>
      <c r="J13453" s="139" t="s">
        <v>252</v>
      </c>
      <c r="K13453" s="139" t="s">
        <v>262</v>
      </c>
      <c r="L13453" s="140"/>
      <c r="M13453" s="150" t="s">
        <v>438</v>
      </c>
      <c r="N13453" s="139"/>
      <c r="O13453" s="139"/>
      <c r="P13453" s="139"/>
      <c r="Q13453" s="139"/>
    </row>
    <row r="13454" spans="1:17" x14ac:dyDescent="0.2">
      <c r="A13454" s="139">
        <v>200902</v>
      </c>
      <c r="B13454" s="139">
        <v>201302</v>
      </c>
      <c r="C13454" s="143" t="s">
        <v>434</v>
      </c>
      <c r="D13454" s="139" t="s">
        <v>434</v>
      </c>
      <c r="E13454" s="139" t="s">
        <v>434</v>
      </c>
      <c r="F13454" s="143">
        <v>0</v>
      </c>
      <c r="G13454" s="139">
        <v>0</v>
      </c>
      <c r="H13454" s="139">
        <v>0</v>
      </c>
      <c r="I13454" s="139" t="s">
        <v>217</v>
      </c>
      <c r="J13454" s="139" t="s">
        <v>252</v>
      </c>
      <c r="K13454" s="139" t="s">
        <v>262</v>
      </c>
      <c r="L13454" s="140"/>
      <c r="M13454" s="150" t="s">
        <v>438</v>
      </c>
      <c r="N13454" s="139"/>
      <c r="O13454" s="139"/>
      <c r="P13454" s="139"/>
      <c r="Q13454" s="139"/>
    </row>
    <row r="13455" spans="1:17" x14ac:dyDescent="0.2">
      <c r="A13455" s="139">
        <v>200902</v>
      </c>
      <c r="B13455" s="139">
        <v>201401</v>
      </c>
      <c r="C13455" s="143" t="s">
        <v>434</v>
      </c>
      <c r="D13455" s="139" t="s">
        <v>434</v>
      </c>
      <c r="E13455" s="139" t="s">
        <v>434</v>
      </c>
      <c r="F13455" s="143">
        <v>0</v>
      </c>
      <c r="G13455" s="139">
        <v>0</v>
      </c>
      <c r="H13455" s="139">
        <v>0</v>
      </c>
      <c r="I13455" s="139" t="s">
        <v>217</v>
      </c>
      <c r="J13455" s="139" t="s">
        <v>252</v>
      </c>
      <c r="K13455" s="139" t="s">
        <v>262</v>
      </c>
      <c r="L13455" s="140"/>
      <c r="M13455" s="150" t="s">
        <v>438</v>
      </c>
      <c r="N13455" s="139"/>
      <c r="O13455" s="139"/>
      <c r="P13455" s="139"/>
      <c r="Q13455" s="139"/>
    </row>
    <row r="13456" spans="1:17" x14ac:dyDescent="0.2">
      <c r="A13456" s="139">
        <v>200902</v>
      </c>
      <c r="B13456" s="139">
        <v>201402</v>
      </c>
      <c r="C13456" s="143" t="s">
        <v>434</v>
      </c>
      <c r="D13456" s="139" t="s">
        <v>434</v>
      </c>
      <c r="E13456" s="139" t="s">
        <v>434</v>
      </c>
      <c r="F13456" s="143">
        <v>0</v>
      </c>
      <c r="G13456" s="139">
        <v>0</v>
      </c>
      <c r="H13456" s="139">
        <v>0</v>
      </c>
      <c r="I13456" s="139" t="s">
        <v>217</v>
      </c>
      <c r="J13456" s="139" t="s">
        <v>252</v>
      </c>
      <c r="K13456" s="139" t="s">
        <v>262</v>
      </c>
      <c r="L13456" s="140"/>
      <c r="M13456" s="150" t="s">
        <v>438</v>
      </c>
      <c r="N13456" s="139"/>
      <c r="O13456" s="139"/>
      <c r="P13456" s="139"/>
      <c r="Q13456" s="139"/>
    </row>
    <row r="13457" spans="1:17" x14ac:dyDescent="0.2">
      <c r="A13457" s="139">
        <v>200902</v>
      </c>
      <c r="B13457" s="139">
        <v>201501</v>
      </c>
      <c r="C13457" s="143" t="s">
        <v>434</v>
      </c>
      <c r="D13457" s="139" t="s">
        <v>434</v>
      </c>
      <c r="E13457" s="139" t="s">
        <v>434</v>
      </c>
      <c r="F13457" s="143">
        <v>0</v>
      </c>
      <c r="G13457" s="139">
        <v>0</v>
      </c>
      <c r="H13457" s="139">
        <v>0</v>
      </c>
      <c r="I13457" s="139" t="s">
        <v>217</v>
      </c>
      <c r="J13457" s="139" t="s">
        <v>252</v>
      </c>
      <c r="K13457" s="139" t="s">
        <v>262</v>
      </c>
      <c r="L13457" s="140"/>
      <c r="M13457" s="150" t="s">
        <v>438</v>
      </c>
      <c r="N13457" s="139"/>
      <c r="O13457" s="139"/>
      <c r="P13457" s="139"/>
      <c r="Q13457" s="139"/>
    </row>
    <row r="13458" spans="1:17" x14ac:dyDescent="0.2">
      <c r="A13458" s="139">
        <v>200902</v>
      </c>
      <c r="B13458" s="139">
        <v>201502</v>
      </c>
      <c r="C13458" s="143" t="s">
        <v>434</v>
      </c>
      <c r="D13458" s="139" t="s">
        <v>434</v>
      </c>
      <c r="E13458" s="139" t="s">
        <v>434</v>
      </c>
      <c r="F13458" s="143">
        <v>0</v>
      </c>
      <c r="G13458" s="139">
        <v>0</v>
      </c>
      <c r="H13458" s="139">
        <v>0</v>
      </c>
      <c r="I13458" s="139" t="s">
        <v>217</v>
      </c>
      <c r="J13458" s="139" t="s">
        <v>252</v>
      </c>
      <c r="K13458" s="139" t="s">
        <v>262</v>
      </c>
      <c r="L13458" s="140"/>
      <c r="M13458" s="150" t="s">
        <v>438</v>
      </c>
      <c r="N13458" s="139"/>
      <c r="O13458" s="139"/>
      <c r="P13458" s="139"/>
      <c r="Q13458" s="139"/>
    </row>
    <row r="13459" spans="1:17" x14ac:dyDescent="0.2">
      <c r="A13459" s="139">
        <v>200902</v>
      </c>
      <c r="B13459" s="139">
        <v>201601</v>
      </c>
      <c r="C13459" s="143" t="s">
        <v>434</v>
      </c>
      <c r="D13459" s="139" t="s">
        <v>434</v>
      </c>
      <c r="E13459" s="139" t="s">
        <v>434</v>
      </c>
      <c r="F13459" s="143">
        <v>0</v>
      </c>
      <c r="G13459" s="139">
        <v>0</v>
      </c>
      <c r="H13459" s="139">
        <v>0</v>
      </c>
      <c r="I13459" s="139" t="s">
        <v>217</v>
      </c>
      <c r="J13459" s="139" t="s">
        <v>252</v>
      </c>
      <c r="K13459" s="139" t="s">
        <v>262</v>
      </c>
      <c r="L13459" s="140"/>
      <c r="M13459" s="150" t="s">
        <v>438</v>
      </c>
      <c r="N13459" s="139"/>
      <c r="O13459" s="139"/>
      <c r="P13459" s="139"/>
      <c r="Q13459" s="139"/>
    </row>
    <row r="13460" spans="1:17" x14ac:dyDescent="0.2">
      <c r="A13460" s="139">
        <v>200902</v>
      </c>
      <c r="B13460" s="139">
        <v>201602</v>
      </c>
      <c r="C13460" s="143" t="s">
        <v>434</v>
      </c>
      <c r="D13460" s="139" t="s">
        <v>434</v>
      </c>
      <c r="E13460" s="139" t="s">
        <v>434</v>
      </c>
      <c r="F13460" s="143">
        <v>0</v>
      </c>
      <c r="G13460" s="139">
        <v>0</v>
      </c>
      <c r="H13460" s="139">
        <v>0</v>
      </c>
      <c r="I13460" s="139" t="s">
        <v>217</v>
      </c>
      <c r="J13460" s="139" t="s">
        <v>252</v>
      </c>
      <c r="K13460" s="139" t="s">
        <v>262</v>
      </c>
      <c r="L13460" s="140"/>
      <c r="M13460" s="150" t="s">
        <v>438</v>
      </c>
      <c r="N13460" s="139"/>
      <c r="O13460" s="139"/>
      <c r="P13460" s="139"/>
      <c r="Q13460" s="139"/>
    </row>
    <row r="13461" spans="1:17" x14ac:dyDescent="0.2">
      <c r="A13461" s="139">
        <v>200902</v>
      </c>
      <c r="B13461" s="139">
        <v>201701</v>
      </c>
      <c r="C13461" s="143" t="s">
        <v>434</v>
      </c>
      <c r="D13461" s="139" t="s">
        <v>434</v>
      </c>
      <c r="E13461" s="139" t="s">
        <v>434</v>
      </c>
      <c r="F13461" s="143">
        <v>0</v>
      </c>
      <c r="G13461" s="139">
        <v>0</v>
      </c>
      <c r="H13461" s="139">
        <v>0</v>
      </c>
      <c r="I13461" s="139" t="s">
        <v>217</v>
      </c>
      <c r="J13461" s="139" t="s">
        <v>252</v>
      </c>
      <c r="K13461" s="139" t="s">
        <v>262</v>
      </c>
      <c r="L13461" s="140"/>
      <c r="M13461" s="150" t="s">
        <v>438</v>
      </c>
      <c r="N13461" s="139"/>
      <c r="O13461" s="139"/>
      <c r="P13461" s="139"/>
      <c r="Q13461" s="139"/>
    </row>
    <row r="13462" spans="1:17" x14ac:dyDescent="0.2">
      <c r="A13462" s="139">
        <v>200902</v>
      </c>
      <c r="B13462" s="139">
        <v>201702</v>
      </c>
      <c r="C13462" s="143" t="s">
        <v>434</v>
      </c>
      <c r="D13462" s="139" t="s">
        <v>434</v>
      </c>
      <c r="E13462" s="139" t="s">
        <v>434</v>
      </c>
      <c r="F13462" s="143">
        <v>0</v>
      </c>
      <c r="G13462" s="139">
        <v>0</v>
      </c>
      <c r="H13462" s="139">
        <v>0</v>
      </c>
      <c r="I13462" s="139" t="s">
        <v>217</v>
      </c>
      <c r="J13462" s="139" t="s">
        <v>252</v>
      </c>
      <c r="K13462" s="139" t="s">
        <v>262</v>
      </c>
      <c r="L13462" s="140"/>
      <c r="M13462" s="150" t="s">
        <v>438</v>
      </c>
      <c r="N13462" s="139"/>
      <c r="O13462" s="139"/>
      <c r="P13462" s="139"/>
      <c r="Q13462" s="139"/>
    </row>
    <row r="13463" spans="1:17" x14ac:dyDescent="0.2">
      <c r="A13463" s="139">
        <v>200902</v>
      </c>
      <c r="B13463" s="139">
        <v>201801</v>
      </c>
      <c r="C13463" s="143" t="s">
        <v>434</v>
      </c>
      <c r="D13463" s="139" t="s">
        <v>434</v>
      </c>
      <c r="E13463" s="139" t="s">
        <v>434</v>
      </c>
      <c r="F13463" s="143">
        <v>0</v>
      </c>
      <c r="G13463" s="139">
        <v>0</v>
      </c>
      <c r="H13463" s="139">
        <v>0</v>
      </c>
      <c r="I13463" s="139" t="s">
        <v>217</v>
      </c>
      <c r="J13463" s="139" t="s">
        <v>252</v>
      </c>
      <c r="K13463" s="139" t="s">
        <v>262</v>
      </c>
      <c r="L13463" s="140"/>
      <c r="M13463" s="150" t="s">
        <v>438</v>
      </c>
      <c r="N13463" s="139"/>
      <c r="O13463" s="139"/>
      <c r="P13463" s="139"/>
      <c r="Q13463" s="139"/>
    </row>
    <row r="13464" spans="1:17" x14ac:dyDescent="0.2">
      <c r="A13464" s="139">
        <v>200902</v>
      </c>
      <c r="B13464" s="139">
        <v>201802</v>
      </c>
      <c r="C13464" s="143" t="s">
        <v>434</v>
      </c>
      <c r="D13464" s="139" t="s">
        <v>434</v>
      </c>
      <c r="E13464" s="139" t="s">
        <v>434</v>
      </c>
      <c r="F13464" s="143">
        <v>0</v>
      </c>
      <c r="G13464" s="139">
        <v>0</v>
      </c>
      <c r="H13464" s="139">
        <v>0</v>
      </c>
      <c r="I13464" s="139" t="s">
        <v>217</v>
      </c>
      <c r="J13464" s="139" t="s">
        <v>252</v>
      </c>
      <c r="K13464" s="139" t="s">
        <v>262</v>
      </c>
      <c r="L13464" s="140"/>
      <c r="M13464" s="150" t="s">
        <v>438</v>
      </c>
      <c r="N13464" s="139"/>
      <c r="O13464" s="139"/>
      <c r="P13464" s="139"/>
      <c r="Q13464" s="139"/>
    </row>
    <row r="13465" spans="1:17" x14ac:dyDescent="0.2">
      <c r="A13465" s="139">
        <v>200902</v>
      </c>
      <c r="B13465" s="139">
        <v>201901</v>
      </c>
      <c r="C13465" s="143" t="s">
        <v>434</v>
      </c>
      <c r="D13465" s="139" t="s">
        <v>434</v>
      </c>
      <c r="E13465" s="139" t="s">
        <v>434</v>
      </c>
      <c r="F13465" s="143">
        <v>0</v>
      </c>
      <c r="G13465" s="139">
        <v>0</v>
      </c>
      <c r="H13465" s="139">
        <v>0</v>
      </c>
      <c r="I13465" s="139" t="s">
        <v>217</v>
      </c>
      <c r="J13465" s="139" t="s">
        <v>252</v>
      </c>
      <c r="K13465" s="139" t="s">
        <v>262</v>
      </c>
      <c r="L13465" s="140"/>
      <c r="M13465" s="150" t="s">
        <v>438</v>
      </c>
      <c r="N13465" s="139"/>
      <c r="O13465" s="139"/>
      <c r="P13465" s="139"/>
      <c r="Q13465" s="139"/>
    </row>
    <row r="13466" spans="1:17" x14ac:dyDescent="0.2">
      <c r="A13466" s="139">
        <v>200902</v>
      </c>
      <c r="B13466" s="139">
        <v>201902</v>
      </c>
      <c r="C13466" s="143" t="s">
        <v>434</v>
      </c>
      <c r="D13466" s="139" t="s">
        <v>434</v>
      </c>
      <c r="E13466" s="139" t="s">
        <v>434</v>
      </c>
      <c r="F13466" s="143">
        <v>0</v>
      </c>
      <c r="G13466" s="139">
        <v>0</v>
      </c>
      <c r="H13466" s="139">
        <v>0</v>
      </c>
      <c r="I13466" s="139" t="s">
        <v>217</v>
      </c>
      <c r="J13466" s="139" t="s">
        <v>252</v>
      </c>
      <c r="K13466" s="139" t="s">
        <v>262</v>
      </c>
      <c r="L13466" s="140"/>
      <c r="M13466" s="150" t="s">
        <v>438</v>
      </c>
      <c r="N13466" s="139"/>
      <c r="O13466" s="139"/>
      <c r="P13466" s="139"/>
      <c r="Q13466" s="139"/>
    </row>
    <row r="13467" spans="1:17" x14ac:dyDescent="0.2">
      <c r="A13467" s="139">
        <v>200902</v>
      </c>
      <c r="B13467" s="139">
        <v>202001</v>
      </c>
      <c r="C13467" s="143" t="s">
        <v>434</v>
      </c>
      <c r="D13467" s="139" t="s">
        <v>434</v>
      </c>
      <c r="E13467" s="139" t="s">
        <v>434</v>
      </c>
      <c r="F13467" s="143">
        <v>0</v>
      </c>
      <c r="G13467" s="139">
        <v>0</v>
      </c>
      <c r="H13467" s="139">
        <v>0</v>
      </c>
      <c r="I13467" s="139" t="s">
        <v>217</v>
      </c>
      <c r="J13467" s="139" t="s">
        <v>252</v>
      </c>
      <c r="K13467" s="139" t="s">
        <v>262</v>
      </c>
      <c r="L13467" s="140"/>
      <c r="M13467" s="150" t="s">
        <v>438</v>
      </c>
      <c r="N13467" s="139"/>
      <c r="O13467" s="139"/>
      <c r="P13467" s="139"/>
      <c r="Q13467" s="139"/>
    </row>
    <row r="13468" spans="1:17" x14ac:dyDescent="0.2">
      <c r="A13468" s="139">
        <v>200902</v>
      </c>
      <c r="B13468" s="139">
        <v>202002</v>
      </c>
      <c r="C13468" s="143" t="s">
        <v>434</v>
      </c>
      <c r="D13468" s="139" t="s">
        <v>434</v>
      </c>
      <c r="E13468" s="139" t="s">
        <v>434</v>
      </c>
      <c r="F13468" s="143">
        <v>0</v>
      </c>
      <c r="G13468" s="139">
        <v>0</v>
      </c>
      <c r="H13468" s="139">
        <v>0</v>
      </c>
      <c r="I13468" s="139" t="s">
        <v>217</v>
      </c>
      <c r="J13468" s="139" t="s">
        <v>252</v>
      </c>
      <c r="K13468" s="139" t="s">
        <v>262</v>
      </c>
      <c r="L13468" s="140"/>
      <c r="M13468" s="150" t="s">
        <v>438</v>
      </c>
      <c r="N13468" s="139"/>
      <c r="O13468" s="139"/>
      <c r="P13468" s="139"/>
      <c r="Q13468" s="139"/>
    </row>
    <row r="13469" spans="1:17" x14ac:dyDescent="0.2">
      <c r="A13469" s="139">
        <v>200902</v>
      </c>
      <c r="B13469" s="139">
        <v>202101</v>
      </c>
      <c r="C13469" s="143" t="s">
        <v>434</v>
      </c>
      <c r="D13469" s="139" t="s">
        <v>434</v>
      </c>
      <c r="E13469" s="139" t="s">
        <v>434</v>
      </c>
      <c r="F13469" s="143">
        <v>0</v>
      </c>
      <c r="G13469" s="139">
        <v>0</v>
      </c>
      <c r="H13469" s="139">
        <v>0</v>
      </c>
      <c r="I13469" s="139" t="s">
        <v>217</v>
      </c>
      <c r="J13469" s="139" t="s">
        <v>252</v>
      </c>
      <c r="K13469" s="139" t="s">
        <v>262</v>
      </c>
      <c r="L13469" s="140"/>
      <c r="M13469" s="150" t="s">
        <v>438</v>
      </c>
      <c r="N13469" s="139"/>
      <c r="O13469" s="139"/>
      <c r="P13469" s="139"/>
      <c r="Q13469" s="139"/>
    </row>
    <row r="13470" spans="1:17" x14ac:dyDescent="0.2">
      <c r="A13470" s="139">
        <v>200902</v>
      </c>
      <c r="B13470" s="139">
        <v>202102</v>
      </c>
      <c r="C13470" s="143" t="s">
        <v>434</v>
      </c>
      <c r="D13470" s="139" t="s">
        <v>434</v>
      </c>
      <c r="E13470" s="139" t="s">
        <v>434</v>
      </c>
      <c r="F13470" s="143">
        <v>0</v>
      </c>
      <c r="G13470" s="139">
        <v>0</v>
      </c>
      <c r="H13470" s="139">
        <v>0</v>
      </c>
      <c r="I13470" s="139" t="s">
        <v>217</v>
      </c>
      <c r="J13470" s="139" t="s">
        <v>252</v>
      </c>
      <c r="K13470" s="139" t="s">
        <v>262</v>
      </c>
      <c r="L13470" s="140"/>
      <c r="M13470" s="150" t="s">
        <v>438</v>
      </c>
      <c r="N13470" s="139"/>
      <c r="O13470" s="139"/>
      <c r="P13470" s="139"/>
      <c r="Q13470" s="139"/>
    </row>
    <row r="13471" spans="1:17" x14ac:dyDescent="0.2">
      <c r="A13471" s="139">
        <v>200902</v>
      </c>
      <c r="B13471" s="139">
        <v>202201</v>
      </c>
      <c r="C13471" s="143" t="s">
        <v>434</v>
      </c>
      <c r="D13471" s="139" t="s">
        <v>434</v>
      </c>
      <c r="E13471" s="139" t="s">
        <v>434</v>
      </c>
      <c r="F13471" s="143">
        <v>0</v>
      </c>
      <c r="G13471" s="139">
        <v>0</v>
      </c>
      <c r="H13471" s="139">
        <v>0</v>
      </c>
      <c r="I13471" s="139" t="s">
        <v>217</v>
      </c>
      <c r="J13471" s="139" t="s">
        <v>252</v>
      </c>
      <c r="K13471" s="139" t="s">
        <v>262</v>
      </c>
      <c r="L13471" s="140"/>
      <c r="M13471" s="150" t="s">
        <v>438</v>
      </c>
      <c r="N13471" s="139"/>
      <c r="O13471" s="139"/>
      <c r="P13471" s="139"/>
      <c r="Q13471" s="139"/>
    </row>
    <row r="13472" spans="1:17" x14ac:dyDescent="0.2">
      <c r="A13472" s="139">
        <v>200902</v>
      </c>
      <c r="B13472" s="139">
        <v>202202</v>
      </c>
      <c r="C13472" s="143" t="s">
        <v>434</v>
      </c>
      <c r="D13472" s="139" t="s">
        <v>434</v>
      </c>
      <c r="E13472" s="139" t="s">
        <v>434</v>
      </c>
      <c r="F13472" s="143">
        <v>0</v>
      </c>
      <c r="G13472" s="139">
        <v>0</v>
      </c>
      <c r="H13472" s="139">
        <v>0</v>
      </c>
      <c r="I13472" s="139" t="s">
        <v>217</v>
      </c>
      <c r="J13472" s="139" t="s">
        <v>252</v>
      </c>
      <c r="K13472" s="139" t="s">
        <v>262</v>
      </c>
      <c r="L13472" s="140"/>
      <c r="M13472" s="150" t="s">
        <v>438</v>
      </c>
      <c r="N13472" s="139"/>
      <c r="O13472" s="139"/>
      <c r="P13472" s="139"/>
      <c r="Q13472" s="139"/>
    </row>
    <row r="13473" spans="1:17" x14ac:dyDescent="0.2">
      <c r="A13473" s="139">
        <v>200902</v>
      </c>
      <c r="B13473" s="139">
        <v>202301</v>
      </c>
      <c r="C13473" s="143" t="s">
        <v>434</v>
      </c>
      <c r="D13473" s="139" t="s">
        <v>434</v>
      </c>
      <c r="E13473" s="139" t="s">
        <v>434</v>
      </c>
      <c r="F13473" s="143">
        <v>0</v>
      </c>
      <c r="G13473" s="139">
        <v>0</v>
      </c>
      <c r="H13473" s="139">
        <v>0</v>
      </c>
      <c r="I13473" s="139" t="s">
        <v>217</v>
      </c>
      <c r="J13473" s="139" t="s">
        <v>252</v>
      </c>
      <c r="K13473" s="139" t="s">
        <v>262</v>
      </c>
      <c r="L13473" s="140"/>
      <c r="M13473" s="150" t="s">
        <v>438</v>
      </c>
      <c r="N13473" s="139"/>
      <c r="O13473" s="139"/>
      <c r="P13473" s="139"/>
      <c r="Q13473" s="139"/>
    </row>
    <row r="13474" spans="1:17" x14ac:dyDescent="0.2">
      <c r="A13474" s="139">
        <v>200902</v>
      </c>
      <c r="B13474" s="139">
        <v>202302</v>
      </c>
      <c r="C13474" s="143" t="s">
        <v>434</v>
      </c>
      <c r="D13474" s="139" t="s">
        <v>434</v>
      </c>
      <c r="E13474" s="139" t="s">
        <v>434</v>
      </c>
      <c r="F13474" s="143">
        <v>0</v>
      </c>
      <c r="G13474" s="139">
        <v>0</v>
      </c>
      <c r="H13474" s="139">
        <v>0</v>
      </c>
      <c r="I13474" s="139" t="s">
        <v>217</v>
      </c>
      <c r="J13474" s="139" t="s">
        <v>252</v>
      </c>
      <c r="K13474" s="139" t="s">
        <v>262</v>
      </c>
      <c r="L13474" s="140"/>
      <c r="M13474" s="150" t="s">
        <v>438</v>
      </c>
      <c r="N13474" s="139"/>
      <c r="O13474" s="139"/>
      <c r="P13474" s="139"/>
      <c r="Q13474" s="139"/>
    </row>
    <row r="13475" spans="1:17" x14ac:dyDescent="0.2">
      <c r="A13475" s="139">
        <v>200902</v>
      </c>
      <c r="B13475" s="139">
        <v>202401</v>
      </c>
      <c r="C13475" s="143" t="s">
        <v>434</v>
      </c>
      <c r="D13475" s="139" t="s">
        <v>434</v>
      </c>
      <c r="E13475" s="139" t="s">
        <v>434</v>
      </c>
      <c r="F13475" s="143">
        <v>0</v>
      </c>
      <c r="G13475" s="139">
        <v>0</v>
      </c>
      <c r="H13475" s="139">
        <v>0</v>
      </c>
      <c r="I13475" s="139" t="s">
        <v>217</v>
      </c>
      <c r="J13475" s="139" t="s">
        <v>252</v>
      </c>
      <c r="K13475" s="139" t="s">
        <v>262</v>
      </c>
      <c r="L13475" s="140"/>
      <c r="M13475" s="150" t="s">
        <v>438</v>
      </c>
      <c r="N13475" s="139"/>
      <c r="O13475" s="139"/>
      <c r="P13475" s="139"/>
      <c r="Q13475" s="139"/>
    </row>
    <row r="13476" spans="1:17" x14ac:dyDescent="0.2">
      <c r="A13476" s="139">
        <v>200902</v>
      </c>
      <c r="B13476" s="139">
        <v>202402</v>
      </c>
      <c r="C13476" s="143" t="s">
        <v>434</v>
      </c>
      <c r="D13476" s="139" t="s">
        <v>434</v>
      </c>
      <c r="E13476" s="139" t="s">
        <v>434</v>
      </c>
      <c r="F13476" s="143">
        <v>0</v>
      </c>
      <c r="G13476" s="139">
        <v>0</v>
      </c>
      <c r="H13476" s="139">
        <v>0</v>
      </c>
      <c r="I13476" s="139" t="s">
        <v>217</v>
      </c>
      <c r="J13476" s="139" t="s">
        <v>252</v>
      </c>
      <c r="K13476" s="139" t="s">
        <v>262</v>
      </c>
      <c r="L13476" s="140"/>
      <c r="M13476" s="150" t="s">
        <v>438</v>
      </c>
      <c r="N13476" s="139"/>
      <c r="O13476" s="139"/>
      <c r="P13476" s="139"/>
      <c r="Q13476" s="139"/>
    </row>
    <row r="13477" spans="1:17" x14ac:dyDescent="0.2">
      <c r="A13477" s="139">
        <v>201001</v>
      </c>
      <c r="B13477" s="139">
        <v>201001</v>
      </c>
      <c r="C13477" s="143" t="s">
        <v>434</v>
      </c>
      <c r="D13477" s="139" t="s">
        <v>434</v>
      </c>
      <c r="E13477" s="139" t="s">
        <v>434</v>
      </c>
      <c r="F13477" s="143">
        <v>0</v>
      </c>
      <c r="G13477" s="139">
        <v>0</v>
      </c>
      <c r="H13477" s="139">
        <v>0</v>
      </c>
      <c r="I13477" s="139" t="s">
        <v>217</v>
      </c>
      <c r="J13477" s="139" t="s">
        <v>252</v>
      </c>
      <c r="K13477" s="139" t="s">
        <v>262</v>
      </c>
      <c r="L13477" s="140"/>
      <c r="M13477" s="150" t="s">
        <v>439</v>
      </c>
      <c r="N13477" s="139"/>
      <c r="O13477" s="139"/>
      <c r="P13477" s="139"/>
      <c r="Q13477" s="139"/>
    </row>
    <row r="13478" spans="1:17" x14ac:dyDescent="0.2">
      <c r="A13478" s="139">
        <v>201001</v>
      </c>
      <c r="B13478" s="139">
        <v>201002</v>
      </c>
      <c r="C13478" s="143" t="s">
        <v>434</v>
      </c>
      <c r="D13478" s="139" t="s">
        <v>434</v>
      </c>
      <c r="E13478" s="139" t="s">
        <v>434</v>
      </c>
      <c r="F13478" s="143">
        <v>0</v>
      </c>
      <c r="G13478" s="139">
        <v>0</v>
      </c>
      <c r="H13478" s="139">
        <v>0</v>
      </c>
      <c r="I13478" s="139" t="s">
        <v>217</v>
      </c>
      <c r="J13478" s="139" t="s">
        <v>252</v>
      </c>
      <c r="K13478" s="139" t="s">
        <v>262</v>
      </c>
      <c r="L13478" s="140"/>
      <c r="M13478" s="150" t="s">
        <v>439</v>
      </c>
      <c r="N13478" s="139"/>
      <c r="O13478" s="139"/>
      <c r="P13478" s="139"/>
      <c r="Q13478" s="139"/>
    </row>
    <row r="13479" spans="1:17" x14ac:dyDescent="0.2">
      <c r="A13479" s="139">
        <v>201001</v>
      </c>
      <c r="B13479" s="139">
        <v>201101</v>
      </c>
      <c r="C13479" s="143" t="s">
        <v>434</v>
      </c>
      <c r="D13479" s="139" t="s">
        <v>434</v>
      </c>
      <c r="E13479" s="139" t="s">
        <v>434</v>
      </c>
      <c r="F13479" s="143">
        <v>0</v>
      </c>
      <c r="G13479" s="139">
        <v>0</v>
      </c>
      <c r="H13479" s="139">
        <v>0</v>
      </c>
      <c r="I13479" s="139" t="s">
        <v>217</v>
      </c>
      <c r="J13479" s="139" t="s">
        <v>252</v>
      </c>
      <c r="K13479" s="139" t="s">
        <v>262</v>
      </c>
      <c r="L13479" s="140"/>
      <c r="M13479" s="150" t="s">
        <v>439</v>
      </c>
      <c r="N13479" s="139"/>
      <c r="O13479" s="139"/>
      <c r="P13479" s="139"/>
      <c r="Q13479" s="139"/>
    </row>
    <row r="13480" spans="1:17" x14ac:dyDescent="0.2">
      <c r="A13480" s="139">
        <v>201001</v>
      </c>
      <c r="B13480" s="139">
        <v>201102</v>
      </c>
      <c r="C13480" s="143" t="s">
        <v>434</v>
      </c>
      <c r="D13480" s="139" t="s">
        <v>434</v>
      </c>
      <c r="E13480" s="139" t="s">
        <v>434</v>
      </c>
      <c r="F13480" s="143">
        <v>0</v>
      </c>
      <c r="G13480" s="139">
        <v>0</v>
      </c>
      <c r="H13480" s="139">
        <v>0</v>
      </c>
      <c r="I13480" s="139" t="s">
        <v>217</v>
      </c>
      <c r="J13480" s="139" t="s">
        <v>252</v>
      </c>
      <c r="K13480" s="139" t="s">
        <v>262</v>
      </c>
      <c r="L13480" s="140"/>
      <c r="M13480" s="150" t="s">
        <v>439</v>
      </c>
      <c r="N13480" s="139"/>
      <c r="O13480" s="139"/>
      <c r="P13480" s="139"/>
      <c r="Q13480" s="139"/>
    </row>
    <row r="13481" spans="1:17" x14ac:dyDescent="0.2">
      <c r="A13481" s="139">
        <v>201001</v>
      </c>
      <c r="B13481" s="139">
        <v>201201</v>
      </c>
      <c r="C13481" s="143" t="s">
        <v>434</v>
      </c>
      <c r="D13481" s="139" t="s">
        <v>434</v>
      </c>
      <c r="E13481" s="139" t="s">
        <v>434</v>
      </c>
      <c r="F13481" s="143">
        <v>0</v>
      </c>
      <c r="G13481" s="139">
        <v>0</v>
      </c>
      <c r="H13481" s="139">
        <v>0</v>
      </c>
      <c r="I13481" s="139" t="s">
        <v>217</v>
      </c>
      <c r="J13481" s="139" t="s">
        <v>252</v>
      </c>
      <c r="K13481" s="139" t="s">
        <v>262</v>
      </c>
      <c r="L13481" s="140"/>
      <c r="M13481" s="150" t="s">
        <v>439</v>
      </c>
      <c r="N13481" s="139"/>
      <c r="O13481" s="139"/>
      <c r="P13481" s="139"/>
      <c r="Q13481" s="139"/>
    </row>
    <row r="13482" spans="1:17" x14ac:dyDescent="0.2">
      <c r="A13482" s="139">
        <v>201001</v>
      </c>
      <c r="B13482" s="139">
        <v>201202</v>
      </c>
      <c r="C13482" s="143" t="s">
        <v>434</v>
      </c>
      <c r="D13482" s="139" t="s">
        <v>434</v>
      </c>
      <c r="E13482" s="139" t="s">
        <v>434</v>
      </c>
      <c r="F13482" s="143">
        <v>0</v>
      </c>
      <c r="G13482" s="139">
        <v>0</v>
      </c>
      <c r="H13482" s="139">
        <v>0</v>
      </c>
      <c r="I13482" s="139" t="s">
        <v>217</v>
      </c>
      <c r="J13482" s="139" t="s">
        <v>252</v>
      </c>
      <c r="K13482" s="139" t="s">
        <v>262</v>
      </c>
      <c r="L13482" s="140"/>
      <c r="M13482" s="150" t="s">
        <v>439</v>
      </c>
      <c r="N13482" s="139"/>
      <c r="O13482" s="139"/>
      <c r="P13482" s="139"/>
      <c r="Q13482" s="139"/>
    </row>
    <row r="13483" spans="1:17" x14ac:dyDescent="0.2">
      <c r="A13483" s="139">
        <v>201001</v>
      </c>
      <c r="B13483" s="139">
        <v>201301</v>
      </c>
      <c r="C13483" s="143" t="s">
        <v>434</v>
      </c>
      <c r="D13483" s="139" t="s">
        <v>434</v>
      </c>
      <c r="E13483" s="139" t="s">
        <v>434</v>
      </c>
      <c r="F13483" s="143">
        <v>0</v>
      </c>
      <c r="G13483" s="139">
        <v>0</v>
      </c>
      <c r="H13483" s="139">
        <v>0</v>
      </c>
      <c r="I13483" s="139" t="s">
        <v>217</v>
      </c>
      <c r="J13483" s="139" t="s">
        <v>252</v>
      </c>
      <c r="K13483" s="139" t="s">
        <v>262</v>
      </c>
      <c r="L13483" s="140"/>
      <c r="M13483" s="150" t="s">
        <v>439</v>
      </c>
      <c r="N13483" s="139"/>
      <c r="O13483" s="139"/>
      <c r="P13483" s="139"/>
      <c r="Q13483" s="139"/>
    </row>
    <row r="13484" spans="1:17" x14ac:dyDescent="0.2">
      <c r="A13484" s="139">
        <v>201001</v>
      </c>
      <c r="B13484" s="139">
        <v>201302</v>
      </c>
      <c r="C13484" s="143" t="s">
        <v>434</v>
      </c>
      <c r="D13484" s="139" t="s">
        <v>434</v>
      </c>
      <c r="E13484" s="139" t="s">
        <v>434</v>
      </c>
      <c r="F13484" s="143">
        <v>0</v>
      </c>
      <c r="G13484" s="139">
        <v>0</v>
      </c>
      <c r="H13484" s="139">
        <v>0</v>
      </c>
      <c r="I13484" s="139" t="s">
        <v>217</v>
      </c>
      <c r="J13484" s="139" t="s">
        <v>252</v>
      </c>
      <c r="K13484" s="139" t="s">
        <v>262</v>
      </c>
      <c r="L13484" s="140"/>
      <c r="M13484" s="150" t="s">
        <v>439</v>
      </c>
      <c r="N13484" s="139"/>
      <c r="O13484" s="139"/>
      <c r="P13484" s="139"/>
      <c r="Q13484" s="139"/>
    </row>
    <row r="13485" spans="1:17" x14ac:dyDescent="0.2">
      <c r="A13485" s="139">
        <v>201001</v>
      </c>
      <c r="B13485" s="139">
        <v>201401</v>
      </c>
      <c r="C13485" s="143" t="s">
        <v>434</v>
      </c>
      <c r="D13485" s="139" t="s">
        <v>434</v>
      </c>
      <c r="E13485" s="139" t="s">
        <v>434</v>
      </c>
      <c r="F13485" s="143">
        <v>0</v>
      </c>
      <c r="G13485" s="139">
        <v>0</v>
      </c>
      <c r="H13485" s="139">
        <v>0</v>
      </c>
      <c r="I13485" s="139" t="s">
        <v>217</v>
      </c>
      <c r="J13485" s="139" t="s">
        <v>252</v>
      </c>
      <c r="K13485" s="139" t="s">
        <v>262</v>
      </c>
      <c r="L13485" s="140"/>
      <c r="M13485" s="150" t="s">
        <v>439</v>
      </c>
      <c r="N13485" s="139"/>
      <c r="O13485" s="139"/>
      <c r="P13485" s="139"/>
      <c r="Q13485" s="139"/>
    </row>
    <row r="13486" spans="1:17" x14ac:dyDescent="0.2">
      <c r="A13486" s="139">
        <v>201001</v>
      </c>
      <c r="B13486" s="139">
        <v>201402</v>
      </c>
      <c r="C13486" s="143" t="s">
        <v>434</v>
      </c>
      <c r="D13486" s="139" t="s">
        <v>434</v>
      </c>
      <c r="E13486" s="139" t="s">
        <v>434</v>
      </c>
      <c r="F13486" s="143">
        <v>0</v>
      </c>
      <c r="G13486" s="139">
        <v>0</v>
      </c>
      <c r="H13486" s="139">
        <v>0</v>
      </c>
      <c r="I13486" s="139" t="s">
        <v>217</v>
      </c>
      <c r="J13486" s="139" t="s">
        <v>252</v>
      </c>
      <c r="K13486" s="139" t="s">
        <v>262</v>
      </c>
      <c r="L13486" s="140"/>
      <c r="M13486" s="150" t="s">
        <v>439</v>
      </c>
      <c r="N13486" s="139"/>
      <c r="O13486" s="139"/>
      <c r="P13486" s="139"/>
      <c r="Q13486" s="139"/>
    </row>
    <row r="13487" spans="1:17" x14ac:dyDescent="0.2">
      <c r="A13487" s="139">
        <v>201001</v>
      </c>
      <c r="B13487" s="139">
        <v>201501</v>
      </c>
      <c r="C13487" s="143" t="s">
        <v>434</v>
      </c>
      <c r="D13487" s="139" t="s">
        <v>434</v>
      </c>
      <c r="E13487" s="139" t="s">
        <v>434</v>
      </c>
      <c r="F13487" s="143">
        <v>0</v>
      </c>
      <c r="G13487" s="139">
        <v>0</v>
      </c>
      <c r="H13487" s="139">
        <v>0</v>
      </c>
      <c r="I13487" s="139" t="s">
        <v>217</v>
      </c>
      <c r="J13487" s="139" t="s">
        <v>252</v>
      </c>
      <c r="K13487" s="139" t="s">
        <v>262</v>
      </c>
      <c r="L13487" s="140"/>
      <c r="M13487" s="150" t="s">
        <v>439</v>
      </c>
      <c r="N13487" s="139"/>
      <c r="O13487" s="139"/>
      <c r="P13487" s="139"/>
      <c r="Q13487" s="139"/>
    </row>
    <row r="13488" spans="1:17" x14ac:dyDescent="0.2">
      <c r="A13488" s="139">
        <v>201001</v>
      </c>
      <c r="B13488" s="139">
        <v>201502</v>
      </c>
      <c r="C13488" s="143" t="s">
        <v>434</v>
      </c>
      <c r="D13488" s="139" t="s">
        <v>434</v>
      </c>
      <c r="E13488" s="139" t="s">
        <v>434</v>
      </c>
      <c r="F13488" s="143">
        <v>0</v>
      </c>
      <c r="G13488" s="139">
        <v>0</v>
      </c>
      <c r="H13488" s="139">
        <v>0</v>
      </c>
      <c r="I13488" s="139" t="s">
        <v>217</v>
      </c>
      <c r="J13488" s="139" t="s">
        <v>252</v>
      </c>
      <c r="K13488" s="139" t="s">
        <v>262</v>
      </c>
      <c r="L13488" s="140"/>
      <c r="M13488" s="150" t="s">
        <v>439</v>
      </c>
      <c r="N13488" s="139"/>
      <c r="O13488" s="139"/>
      <c r="P13488" s="139"/>
      <c r="Q13488" s="139"/>
    </row>
    <row r="13489" spans="1:17" x14ac:dyDescent="0.2">
      <c r="A13489" s="139">
        <v>201001</v>
      </c>
      <c r="B13489" s="139">
        <v>201601</v>
      </c>
      <c r="C13489" s="143" t="s">
        <v>434</v>
      </c>
      <c r="D13489" s="139" t="s">
        <v>434</v>
      </c>
      <c r="E13489" s="139" t="s">
        <v>434</v>
      </c>
      <c r="F13489" s="143">
        <v>0</v>
      </c>
      <c r="G13489" s="139">
        <v>0</v>
      </c>
      <c r="H13489" s="139">
        <v>0</v>
      </c>
      <c r="I13489" s="139" t="s">
        <v>217</v>
      </c>
      <c r="J13489" s="139" t="s">
        <v>252</v>
      </c>
      <c r="K13489" s="139" t="s">
        <v>262</v>
      </c>
      <c r="L13489" s="140"/>
      <c r="M13489" s="150" t="s">
        <v>439</v>
      </c>
      <c r="N13489" s="139"/>
      <c r="O13489" s="139"/>
      <c r="P13489" s="139"/>
      <c r="Q13489" s="139"/>
    </row>
    <row r="13490" spans="1:17" x14ac:dyDescent="0.2">
      <c r="A13490" s="139">
        <v>201001</v>
      </c>
      <c r="B13490" s="139">
        <v>201602</v>
      </c>
      <c r="C13490" s="143" t="s">
        <v>434</v>
      </c>
      <c r="D13490" s="139" t="s">
        <v>434</v>
      </c>
      <c r="E13490" s="139" t="s">
        <v>434</v>
      </c>
      <c r="F13490" s="143">
        <v>0</v>
      </c>
      <c r="G13490" s="139">
        <v>0</v>
      </c>
      <c r="H13490" s="139">
        <v>0</v>
      </c>
      <c r="I13490" s="139" t="s">
        <v>217</v>
      </c>
      <c r="J13490" s="139" t="s">
        <v>252</v>
      </c>
      <c r="K13490" s="139" t="s">
        <v>262</v>
      </c>
      <c r="L13490" s="140"/>
      <c r="M13490" s="150" t="s">
        <v>439</v>
      </c>
      <c r="N13490" s="139"/>
      <c r="O13490" s="139"/>
      <c r="P13490" s="139"/>
      <c r="Q13490" s="139"/>
    </row>
    <row r="13491" spans="1:17" x14ac:dyDescent="0.2">
      <c r="A13491" s="139">
        <v>201001</v>
      </c>
      <c r="B13491" s="139">
        <v>201701</v>
      </c>
      <c r="C13491" s="143" t="s">
        <v>434</v>
      </c>
      <c r="D13491" s="139" t="s">
        <v>434</v>
      </c>
      <c r="E13491" s="139" t="s">
        <v>434</v>
      </c>
      <c r="F13491" s="143">
        <v>0</v>
      </c>
      <c r="G13491" s="139">
        <v>0</v>
      </c>
      <c r="H13491" s="139">
        <v>0</v>
      </c>
      <c r="I13491" s="139" t="s">
        <v>217</v>
      </c>
      <c r="J13491" s="139" t="s">
        <v>252</v>
      </c>
      <c r="K13491" s="139" t="s">
        <v>262</v>
      </c>
      <c r="L13491" s="140"/>
      <c r="M13491" s="150" t="s">
        <v>439</v>
      </c>
      <c r="N13491" s="139"/>
      <c r="O13491" s="139"/>
      <c r="P13491" s="139"/>
      <c r="Q13491" s="139"/>
    </row>
    <row r="13492" spans="1:17" x14ac:dyDescent="0.2">
      <c r="A13492" s="139">
        <v>201001</v>
      </c>
      <c r="B13492" s="139">
        <v>201702</v>
      </c>
      <c r="C13492" s="143" t="s">
        <v>434</v>
      </c>
      <c r="D13492" s="139" t="s">
        <v>434</v>
      </c>
      <c r="E13492" s="139" t="s">
        <v>434</v>
      </c>
      <c r="F13492" s="143">
        <v>0</v>
      </c>
      <c r="G13492" s="139">
        <v>0</v>
      </c>
      <c r="H13492" s="139">
        <v>0</v>
      </c>
      <c r="I13492" s="139" t="s">
        <v>217</v>
      </c>
      <c r="J13492" s="139" t="s">
        <v>252</v>
      </c>
      <c r="K13492" s="139" t="s">
        <v>262</v>
      </c>
      <c r="L13492" s="140"/>
      <c r="M13492" s="150" t="s">
        <v>439</v>
      </c>
      <c r="N13492" s="139"/>
      <c r="O13492" s="139"/>
      <c r="P13492" s="139"/>
      <c r="Q13492" s="139"/>
    </row>
    <row r="13493" spans="1:17" x14ac:dyDescent="0.2">
      <c r="A13493" s="139">
        <v>201001</v>
      </c>
      <c r="B13493" s="139">
        <v>201801</v>
      </c>
      <c r="C13493" s="143" t="s">
        <v>434</v>
      </c>
      <c r="D13493" s="139" t="s">
        <v>434</v>
      </c>
      <c r="E13493" s="139" t="s">
        <v>434</v>
      </c>
      <c r="F13493" s="143">
        <v>0</v>
      </c>
      <c r="G13493" s="139">
        <v>0</v>
      </c>
      <c r="H13493" s="139">
        <v>0</v>
      </c>
      <c r="I13493" s="139" t="s">
        <v>217</v>
      </c>
      <c r="J13493" s="139" t="s">
        <v>252</v>
      </c>
      <c r="K13493" s="139" t="s">
        <v>262</v>
      </c>
      <c r="L13493" s="140"/>
      <c r="M13493" s="150" t="s">
        <v>439</v>
      </c>
      <c r="N13493" s="139"/>
      <c r="O13493" s="139"/>
      <c r="P13493" s="139"/>
      <c r="Q13493" s="139"/>
    </row>
    <row r="13494" spans="1:17" x14ac:dyDescent="0.2">
      <c r="A13494" s="139">
        <v>201001</v>
      </c>
      <c r="B13494" s="139">
        <v>201802</v>
      </c>
      <c r="C13494" s="143" t="s">
        <v>434</v>
      </c>
      <c r="D13494" s="139" t="s">
        <v>434</v>
      </c>
      <c r="E13494" s="139" t="s">
        <v>434</v>
      </c>
      <c r="F13494" s="143">
        <v>0</v>
      </c>
      <c r="G13494" s="139">
        <v>0</v>
      </c>
      <c r="H13494" s="139">
        <v>0</v>
      </c>
      <c r="I13494" s="139" t="s">
        <v>217</v>
      </c>
      <c r="J13494" s="139" t="s">
        <v>252</v>
      </c>
      <c r="K13494" s="139" t="s">
        <v>262</v>
      </c>
      <c r="L13494" s="140"/>
      <c r="M13494" s="150" t="s">
        <v>439</v>
      </c>
      <c r="N13494" s="139"/>
      <c r="O13494" s="139"/>
      <c r="P13494" s="139"/>
      <c r="Q13494" s="139"/>
    </row>
    <row r="13495" spans="1:17" x14ac:dyDescent="0.2">
      <c r="A13495" s="139">
        <v>201001</v>
      </c>
      <c r="B13495" s="139">
        <v>201901</v>
      </c>
      <c r="C13495" s="143" t="s">
        <v>434</v>
      </c>
      <c r="D13495" s="139" t="s">
        <v>434</v>
      </c>
      <c r="E13495" s="139" t="s">
        <v>434</v>
      </c>
      <c r="F13495" s="143">
        <v>0</v>
      </c>
      <c r="G13495" s="139">
        <v>0</v>
      </c>
      <c r="H13495" s="139">
        <v>0</v>
      </c>
      <c r="I13495" s="139" t="s">
        <v>217</v>
      </c>
      <c r="J13495" s="139" t="s">
        <v>252</v>
      </c>
      <c r="K13495" s="139" t="s">
        <v>262</v>
      </c>
      <c r="L13495" s="140"/>
      <c r="M13495" s="150" t="s">
        <v>439</v>
      </c>
      <c r="N13495" s="139"/>
      <c r="O13495" s="139"/>
      <c r="P13495" s="139"/>
      <c r="Q13495" s="139"/>
    </row>
    <row r="13496" spans="1:17" x14ac:dyDescent="0.2">
      <c r="A13496" s="139">
        <v>201001</v>
      </c>
      <c r="B13496" s="139">
        <v>201902</v>
      </c>
      <c r="C13496" s="143" t="s">
        <v>434</v>
      </c>
      <c r="D13496" s="139" t="s">
        <v>434</v>
      </c>
      <c r="E13496" s="139" t="s">
        <v>434</v>
      </c>
      <c r="F13496" s="143">
        <v>0</v>
      </c>
      <c r="G13496" s="139">
        <v>0</v>
      </c>
      <c r="H13496" s="139">
        <v>0</v>
      </c>
      <c r="I13496" s="139" t="s">
        <v>217</v>
      </c>
      <c r="J13496" s="139" t="s">
        <v>252</v>
      </c>
      <c r="K13496" s="139" t="s">
        <v>262</v>
      </c>
      <c r="L13496" s="140"/>
      <c r="M13496" s="150" t="s">
        <v>439</v>
      </c>
      <c r="N13496" s="139"/>
      <c r="O13496" s="139"/>
      <c r="P13496" s="139"/>
      <c r="Q13496" s="139"/>
    </row>
    <row r="13497" spans="1:17" x14ac:dyDescent="0.2">
      <c r="A13497" s="139">
        <v>201001</v>
      </c>
      <c r="B13497" s="139">
        <v>202001</v>
      </c>
      <c r="C13497" s="143" t="s">
        <v>434</v>
      </c>
      <c r="D13497" s="139" t="s">
        <v>434</v>
      </c>
      <c r="E13497" s="139" t="s">
        <v>434</v>
      </c>
      <c r="F13497" s="143">
        <v>0</v>
      </c>
      <c r="G13497" s="139">
        <v>0</v>
      </c>
      <c r="H13497" s="139">
        <v>0</v>
      </c>
      <c r="I13497" s="139" t="s">
        <v>217</v>
      </c>
      <c r="J13497" s="139" t="s">
        <v>252</v>
      </c>
      <c r="K13497" s="139" t="s">
        <v>262</v>
      </c>
      <c r="L13497" s="140"/>
      <c r="M13497" s="150" t="s">
        <v>439</v>
      </c>
      <c r="N13497" s="139"/>
      <c r="O13497" s="139"/>
      <c r="P13497" s="139"/>
      <c r="Q13497" s="139"/>
    </row>
    <row r="13498" spans="1:17" x14ac:dyDescent="0.2">
      <c r="A13498" s="139">
        <v>201001</v>
      </c>
      <c r="B13498" s="139">
        <v>202002</v>
      </c>
      <c r="C13498" s="143" t="s">
        <v>434</v>
      </c>
      <c r="D13498" s="139" t="s">
        <v>434</v>
      </c>
      <c r="E13498" s="139" t="s">
        <v>434</v>
      </c>
      <c r="F13498" s="143">
        <v>0</v>
      </c>
      <c r="G13498" s="139">
        <v>0</v>
      </c>
      <c r="H13498" s="139">
        <v>0</v>
      </c>
      <c r="I13498" s="139" t="s">
        <v>217</v>
      </c>
      <c r="J13498" s="139" t="s">
        <v>252</v>
      </c>
      <c r="K13498" s="139" t="s">
        <v>262</v>
      </c>
      <c r="L13498" s="140"/>
      <c r="M13498" s="150" t="s">
        <v>439</v>
      </c>
      <c r="N13498" s="139"/>
      <c r="O13498" s="139"/>
      <c r="P13498" s="139"/>
      <c r="Q13498" s="139"/>
    </row>
    <row r="13499" spans="1:17" x14ac:dyDescent="0.2">
      <c r="A13499" s="139">
        <v>201001</v>
      </c>
      <c r="B13499" s="139">
        <v>202101</v>
      </c>
      <c r="C13499" s="143" t="s">
        <v>434</v>
      </c>
      <c r="D13499" s="139" t="s">
        <v>434</v>
      </c>
      <c r="E13499" s="139" t="s">
        <v>434</v>
      </c>
      <c r="F13499" s="143">
        <v>0</v>
      </c>
      <c r="G13499" s="139">
        <v>0</v>
      </c>
      <c r="H13499" s="139">
        <v>0</v>
      </c>
      <c r="I13499" s="139" t="s">
        <v>217</v>
      </c>
      <c r="J13499" s="139" t="s">
        <v>252</v>
      </c>
      <c r="K13499" s="139" t="s">
        <v>262</v>
      </c>
      <c r="L13499" s="140"/>
      <c r="M13499" s="150" t="s">
        <v>439</v>
      </c>
      <c r="N13499" s="139"/>
      <c r="O13499" s="139"/>
      <c r="P13499" s="139"/>
      <c r="Q13499" s="139"/>
    </row>
    <row r="13500" spans="1:17" x14ac:dyDescent="0.2">
      <c r="A13500" s="139">
        <v>201001</v>
      </c>
      <c r="B13500" s="139">
        <v>202102</v>
      </c>
      <c r="C13500" s="143" t="s">
        <v>434</v>
      </c>
      <c r="D13500" s="139" t="s">
        <v>434</v>
      </c>
      <c r="E13500" s="139" t="s">
        <v>434</v>
      </c>
      <c r="F13500" s="143">
        <v>0</v>
      </c>
      <c r="G13500" s="139">
        <v>0</v>
      </c>
      <c r="H13500" s="139">
        <v>0</v>
      </c>
      <c r="I13500" s="139" t="s">
        <v>217</v>
      </c>
      <c r="J13500" s="139" t="s">
        <v>252</v>
      </c>
      <c r="K13500" s="139" t="s">
        <v>262</v>
      </c>
      <c r="L13500" s="140"/>
      <c r="M13500" s="150" t="s">
        <v>439</v>
      </c>
      <c r="N13500" s="139"/>
      <c r="O13500" s="139"/>
      <c r="P13500" s="139"/>
      <c r="Q13500" s="139"/>
    </row>
    <row r="13501" spans="1:17" x14ac:dyDescent="0.2">
      <c r="A13501" s="139">
        <v>201001</v>
      </c>
      <c r="B13501" s="139">
        <v>202201</v>
      </c>
      <c r="C13501" s="143" t="s">
        <v>434</v>
      </c>
      <c r="D13501" s="139" t="s">
        <v>434</v>
      </c>
      <c r="E13501" s="139" t="s">
        <v>434</v>
      </c>
      <c r="F13501" s="143">
        <v>0</v>
      </c>
      <c r="G13501" s="139">
        <v>0</v>
      </c>
      <c r="H13501" s="139">
        <v>0</v>
      </c>
      <c r="I13501" s="139" t="s">
        <v>217</v>
      </c>
      <c r="J13501" s="139" t="s">
        <v>252</v>
      </c>
      <c r="K13501" s="139" t="s">
        <v>262</v>
      </c>
      <c r="L13501" s="140"/>
      <c r="M13501" s="150" t="s">
        <v>439</v>
      </c>
      <c r="N13501" s="139"/>
      <c r="O13501" s="139"/>
      <c r="P13501" s="139"/>
      <c r="Q13501" s="139"/>
    </row>
    <row r="13502" spans="1:17" x14ac:dyDescent="0.2">
      <c r="A13502" s="139">
        <v>201001</v>
      </c>
      <c r="B13502" s="139">
        <v>202202</v>
      </c>
      <c r="C13502" s="143" t="s">
        <v>434</v>
      </c>
      <c r="D13502" s="139" t="s">
        <v>434</v>
      </c>
      <c r="E13502" s="139" t="s">
        <v>434</v>
      </c>
      <c r="F13502" s="143">
        <v>0</v>
      </c>
      <c r="G13502" s="139">
        <v>0</v>
      </c>
      <c r="H13502" s="139">
        <v>0</v>
      </c>
      <c r="I13502" s="139" t="s">
        <v>217</v>
      </c>
      <c r="J13502" s="139" t="s">
        <v>252</v>
      </c>
      <c r="K13502" s="139" t="s">
        <v>262</v>
      </c>
      <c r="L13502" s="140"/>
      <c r="M13502" s="150" t="s">
        <v>439</v>
      </c>
      <c r="N13502" s="139"/>
      <c r="O13502" s="139"/>
      <c r="P13502" s="139"/>
      <c r="Q13502" s="139"/>
    </row>
    <row r="13503" spans="1:17" x14ac:dyDescent="0.2">
      <c r="A13503" s="139">
        <v>201001</v>
      </c>
      <c r="B13503" s="139">
        <v>202301</v>
      </c>
      <c r="C13503" s="143" t="s">
        <v>434</v>
      </c>
      <c r="D13503" s="139" t="s">
        <v>434</v>
      </c>
      <c r="E13503" s="139" t="s">
        <v>434</v>
      </c>
      <c r="F13503" s="143">
        <v>0</v>
      </c>
      <c r="G13503" s="139">
        <v>0</v>
      </c>
      <c r="H13503" s="139">
        <v>0</v>
      </c>
      <c r="I13503" s="139" t="s">
        <v>217</v>
      </c>
      <c r="J13503" s="139" t="s">
        <v>252</v>
      </c>
      <c r="K13503" s="139" t="s">
        <v>262</v>
      </c>
      <c r="L13503" s="140"/>
      <c r="M13503" s="150" t="s">
        <v>439</v>
      </c>
      <c r="N13503" s="139"/>
      <c r="O13503" s="139"/>
      <c r="P13503" s="139"/>
      <c r="Q13503" s="139"/>
    </row>
    <row r="13504" spans="1:17" x14ac:dyDescent="0.2">
      <c r="A13504" s="139">
        <v>201001</v>
      </c>
      <c r="B13504" s="139">
        <v>202302</v>
      </c>
      <c r="C13504" s="143" t="s">
        <v>434</v>
      </c>
      <c r="D13504" s="139" t="s">
        <v>434</v>
      </c>
      <c r="E13504" s="139" t="s">
        <v>434</v>
      </c>
      <c r="F13504" s="143">
        <v>0</v>
      </c>
      <c r="G13504" s="139">
        <v>0</v>
      </c>
      <c r="H13504" s="139">
        <v>0</v>
      </c>
      <c r="I13504" s="139" t="s">
        <v>217</v>
      </c>
      <c r="J13504" s="139" t="s">
        <v>252</v>
      </c>
      <c r="K13504" s="139" t="s">
        <v>262</v>
      </c>
      <c r="L13504" s="140"/>
      <c r="M13504" s="150" t="s">
        <v>439</v>
      </c>
      <c r="N13504" s="139"/>
      <c r="O13504" s="139"/>
      <c r="P13504" s="139"/>
      <c r="Q13504" s="139"/>
    </row>
    <row r="13505" spans="1:17" x14ac:dyDescent="0.2">
      <c r="A13505" s="139">
        <v>201001</v>
      </c>
      <c r="B13505" s="139">
        <v>202401</v>
      </c>
      <c r="C13505" s="143" t="s">
        <v>434</v>
      </c>
      <c r="D13505" s="139" t="s">
        <v>434</v>
      </c>
      <c r="E13505" s="139" t="s">
        <v>434</v>
      </c>
      <c r="F13505" s="143">
        <v>0</v>
      </c>
      <c r="G13505" s="139">
        <v>0</v>
      </c>
      <c r="H13505" s="139">
        <v>0</v>
      </c>
      <c r="I13505" s="139" t="s">
        <v>217</v>
      </c>
      <c r="J13505" s="139" t="s">
        <v>252</v>
      </c>
      <c r="K13505" s="139" t="s">
        <v>262</v>
      </c>
      <c r="L13505" s="140"/>
      <c r="M13505" s="150" t="s">
        <v>439</v>
      </c>
      <c r="N13505" s="139"/>
      <c r="O13505" s="139"/>
      <c r="P13505" s="139"/>
      <c r="Q13505" s="139"/>
    </row>
    <row r="13506" spans="1:17" x14ac:dyDescent="0.2">
      <c r="A13506" s="139">
        <v>201001</v>
      </c>
      <c r="B13506" s="139">
        <v>202402</v>
      </c>
      <c r="C13506" s="143" t="s">
        <v>434</v>
      </c>
      <c r="D13506" s="139" t="s">
        <v>434</v>
      </c>
      <c r="E13506" s="139" t="s">
        <v>434</v>
      </c>
      <c r="F13506" s="143">
        <v>0</v>
      </c>
      <c r="G13506" s="139">
        <v>0</v>
      </c>
      <c r="H13506" s="139">
        <v>0</v>
      </c>
      <c r="I13506" s="139" t="s">
        <v>217</v>
      </c>
      <c r="J13506" s="139" t="s">
        <v>252</v>
      </c>
      <c r="K13506" s="139" t="s">
        <v>262</v>
      </c>
      <c r="L13506" s="140"/>
      <c r="M13506" s="150" t="s">
        <v>439</v>
      </c>
      <c r="N13506" s="139"/>
      <c r="O13506" s="139"/>
      <c r="P13506" s="139"/>
      <c r="Q13506" s="139"/>
    </row>
    <row r="13507" spans="1:17" x14ac:dyDescent="0.2">
      <c r="A13507" s="139">
        <v>201002</v>
      </c>
      <c r="B13507" s="139">
        <v>201002</v>
      </c>
      <c r="C13507" s="143" t="s">
        <v>434</v>
      </c>
      <c r="D13507" s="139" t="s">
        <v>434</v>
      </c>
      <c r="E13507" s="139" t="s">
        <v>434</v>
      </c>
      <c r="F13507" s="143">
        <v>0</v>
      </c>
      <c r="G13507" s="139">
        <v>0</v>
      </c>
      <c r="H13507" s="139">
        <v>0</v>
      </c>
      <c r="I13507" s="139" t="s">
        <v>217</v>
      </c>
      <c r="J13507" s="139" t="s">
        <v>252</v>
      </c>
      <c r="K13507" s="139" t="s">
        <v>262</v>
      </c>
      <c r="L13507" s="140"/>
      <c r="M13507" s="150" t="s">
        <v>439</v>
      </c>
      <c r="N13507" s="139"/>
      <c r="O13507" s="139"/>
      <c r="P13507" s="139"/>
      <c r="Q13507" s="139"/>
    </row>
    <row r="13508" spans="1:17" x14ac:dyDescent="0.2">
      <c r="A13508" s="139">
        <v>201002</v>
      </c>
      <c r="B13508" s="139">
        <v>201101</v>
      </c>
      <c r="C13508" s="143" t="s">
        <v>434</v>
      </c>
      <c r="D13508" s="139" t="s">
        <v>434</v>
      </c>
      <c r="E13508" s="139" t="s">
        <v>434</v>
      </c>
      <c r="F13508" s="143">
        <v>0</v>
      </c>
      <c r="G13508" s="139">
        <v>0</v>
      </c>
      <c r="H13508" s="139">
        <v>0</v>
      </c>
      <c r="I13508" s="139" t="s">
        <v>217</v>
      </c>
      <c r="J13508" s="139" t="s">
        <v>252</v>
      </c>
      <c r="K13508" s="139" t="s">
        <v>262</v>
      </c>
      <c r="L13508" s="140"/>
      <c r="M13508" s="150" t="s">
        <v>439</v>
      </c>
      <c r="N13508" s="139"/>
      <c r="O13508" s="139"/>
      <c r="P13508" s="139"/>
      <c r="Q13508" s="139"/>
    </row>
    <row r="13509" spans="1:17" x14ac:dyDescent="0.2">
      <c r="A13509" s="139">
        <v>201002</v>
      </c>
      <c r="B13509" s="139">
        <v>201102</v>
      </c>
      <c r="C13509" s="143" t="s">
        <v>434</v>
      </c>
      <c r="D13509" s="139" t="s">
        <v>434</v>
      </c>
      <c r="E13509" s="139" t="s">
        <v>434</v>
      </c>
      <c r="F13509" s="143">
        <v>0</v>
      </c>
      <c r="G13509" s="139">
        <v>0</v>
      </c>
      <c r="H13509" s="139">
        <v>0</v>
      </c>
      <c r="I13509" s="139" t="s">
        <v>217</v>
      </c>
      <c r="J13509" s="139" t="s">
        <v>252</v>
      </c>
      <c r="K13509" s="139" t="s">
        <v>262</v>
      </c>
      <c r="L13509" s="140"/>
      <c r="M13509" s="150" t="s">
        <v>439</v>
      </c>
      <c r="N13509" s="139"/>
      <c r="O13509" s="139"/>
      <c r="P13509" s="139"/>
      <c r="Q13509" s="139"/>
    </row>
    <row r="13510" spans="1:17" x14ac:dyDescent="0.2">
      <c r="A13510" s="139">
        <v>201002</v>
      </c>
      <c r="B13510" s="139">
        <v>201201</v>
      </c>
      <c r="C13510" s="143" t="s">
        <v>434</v>
      </c>
      <c r="D13510" s="139" t="s">
        <v>434</v>
      </c>
      <c r="E13510" s="139" t="s">
        <v>434</v>
      </c>
      <c r="F13510" s="143">
        <v>0</v>
      </c>
      <c r="G13510" s="139">
        <v>0</v>
      </c>
      <c r="H13510" s="139">
        <v>0</v>
      </c>
      <c r="I13510" s="139" t="s">
        <v>217</v>
      </c>
      <c r="J13510" s="139" t="s">
        <v>252</v>
      </c>
      <c r="K13510" s="139" t="s">
        <v>262</v>
      </c>
      <c r="L13510" s="140"/>
      <c r="M13510" s="150" t="s">
        <v>439</v>
      </c>
      <c r="N13510" s="139"/>
      <c r="O13510" s="139"/>
      <c r="P13510" s="139"/>
      <c r="Q13510" s="139"/>
    </row>
    <row r="13511" spans="1:17" x14ac:dyDescent="0.2">
      <c r="A13511" s="139">
        <v>201002</v>
      </c>
      <c r="B13511" s="139">
        <v>201202</v>
      </c>
      <c r="C13511" s="143" t="s">
        <v>434</v>
      </c>
      <c r="D13511" s="139" t="s">
        <v>434</v>
      </c>
      <c r="E13511" s="139" t="s">
        <v>434</v>
      </c>
      <c r="F13511" s="143">
        <v>0</v>
      </c>
      <c r="G13511" s="139">
        <v>0</v>
      </c>
      <c r="H13511" s="139">
        <v>0</v>
      </c>
      <c r="I13511" s="139" t="s">
        <v>217</v>
      </c>
      <c r="J13511" s="139" t="s">
        <v>252</v>
      </c>
      <c r="K13511" s="139" t="s">
        <v>262</v>
      </c>
      <c r="L13511" s="140"/>
      <c r="M13511" s="150" t="s">
        <v>439</v>
      </c>
      <c r="N13511" s="139"/>
      <c r="O13511" s="139"/>
      <c r="P13511" s="139"/>
      <c r="Q13511" s="139"/>
    </row>
    <row r="13512" spans="1:17" x14ac:dyDescent="0.2">
      <c r="A13512" s="139">
        <v>201002</v>
      </c>
      <c r="B13512" s="139">
        <v>201301</v>
      </c>
      <c r="C13512" s="143" t="s">
        <v>434</v>
      </c>
      <c r="D13512" s="139" t="s">
        <v>434</v>
      </c>
      <c r="E13512" s="139" t="s">
        <v>434</v>
      </c>
      <c r="F13512" s="143">
        <v>0</v>
      </c>
      <c r="G13512" s="139">
        <v>0</v>
      </c>
      <c r="H13512" s="139">
        <v>0</v>
      </c>
      <c r="I13512" s="139" t="s">
        <v>217</v>
      </c>
      <c r="J13512" s="139" t="s">
        <v>252</v>
      </c>
      <c r="K13512" s="139" t="s">
        <v>262</v>
      </c>
      <c r="L13512" s="140"/>
      <c r="M13512" s="150" t="s">
        <v>439</v>
      </c>
      <c r="N13512" s="139"/>
      <c r="O13512" s="139"/>
      <c r="P13512" s="139"/>
      <c r="Q13512" s="139"/>
    </row>
    <row r="13513" spans="1:17" x14ac:dyDescent="0.2">
      <c r="A13513" s="139">
        <v>201002</v>
      </c>
      <c r="B13513" s="139">
        <v>201302</v>
      </c>
      <c r="C13513" s="143" t="s">
        <v>434</v>
      </c>
      <c r="D13513" s="139" t="s">
        <v>434</v>
      </c>
      <c r="E13513" s="139" t="s">
        <v>434</v>
      </c>
      <c r="F13513" s="143">
        <v>0</v>
      </c>
      <c r="G13513" s="139">
        <v>0</v>
      </c>
      <c r="H13513" s="139">
        <v>0</v>
      </c>
      <c r="I13513" s="139" t="s">
        <v>217</v>
      </c>
      <c r="J13513" s="139" t="s">
        <v>252</v>
      </c>
      <c r="K13513" s="139" t="s">
        <v>262</v>
      </c>
      <c r="L13513" s="140"/>
      <c r="M13513" s="150" t="s">
        <v>439</v>
      </c>
      <c r="N13513" s="139"/>
      <c r="O13513" s="139"/>
      <c r="P13513" s="139"/>
      <c r="Q13513" s="139"/>
    </row>
    <row r="13514" spans="1:17" x14ac:dyDescent="0.2">
      <c r="A13514" s="139">
        <v>201002</v>
      </c>
      <c r="B13514" s="139">
        <v>201401</v>
      </c>
      <c r="C13514" s="143" t="s">
        <v>434</v>
      </c>
      <c r="D13514" s="139" t="s">
        <v>434</v>
      </c>
      <c r="E13514" s="139" t="s">
        <v>434</v>
      </c>
      <c r="F13514" s="143">
        <v>0</v>
      </c>
      <c r="G13514" s="139">
        <v>0</v>
      </c>
      <c r="H13514" s="139">
        <v>0</v>
      </c>
      <c r="I13514" s="139" t="s">
        <v>217</v>
      </c>
      <c r="J13514" s="139" t="s">
        <v>252</v>
      </c>
      <c r="K13514" s="139" t="s">
        <v>262</v>
      </c>
      <c r="L13514" s="140"/>
      <c r="M13514" s="150" t="s">
        <v>439</v>
      </c>
      <c r="N13514" s="139"/>
      <c r="O13514" s="139"/>
      <c r="P13514" s="139"/>
      <c r="Q13514" s="139"/>
    </row>
    <row r="13515" spans="1:17" x14ac:dyDescent="0.2">
      <c r="A13515" s="139">
        <v>201002</v>
      </c>
      <c r="B13515" s="139">
        <v>201402</v>
      </c>
      <c r="C13515" s="143" t="s">
        <v>434</v>
      </c>
      <c r="D13515" s="139" t="s">
        <v>434</v>
      </c>
      <c r="E13515" s="139" t="s">
        <v>434</v>
      </c>
      <c r="F13515" s="143">
        <v>0</v>
      </c>
      <c r="G13515" s="139">
        <v>0</v>
      </c>
      <c r="H13515" s="139">
        <v>0</v>
      </c>
      <c r="I13515" s="139" t="s">
        <v>217</v>
      </c>
      <c r="J13515" s="139" t="s">
        <v>252</v>
      </c>
      <c r="K13515" s="139" t="s">
        <v>262</v>
      </c>
      <c r="L13515" s="140"/>
      <c r="M13515" s="150" t="s">
        <v>439</v>
      </c>
      <c r="N13515" s="139"/>
      <c r="O13515" s="139"/>
      <c r="P13515" s="139"/>
      <c r="Q13515" s="139"/>
    </row>
    <row r="13516" spans="1:17" x14ac:dyDescent="0.2">
      <c r="A13516" s="139">
        <v>201002</v>
      </c>
      <c r="B13516" s="139">
        <v>201501</v>
      </c>
      <c r="C13516" s="143" t="s">
        <v>434</v>
      </c>
      <c r="D13516" s="139" t="s">
        <v>434</v>
      </c>
      <c r="E13516" s="139" t="s">
        <v>434</v>
      </c>
      <c r="F13516" s="143">
        <v>0</v>
      </c>
      <c r="G13516" s="139">
        <v>0</v>
      </c>
      <c r="H13516" s="139">
        <v>0</v>
      </c>
      <c r="I13516" s="139" t="s">
        <v>217</v>
      </c>
      <c r="J13516" s="139" t="s">
        <v>252</v>
      </c>
      <c r="K13516" s="139" t="s">
        <v>262</v>
      </c>
      <c r="L13516" s="140"/>
      <c r="M13516" s="150" t="s">
        <v>439</v>
      </c>
      <c r="N13516" s="139"/>
      <c r="O13516" s="139"/>
      <c r="P13516" s="139"/>
      <c r="Q13516" s="139"/>
    </row>
    <row r="13517" spans="1:17" x14ac:dyDescent="0.2">
      <c r="A13517" s="139">
        <v>201002</v>
      </c>
      <c r="B13517" s="139">
        <v>201502</v>
      </c>
      <c r="C13517" s="143" t="s">
        <v>434</v>
      </c>
      <c r="D13517" s="139" t="s">
        <v>434</v>
      </c>
      <c r="E13517" s="139" t="s">
        <v>434</v>
      </c>
      <c r="F13517" s="143">
        <v>0</v>
      </c>
      <c r="G13517" s="139">
        <v>0</v>
      </c>
      <c r="H13517" s="139">
        <v>0</v>
      </c>
      <c r="I13517" s="139" t="s">
        <v>217</v>
      </c>
      <c r="J13517" s="139" t="s">
        <v>252</v>
      </c>
      <c r="K13517" s="139" t="s">
        <v>262</v>
      </c>
      <c r="L13517" s="140"/>
      <c r="M13517" s="150" t="s">
        <v>439</v>
      </c>
      <c r="N13517" s="139"/>
      <c r="O13517" s="139"/>
      <c r="P13517" s="139"/>
      <c r="Q13517" s="139"/>
    </row>
    <row r="13518" spans="1:17" x14ac:dyDescent="0.2">
      <c r="A13518" s="139">
        <v>201002</v>
      </c>
      <c r="B13518" s="139">
        <v>201601</v>
      </c>
      <c r="C13518" s="143" t="s">
        <v>434</v>
      </c>
      <c r="D13518" s="139" t="s">
        <v>434</v>
      </c>
      <c r="E13518" s="139" t="s">
        <v>434</v>
      </c>
      <c r="F13518" s="143">
        <v>0</v>
      </c>
      <c r="G13518" s="139">
        <v>0</v>
      </c>
      <c r="H13518" s="139">
        <v>0</v>
      </c>
      <c r="I13518" s="139" t="s">
        <v>217</v>
      </c>
      <c r="J13518" s="139" t="s">
        <v>252</v>
      </c>
      <c r="K13518" s="139" t="s">
        <v>262</v>
      </c>
      <c r="L13518" s="140"/>
      <c r="M13518" s="150" t="s">
        <v>439</v>
      </c>
      <c r="N13518" s="139"/>
      <c r="O13518" s="139"/>
      <c r="P13518" s="139"/>
      <c r="Q13518" s="139"/>
    </row>
    <row r="13519" spans="1:17" x14ac:dyDescent="0.2">
      <c r="A13519" s="139">
        <v>201002</v>
      </c>
      <c r="B13519" s="139">
        <v>201602</v>
      </c>
      <c r="C13519" s="143" t="s">
        <v>434</v>
      </c>
      <c r="D13519" s="139" t="s">
        <v>434</v>
      </c>
      <c r="E13519" s="139" t="s">
        <v>434</v>
      </c>
      <c r="F13519" s="143">
        <v>0</v>
      </c>
      <c r="G13519" s="139">
        <v>0</v>
      </c>
      <c r="H13519" s="139">
        <v>0</v>
      </c>
      <c r="I13519" s="139" t="s">
        <v>217</v>
      </c>
      <c r="J13519" s="139" t="s">
        <v>252</v>
      </c>
      <c r="K13519" s="139" t="s">
        <v>262</v>
      </c>
      <c r="L13519" s="140"/>
      <c r="M13519" s="150" t="s">
        <v>439</v>
      </c>
      <c r="N13519" s="139"/>
      <c r="O13519" s="139"/>
      <c r="P13519" s="139"/>
      <c r="Q13519" s="139"/>
    </row>
    <row r="13520" spans="1:17" x14ac:dyDescent="0.2">
      <c r="A13520" s="139">
        <v>201002</v>
      </c>
      <c r="B13520" s="139">
        <v>201701</v>
      </c>
      <c r="C13520" s="143" t="s">
        <v>434</v>
      </c>
      <c r="D13520" s="139" t="s">
        <v>434</v>
      </c>
      <c r="E13520" s="139" t="s">
        <v>434</v>
      </c>
      <c r="F13520" s="143">
        <v>0</v>
      </c>
      <c r="G13520" s="139">
        <v>0</v>
      </c>
      <c r="H13520" s="139">
        <v>0</v>
      </c>
      <c r="I13520" s="139" t="s">
        <v>217</v>
      </c>
      <c r="J13520" s="139" t="s">
        <v>252</v>
      </c>
      <c r="K13520" s="139" t="s">
        <v>262</v>
      </c>
      <c r="L13520" s="140"/>
      <c r="M13520" s="150" t="s">
        <v>439</v>
      </c>
      <c r="N13520" s="139"/>
      <c r="O13520" s="139"/>
      <c r="P13520" s="139"/>
      <c r="Q13520" s="139"/>
    </row>
    <row r="13521" spans="1:17" x14ac:dyDescent="0.2">
      <c r="A13521" s="139">
        <v>201002</v>
      </c>
      <c r="B13521" s="139">
        <v>201702</v>
      </c>
      <c r="C13521" s="143" t="s">
        <v>434</v>
      </c>
      <c r="D13521" s="139" t="s">
        <v>434</v>
      </c>
      <c r="E13521" s="139" t="s">
        <v>434</v>
      </c>
      <c r="F13521" s="143">
        <v>0</v>
      </c>
      <c r="G13521" s="139">
        <v>0</v>
      </c>
      <c r="H13521" s="139">
        <v>0</v>
      </c>
      <c r="I13521" s="139" t="s">
        <v>217</v>
      </c>
      <c r="J13521" s="139" t="s">
        <v>252</v>
      </c>
      <c r="K13521" s="139" t="s">
        <v>262</v>
      </c>
      <c r="L13521" s="140"/>
      <c r="M13521" s="150" t="s">
        <v>439</v>
      </c>
      <c r="N13521" s="139"/>
      <c r="O13521" s="139"/>
      <c r="P13521" s="139"/>
      <c r="Q13521" s="139"/>
    </row>
    <row r="13522" spans="1:17" x14ac:dyDescent="0.2">
      <c r="A13522" s="139">
        <v>201002</v>
      </c>
      <c r="B13522" s="139">
        <v>201801</v>
      </c>
      <c r="C13522" s="143" t="s">
        <v>434</v>
      </c>
      <c r="D13522" s="139" t="s">
        <v>434</v>
      </c>
      <c r="E13522" s="139" t="s">
        <v>434</v>
      </c>
      <c r="F13522" s="143">
        <v>0</v>
      </c>
      <c r="G13522" s="139">
        <v>0</v>
      </c>
      <c r="H13522" s="139">
        <v>0</v>
      </c>
      <c r="I13522" s="139" t="s">
        <v>217</v>
      </c>
      <c r="J13522" s="139" t="s">
        <v>252</v>
      </c>
      <c r="K13522" s="139" t="s">
        <v>262</v>
      </c>
      <c r="L13522" s="140"/>
      <c r="M13522" s="150" t="s">
        <v>439</v>
      </c>
      <c r="N13522" s="139"/>
      <c r="O13522" s="139"/>
      <c r="P13522" s="139"/>
      <c r="Q13522" s="139"/>
    </row>
    <row r="13523" spans="1:17" x14ac:dyDescent="0.2">
      <c r="A13523" s="139">
        <v>201002</v>
      </c>
      <c r="B13523" s="139">
        <v>201802</v>
      </c>
      <c r="C13523" s="143" t="s">
        <v>434</v>
      </c>
      <c r="D13523" s="139" t="s">
        <v>434</v>
      </c>
      <c r="E13523" s="139" t="s">
        <v>434</v>
      </c>
      <c r="F13523" s="143">
        <v>0</v>
      </c>
      <c r="G13523" s="139">
        <v>0</v>
      </c>
      <c r="H13523" s="139">
        <v>0</v>
      </c>
      <c r="I13523" s="139" t="s">
        <v>217</v>
      </c>
      <c r="J13523" s="139" t="s">
        <v>252</v>
      </c>
      <c r="K13523" s="139" t="s">
        <v>262</v>
      </c>
      <c r="L13523" s="140"/>
      <c r="M13523" s="150" t="s">
        <v>439</v>
      </c>
      <c r="N13523" s="139"/>
      <c r="O13523" s="139"/>
      <c r="P13523" s="139"/>
      <c r="Q13523" s="139"/>
    </row>
    <row r="13524" spans="1:17" x14ac:dyDescent="0.2">
      <c r="A13524" s="139">
        <v>201002</v>
      </c>
      <c r="B13524" s="139">
        <v>201901</v>
      </c>
      <c r="C13524" s="143" t="s">
        <v>434</v>
      </c>
      <c r="D13524" s="139" t="s">
        <v>434</v>
      </c>
      <c r="E13524" s="139" t="s">
        <v>434</v>
      </c>
      <c r="F13524" s="143">
        <v>0</v>
      </c>
      <c r="G13524" s="139">
        <v>0</v>
      </c>
      <c r="H13524" s="139">
        <v>0</v>
      </c>
      <c r="I13524" s="139" t="s">
        <v>217</v>
      </c>
      <c r="J13524" s="139" t="s">
        <v>252</v>
      </c>
      <c r="K13524" s="139" t="s">
        <v>262</v>
      </c>
      <c r="L13524" s="140"/>
      <c r="M13524" s="150" t="s">
        <v>439</v>
      </c>
      <c r="N13524" s="139"/>
      <c r="O13524" s="139"/>
      <c r="P13524" s="139"/>
      <c r="Q13524" s="139"/>
    </row>
    <row r="13525" spans="1:17" x14ac:dyDescent="0.2">
      <c r="A13525" s="139">
        <v>201002</v>
      </c>
      <c r="B13525" s="139">
        <v>201902</v>
      </c>
      <c r="C13525" s="143" t="s">
        <v>434</v>
      </c>
      <c r="D13525" s="139" t="s">
        <v>434</v>
      </c>
      <c r="E13525" s="139" t="s">
        <v>434</v>
      </c>
      <c r="F13525" s="143">
        <v>0</v>
      </c>
      <c r="G13525" s="139">
        <v>0</v>
      </c>
      <c r="H13525" s="139">
        <v>0</v>
      </c>
      <c r="I13525" s="139" t="s">
        <v>217</v>
      </c>
      <c r="J13525" s="139" t="s">
        <v>252</v>
      </c>
      <c r="K13525" s="139" t="s">
        <v>262</v>
      </c>
      <c r="L13525" s="140"/>
      <c r="M13525" s="150" t="s">
        <v>439</v>
      </c>
      <c r="N13525" s="139"/>
      <c r="O13525" s="139"/>
      <c r="P13525" s="139"/>
      <c r="Q13525" s="139"/>
    </row>
    <row r="13526" spans="1:17" x14ac:dyDescent="0.2">
      <c r="A13526" s="139">
        <v>201002</v>
      </c>
      <c r="B13526" s="139">
        <v>202001</v>
      </c>
      <c r="C13526" s="143" t="s">
        <v>434</v>
      </c>
      <c r="D13526" s="139" t="s">
        <v>434</v>
      </c>
      <c r="E13526" s="139" t="s">
        <v>434</v>
      </c>
      <c r="F13526" s="143">
        <v>0</v>
      </c>
      <c r="G13526" s="139">
        <v>0</v>
      </c>
      <c r="H13526" s="139">
        <v>0</v>
      </c>
      <c r="I13526" s="139" t="s">
        <v>217</v>
      </c>
      <c r="J13526" s="139" t="s">
        <v>252</v>
      </c>
      <c r="K13526" s="139" t="s">
        <v>262</v>
      </c>
      <c r="L13526" s="140"/>
      <c r="M13526" s="150" t="s">
        <v>439</v>
      </c>
      <c r="N13526" s="139"/>
      <c r="O13526" s="139"/>
      <c r="P13526" s="139"/>
      <c r="Q13526" s="139"/>
    </row>
    <row r="13527" spans="1:17" x14ac:dyDescent="0.2">
      <c r="A13527" s="139">
        <v>201002</v>
      </c>
      <c r="B13527" s="139">
        <v>202002</v>
      </c>
      <c r="C13527" s="143" t="s">
        <v>434</v>
      </c>
      <c r="D13527" s="139" t="s">
        <v>434</v>
      </c>
      <c r="E13527" s="139" t="s">
        <v>434</v>
      </c>
      <c r="F13527" s="143">
        <v>0</v>
      </c>
      <c r="G13527" s="139">
        <v>0</v>
      </c>
      <c r="H13527" s="139">
        <v>0</v>
      </c>
      <c r="I13527" s="139" t="s">
        <v>217</v>
      </c>
      <c r="J13527" s="139" t="s">
        <v>252</v>
      </c>
      <c r="K13527" s="139" t="s">
        <v>262</v>
      </c>
      <c r="L13527" s="140"/>
      <c r="M13527" s="150" t="s">
        <v>439</v>
      </c>
      <c r="N13527" s="139"/>
      <c r="O13527" s="139"/>
      <c r="P13527" s="139"/>
      <c r="Q13527" s="139"/>
    </row>
    <row r="13528" spans="1:17" x14ac:dyDescent="0.2">
      <c r="A13528" s="139">
        <v>201002</v>
      </c>
      <c r="B13528" s="139">
        <v>202101</v>
      </c>
      <c r="C13528" s="143" t="s">
        <v>434</v>
      </c>
      <c r="D13528" s="139" t="s">
        <v>434</v>
      </c>
      <c r="E13528" s="139" t="s">
        <v>434</v>
      </c>
      <c r="F13528" s="143">
        <v>0</v>
      </c>
      <c r="G13528" s="139">
        <v>0</v>
      </c>
      <c r="H13528" s="139">
        <v>0</v>
      </c>
      <c r="I13528" s="139" t="s">
        <v>217</v>
      </c>
      <c r="J13528" s="139" t="s">
        <v>252</v>
      </c>
      <c r="K13528" s="139" t="s">
        <v>262</v>
      </c>
      <c r="L13528" s="140"/>
      <c r="M13528" s="150" t="s">
        <v>439</v>
      </c>
      <c r="N13528" s="139"/>
      <c r="O13528" s="139"/>
      <c r="P13528" s="139"/>
      <c r="Q13528" s="139"/>
    </row>
    <row r="13529" spans="1:17" x14ac:dyDescent="0.2">
      <c r="A13529" s="139">
        <v>201002</v>
      </c>
      <c r="B13529" s="139">
        <v>202102</v>
      </c>
      <c r="C13529" s="143" t="s">
        <v>434</v>
      </c>
      <c r="D13529" s="139" t="s">
        <v>434</v>
      </c>
      <c r="E13529" s="139" t="s">
        <v>434</v>
      </c>
      <c r="F13529" s="143">
        <v>0</v>
      </c>
      <c r="G13529" s="139">
        <v>0</v>
      </c>
      <c r="H13529" s="139">
        <v>0</v>
      </c>
      <c r="I13529" s="139" t="s">
        <v>217</v>
      </c>
      <c r="J13529" s="139" t="s">
        <v>252</v>
      </c>
      <c r="K13529" s="139" t="s">
        <v>262</v>
      </c>
      <c r="L13529" s="140"/>
      <c r="M13529" s="150" t="s">
        <v>439</v>
      </c>
      <c r="N13529" s="139"/>
      <c r="O13529" s="139"/>
      <c r="P13529" s="139"/>
      <c r="Q13529" s="139"/>
    </row>
    <row r="13530" spans="1:17" x14ac:dyDescent="0.2">
      <c r="A13530" s="139">
        <v>201002</v>
      </c>
      <c r="B13530" s="139">
        <v>202201</v>
      </c>
      <c r="C13530" s="143" t="s">
        <v>434</v>
      </c>
      <c r="D13530" s="139" t="s">
        <v>434</v>
      </c>
      <c r="E13530" s="139" t="s">
        <v>434</v>
      </c>
      <c r="F13530" s="143">
        <v>0</v>
      </c>
      <c r="G13530" s="139">
        <v>0</v>
      </c>
      <c r="H13530" s="139">
        <v>0</v>
      </c>
      <c r="I13530" s="139" t="s">
        <v>217</v>
      </c>
      <c r="J13530" s="139" t="s">
        <v>252</v>
      </c>
      <c r="K13530" s="139" t="s">
        <v>262</v>
      </c>
      <c r="L13530" s="140"/>
      <c r="M13530" s="150" t="s">
        <v>439</v>
      </c>
      <c r="N13530" s="139"/>
      <c r="O13530" s="139"/>
      <c r="P13530" s="139"/>
      <c r="Q13530" s="139"/>
    </row>
    <row r="13531" spans="1:17" x14ac:dyDescent="0.2">
      <c r="A13531" s="139">
        <v>201002</v>
      </c>
      <c r="B13531" s="139">
        <v>202202</v>
      </c>
      <c r="C13531" s="143" t="s">
        <v>434</v>
      </c>
      <c r="D13531" s="139" t="s">
        <v>434</v>
      </c>
      <c r="E13531" s="139" t="s">
        <v>434</v>
      </c>
      <c r="F13531" s="143">
        <v>0</v>
      </c>
      <c r="G13531" s="139">
        <v>0</v>
      </c>
      <c r="H13531" s="139">
        <v>0</v>
      </c>
      <c r="I13531" s="139" t="s">
        <v>217</v>
      </c>
      <c r="J13531" s="139" t="s">
        <v>252</v>
      </c>
      <c r="K13531" s="139" t="s">
        <v>262</v>
      </c>
      <c r="L13531" s="140"/>
      <c r="M13531" s="150" t="s">
        <v>439</v>
      </c>
      <c r="N13531" s="139"/>
      <c r="O13531" s="139"/>
      <c r="P13531" s="139"/>
      <c r="Q13531" s="139"/>
    </row>
    <row r="13532" spans="1:17" x14ac:dyDescent="0.2">
      <c r="A13532" s="139">
        <v>201002</v>
      </c>
      <c r="B13532" s="139">
        <v>202301</v>
      </c>
      <c r="C13532" s="143" t="s">
        <v>434</v>
      </c>
      <c r="D13532" s="139" t="s">
        <v>434</v>
      </c>
      <c r="E13532" s="139" t="s">
        <v>434</v>
      </c>
      <c r="F13532" s="143">
        <v>0</v>
      </c>
      <c r="G13532" s="139">
        <v>0</v>
      </c>
      <c r="H13532" s="139">
        <v>0</v>
      </c>
      <c r="I13532" s="139" t="s">
        <v>217</v>
      </c>
      <c r="J13532" s="139" t="s">
        <v>252</v>
      </c>
      <c r="K13532" s="139" t="s">
        <v>262</v>
      </c>
      <c r="L13532" s="140"/>
      <c r="M13532" s="150" t="s">
        <v>439</v>
      </c>
      <c r="N13532" s="139"/>
      <c r="O13532" s="139"/>
      <c r="P13532" s="139"/>
      <c r="Q13532" s="139"/>
    </row>
    <row r="13533" spans="1:17" x14ac:dyDescent="0.2">
      <c r="A13533" s="139">
        <v>201002</v>
      </c>
      <c r="B13533" s="139">
        <v>202302</v>
      </c>
      <c r="C13533" s="143" t="s">
        <v>434</v>
      </c>
      <c r="D13533" s="139" t="s">
        <v>434</v>
      </c>
      <c r="E13533" s="139" t="s">
        <v>434</v>
      </c>
      <c r="F13533" s="143">
        <v>0</v>
      </c>
      <c r="G13533" s="139">
        <v>0</v>
      </c>
      <c r="H13533" s="139">
        <v>0</v>
      </c>
      <c r="I13533" s="139" t="s">
        <v>217</v>
      </c>
      <c r="J13533" s="139" t="s">
        <v>252</v>
      </c>
      <c r="K13533" s="139" t="s">
        <v>262</v>
      </c>
      <c r="L13533" s="140"/>
      <c r="M13533" s="150" t="s">
        <v>439</v>
      </c>
      <c r="N13533" s="139"/>
      <c r="O13533" s="139"/>
      <c r="P13533" s="139"/>
      <c r="Q13533" s="139"/>
    </row>
    <row r="13534" spans="1:17" x14ac:dyDescent="0.2">
      <c r="A13534" s="139">
        <v>201002</v>
      </c>
      <c r="B13534" s="139">
        <v>202401</v>
      </c>
      <c r="C13534" s="143" t="s">
        <v>434</v>
      </c>
      <c r="D13534" s="139" t="s">
        <v>434</v>
      </c>
      <c r="E13534" s="139" t="s">
        <v>434</v>
      </c>
      <c r="F13534" s="143">
        <v>0</v>
      </c>
      <c r="G13534" s="139">
        <v>0</v>
      </c>
      <c r="H13534" s="139">
        <v>0</v>
      </c>
      <c r="I13534" s="139" t="s">
        <v>217</v>
      </c>
      <c r="J13534" s="139" t="s">
        <v>252</v>
      </c>
      <c r="K13534" s="139" t="s">
        <v>262</v>
      </c>
      <c r="L13534" s="140"/>
      <c r="M13534" s="150" t="s">
        <v>439</v>
      </c>
      <c r="N13534" s="139"/>
      <c r="O13534" s="139"/>
      <c r="P13534" s="139"/>
      <c r="Q13534" s="139"/>
    </row>
    <row r="13535" spans="1:17" x14ac:dyDescent="0.2">
      <c r="A13535" s="139">
        <v>201002</v>
      </c>
      <c r="B13535" s="139">
        <v>202402</v>
      </c>
      <c r="C13535" s="143" t="s">
        <v>434</v>
      </c>
      <c r="D13535" s="139" t="s">
        <v>434</v>
      </c>
      <c r="E13535" s="139" t="s">
        <v>434</v>
      </c>
      <c r="F13535" s="143">
        <v>0</v>
      </c>
      <c r="G13535" s="139">
        <v>0</v>
      </c>
      <c r="H13535" s="139">
        <v>0</v>
      </c>
      <c r="I13535" s="139" t="s">
        <v>217</v>
      </c>
      <c r="J13535" s="139" t="s">
        <v>252</v>
      </c>
      <c r="K13535" s="139" t="s">
        <v>262</v>
      </c>
      <c r="L13535" s="140"/>
      <c r="M13535" s="150" t="s">
        <v>439</v>
      </c>
      <c r="N13535" s="139"/>
      <c r="O13535" s="139"/>
      <c r="P13535" s="139"/>
      <c r="Q13535" s="139"/>
    </row>
    <row r="13536" spans="1:17" x14ac:dyDescent="0.2">
      <c r="A13536" s="139">
        <v>201101</v>
      </c>
      <c r="B13536" s="139">
        <v>201101</v>
      </c>
      <c r="C13536" s="143" t="s">
        <v>434</v>
      </c>
      <c r="D13536" s="139" t="s">
        <v>434</v>
      </c>
      <c r="E13536" s="139" t="s">
        <v>434</v>
      </c>
      <c r="F13536" s="143">
        <v>0</v>
      </c>
      <c r="G13536" s="139">
        <v>0</v>
      </c>
      <c r="H13536" s="139">
        <v>0</v>
      </c>
      <c r="I13536" s="139" t="s">
        <v>217</v>
      </c>
      <c r="J13536" s="139" t="s">
        <v>252</v>
      </c>
      <c r="K13536" s="139" t="s">
        <v>262</v>
      </c>
      <c r="L13536" s="140"/>
      <c r="M13536" s="150" t="s">
        <v>440</v>
      </c>
      <c r="N13536" s="139"/>
      <c r="O13536" s="139"/>
      <c r="P13536" s="139"/>
      <c r="Q13536" s="139"/>
    </row>
    <row r="13537" spans="1:17" x14ac:dyDescent="0.2">
      <c r="A13537" s="139">
        <v>201101</v>
      </c>
      <c r="B13537" s="139">
        <v>201102</v>
      </c>
      <c r="C13537" s="143" t="s">
        <v>434</v>
      </c>
      <c r="D13537" s="139" t="s">
        <v>434</v>
      </c>
      <c r="E13537" s="139" t="s">
        <v>434</v>
      </c>
      <c r="F13537" s="143">
        <v>0</v>
      </c>
      <c r="G13537" s="139">
        <v>0</v>
      </c>
      <c r="H13537" s="139">
        <v>0</v>
      </c>
      <c r="I13537" s="139" t="s">
        <v>217</v>
      </c>
      <c r="J13537" s="139" t="s">
        <v>252</v>
      </c>
      <c r="K13537" s="139" t="s">
        <v>262</v>
      </c>
      <c r="L13537" s="140"/>
      <c r="M13537" s="150" t="s">
        <v>440</v>
      </c>
      <c r="N13537" s="139"/>
      <c r="O13537" s="139"/>
      <c r="P13537" s="139"/>
      <c r="Q13537" s="139"/>
    </row>
    <row r="13538" spans="1:17" x14ac:dyDescent="0.2">
      <c r="A13538" s="139">
        <v>201101</v>
      </c>
      <c r="B13538" s="139">
        <v>201201</v>
      </c>
      <c r="C13538" s="143" t="s">
        <v>434</v>
      </c>
      <c r="D13538" s="139" t="s">
        <v>434</v>
      </c>
      <c r="E13538" s="139" t="s">
        <v>434</v>
      </c>
      <c r="F13538" s="143">
        <v>0</v>
      </c>
      <c r="G13538" s="139">
        <v>0</v>
      </c>
      <c r="H13538" s="139">
        <v>0</v>
      </c>
      <c r="I13538" s="139" t="s">
        <v>217</v>
      </c>
      <c r="J13538" s="139" t="s">
        <v>252</v>
      </c>
      <c r="K13538" s="139" t="s">
        <v>262</v>
      </c>
      <c r="L13538" s="140"/>
      <c r="M13538" s="150" t="s">
        <v>440</v>
      </c>
      <c r="N13538" s="139"/>
      <c r="O13538" s="139"/>
      <c r="P13538" s="139"/>
      <c r="Q13538" s="139"/>
    </row>
    <row r="13539" spans="1:17" x14ac:dyDescent="0.2">
      <c r="A13539" s="139">
        <v>201101</v>
      </c>
      <c r="B13539" s="139">
        <v>201202</v>
      </c>
      <c r="C13539" s="143" t="s">
        <v>434</v>
      </c>
      <c r="D13539" s="139" t="s">
        <v>434</v>
      </c>
      <c r="E13539" s="139" t="s">
        <v>434</v>
      </c>
      <c r="F13539" s="143">
        <v>0</v>
      </c>
      <c r="G13539" s="139">
        <v>0</v>
      </c>
      <c r="H13539" s="139">
        <v>0</v>
      </c>
      <c r="I13539" s="139" t="s">
        <v>217</v>
      </c>
      <c r="J13539" s="139" t="s">
        <v>252</v>
      </c>
      <c r="K13539" s="139" t="s">
        <v>262</v>
      </c>
      <c r="L13539" s="140"/>
      <c r="M13539" s="150" t="s">
        <v>440</v>
      </c>
      <c r="N13539" s="139"/>
      <c r="O13539" s="139"/>
      <c r="P13539" s="139"/>
      <c r="Q13539" s="139"/>
    </row>
    <row r="13540" spans="1:17" x14ac:dyDescent="0.2">
      <c r="A13540" s="139">
        <v>201101</v>
      </c>
      <c r="B13540" s="139">
        <v>201301</v>
      </c>
      <c r="C13540" s="143" t="s">
        <v>434</v>
      </c>
      <c r="D13540" s="139" t="s">
        <v>434</v>
      </c>
      <c r="E13540" s="139" t="s">
        <v>434</v>
      </c>
      <c r="F13540" s="143">
        <v>0</v>
      </c>
      <c r="G13540" s="139">
        <v>0</v>
      </c>
      <c r="H13540" s="139">
        <v>0</v>
      </c>
      <c r="I13540" s="139" t="s">
        <v>217</v>
      </c>
      <c r="J13540" s="139" t="s">
        <v>252</v>
      </c>
      <c r="K13540" s="139" t="s">
        <v>262</v>
      </c>
      <c r="L13540" s="140"/>
      <c r="M13540" s="150" t="s">
        <v>440</v>
      </c>
      <c r="N13540" s="139"/>
      <c r="O13540" s="139"/>
      <c r="P13540" s="139"/>
      <c r="Q13540" s="139"/>
    </row>
    <row r="13541" spans="1:17" x14ac:dyDescent="0.2">
      <c r="A13541" s="139">
        <v>201101</v>
      </c>
      <c r="B13541" s="139">
        <v>201302</v>
      </c>
      <c r="C13541" s="143" t="s">
        <v>434</v>
      </c>
      <c r="D13541" s="139" t="s">
        <v>434</v>
      </c>
      <c r="E13541" s="139" t="s">
        <v>434</v>
      </c>
      <c r="F13541" s="143">
        <v>0</v>
      </c>
      <c r="G13541" s="139">
        <v>0</v>
      </c>
      <c r="H13541" s="139">
        <v>0</v>
      </c>
      <c r="I13541" s="139" t="s">
        <v>217</v>
      </c>
      <c r="J13541" s="139" t="s">
        <v>252</v>
      </c>
      <c r="K13541" s="139" t="s">
        <v>262</v>
      </c>
      <c r="L13541" s="140"/>
      <c r="M13541" s="150" t="s">
        <v>440</v>
      </c>
      <c r="N13541" s="139"/>
      <c r="O13541" s="139"/>
      <c r="P13541" s="139"/>
      <c r="Q13541" s="139"/>
    </row>
    <row r="13542" spans="1:17" x14ac:dyDescent="0.2">
      <c r="A13542" s="139">
        <v>201101</v>
      </c>
      <c r="B13542" s="139">
        <v>201401</v>
      </c>
      <c r="C13542" s="143" t="s">
        <v>434</v>
      </c>
      <c r="D13542" s="139" t="s">
        <v>434</v>
      </c>
      <c r="E13542" s="139" t="s">
        <v>434</v>
      </c>
      <c r="F13542" s="143">
        <v>0</v>
      </c>
      <c r="G13542" s="139">
        <v>0</v>
      </c>
      <c r="H13542" s="139">
        <v>0</v>
      </c>
      <c r="I13542" s="139" t="s">
        <v>217</v>
      </c>
      <c r="J13542" s="139" t="s">
        <v>252</v>
      </c>
      <c r="K13542" s="139" t="s">
        <v>262</v>
      </c>
      <c r="L13542" s="140"/>
      <c r="M13542" s="150" t="s">
        <v>440</v>
      </c>
      <c r="N13542" s="139"/>
      <c r="O13542" s="139"/>
      <c r="P13542" s="139"/>
      <c r="Q13542" s="139"/>
    </row>
    <row r="13543" spans="1:17" x14ac:dyDescent="0.2">
      <c r="A13543" s="139">
        <v>201101</v>
      </c>
      <c r="B13543" s="139">
        <v>201402</v>
      </c>
      <c r="C13543" s="143" t="s">
        <v>434</v>
      </c>
      <c r="D13543" s="139" t="s">
        <v>434</v>
      </c>
      <c r="E13543" s="139" t="s">
        <v>434</v>
      </c>
      <c r="F13543" s="143">
        <v>0</v>
      </c>
      <c r="G13543" s="139">
        <v>0</v>
      </c>
      <c r="H13543" s="139">
        <v>0</v>
      </c>
      <c r="I13543" s="139" t="s">
        <v>217</v>
      </c>
      <c r="J13543" s="139" t="s">
        <v>252</v>
      </c>
      <c r="K13543" s="139" t="s">
        <v>262</v>
      </c>
      <c r="L13543" s="140"/>
      <c r="M13543" s="150" t="s">
        <v>440</v>
      </c>
      <c r="N13543" s="139"/>
      <c r="O13543" s="139"/>
      <c r="P13543" s="139"/>
      <c r="Q13543" s="139"/>
    </row>
    <row r="13544" spans="1:17" x14ac:dyDescent="0.2">
      <c r="A13544" s="139">
        <v>201101</v>
      </c>
      <c r="B13544" s="139">
        <v>201501</v>
      </c>
      <c r="C13544" s="143" t="s">
        <v>434</v>
      </c>
      <c r="D13544" s="139" t="s">
        <v>434</v>
      </c>
      <c r="E13544" s="139" t="s">
        <v>434</v>
      </c>
      <c r="F13544" s="143">
        <v>0</v>
      </c>
      <c r="G13544" s="139">
        <v>0</v>
      </c>
      <c r="H13544" s="139">
        <v>0</v>
      </c>
      <c r="I13544" s="139" t="s">
        <v>217</v>
      </c>
      <c r="J13544" s="139" t="s">
        <v>252</v>
      </c>
      <c r="K13544" s="139" t="s">
        <v>262</v>
      </c>
      <c r="L13544" s="140"/>
      <c r="M13544" s="150" t="s">
        <v>440</v>
      </c>
      <c r="N13544" s="139"/>
      <c r="O13544" s="139"/>
      <c r="P13544" s="139"/>
      <c r="Q13544" s="139"/>
    </row>
    <row r="13545" spans="1:17" x14ac:dyDescent="0.2">
      <c r="A13545" s="139">
        <v>201101</v>
      </c>
      <c r="B13545" s="139">
        <v>201502</v>
      </c>
      <c r="C13545" s="143" t="s">
        <v>434</v>
      </c>
      <c r="D13545" s="139" t="s">
        <v>434</v>
      </c>
      <c r="E13545" s="139" t="s">
        <v>434</v>
      </c>
      <c r="F13545" s="143">
        <v>0</v>
      </c>
      <c r="G13545" s="139">
        <v>0</v>
      </c>
      <c r="H13545" s="139">
        <v>0</v>
      </c>
      <c r="I13545" s="139" t="s">
        <v>217</v>
      </c>
      <c r="J13545" s="139" t="s">
        <v>252</v>
      </c>
      <c r="K13545" s="139" t="s">
        <v>262</v>
      </c>
      <c r="L13545" s="140"/>
      <c r="M13545" s="150" t="s">
        <v>440</v>
      </c>
      <c r="N13545" s="139"/>
      <c r="O13545" s="139"/>
      <c r="P13545" s="139"/>
      <c r="Q13545" s="139"/>
    </row>
    <row r="13546" spans="1:17" x14ac:dyDescent="0.2">
      <c r="A13546" s="139">
        <v>201101</v>
      </c>
      <c r="B13546" s="139">
        <v>201601</v>
      </c>
      <c r="C13546" s="143" t="s">
        <v>434</v>
      </c>
      <c r="D13546" s="139" t="s">
        <v>434</v>
      </c>
      <c r="E13546" s="139" t="s">
        <v>434</v>
      </c>
      <c r="F13546" s="143">
        <v>0</v>
      </c>
      <c r="G13546" s="139">
        <v>0</v>
      </c>
      <c r="H13546" s="139">
        <v>0</v>
      </c>
      <c r="I13546" s="139" t="s">
        <v>217</v>
      </c>
      <c r="J13546" s="139" t="s">
        <v>252</v>
      </c>
      <c r="K13546" s="139" t="s">
        <v>262</v>
      </c>
      <c r="L13546" s="140"/>
      <c r="M13546" s="150" t="s">
        <v>440</v>
      </c>
      <c r="N13546" s="139"/>
      <c r="O13546" s="139"/>
      <c r="P13546" s="139"/>
      <c r="Q13546" s="139"/>
    </row>
    <row r="13547" spans="1:17" x14ac:dyDescent="0.2">
      <c r="A13547" s="139">
        <v>201101</v>
      </c>
      <c r="B13547" s="139">
        <v>201602</v>
      </c>
      <c r="C13547" s="143" t="s">
        <v>434</v>
      </c>
      <c r="D13547" s="139" t="s">
        <v>434</v>
      </c>
      <c r="E13547" s="139" t="s">
        <v>434</v>
      </c>
      <c r="F13547" s="143">
        <v>0</v>
      </c>
      <c r="G13547" s="139">
        <v>0</v>
      </c>
      <c r="H13547" s="139">
        <v>0</v>
      </c>
      <c r="I13547" s="139" t="s">
        <v>217</v>
      </c>
      <c r="J13547" s="139" t="s">
        <v>252</v>
      </c>
      <c r="K13547" s="139" t="s">
        <v>262</v>
      </c>
      <c r="L13547" s="140"/>
      <c r="M13547" s="150" t="s">
        <v>440</v>
      </c>
      <c r="N13547" s="139"/>
      <c r="O13547" s="139"/>
      <c r="P13547" s="139"/>
      <c r="Q13547" s="139"/>
    </row>
    <row r="13548" spans="1:17" x14ac:dyDescent="0.2">
      <c r="A13548" s="139">
        <v>201101</v>
      </c>
      <c r="B13548" s="139">
        <v>201701</v>
      </c>
      <c r="C13548" s="143" t="s">
        <v>434</v>
      </c>
      <c r="D13548" s="139" t="s">
        <v>434</v>
      </c>
      <c r="E13548" s="139" t="s">
        <v>434</v>
      </c>
      <c r="F13548" s="143">
        <v>0</v>
      </c>
      <c r="G13548" s="139">
        <v>0</v>
      </c>
      <c r="H13548" s="139">
        <v>0</v>
      </c>
      <c r="I13548" s="139" t="s">
        <v>217</v>
      </c>
      <c r="J13548" s="139" t="s">
        <v>252</v>
      </c>
      <c r="K13548" s="139" t="s">
        <v>262</v>
      </c>
      <c r="L13548" s="140"/>
      <c r="M13548" s="150" t="s">
        <v>440</v>
      </c>
      <c r="N13548" s="139"/>
      <c r="O13548" s="139"/>
      <c r="P13548" s="139"/>
      <c r="Q13548" s="139"/>
    </row>
    <row r="13549" spans="1:17" x14ac:dyDescent="0.2">
      <c r="A13549" s="139">
        <v>201101</v>
      </c>
      <c r="B13549" s="139">
        <v>201702</v>
      </c>
      <c r="C13549" s="143" t="s">
        <v>434</v>
      </c>
      <c r="D13549" s="139" t="s">
        <v>434</v>
      </c>
      <c r="E13549" s="139" t="s">
        <v>434</v>
      </c>
      <c r="F13549" s="143">
        <v>0</v>
      </c>
      <c r="G13549" s="139">
        <v>0</v>
      </c>
      <c r="H13549" s="139">
        <v>0</v>
      </c>
      <c r="I13549" s="139" t="s">
        <v>217</v>
      </c>
      <c r="J13549" s="139" t="s">
        <v>252</v>
      </c>
      <c r="K13549" s="139" t="s">
        <v>262</v>
      </c>
      <c r="L13549" s="140"/>
      <c r="M13549" s="150" t="s">
        <v>440</v>
      </c>
      <c r="N13549" s="139"/>
      <c r="O13549" s="139"/>
      <c r="P13549" s="139"/>
      <c r="Q13549" s="139"/>
    </row>
    <row r="13550" spans="1:17" x14ac:dyDescent="0.2">
      <c r="A13550" s="139">
        <v>201101</v>
      </c>
      <c r="B13550" s="139">
        <v>201801</v>
      </c>
      <c r="C13550" s="143" t="s">
        <v>434</v>
      </c>
      <c r="D13550" s="139" t="s">
        <v>434</v>
      </c>
      <c r="E13550" s="139" t="s">
        <v>434</v>
      </c>
      <c r="F13550" s="143">
        <v>0</v>
      </c>
      <c r="G13550" s="139">
        <v>0</v>
      </c>
      <c r="H13550" s="139">
        <v>0</v>
      </c>
      <c r="I13550" s="139" t="s">
        <v>217</v>
      </c>
      <c r="J13550" s="139" t="s">
        <v>252</v>
      </c>
      <c r="K13550" s="139" t="s">
        <v>262</v>
      </c>
      <c r="L13550" s="140"/>
      <c r="M13550" s="150" t="s">
        <v>440</v>
      </c>
      <c r="N13550" s="139"/>
      <c r="O13550" s="139"/>
      <c r="P13550" s="139"/>
      <c r="Q13550" s="139"/>
    </row>
    <row r="13551" spans="1:17" x14ac:dyDescent="0.2">
      <c r="A13551" s="139">
        <v>201101</v>
      </c>
      <c r="B13551" s="139">
        <v>201802</v>
      </c>
      <c r="C13551" s="143" t="s">
        <v>434</v>
      </c>
      <c r="D13551" s="139" t="s">
        <v>434</v>
      </c>
      <c r="E13551" s="139" t="s">
        <v>434</v>
      </c>
      <c r="F13551" s="143">
        <v>0</v>
      </c>
      <c r="G13551" s="139">
        <v>0</v>
      </c>
      <c r="H13551" s="139">
        <v>0</v>
      </c>
      <c r="I13551" s="139" t="s">
        <v>217</v>
      </c>
      <c r="J13551" s="139" t="s">
        <v>252</v>
      </c>
      <c r="K13551" s="139" t="s">
        <v>262</v>
      </c>
      <c r="L13551" s="140"/>
      <c r="M13551" s="150" t="s">
        <v>440</v>
      </c>
      <c r="N13551" s="139"/>
      <c r="O13551" s="139"/>
      <c r="P13551" s="139"/>
      <c r="Q13551" s="139"/>
    </row>
    <row r="13552" spans="1:17" x14ac:dyDescent="0.2">
      <c r="A13552" s="139">
        <v>201101</v>
      </c>
      <c r="B13552" s="139">
        <v>201901</v>
      </c>
      <c r="C13552" s="143" t="s">
        <v>434</v>
      </c>
      <c r="D13552" s="139" t="s">
        <v>434</v>
      </c>
      <c r="E13552" s="139" t="s">
        <v>434</v>
      </c>
      <c r="F13552" s="143">
        <v>0</v>
      </c>
      <c r="G13552" s="139">
        <v>0</v>
      </c>
      <c r="H13552" s="139">
        <v>0</v>
      </c>
      <c r="I13552" s="139" t="s">
        <v>217</v>
      </c>
      <c r="J13552" s="139" t="s">
        <v>252</v>
      </c>
      <c r="K13552" s="139" t="s">
        <v>262</v>
      </c>
      <c r="L13552" s="140"/>
      <c r="M13552" s="150" t="s">
        <v>440</v>
      </c>
      <c r="N13552" s="139"/>
      <c r="O13552" s="139"/>
      <c r="P13552" s="139"/>
      <c r="Q13552" s="139"/>
    </row>
    <row r="13553" spans="1:17" x14ac:dyDescent="0.2">
      <c r="A13553" s="139">
        <v>201101</v>
      </c>
      <c r="B13553" s="139">
        <v>201902</v>
      </c>
      <c r="C13553" s="143" t="s">
        <v>434</v>
      </c>
      <c r="D13553" s="139" t="s">
        <v>434</v>
      </c>
      <c r="E13553" s="139" t="s">
        <v>434</v>
      </c>
      <c r="F13553" s="143">
        <v>0</v>
      </c>
      <c r="G13553" s="139">
        <v>0</v>
      </c>
      <c r="H13553" s="139">
        <v>0</v>
      </c>
      <c r="I13553" s="139" t="s">
        <v>217</v>
      </c>
      <c r="J13553" s="139" t="s">
        <v>252</v>
      </c>
      <c r="K13553" s="139" t="s">
        <v>262</v>
      </c>
      <c r="L13553" s="140"/>
      <c r="M13553" s="150" t="s">
        <v>440</v>
      </c>
      <c r="N13553" s="139"/>
      <c r="O13553" s="139"/>
      <c r="P13553" s="139"/>
      <c r="Q13553" s="139"/>
    </row>
    <row r="13554" spans="1:17" x14ac:dyDescent="0.2">
      <c r="A13554" s="139">
        <v>201101</v>
      </c>
      <c r="B13554" s="139">
        <v>202001</v>
      </c>
      <c r="C13554" s="143" t="s">
        <v>434</v>
      </c>
      <c r="D13554" s="139" t="s">
        <v>434</v>
      </c>
      <c r="E13554" s="139" t="s">
        <v>434</v>
      </c>
      <c r="F13554" s="143">
        <v>0</v>
      </c>
      <c r="G13554" s="139">
        <v>0</v>
      </c>
      <c r="H13554" s="139">
        <v>0</v>
      </c>
      <c r="I13554" s="139" t="s">
        <v>217</v>
      </c>
      <c r="J13554" s="139" t="s">
        <v>252</v>
      </c>
      <c r="K13554" s="139" t="s">
        <v>262</v>
      </c>
      <c r="L13554" s="140"/>
      <c r="M13554" s="150" t="s">
        <v>440</v>
      </c>
      <c r="N13554" s="139"/>
      <c r="O13554" s="139"/>
      <c r="P13554" s="139"/>
      <c r="Q13554" s="139"/>
    </row>
    <row r="13555" spans="1:17" x14ac:dyDescent="0.2">
      <c r="A13555" s="139">
        <v>201101</v>
      </c>
      <c r="B13555" s="139">
        <v>202002</v>
      </c>
      <c r="C13555" s="143" t="s">
        <v>434</v>
      </c>
      <c r="D13555" s="139" t="s">
        <v>434</v>
      </c>
      <c r="E13555" s="139" t="s">
        <v>434</v>
      </c>
      <c r="F13555" s="143">
        <v>0</v>
      </c>
      <c r="G13555" s="139">
        <v>0</v>
      </c>
      <c r="H13555" s="139">
        <v>0</v>
      </c>
      <c r="I13555" s="139" t="s">
        <v>217</v>
      </c>
      <c r="J13555" s="139" t="s">
        <v>252</v>
      </c>
      <c r="K13555" s="139" t="s">
        <v>262</v>
      </c>
      <c r="L13555" s="140"/>
      <c r="M13555" s="150" t="s">
        <v>440</v>
      </c>
      <c r="N13555" s="139"/>
      <c r="O13555" s="139"/>
      <c r="P13555" s="139"/>
      <c r="Q13555" s="139"/>
    </row>
    <row r="13556" spans="1:17" x14ac:dyDescent="0.2">
      <c r="A13556" s="139">
        <v>201101</v>
      </c>
      <c r="B13556" s="139">
        <v>202101</v>
      </c>
      <c r="C13556" s="143" t="s">
        <v>434</v>
      </c>
      <c r="D13556" s="139" t="s">
        <v>434</v>
      </c>
      <c r="E13556" s="139" t="s">
        <v>434</v>
      </c>
      <c r="F13556" s="143">
        <v>0</v>
      </c>
      <c r="G13556" s="139">
        <v>0</v>
      </c>
      <c r="H13556" s="139">
        <v>0</v>
      </c>
      <c r="I13556" s="139" t="s">
        <v>217</v>
      </c>
      <c r="J13556" s="139" t="s">
        <v>252</v>
      </c>
      <c r="K13556" s="139" t="s">
        <v>262</v>
      </c>
      <c r="L13556" s="140"/>
      <c r="M13556" s="150" t="s">
        <v>440</v>
      </c>
      <c r="N13556" s="139"/>
      <c r="O13556" s="139"/>
      <c r="P13556" s="139"/>
      <c r="Q13556" s="139"/>
    </row>
    <row r="13557" spans="1:17" x14ac:dyDescent="0.2">
      <c r="A13557" s="139">
        <v>201101</v>
      </c>
      <c r="B13557" s="139">
        <v>202102</v>
      </c>
      <c r="C13557" s="143" t="s">
        <v>434</v>
      </c>
      <c r="D13557" s="139" t="s">
        <v>434</v>
      </c>
      <c r="E13557" s="139" t="s">
        <v>434</v>
      </c>
      <c r="F13557" s="143">
        <v>0</v>
      </c>
      <c r="G13557" s="139">
        <v>0</v>
      </c>
      <c r="H13557" s="139">
        <v>0</v>
      </c>
      <c r="I13557" s="139" t="s">
        <v>217</v>
      </c>
      <c r="J13557" s="139" t="s">
        <v>252</v>
      </c>
      <c r="K13557" s="139" t="s">
        <v>262</v>
      </c>
      <c r="L13557" s="140"/>
      <c r="M13557" s="150" t="s">
        <v>440</v>
      </c>
      <c r="N13557" s="139"/>
      <c r="O13557" s="139"/>
      <c r="P13557" s="139"/>
      <c r="Q13557" s="139"/>
    </row>
    <row r="13558" spans="1:17" x14ac:dyDescent="0.2">
      <c r="A13558" s="139">
        <v>201101</v>
      </c>
      <c r="B13558" s="139">
        <v>202201</v>
      </c>
      <c r="C13558" s="143" t="s">
        <v>434</v>
      </c>
      <c r="D13558" s="139" t="s">
        <v>434</v>
      </c>
      <c r="E13558" s="139" t="s">
        <v>434</v>
      </c>
      <c r="F13558" s="143">
        <v>0</v>
      </c>
      <c r="G13558" s="139">
        <v>0</v>
      </c>
      <c r="H13558" s="139">
        <v>0</v>
      </c>
      <c r="I13558" s="139" t="s">
        <v>217</v>
      </c>
      <c r="J13558" s="139" t="s">
        <v>252</v>
      </c>
      <c r="K13558" s="139" t="s">
        <v>262</v>
      </c>
      <c r="L13558" s="140"/>
      <c r="M13558" s="150" t="s">
        <v>440</v>
      </c>
      <c r="N13558" s="139"/>
      <c r="O13558" s="139"/>
      <c r="P13558" s="139"/>
      <c r="Q13558" s="139"/>
    </row>
    <row r="13559" spans="1:17" x14ac:dyDescent="0.2">
      <c r="A13559" s="139">
        <v>201101</v>
      </c>
      <c r="B13559" s="139">
        <v>202202</v>
      </c>
      <c r="C13559" s="143" t="s">
        <v>434</v>
      </c>
      <c r="D13559" s="139" t="s">
        <v>434</v>
      </c>
      <c r="E13559" s="139" t="s">
        <v>434</v>
      </c>
      <c r="F13559" s="143">
        <v>0</v>
      </c>
      <c r="G13559" s="139">
        <v>0</v>
      </c>
      <c r="H13559" s="139">
        <v>0</v>
      </c>
      <c r="I13559" s="139" t="s">
        <v>217</v>
      </c>
      <c r="J13559" s="139" t="s">
        <v>252</v>
      </c>
      <c r="K13559" s="139" t="s">
        <v>262</v>
      </c>
      <c r="L13559" s="140"/>
      <c r="M13559" s="150" t="s">
        <v>440</v>
      </c>
      <c r="N13559" s="139"/>
      <c r="O13559" s="139"/>
      <c r="P13559" s="139"/>
      <c r="Q13559" s="139"/>
    </row>
    <row r="13560" spans="1:17" x14ac:dyDescent="0.2">
      <c r="A13560" s="139">
        <v>201101</v>
      </c>
      <c r="B13560" s="139">
        <v>202301</v>
      </c>
      <c r="C13560" s="143" t="s">
        <v>434</v>
      </c>
      <c r="D13560" s="139" t="s">
        <v>434</v>
      </c>
      <c r="E13560" s="139" t="s">
        <v>434</v>
      </c>
      <c r="F13560" s="143">
        <v>0</v>
      </c>
      <c r="G13560" s="139">
        <v>0</v>
      </c>
      <c r="H13560" s="139">
        <v>0</v>
      </c>
      <c r="I13560" s="139" t="s">
        <v>217</v>
      </c>
      <c r="J13560" s="139" t="s">
        <v>252</v>
      </c>
      <c r="K13560" s="139" t="s">
        <v>262</v>
      </c>
      <c r="L13560" s="140"/>
      <c r="M13560" s="150" t="s">
        <v>440</v>
      </c>
      <c r="N13560" s="139"/>
      <c r="O13560" s="139"/>
      <c r="P13560" s="139"/>
      <c r="Q13560" s="139"/>
    </row>
    <row r="13561" spans="1:17" x14ac:dyDescent="0.2">
      <c r="A13561" s="139">
        <v>201101</v>
      </c>
      <c r="B13561" s="139">
        <v>202302</v>
      </c>
      <c r="C13561" s="143" t="s">
        <v>434</v>
      </c>
      <c r="D13561" s="139" t="s">
        <v>434</v>
      </c>
      <c r="E13561" s="139" t="s">
        <v>434</v>
      </c>
      <c r="F13561" s="143">
        <v>0</v>
      </c>
      <c r="G13561" s="139">
        <v>0</v>
      </c>
      <c r="H13561" s="139">
        <v>0</v>
      </c>
      <c r="I13561" s="139" t="s">
        <v>217</v>
      </c>
      <c r="J13561" s="139" t="s">
        <v>252</v>
      </c>
      <c r="K13561" s="139" t="s">
        <v>262</v>
      </c>
      <c r="L13561" s="140"/>
      <c r="M13561" s="150" t="s">
        <v>440</v>
      </c>
      <c r="N13561" s="139"/>
      <c r="O13561" s="139"/>
      <c r="P13561" s="139"/>
      <c r="Q13561" s="139"/>
    </row>
    <row r="13562" spans="1:17" x14ac:dyDescent="0.2">
      <c r="A13562" s="139">
        <v>201101</v>
      </c>
      <c r="B13562" s="139">
        <v>202401</v>
      </c>
      <c r="C13562" s="143" t="s">
        <v>434</v>
      </c>
      <c r="D13562" s="139" t="s">
        <v>434</v>
      </c>
      <c r="E13562" s="139" t="s">
        <v>434</v>
      </c>
      <c r="F13562" s="143">
        <v>0</v>
      </c>
      <c r="G13562" s="139">
        <v>0</v>
      </c>
      <c r="H13562" s="139">
        <v>0</v>
      </c>
      <c r="I13562" s="139" t="s">
        <v>217</v>
      </c>
      <c r="J13562" s="139" t="s">
        <v>252</v>
      </c>
      <c r="K13562" s="139" t="s">
        <v>262</v>
      </c>
      <c r="L13562" s="140"/>
      <c r="M13562" s="150" t="s">
        <v>440</v>
      </c>
      <c r="N13562" s="139"/>
      <c r="O13562" s="139"/>
      <c r="P13562" s="139"/>
      <c r="Q13562" s="139"/>
    </row>
    <row r="13563" spans="1:17" x14ac:dyDescent="0.2">
      <c r="A13563" s="139">
        <v>201101</v>
      </c>
      <c r="B13563" s="139">
        <v>202402</v>
      </c>
      <c r="C13563" s="143" t="s">
        <v>434</v>
      </c>
      <c r="D13563" s="139" t="s">
        <v>434</v>
      </c>
      <c r="E13563" s="139" t="s">
        <v>434</v>
      </c>
      <c r="F13563" s="143">
        <v>0</v>
      </c>
      <c r="G13563" s="139">
        <v>0</v>
      </c>
      <c r="H13563" s="139">
        <v>0</v>
      </c>
      <c r="I13563" s="139" t="s">
        <v>217</v>
      </c>
      <c r="J13563" s="139" t="s">
        <v>252</v>
      </c>
      <c r="K13563" s="139" t="s">
        <v>262</v>
      </c>
      <c r="L13563" s="140"/>
      <c r="M13563" s="150" t="s">
        <v>440</v>
      </c>
      <c r="N13563" s="139"/>
      <c r="O13563" s="139"/>
      <c r="P13563" s="139"/>
      <c r="Q13563" s="139"/>
    </row>
    <row r="13564" spans="1:17" x14ac:dyDescent="0.2">
      <c r="A13564" s="139">
        <v>201102</v>
      </c>
      <c r="B13564" s="139">
        <v>201102</v>
      </c>
      <c r="C13564" s="143" t="s">
        <v>434</v>
      </c>
      <c r="D13564" s="139" t="s">
        <v>434</v>
      </c>
      <c r="E13564" s="139" t="s">
        <v>434</v>
      </c>
      <c r="F13564" s="143">
        <v>0</v>
      </c>
      <c r="G13564" s="139">
        <v>0</v>
      </c>
      <c r="H13564" s="139">
        <v>0</v>
      </c>
      <c r="I13564" s="139" t="s">
        <v>217</v>
      </c>
      <c r="J13564" s="139" t="s">
        <v>252</v>
      </c>
      <c r="K13564" s="139" t="s">
        <v>262</v>
      </c>
      <c r="L13564" s="140"/>
      <c r="M13564" s="150" t="s">
        <v>440</v>
      </c>
      <c r="N13564" s="139"/>
      <c r="O13564" s="139"/>
      <c r="P13564" s="139"/>
      <c r="Q13564" s="139"/>
    </row>
    <row r="13565" spans="1:17" x14ac:dyDescent="0.2">
      <c r="A13565" s="139">
        <v>201102</v>
      </c>
      <c r="B13565" s="139">
        <v>201201</v>
      </c>
      <c r="C13565" s="143" t="s">
        <v>434</v>
      </c>
      <c r="D13565" s="139" t="s">
        <v>434</v>
      </c>
      <c r="E13565" s="139" t="s">
        <v>434</v>
      </c>
      <c r="F13565" s="143">
        <v>0</v>
      </c>
      <c r="G13565" s="139">
        <v>0</v>
      </c>
      <c r="H13565" s="139">
        <v>0</v>
      </c>
      <c r="I13565" s="139" t="s">
        <v>217</v>
      </c>
      <c r="J13565" s="139" t="s">
        <v>252</v>
      </c>
      <c r="K13565" s="139" t="s">
        <v>262</v>
      </c>
      <c r="L13565" s="140"/>
      <c r="M13565" s="150" t="s">
        <v>440</v>
      </c>
      <c r="N13565" s="139"/>
      <c r="O13565" s="139"/>
      <c r="P13565" s="139"/>
      <c r="Q13565" s="139"/>
    </row>
    <row r="13566" spans="1:17" x14ac:dyDescent="0.2">
      <c r="A13566" s="139">
        <v>201102</v>
      </c>
      <c r="B13566" s="139">
        <v>201202</v>
      </c>
      <c r="C13566" s="143" t="s">
        <v>434</v>
      </c>
      <c r="D13566" s="139" t="s">
        <v>434</v>
      </c>
      <c r="E13566" s="139" t="s">
        <v>434</v>
      </c>
      <c r="F13566" s="143">
        <v>0</v>
      </c>
      <c r="G13566" s="139">
        <v>0</v>
      </c>
      <c r="H13566" s="139">
        <v>0</v>
      </c>
      <c r="I13566" s="139" t="s">
        <v>217</v>
      </c>
      <c r="J13566" s="139" t="s">
        <v>252</v>
      </c>
      <c r="K13566" s="139" t="s">
        <v>262</v>
      </c>
      <c r="L13566" s="140"/>
      <c r="M13566" s="150" t="s">
        <v>440</v>
      </c>
      <c r="N13566" s="139"/>
      <c r="O13566" s="139"/>
      <c r="P13566" s="139"/>
      <c r="Q13566" s="139"/>
    </row>
    <row r="13567" spans="1:17" x14ac:dyDescent="0.2">
      <c r="A13567" s="139">
        <v>201102</v>
      </c>
      <c r="B13567" s="139">
        <v>201301</v>
      </c>
      <c r="C13567" s="143" t="s">
        <v>434</v>
      </c>
      <c r="D13567" s="139" t="s">
        <v>434</v>
      </c>
      <c r="E13567" s="139" t="s">
        <v>434</v>
      </c>
      <c r="F13567" s="143">
        <v>0</v>
      </c>
      <c r="G13567" s="139">
        <v>0</v>
      </c>
      <c r="H13567" s="139">
        <v>0</v>
      </c>
      <c r="I13567" s="139" t="s">
        <v>217</v>
      </c>
      <c r="J13567" s="139" t="s">
        <v>252</v>
      </c>
      <c r="K13567" s="139" t="s">
        <v>262</v>
      </c>
      <c r="L13567" s="140"/>
      <c r="M13567" s="150" t="s">
        <v>440</v>
      </c>
      <c r="N13567" s="139"/>
      <c r="O13567" s="139"/>
      <c r="P13567" s="139"/>
      <c r="Q13567" s="139"/>
    </row>
    <row r="13568" spans="1:17" x14ac:dyDescent="0.2">
      <c r="A13568" s="139">
        <v>201102</v>
      </c>
      <c r="B13568" s="139">
        <v>201302</v>
      </c>
      <c r="C13568" s="143" t="s">
        <v>434</v>
      </c>
      <c r="D13568" s="139" t="s">
        <v>434</v>
      </c>
      <c r="E13568" s="139" t="s">
        <v>434</v>
      </c>
      <c r="F13568" s="143">
        <v>0</v>
      </c>
      <c r="G13568" s="139">
        <v>0</v>
      </c>
      <c r="H13568" s="139">
        <v>0</v>
      </c>
      <c r="I13568" s="139" t="s">
        <v>217</v>
      </c>
      <c r="J13568" s="139" t="s">
        <v>252</v>
      </c>
      <c r="K13568" s="139" t="s">
        <v>262</v>
      </c>
      <c r="L13568" s="140"/>
      <c r="M13568" s="150" t="s">
        <v>440</v>
      </c>
      <c r="N13568" s="139"/>
      <c r="O13568" s="139"/>
      <c r="P13568" s="139"/>
      <c r="Q13568" s="139"/>
    </row>
    <row r="13569" spans="1:17" x14ac:dyDescent="0.2">
      <c r="A13569" s="139">
        <v>201102</v>
      </c>
      <c r="B13569" s="139">
        <v>201401</v>
      </c>
      <c r="C13569" s="143" t="s">
        <v>434</v>
      </c>
      <c r="D13569" s="139" t="s">
        <v>434</v>
      </c>
      <c r="E13569" s="139" t="s">
        <v>434</v>
      </c>
      <c r="F13569" s="143">
        <v>0</v>
      </c>
      <c r="G13569" s="139">
        <v>0</v>
      </c>
      <c r="H13569" s="139">
        <v>0</v>
      </c>
      <c r="I13569" s="139" t="s">
        <v>217</v>
      </c>
      <c r="J13569" s="139" t="s">
        <v>252</v>
      </c>
      <c r="K13569" s="139" t="s">
        <v>262</v>
      </c>
      <c r="L13569" s="140"/>
      <c r="M13569" s="150" t="s">
        <v>440</v>
      </c>
      <c r="N13569" s="139"/>
      <c r="O13569" s="139"/>
      <c r="P13569" s="139"/>
      <c r="Q13569" s="139"/>
    </row>
    <row r="13570" spans="1:17" x14ac:dyDescent="0.2">
      <c r="A13570" s="139">
        <v>201102</v>
      </c>
      <c r="B13570" s="139">
        <v>201402</v>
      </c>
      <c r="C13570" s="143" t="s">
        <v>434</v>
      </c>
      <c r="D13570" s="139" t="s">
        <v>434</v>
      </c>
      <c r="E13570" s="139" t="s">
        <v>434</v>
      </c>
      <c r="F13570" s="143">
        <v>0</v>
      </c>
      <c r="G13570" s="139">
        <v>0</v>
      </c>
      <c r="H13570" s="139">
        <v>0</v>
      </c>
      <c r="I13570" s="139" t="s">
        <v>217</v>
      </c>
      <c r="J13570" s="139" t="s">
        <v>252</v>
      </c>
      <c r="K13570" s="139" t="s">
        <v>262</v>
      </c>
      <c r="L13570" s="140"/>
      <c r="M13570" s="150" t="s">
        <v>440</v>
      </c>
      <c r="N13570" s="139"/>
      <c r="O13570" s="139"/>
      <c r="P13570" s="139"/>
      <c r="Q13570" s="139"/>
    </row>
    <row r="13571" spans="1:17" x14ac:dyDescent="0.2">
      <c r="A13571" s="139">
        <v>201102</v>
      </c>
      <c r="B13571" s="139">
        <v>201501</v>
      </c>
      <c r="C13571" s="143" t="s">
        <v>434</v>
      </c>
      <c r="D13571" s="139" t="s">
        <v>434</v>
      </c>
      <c r="E13571" s="139" t="s">
        <v>434</v>
      </c>
      <c r="F13571" s="143">
        <v>0</v>
      </c>
      <c r="G13571" s="139">
        <v>0</v>
      </c>
      <c r="H13571" s="139">
        <v>0</v>
      </c>
      <c r="I13571" s="139" t="s">
        <v>217</v>
      </c>
      <c r="J13571" s="139" t="s">
        <v>252</v>
      </c>
      <c r="K13571" s="139" t="s">
        <v>262</v>
      </c>
      <c r="L13571" s="140"/>
      <c r="M13571" s="150" t="s">
        <v>440</v>
      </c>
      <c r="N13571" s="139"/>
      <c r="O13571" s="139"/>
      <c r="P13571" s="139"/>
      <c r="Q13571" s="139"/>
    </row>
    <row r="13572" spans="1:17" x14ac:dyDescent="0.2">
      <c r="A13572" s="139">
        <v>201102</v>
      </c>
      <c r="B13572" s="139">
        <v>201502</v>
      </c>
      <c r="C13572" s="143" t="s">
        <v>434</v>
      </c>
      <c r="D13572" s="139" t="s">
        <v>434</v>
      </c>
      <c r="E13572" s="139" t="s">
        <v>434</v>
      </c>
      <c r="F13572" s="143">
        <v>0</v>
      </c>
      <c r="G13572" s="139">
        <v>0</v>
      </c>
      <c r="H13572" s="139">
        <v>0</v>
      </c>
      <c r="I13572" s="139" t="s">
        <v>217</v>
      </c>
      <c r="J13572" s="139" t="s">
        <v>252</v>
      </c>
      <c r="K13572" s="139" t="s">
        <v>262</v>
      </c>
      <c r="L13572" s="140"/>
      <c r="M13572" s="150" t="s">
        <v>440</v>
      </c>
      <c r="N13572" s="139"/>
      <c r="O13572" s="139"/>
      <c r="P13572" s="139"/>
      <c r="Q13572" s="139"/>
    </row>
    <row r="13573" spans="1:17" x14ac:dyDescent="0.2">
      <c r="A13573" s="139">
        <v>201102</v>
      </c>
      <c r="B13573" s="139">
        <v>201601</v>
      </c>
      <c r="C13573" s="143" t="s">
        <v>434</v>
      </c>
      <c r="D13573" s="139" t="s">
        <v>434</v>
      </c>
      <c r="E13573" s="139" t="s">
        <v>434</v>
      </c>
      <c r="F13573" s="143">
        <v>0</v>
      </c>
      <c r="G13573" s="139">
        <v>0</v>
      </c>
      <c r="H13573" s="139">
        <v>0</v>
      </c>
      <c r="I13573" s="139" t="s">
        <v>217</v>
      </c>
      <c r="J13573" s="139" t="s">
        <v>252</v>
      </c>
      <c r="K13573" s="139" t="s">
        <v>262</v>
      </c>
      <c r="L13573" s="140"/>
      <c r="M13573" s="150" t="s">
        <v>440</v>
      </c>
      <c r="N13573" s="139"/>
      <c r="O13573" s="139"/>
      <c r="P13573" s="139"/>
      <c r="Q13573" s="139"/>
    </row>
    <row r="13574" spans="1:17" x14ac:dyDescent="0.2">
      <c r="A13574" s="139">
        <v>201102</v>
      </c>
      <c r="B13574" s="139">
        <v>201602</v>
      </c>
      <c r="C13574" s="143" t="s">
        <v>434</v>
      </c>
      <c r="D13574" s="139" t="s">
        <v>434</v>
      </c>
      <c r="E13574" s="139" t="s">
        <v>434</v>
      </c>
      <c r="F13574" s="143">
        <v>0</v>
      </c>
      <c r="G13574" s="139">
        <v>0</v>
      </c>
      <c r="H13574" s="139">
        <v>0</v>
      </c>
      <c r="I13574" s="139" t="s">
        <v>217</v>
      </c>
      <c r="J13574" s="139" t="s">
        <v>252</v>
      </c>
      <c r="K13574" s="139" t="s">
        <v>262</v>
      </c>
      <c r="L13574" s="140"/>
      <c r="M13574" s="150" t="s">
        <v>440</v>
      </c>
      <c r="N13574" s="139"/>
      <c r="O13574" s="139"/>
      <c r="P13574" s="139"/>
      <c r="Q13574" s="139"/>
    </row>
    <row r="13575" spans="1:17" x14ac:dyDescent="0.2">
      <c r="A13575" s="139">
        <v>201102</v>
      </c>
      <c r="B13575" s="139">
        <v>201701</v>
      </c>
      <c r="C13575" s="143" t="s">
        <v>434</v>
      </c>
      <c r="D13575" s="139" t="s">
        <v>434</v>
      </c>
      <c r="E13575" s="139" t="s">
        <v>434</v>
      </c>
      <c r="F13575" s="143">
        <v>0</v>
      </c>
      <c r="G13575" s="139">
        <v>0</v>
      </c>
      <c r="H13575" s="139">
        <v>0</v>
      </c>
      <c r="I13575" s="139" t="s">
        <v>217</v>
      </c>
      <c r="J13575" s="139" t="s">
        <v>252</v>
      </c>
      <c r="K13575" s="139" t="s">
        <v>262</v>
      </c>
      <c r="L13575" s="140"/>
      <c r="M13575" s="150" t="s">
        <v>440</v>
      </c>
      <c r="N13575" s="139"/>
      <c r="O13575" s="139"/>
      <c r="P13575" s="139"/>
      <c r="Q13575" s="139"/>
    </row>
    <row r="13576" spans="1:17" x14ac:dyDescent="0.2">
      <c r="A13576" s="139">
        <v>201102</v>
      </c>
      <c r="B13576" s="139">
        <v>201702</v>
      </c>
      <c r="C13576" s="143" t="s">
        <v>434</v>
      </c>
      <c r="D13576" s="139" t="s">
        <v>434</v>
      </c>
      <c r="E13576" s="139" t="s">
        <v>434</v>
      </c>
      <c r="F13576" s="143">
        <v>0</v>
      </c>
      <c r="G13576" s="139">
        <v>0</v>
      </c>
      <c r="H13576" s="139">
        <v>0</v>
      </c>
      <c r="I13576" s="139" t="s">
        <v>217</v>
      </c>
      <c r="J13576" s="139" t="s">
        <v>252</v>
      </c>
      <c r="K13576" s="139" t="s">
        <v>262</v>
      </c>
      <c r="L13576" s="140"/>
      <c r="M13576" s="150" t="s">
        <v>440</v>
      </c>
      <c r="N13576" s="139"/>
      <c r="O13576" s="139"/>
      <c r="P13576" s="139"/>
      <c r="Q13576" s="139"/>
    </row>
    <row r="13577" spans="1:17" x14ac:dyDescent="0.2">
      <c r="A13577" s="139">
        <v>201102</v>
      </c>
      <c r="B13577" s="139">
        <v>201801</v>
      </c>
      <c r="C13577" s="143" t="s">
        <v>434</v>
      </c>
      <c r="D13577" s="139" t="s">
        <v>434</v>
      </c>
      <c r="E13577" s="139" t="s">
        <v>434</v>
      </c>
      <c r="F13577" s="143">
        <v>0</v>
      </c>
      <c r="G13577" s="139">
        <v>0</v>
      </c>
      <c r="H13577" s="139">
        <v>0</v>
      </c>
      <c r="I13577" s="139" t="s">
        <v>217</v>
      </c>
      <c r="J13577" s="139" t="s">
        <v>252</v>
      </c>
      <c r="K13577" s="139" t="s">
        <v>262</v>
      </c>
      <c r="L13577" s="140"/>
      <c r="M13577" s="150" t="s">
        <v>440</v>
      </c>
      <c r="N13577" s="139"/>
      <c r="O13577" s="139"/>
      <c r="P13577" s="139"/>
      <c r="Q13577" s="139"/>
    </row>
    <row r="13578" spans="1:17" x14ac:dyDescent="0.2">
      <c r="A13578" s="139">
        <v>201102</v>
      </c>
      <c r="B13578" s="139">
        <v>201802</v>
      </c>
      <c r="C13578" s="143" t="s">
        <v>434</v>
      </c>
      <c r="D13578" s="139" t="s">
        <v>434</v>
      </c>
      <c r="E13578" s="139" t="s">
        <v>434</v>
      </c>
      <c r="F13578" s="143">
        <v>0</v>
      </c>
      <c r="G13578" s="139">
        <v>0</v>
      </c>
      <c r="H13578" s="139">
        <v>0</v>
      </c>
      <c r="I13578" s="139" t="s">
        <v>217</v>
      </c>
      <c r="J13578" s="139" t="s">
        <v>252</v>
      </c>
      <c r="K13578" s="139" t="s">
        <v>262</v>
      </c>
      <c r="L13578" s="140"/>
      <c r="M13578" s="150" t="s">
        <v>440</v>
      </c>
      <c r="N13578" s="139"/>
      <c r="O13578" s="139"/>
      <c r="P13578" s="139"/>
      <c r="Q13578" s="139"/>
    </row>
    <row r="13579" spans="1:17" x14ac:dyDescent="0.2">
      <c r="A13579" s="139">
        <v>201102</v>
      </c>
      <c r="B13579" s="139">
        <v>201901</v>
      </c>
      <c r="C13579" s="143" t="s">
        <v>434</v>
      </c>
      <c r="D13579" s="139" t="s">
        <v>434</v>
      </c>
      <c r="E13579" s="139" t="s">
        <v>434</v>
      </c>
      <c r="F13579" s="143">
        <v>0</v>
      </c>
      <c r="G13579" s="139">
        <v>0</v>
      </c>
      <c r="H13579" s="139">
        <v>0</v>
      </c>
      <c r="I13579" s="139" t="s">
        <v>217</v>
      </c>
      <c r="J13579" s="139" t="s">
        <v>252</v>
      </c>
      <c r="K13579" s="139" t="s">
        <v>262</v>
      </c>
      <c r="L13579" s="140"/>
      <c r="M13579" s="150" t="s">
        <v>440</v>
      </c>
      <c r="N13579" s="139"/>
      <c r="O13579" s="139"/>
      <c r="P13579" s="139"/>
      <c r="Q13579" s="139"/>
    </row>
    <row r="13580" spans="1:17" x14ac:dyDescent="0.2">
      <c r="A13580" s="139">
        <v>201102</v>
      </c>
      <c r="B13580" s="139">
        <v>201902</v>
      </c>
      <c r="C13580" s="143" t="s">
        <v>434</v>
      </c>
      <c r="D13580" s="139" t="s">
        <v>434</v>
      </c>
      <c r="E13580" s="139" t="s">
        <v>434</v>
      </c>
      <c r="F13580" s="143">
        <v>0</v>
      </c>
      <c r="G13580" s="139">
        <v>0</v>
      </c>
      <c r="H13580" s="139">
        <v>0</v>
      </c>
      <c r="I13580" s="139" t="s">
        <v>217</v>
      </c>
      <c r="J13580" s="139" t="s">
        <v>252</v>
      </c>
      <c r="K13580" s="139" t="s">
        <v>262</v>
      </c>
      <c r="L13580" s="140"/>
      <c r="M13580" s="150" t="s">
        <v>440</v>
      </c>
      <c r="N13580" s="139"/>
      <c r="O13580" s="139"/>
      <c r="P13580" s="139"/>
      <c r="Q13580" s="139"/>
    </row>
    <row r="13581" spans="1:17" x14ac:dyDescent="0.2">
      <c r="A13581" s="139">
        <v>201102</v>
      </c>
      <c r="B13581" s="139">
        <v>202001</v>
      </c>
      <c r="C13581" s="143" t="s">
        <v>434</v>
      </c>
      <c r="D13581" s="139" t="s">
        <v>434</v>
      </c>
      <c r="E13581" s="139" t="s">
        <v>434</v>
      </c>
      <c r="F13581" s="143">
        <v>0</v>
      </c>
      <c r="G13581" s="139">
        <v>0</v>
      </c>
      <c r="H13581" s="139">
        <v>0</v>
      </c>
      <c r="I13581" s="139" t="s">
        <v>217</v>
      </c>
      <c r="J13581" s="139" t="s">
        <v>252</v>
      </c>
      <c r="K13581" s="139" t="s">
        <v>262</v>
      </c>
      <c r="L13581" s="140"/>
      <c r="M13581" s="150" t="s">
        <v>440</v>
      </c>
      <c r="N13581" s="139"/>
      <c r="O13581" s="139"/>
      <c r="P13581" s="139"/>
      <c r="Q13581" s="139"/>
    </row>
    <row r="13582" spans="1:17" x14ac:dyDescent="0.2">
      <c r="A13582" s="139">
        <v>201102</v>
      </c>
      <c r="B13582" s="139">
        <v>202002</v>
      </c>
      <c r="C13582" s="143" t="s">
        <v>434</v>
      </c>
      <c r="D13582" s="139" t="s">
        <v>434</v>
      </c>
      <c r="E13582" s="139" t="s">
        <v>434</v>
      </c>
      <c r="F13582" s="143">
        <v>0</v>
      </c>
      <c r="G13582" s="139">
        <v>0</v>
      </c>
      <c r="H13582" s="139">
        <v>0</v>
      </c>
      <c r="I13582" s="139" t="s">
        <v>217</v>
      </c>
      <c r="J13582" s="139" t="s">
        <v>252</v>
      </c>
      <c r="K13582" s="139" t="s">
        <v>262</v>
      </c>
      <c r="L13582" s="140"/>
      <c r="M13582" s="150" t="s">
        <v>440</v>
      </c>
      <c r="N13582" s="139"/>
      <c r="O13582" s="139"/>
      <c r="P13582" s="139"/>
      <c r="Q13582" s="139"/>
    </row>
    <row r="13583" spans="1:17" x14ac:dyDescent="0.2">
      <c r="A13583" s="139">
        <v>201102</v>
      </c>
      <c r="B13583" s="139">
        <v>202101</v>
      </c>
      <c r="C13583" s="143" t="s">
        <v>434</v>
      </c>
      <c r="D13583" s="139" t="s">
        <v>434</v>
      </c>
      <c r="E13583" s="139" t="s">
        <v>434</v>
      </c>
      <c r="F13583" s="143">
        <v>0</v>
      </c>
      <c r="G13583" s="139">
        <v>0</v>
      </c>
      <c r="H13583" s="139">
        <v>0</v>
      </c>
      <c r="I13583" s="139" t="s">
        <v>217</v>
      </c>
      <c r="J13583" s="139" t="s">
        <v>252</v>
      </c>
      <c r="K13583" s="139" t="s">
        <v>262</v>
      </c>
      <c r="L13583" s="140"/>
      <c r="M13583" s="150" t="s">
        <v>440</v>
      </c>
      <c r="N13583" s="139"/>
      <c r="O13583" s="139"/>
      <c r="P13583" s="139"/>
      <c r="Q13583" s="139"/>
    </row>
    <row r="13584" spans="1:17" x14ac:dyDescent="0.2">
      <c r="A13584" s="139">
        <v>201102</v>
      </c>
      <c r="B13584" s="139">
        <v>202102</v>
      </c>
      <c r="C13584" s="143" t="s">
        <v>434</v>
      </c>
      <c r="D13584" s="139" t="s">
        <v>434</v>
      </c>
      <c r="E13584" s="139" t="s">
        <v>434</v>
      </c>
      <c r="F13584" s="143">
        <v>0</v>
      </c>
      <c r="G13584" s="139">
        <v>0</v>
      </c>
      <c r="H13584" s="139">
        <v>0</v>
      </c>
      <c r="I13584" s="139" t="s">
        <v>217</v>
      </c>
      <c r="J13584" s="139" t="s">
        <v>252</v>
      </c>
      <c r="K13584" s="139" t="s">
        <v>262</v>
      </c>
      <c r="L13584" s="140"/>
      <c r="M13584" s="150" t="s">
        <v>440</v>
      </c>
      <c r="N13584" s="139"/>
      <c r="O13584" s="139"/>
      <c r="P13584" s="139"/>
      <c r="Q13584" s="139"/>
    </row>
    <row r="13585" spans="1:17" x14ac:dyDescent="0.2">
      <c r="A13585" s="139">
        <v>201102</v>
      </c>
      <c r="B13585" s="139">
        <v>202201</v>
      </c>
      <c r="C13585" s="143" t="s">
        <v>434</v>
      </c>
      <c r="D13585" s="139" t="s">
        <v>434</v>
      </c>
      <c r="E13585" s="139" t="s">
        <v>434</v>
      </c>
      <c r="F13585" s="143">
        <v>0</v>
      </c>
      <c r="G13585" s="139">
        <v>0</v>
      </c>
      <c r="H13585" s="139">
        <v>0</v>
      </c>
      <c r="I13585" s="139" t="s">
        <v>217</v>
      </c>
      <c r="J13585" s="139" t="s">
        <v>252</v>
      </c>
      <c r="K13585" s="139" t="s">
        <v>262</v>
      </c>
      <c r="L13585" s="140"/>
      <c r="M13585" s="150" t="s">
        <v>440</v>
      </c>
      <c r="N13585" s="139"/>
      <c r="O13585" s="139"/>
      <c r="P13585" s="139"/>
      <c r="Q13585" s="139"/>
    </row>
    <row r="13586" spans="1:17" x14ac:dyDescent="0.2">
      <c r="A13586" s="139">
        <v>201102</v>
      </c>
      <c r="B13586" s="139">
        <v>202202</v>
      </c>
      <c r="C13586" s="143" t="s">
        <v>434</v>
      </c>
      <c r="D13586" s="139" t="s">
        <v>434</v>
      </c>
      <c r="E13586" s="139" t="s">
        <v>434</v>
      </c>
      <c r="F13586" s="143">
        <v>0</v>
      </c>
      <c r="G13586" s="139">
        <v>0</v>
      </c>
      <c r="H13586" s="139">
        <v>0</v>
      </c>
      <c r="I13586" s="139" t="s">
        <v>217</v>
      </c>
      <c r="J13586" s="139" t="s">
        <v>252</v>
      </c>
      <c r="K13586" s="139" t="s">
        <v>262</v>
      </c>
      <c r="L13586" s="140"/>
      <c r="M13586" s="150" t="s">
        <v>440</v>
      </c>
      <c r="N13586" s="139"/>
      <c r="O13586" s="139"/>
      <c r="P13586" s="139"/>
      <c r="Q13586" s="139"/>
    </row>
    <row r="13587" spans="1:17" x14ac:dyDescent="0.2">
      <c r="A13587" s="139">
        <v>201102</v>
      </c>
      <c r="B13587" s="139">
        <v>202301</v>
      </c>
      <c r="C13587" s="143" t="s">
        <v>434</v>
      </c>
      <c r="D13587" s="139" t="s">
        <v>434</v>
      </c>
      <c r="E13587" s="139" t="s">
        <v>434</v>
      </c>
      <c r="F13587" s="143">
        <v>0</v>
      </c>
      <c r="G13587" s="139">
        <v>0</v>
      </c>
      <c r="H13587" s="139">
        <v>0</v>
      </c>
      <c r="I13587" s="139" t="s">
        <v>217</v>
      </c>
      <c r="J13587" s="139" t="s">
        <v>252</v>
      </c>
      <c r="K13587" s="139" t="s">
        <v>262</v>
      </c>
      <c r="L13587" s="140"/>
      <c r="M13587" s="150" t="s">
        <v>440</v>
      </c>
      <c r="N13587" s="139"/>
      <c r="O13587" s="139"/>
      <c r="P13587" s="139"/>
      <c r="Q13587" s="139"/>
    </row>
    <row r="13588" spans="1:17" x14ac:dyDescent="0.2">
      <c r="A13588" s="139">
        <v>201102</v>
      </c>
      <c r="B13588" s="139">
        <v>202302</v>
      </c>
      <c r="C13588" s="143" t="s">
        <v>434</v>
      </c>
      <c r="D13588" s="139" t="s">
        <v>434</v>
      </c>
      <c r="E13588" s="139" t="s">
        <v>434</v>
      </c>
      <c r="F13588" s="143">
        <v>0</v>
      </c>
      <c r="G13588" s="139">
        <v>0</v>
      </c>
      <c r="H13588" s="139">
        <v>0</v>
      </c>
      <c r="I13588" s="139" t="s">
        <v>217</v>
      </c>
      <c r="J13588" s="139" t="s">
        <v>252</v>
      </c>
      <c r="K13588" s="139" t="s">
        <v>262</v>
      </c>
      <c r="L13588" s="140"/>
      <c r="M13588" s="150" t="s">
        <v>440</v>
      </c>
      <c r="N13588" s="139"/>
      <c r="O13588" s="139"/>
      <c r="P13588" s="139"/>
      <c r="Q13588" s="139"/>
    </row>
    <row r="13589" spans="1:17" x14ac:dyDescent="0.2">
      <c r="A13589" s="139">
        <v>201102</v>
      </c>
      <c r="B13589" s="139">
        <v>202401</v>
      </c>
      <c r="C13589" s="143" t="s">
        <v>434</v>
      </c>
      <c r="D13589" s="139" t="s">
        <v>434</v>
      </c>
      <c r="E13589" s="139" t="s">
        <v>434</v>
      </c>
      <c r="F13589" s="143">
        <v>0</v>
      </c>
      <c r="G13589" s="139">
        <v>0</v>
      </c>
      <c r="H13589" s="139">
        <v>0</v>
      </c>
      <c r="I13589" s="139" t="s">
        <v>217</v>
      </c>
      <c r="J13589" s="139" t="s">
        <v>252</v>
      </c>
      <c r="K13589" s="139" t="s">
        <v>262</v>
      </c>
      <c r="L13589" s="140"/>
      <c r="M13589" s="150" t="s">
        <v>440</v>
      </c>
      <c r="N13589" s="139"/>
      <c r="O13589" s="139"/>
      <c r="P13589" s="139"/>
      <c r="Q13589" s="139"/>
    </row>
    <row r="13590" spans="1:17" x14ac:dyDescent="0.2">
      <c r="A13590" s="139">
        <v>201102</v>
      </c>
      <c r="B13590" s="139">
        <v>202402</v>
      </c>
      <c r="C13590" s="143" t="s">
        <v>434</v>
      </c>
      <c r="D13590" s="139" t="s">
        <v>434</v>
      </c>
      <c r="E13590" s="139" t="s">
        <v>434</v>
      </c>
      <c r="F13590" s="143">
        <v>0</v>
      </c>
      <c r="G13590" s="139">
        <v>0</v>
      </c>
      <c r="H13590" s="139">
        <v>0</v>
      </c>
      <c r="I13590" s="139" t="s">
        <v>217</v>
      </c>
      <c r="J13590" s="139" t="s">
        <v>252</v>
      </c>
      <c r="K13590" s="139" t="s">
        <v>262</v>
      </c>
      <c r="L13590" s="140"/>
      <c r="M13590" s="150" t="s">
        <v>440</v>
      </c>
      <c r="N13590" s="139"/>
      <c r="O13590" s="139"/>
      <c r="P13590" s="139"/>
      <c r="Q13590" s="139"/>
    </row>
    <row r="13591" spans="1:17" x14ac:dyDescent="0.2">
      <c r="A13591" s="139">
        <v>201201</v>
      </c>
      <c r="B13591" s="139">
        <v>201201</v>
      </c>
      <c r="C13591" s="143" t="s">
        <v>434</v>
      </c>
      <c r="D13591" s="139" t="s">
        <v>434</v>
      </c>
      <c r="E13591" s="139" t="s">
        <v>434</v>
      </c>
      <c r="F13591" s="143">
        <v>0</v>
      </c>
      <c r="G13591" s="139">
        <v>0</v>
      </c>
      <c r="H13591" s="139">
        <v>0</v>
      </c>
      <c r="I13591" s="139" t="s">
        <v>217</v>
      </c>
      <c r="J13591" s="139" t="s">
        <v>252</v>
      </c>
      <c r="K13591" s="139" t="s">
        <v>262</v>
      </c>
      <c r="L13591" s="140"/>
      <c r="M13591" s="150" t="s">
        <v>441</v>
      </c>
      <c r="N13591" s="139"/>
      <c r="O13591" s="139"/>
      <c r="P13591" s="139"/>
      <c r="Q13591" s="139"/>
    </row>
    <row r="13592" spans="1:17" x14ac:dyDescent="0.2">
      <c r="A13592" s="139">
        <v>201201</v>
      </c>
      <c r="B13592" s="139">
        <v>201202</v>
      </c>
      <c r="C13592" s="143" t="s">
        <v>434</v>
      </c>
      <c r="D13592" s="139" t="s">
        <v>434</v>
      </c>
      <c r="E13592" s="139" t="s">
        <v>434</v>
      </c>
      <c r="F13592" s="143">
        <v>0</v>
      </c>
      <c r="G13592" s="139">
        <v>0</v>
      </c>
      <c r="H13592" s="139">
        <v>0</v>
      </c>
      <c r="I13592" s="139" t="s">
        <v>217</v>
      </c>
      <c r="J13592" s="139" t="s">
        <v>252</v>
      </c>
      <c r="K13592" s="139" t="s">
        <v>262</v>
      </c>
      <c r="L13592" s="140"/>
      <c r="M13592" s="150" t="s">
        <v>441</v>
      </c>
      <c r="N13592" s="139"/>
      <c r="O13592" s="139"/>
      <c r="P13592" s="139"/>
      <c r="Q13592" s="139"/>
    </row>
    <row r="13593" spans="1:17" x14ac:dyDescent="0.2">
      <c r="A13593" s="139">
        <v>201201</v>
      </c>
      <c r="B13593" s="139">
        <v>201301</v>
      </c>
      <c r="C13593" s="143" t="s">
        <v>434</v>
      </c>
      <c r="D13593" s="139" t="s">
        <v>434</v>
      </c>
      <c r="E13593" s="139" t="s">
        <v>434</v>
      </c>
      <c r="F13593" s="143">
        <v>0</v>
      </c>
      <c r="G13593" s="139">
        <v>0</v>
      </c>
      <c r="H13593" s="139">
        <v>0</v>
      </c>
      <c r="I13593" s="139" t="s">
        <v>217</v>
      </c>
      <c r="J13593" s="139" t="s">
        <v>252</v>
      </c>
      <c r="K13593" s="139" t="s">
        <v>262</v>
      </c>
      <c r="L13593" s="140"/>
      <c r="M13593" s="150" t="s">
        <v>441</v>
      </c>
      <c r="N13593" s="139"/>
      <c r="O13593" s="139"/>
      <c r="P13593" s="139"/>
      <c r="Q13593" s="139"/>
    </row>
    <row r="13594" spans="1:17" x14ac:dyDescent="0.2">
      <c r="A13594" s="139">
        <v>201201</v>
      </c>
      <c r="B13594" s="139">
        <v>201302</v>
      </c>
      <c r="C13594" s="143" t="s">
        <v>434</v>
      </c>
      <c r="D13594" s="139" t="s">
        <v>434</v>
      </c>
      <c r="E13594" s="139" t="s">
        <v>434</v>
      </c>
      <c r="F13594" s="143">
        <v>0</v>
      </c>
      <c r="G13594" s="139">
        <v>0</v>
      </c>
      <c r="H13594" s="139">
        <v>0</v>
      </c>
      <c r="I13594" s="139" t="s">
        <v>217</v>
      </c>
      <c r="J13594" s="139" t="s">
        <v>252</v>
      </c>
      <c r="K13594" s="139" t="s">
        <v>262</v>
      </c>
      <c r="L13594" s="140"/>
      <c r="M13594" s="150" t="s">
        <v>441</v>
      </c>
      <c r="N13594" s="139"/>
      <c r="O13594" s="139"/>
      <c r="P13594" s="139"/>
      <c r="Q13594" s="139"/>
    </row>
    <row r="13595" spans="1:17" x14ac:dyDescent="0.2">
      <c r="A13595" s="139">
        <v>201201</v>
      </c>
      <c r="B13595" s="139">
        <v>201401</v>
      </c>
      <c r="C13595" s="143" t="s">
        <v>434</v>
      </c>
      <c r="D13595" s="139" t="s">
        <v>434</v>
      </c>
      <c r="E13595" s="139" t="s">
        <v>434</v>
      </c>
      <c r="F13595" s="143">
        <v>0</v>
      </c>
      <c r="G13595" s="139">
        <v>0</v>
      </c>
      <c r="H13595" s="139">
        <v>0</v>
      </c>
      <c r="I13595" s="139" t="s">
        <v>217</v>
      </c>
      <c r="J13595" s="139" t="s">
        <v>252</v>
      </c>
      <c r="K13595" s="139" t="s">
        <v>262</v>
      </c>
      <c r="L13595" s="140"/>
      <c r="M13595" s="150" t="s">
        <v>441</v>
      </c>
      <c r="N13595" s="139"/>
      <c r="O13595" s="139"/>
      <c r="P13595" s="139"/>
      <c r="Q13595" s="139"/>
    </row>
    <row r="13596" spans="1:17" x14ac:dyDescent="0.2">
      <c r="A13596" s="139">
        <v>201201</v>
      </c>
      <c r="B13596" s="139">
        <v>201402</v>
      </c>
      <c r="C13596" s="143" t="s">
        <v>434</v>
      </c>
      <c r="D13596" s="139" t="s">
        <v>434</v>
      </c>
      <c r="E13596" s="139" t="s">
        <v>434</v>
      </c>
      <c r="F13596" s="143">
        <v>0</v>
      </c>
      <c r="G13596" s="139">
        <v>0</v>
      </c>
      <c r="H13596" s="139">
        <v>0</v>
      </c>
      <c r="I13596" s="139" t="s">
        <v>217</v>
      </c>
      <c r="J13596" s="139" t="s">
        <v>252</v>
      </c>
      <c r="K13596" s="139" t="s">
        <v>262</v>
      </c>
      <c r="L13596" s="140"/>
      <c r="M13596" s="150" t="s">
        <v>441</v>
      </c>
      <c r="N13596" s="139"/>
      <c r="O13596" s="139"/>
      <c r="P13596" s="139"/>
      <c r="Q13596" s="139"/>
    </row>
    <row r="13597" spans="1:17" x14ac:dyDescent="0.2">
      <c r="A13597" s="139">
        <v>201201</v>
      </c>
      <c r="B13597" s="139">
        <v>201501</v>
      </c>
      <c r="C13597" s="143" t="s">
        <v>434</v>
      </c>
      <c r="D13597" s="139" t="s">
        <v>434</v>
      </c>
      <c r="E13597" s="139" t="s">
        <v>434</v>
      </c>
      <c r="F13597" s="143">
        <v>0</v>
      </c>
      <c r="G13597" s="139">
        <v>0</v>
      </c>
      <c r="H13597" s="139">
        <v>0</v>
      </c>
      <c r="I13597" s="139" t="s">
        <v>217</v>
      </c>
      <c r="J13597" s="139" t="s">
        <v>252</v>
      </c>
      <c r="K13597" s="139" t="s">
        <v>262</v>
      </c>
      <c r="L13597" s="140"/>
      <c r="M13597" s="150" t="s">
        <v>441</v>
      </c>
      <c r="N13597" s="139"/>
      <c r="O13597" s="139"/>
      <c r="P13597" s="139"/>
      <c r="Q13597" s="139"/>
    </row>
    <row r="13598" spans="1:17" x14ac:dyDescent="0.2">
      <c r="A13598" s="139">
        <v>201201</v>
      </c>
      <c r="B13598" s="139">
        <v>201502</v>
      </c>
      <c r="C13598" s="143" t="s">
        <v>434</v>
      </c>
      <c r="D13598" s="139" t="s">
        <v>434</v>
      </c>
      <c r="E13598" s="139" t="s">
        <v>434</v>
      </c>
      <c r="F13598" s="143">
        <v>0</v>
      </c>
      <c r="G13598" s="139">
        <v>0</v>
      </c>
      <c r="H13598" s="139">
        <v>0</v>
      </c>
      <c r="I13598" s="139" t="s">
        <v>217</v>
      </c>
      <c r="J13598" s="139" t="s">
        <v>252</v>
      </c>
      <c r="K13598" s="139" t="s">
        <v>262</v>
      </c>
      <c r="L13598" s="140"/>
      <c r="M13598" s="150" t="s">
        <v>441</v>
      </c>
      <c r="N13598" s="139"/>
      <c r="O13598" s="139"/>
      <c r="P13598" s="139"/>
      <c r="Q13598" s="139"/>
    </row>
    <row r="13599" spans="1:17" x14ac:dyDescent="0.2">
      <c r="A13599" s="139">
        <v>201201</v>
      </c>
      <c r="B13599" s="139">
        <v>201601</v>
      </c>
      <c r="C13599" s="143" t="s">
        <v>434</v>
      </c>
      <c r="D13599" s="139" t="s">
        <v>434</v>
      </c>
      <c r="E13599" s="139" t="s">
        <v>434</v>
      </c>
      <c r="F13599" s="143">
        <v>0</v>
      </c>
      <c r="G13599" s="139">
        <v>0</v>
      </c>
      <c r="H13599" s="139">
        <v>0</v>
      </c>
      <c r="I13599" s="139" t="s">
        <v>217</v>
      </c>
      <c r="J13599" s="139" t="s">
        <v>252</v>
      </c>
      <c r="K13599" s="139" t="s">
        <v>262</v>
      </c>
      <c r="L13599" s="140"/>
      <c r="M13599" s="150" t="s">
        <v>441</v>
      </c>
      <c r="N13599" s="139"/>
      <c r="O13599" s="139"/>
      <c r="P13599" s="139"/>
      <c r="Q13599" s="139"/>
    </row>
    <row r="13600" spans="1:17" x14ac:dyDescent="0.2">
      <c r="A13600" s="139">
        <v>201201</v>
      </c>
      <c r="B13600" s="139">
        <v>201602</v>
      </c>
      <c r="C13600" s="143" t="s">
        <v>434</v>
      </c>
      <c r="D13600" s="139" t="s">
        <v>434</v>
      </c>
      <c r="E13600" s="139" t="s">
        <v>434</v>
      </c>
      <c r="F13600" s="143">
        <v>0</v>
      </c>
      <c r="G13600" s="139">
        <v>0</v>
      </c>
      <c r="H13600" s="139">
        <v>0</v>
      </c>
      <c r="I13600" s="139" t="s">
        <v>217</v>
      </c>
      <c r="J13600" s="139" t="s">
        <v>252</v>
      </c>
      <c r="K13600" s="139" t="s">
        <v>262</v>
      </c>
      <c r="L13600" s="140"/>
      <c r="M13600" s="150" t="s">
        <v>441</v>
      </c>
      <c r="N13600" s="139"/>
      <c r="O13600" s="139"/>
      <c r="P13600" s="139"/>
      <c r="Q13600" s="139"/>
    </row>
    <row r="13601" spans="1:17" x14ac:dyDescent="0.2">
      <c r="A13601" s="139">
        <v>201201</v>
      </c>
      <c r="B13601" s="139">
        <v>201701</v>
      </c>
      <c r="C13601" s="143" t="s">
        <v>434</v>
      </c>
      <c r="D13601" s="139" t="s">
        <v>434</v>
      </c>
      <c r="E13601" s="139" t="s">
        <v>434</v>
      </c>
      <c r="F13601" s="143">
        <v>0</v>
      </c>
      <c r="G13601" s="139">
        <v>0</v>
      </c>
      <c r="H13601" s="139">
        <v>0</v>
      </c>
      <c r="I13601" s="139" t="s">
        <v>217</v>
      </c>
      <c r="J13601" s="139" t="s">
        <v>252</v>
      </c>
      <c r="K13601" s="139" t="s">
        <v>262</v>
      </c>
      <c r="L13601" s="140"/>
      <c r="M13601" s="150" t="s">
        <v>441</v>
      </c>
      <c r="N13601" s="139"/>
      <c r="O13601" s="139"/>
      <c r="P13601" s="139"/>
      <c r="Q13601" s="139"/>
    </row>
    <row r="13602" spans="1:17" x14ac:dyDescent="0.2">
      <c r="A13602" s="139">
        <v>201201</v>
      </c>
      <c r="B13602" s="139">
        <v>201702</v>
      </c>
      <c r="C13602" s="143" t="s">
        <v>434</v>
      </c>
      <c r="D13602" s="139" t="s">
        <v>434</v>
      </c>
      <c r="E13602" s="139" t="s">
        <v>434</v>
      </c>
      <c r="F13602" s="143">
        <v>0</v>
      </c>
      <c r="G13602" s="139">
        <v>0</v>
      </c>
      <c r="H13602" s="139">
        <v>0</v>
      </c>
      <c r="I13602" s="139" t="s">
        <v>217</v>
      </c>
      <c r="J13602" s="139" t="s">
        <v>252</v>
      </c>
      <c r="K13602" s="139" t="s">
        <v>262</v>
      </c>
      <c r="L13602" s="140"/>
      <c r="M13602" s="150" t="s">
        <v>441</v>
      </c>
      <c r="N13602" s="139"/>
      <c r="O13602" s="139"/>
      <c r="P13602" s="139"/>
      <c r="Q13602" s="139"/>
    </row>
    <row r="13603" spans="1:17" x14ac:dyDescent="0.2">
      <c r="A13603" s="139">
        <v>201201</v>
      </c>
      <c r="B13603" s="139">
        <v>201801</v>
      </c>
      <c r="C13603" s="143" t="s">
        <v>434</v>
      </c>
      <c r="D13603" s="139" t="s">
        <v>434</v>
      </c>
      <c r="E13603" s="139" t="s">
        <v>434</v>
      </c>
      <c r="F13603" s="143">
        <v>0</v>
      </c>
      <c r="G13603" s="139">
        <v>0</v>
      </c>
      <c r="H13603" s="139">
        <v>0</v>
      </c>
      <c r="I13603" s="139" t="s">
        <v>217</v>
      </c>
      <c r="J13603" s="139" t="s">
        <v>252</v>
      </c>
      <c r="K13603" s="139" t="s">
        <v>262</v>
      </c>
      <c r="L13603" s="140"/>
      <c r="M13603" s="150" t="s">
        <v>441</v>
      </c>
      <c r="N13603" s="139"/>
      <c r="O13603" s="139"/>
      <c r="P13603" s="139"/>
      <c r="Q13603" s="139"/>
    </row>
    <row r="13604" spans="1:17" x14ac:dyDescent="0.2">
      <c r="A13604" s="139">
        <v>201201</v>
      </c>
      <c r="B13604" s="139">
        <v>201802</v>
      </c>
      <c r="C13604" s="143" t="s">
        <v>434</v>
      </c>
      <c r="D13604" s="139" t="s">
        <v>434</v>
      </c>
      <c r="E13604" s="139" t="s">
        <v>434</v>
      </c>
      <c r="F13604" s="143">
        <v>0</v>
      </c>
      <c r="G13604" s="139">
        <v>0</v>
      </c>
      <c r="H13604" s="139">
        <v>0</v>
      </c>
      <c r="I13604" s="139" t="s">
        <v>217</v>
      </c>
      <c r="J13604" s="139" t="s">
        <v>252</v>
      </c>
      <c r="K13604" s="139" t="s">
        <v>262</v>
      </c>
      <c r="L13604" s="140"/>
      <c r="M13604" s="150" t="s">
        <v>441</v>
      </c>
      <c r="N13604" s="139"/>
      <c r="O13604" s="139"/>
      <c r="P13604" s="139"/>
      <c r="Q13604" s="139"/>
    </row>
    <row r="13605" spans="1:17" x14ac:dyDescent="0.2">
      <c r="A13605" s="139">
        <v>201201</v>
      </c>
      <c r="B13605" s="139">
        <v>201901</v>
      </c>
      <c r="C13605" s="143" t="s">
        <v>434</v>
      </c>
      <c r="D13605" s="139" t="s">
        <v>434</v>
      </c>
      <c r="E13605" s="139" t="s">
        <v>434</v>
      </c>
      <c r="F13605" s="143">
        <v>0</v>
      </c>
      <c r="G13605" s="139">
        <v>0</v>
      </c>
      <c r="H13605" s="139">
        <v>0</v>
      </c>
      <c r="I13605" s="139" t="s">
        <v>217</v>
      </c>
      <c r="J13605" s="139" t="s">
        <v>252</v>
      </c>
      <c r="K13605" s="139" t="s">
        <v>262</v>
      </c>
      <c r="L13605" s="140"/>
      <c r="M13605" s="150" t="s">
        <v>441</v>
      </c>
      <c r="N13605" s="139"/>
      <c r="O13605" s="139"/>
      <c r="P13605" s="139"/>
      <c r="Q13605" s="139"/>
    </row>
    <row r="13606" spans="1:17" x14ac:dyDescent="0.2">
      <c r="A13606" s="139">
        <v>201201</v>
      </c>
      <c r="B13606" s="139">
        <v>201902</v>
      </c>
      <c r="C13606" s="143" t="s">
        <v>434</v>
      </c>
      <c r="D13606" s="139" t="s">
        <v>434</v>
      </c>
      <c r="E13606" s="139" t="s">
        <v>434</v>
      </c>
      <c r="F13606" s="143">
        <v>0</v>
      </c>
      <c r="G13606" s="139">
        <v>0</v>
      </c>
      <c r="H13606" s="139">
        <v>0</v>
      </c>
      <c r="I13606" s="139" t="s">
        <v>217</v>
      </c>
      <c r="J13606" s="139" t="s">
        <v>252</v>
      </c>
      <c r="K13606" s="139" t="s">
        <v>262</v>
      </c>
      <c r="L13606" s="140"/>
      <c r="M13606" s="150" t="s">
        <v>441</v>
      </c>
      <c r="N13606" s="139"/>
      <c r="O13606" s="139"/>
      <c r="P13606" s="139"/>
      <c r="Q13606" s="139"/>
    </row>
    <row r="13607" spans="1:17" x14ac:dyDescent="0.2">
      <c r="A13607" s="139">
        <v>201201</v>
      </c>
      <c r="B13607" s="139">
        <v>202001</v>
      </c>
      <c r="C13607" s="143" t="s">
        <v>434</v>
      </c>
      <c r="D13607" s="139" t="s">
        <v>434</v>
      </c>
      <c r="E13607" s="139" t="s">
        <v>434</v>
      </c>
      <c r="F13607" s="143">
        <v>0</v>
      </c>
      <c r="G13607" s="139">
        <v>0</v>
      </c>
      <c r="H13607" s="139">
        <v>0</v>
      </c>
      <c r="I13607" s="139" t="s">
        <v>217</v>
      </c>
      <c r="J13607" s="139" t="s">
        <v>252</v>
      </c>
      <c r="K13607" s="139" t="s">
        <v>262</v>
      </c>
      <c r="L13607" s="140"/>
      <c r="M13607" s="150" t="s">
        <v>441</v>
      </c>
      <c r="N13607" s="139"/>
      <c r="O13607" s="139"/>
      <c r="P13607" s="139"/>
      <c r="Q13607" s="139"/>
    </row>
    <row r="13608" spans="1:17" x14ac:dyDescent="0.2">
      <c r="A13608" s="139">
        <v>201201</v>
      </c>
      <c r="B13608" s="139">
        <v>202002</v>
      </c>
      <c r="C13608" s="143" t="s">
        <v>434</v>
      </c>
      <c r="D13608" s="139" t="s">
        <v>434</v>
      </c>
      <c r="E13608" s="139" t="s">
        <v>434</v>
      </c>
      <c r="F13608" s="143">
        <v>0</v>
      </c>
      <c r="G13608" s="139">
        <v>0</v>
      </c>
      <c r="H13608" s="139">
        <v>0</v>
      </c>
      <c r="I13608" s="139" t="s">
        <v>217</v>
      </c>
      <c r="J13608" s="139" t="s">
        <v>252</v>
      </c>
      <c r="K13608" s="139" t="s">
        <v>262</v>
      </c>
      <c r="L13608" s="140"/>
      <c r="M13608" s="150" t="s">
        <v>441</v>
      </c>
      <c r="N13608" s="139"/>
      <c r="O13608" s="139"/>
      <c r="P13608" s="139"/>
      <c r="Q13608" s="139"/>
    </row>
    <row r="13609" spans="1:17" x14ac:dyDescent="0.2">
      <c r="A13609" s="139">
        <v>201201</v>
      </c>
      <c r="B13609" s="139">
        <v>202101</v>
      </c>
      <c r="C13609" s="143" t="s">
        <v>434</v>
      </c>
      <c r="D13609" s="139" t="s">
        <v>434</v>
      </c>
      <c r="E13609" s="139" t="s">
        <v>434</v>
      </c>
      <c r="F13609" s="143">
        <v>0</v>
      </c>
      <c r="G13609" s="139">
        <v>0</v>
      </c>
      <c r="H13609" s="139">
        <v>0</v>
      </c>
      <c r="I13609" s="139" t="s">
        <v>217</v>
      </c>
      <c r="J13609" s="139" t="s">
        <v>252</v>
      </c>
      <c r="K13609" s="139" t="s">
        <v>262</v>
      </c>
      <c r="L13609" s="140"/>
      <c r="M13609" s="150" t="s">
        <v>441</v>
      </c>
      <c r="N13609" s="139"/>
      <c r="O13609" s="139"/>
      <c r="P13609" s="139"/>
      <c r="Q13609" s="139"/>
    </row>
    <row r="13610" spans="1:17" x14ac:dyDescent="0.2">
      <c r="A13610" s="139">
        <v>201201</v>
      </c>
      <c r="B13610" s="139">
        <v>202102</v>
      </c>
      <c r="C13610" s="143" t="s">
        <v>434</v>
      </c>
      <c r="D13610" s="139" t="s">
        <v>434</v>
      </c>
      <c r="E13610" s="139" t="s">
        <v>434</v>
      </c>
      <c r="F13610" s="143">
        <v>0</v>
      </c>
      <c r="G13610" s="139">
        <v>0</v>
      </c>
      <c r="H13610" s="139">
        <v>0</v>
      </c>
      <c r="I13610" s="139" t="s">
        <v>217</v>
      </c>
      <c r="J13610" s="139" t="s">
        <v>252</v>
      </c>
      <c r="K13610" s="139" t="s">
        <v>262</v>
      </c>
      <c r="L13610" s="140"/>
      <c r="M13610" s="150" t="s">
        <v>441</v>
      </c>
      <c r="N13610" s="139"/>
      <c r="O13610" s="139"/>
      <c r="P13610" s="139"/>
      <c r="Q13610" s="139"/>
    </row>
    <row r="13611" spans="1:17" x14ac:dyDescent="0.2">
      <c r="A13611" s="139">
        <v>201201</v>
      </c>
      <c r="B13611" s="139">
        <v>202201</v>
      </c>
      <c r="C13611" s="143" t="s">
        <v>434</v>
      </c>
      <c r="D13611" s="139" t="s">
        <v>434</v>
      </c>
      <c r="E13611" s="139" t="s">
        <v>434</v>
      </c>
      <c r="F13611" s="143">
        <v>0</v>
      </c>
      <c r="G13611" s="139">
        <v>0</v>
      </c>
      <c r="H13611" s="139">
        <v>0</v>
      </c>
      <c r="I13611" s="139" t="s">
        <v>217</v>
      </c>
      <c r="J13611" s="139" t="s">
        <v>252</v>
      </c>
      <c r="K13611" s="139" t="s">
        <v>262</v>
      </c>
      <c r="L13611" s="140"/>
      <c r="M13611" s="150" t="s">
        <v>441</v>
      </c>
      <c r="N13611" s="139"/>
      <c r="O13611" s="139"/>
      <c r="P13611" s="139"/>
      <c r="Q13611" s="139"/>
    </row>
    <row r="13612" spans="1:17" x14ac:dyDescent="0.2">
      <c r="A13612" s="139">
        <v>201201</v>
      </c>
      <c r="B13612" s="139">
        <v>202202</v>
      </c>
      <c r="C13612" s="143" t="s">
        <v>434</v>
      </c>
      <c r="D13612" s="139" t="s">
        <v>434</v>
      </c>
      <c r="E13612" s="139" t="s">
        <v>434</v>
      </c>
      <c r="F13612" s="143">
        <v>0</v>
      </c>
      <c r="G13612" s="139">
        <v>0</v>
      </c>
      <c r="H13612" s="139">
        <v>0</v>
      </c>
      <c r="I13612" s="139" t="s">
        <v>217</v>
      </c>
      <c r="J13612" s="139" t="s">
        <v>252</v>
      </c>
      <c r="K13612" s="139" t="s">
        <v>262</v>
      </c>
      <c r="L13612" s="140"/>
      <c r="M13612" s="150" t="s">
        <v>441</v>
      </c>
      <c r="N13612" s="139"/>
      <c r="O13612" s="139"/>
      <c r="P13612" s="139"/>
      <c r="Q13612" s="139"/>
    </row>
    <row r="13613" spans="1:17" x14ac:dyDescent="0.2">
      <c r="A13613" s="139">
        <v>201201</v>
      </c>
      <c r="B13613" s="139">
        <v>202301</v>
      </c>
      <c r="C13613" s="143" t="s">
        <v>434</v>
      </c>
      <c r="D13613" s="139" t="s">
        <v>434</v>
      </c>
      <c r="E13613" s="139" t="s">
        <v>434</v>
      </c>
      <c r="F13613" s="143">
        <v>0</v>
      </c>
      <c r="G13613" s="139">
        <v>0</v>
      </c>
      <c r="H13613" s="139">
        <v>0</v>
      </c>
      <c r="I13613" s="139" t="s">
        <v>217</v>
      </c>
      <c r="J13613" s="139" t="s">
        <v>252</v>
      </c>
      <c r="K13613" s="139" t="s">
        <v>262</v>
      </c>
      <c r="L13613" s="140"/>
      <c r="M13613" s="150" t="s">
        <v>441</v>
      </c>
      <c r="N13613" s="139"/>
      <c r="O13613" s="139"/>
      <c r="P13613" s="139"/>
      <c r="Q13613" s="139"/>
    </row>
    <row r="13614" spans="1:17" x14ac:dyDescent="0.2">
      <c r="A13614" s="139">
        <v>201201</v>
      </c>
      <c r="B13614" s="139">
        <v>202302</v>
      </c>
      <c r="C13614" s="143" t="s">
        <v>434</v>
      </c>
      <c r="D13614" s="139" t="s">
        <v>434</v>
      </c>
      <c r="E13614" s="139" t="s">
        <v>434</v>
      </c>
      <c r="F13614" s="143">
        <v>0</v>
      </c>
      <c r="G13614" s="139">
        <v>0</v>
      </c>
      <c r="H13614" s="139">
        <v>0</v>
      </c>
      <c r="I13614" s="139" t="s">
        <v>217</v>
      </c>
      <c r="J13614" s="139" t="s">
        <v>252</v>
      </c>
      <c r="K13614" s="139" t="s">
        <v>262</v>
      </c>
      <c r="L13614" s="140"/>
      <c r="M13614" s="150" t="s">
        <v>441</v>
      </c>
      <c r="N13614" s="139"/>
      <c r="O13614" s="139"/>
      <c r="P13614" s="139"/>
      <c r="Q13614" s="139"/>
    </row>
    <row r="13615" spans="1:17" x14ac:dyDescent="0.2">
      <c r="A13615" s="139">
        <v>201201</v>
      </c>
      <c r="B13615" s="139">
        <v>202401</v>
      </c>
      <c r="C13615" s="143" t="s">
        <v>434</v>
      </c>
      <c r="D13615" s="139" t="s">
        <v>434</v>
      </c>
      <c r="E13615" s="139" t="s">
        <v>434</v>
      </c>
      <c r="F13615" s="143">
        <v>0</v>
      </c>
      <c r="G13615" s="139">
        <v>0</v>
      </c>
      <c r="H13615" s="139">
        <v>0</v>
      </c>
      <c r="I13615" s="139" t="s">
        <v>217</v>
      </c>
      <c r="J13615" s="139" t="s">
        <v>252</v>
      </c>
      <c r="K13615" s="139" t="s">
        <v>262</v>
      </c>
      <c r="L13615" s="140"/>
      <c r="M13615" s="150" t="s">
        <v>441</v>
      </c>
      <c r="N13615" s="139"/>
      <c r="O13615" s="139"/>
      <c r="P13615" s="139"/>
      <c r="Q13615" s="139"/>
    </row>
    <row r="13616" spans="1:17" x14ac:dyDescent="0.2">
      <c r="A13616" s="139">
        <v>201201</v>
      </c>
      <c r="B13616" s="139">
        <v>202402</v>
      </c>
      <c r="C13616" s="143" t="s">
        <v>434</v>
      </c>
      <c r="D13616" s="139" t="s">
        <v>434</v>
      </c>
      <c r="E13616" s="139" t="s">
        <v>434</v>
      </c>
      <c r="F13616" s="143">
        <v>0</v>
      </c>
      <c r="G13616" s="139">
        <v>0</v>
      </c>
      <c r="H13616" s="139">
        <v>0</v>
      </c>
      <c r="I13616" s="139" t="s">
        <v>217</v>
      </c>
      <c r="J13616" s="139" t="s">
        <v>252</v>
      </c>
      <c r="K13616" s="139" t="s">
        <v>262</v>
      </c>
      <c r="L13616" s="140"/>
      <c r="M13616" s="150" t="s">
        <v>441</v>
      </c>
      <c r="N13616" s="139"/>
      <c r="O13616" s="139"/>
      <c r="P13616" s="139"/>
      <c r="Q13616" s="139"/>
    </row>
    <row r="13617" spans="1:17" x14ac:dyDescent="0.2">
      <c r="A13617" s="139">
        <v>201202</v>
      </c>
      <c r="B13617" s="139">
        <v>201202</v>
      </c>
      <c r="C13617" s="143" t="s">
        <v>434</v>
      </c>
      <c r="D13617" s="139" t="s">
        <v>434</v>
      </c>
      <c r="E13617" s="139" t="s">
        <v>434</v>
      </c>
      <c r="F13617" s="143">
        <v>0</v>
      </c>
      <c r="G13617" s="139">
        <v>0</v>
      </c>
      <c r="H13617" s="139">
        <v>0</v>
      </c>
      <c r="I13617" s="139" t="s">
        <v>217</v>
      </c>
      <c r="J13617" s="139" t="s">
        <v>252</v>
      </c>
      <c r="K13617" s="139" t="s">
        <v>262</v>
      </c>
      <c r="L13617" s="140"/>
      <c r="M13617" s="150" t="s">
        <v>441</v>
      </c>
      <c r="N13617" s="139"/>
      <c r="O13617" s="139"/>
      <c r="P13617" s="139"/>
      <c r="Q13617" s="139"/>
    </row>
    <row r="13618" spans="1:17" x14ac:dyDescent="0.2">
      <c r="A13618" s="139">
        <v>201202</v>
      </c>
      <c r="B13618" s="139">
        <v>201301</v>
      </c>
      <c r="C13618" s="143" t="s">
        <v>434</v>
      </c>
      <c r="D13618" s="139" t="s">
        <v>434</v>
      </c>
      <c r="E13618" s="139" t="s">
        <v>434</v>
      </c>
      <c r="F13618" s="143">
        <v>0</v>
      </c>
      <c r="G13618" s="139">
        <v>0</v>
      </c>
      <c r="H13618" s="139">
        <v>0</v>
      </c>
      <c r="I13618" s="139" t="s">
        <v>217</v>
      </c>
      <c r="J13618" s="139" t="s">
        <v>252</v>
      </c>
      <c r="K13618" s="139" t="s">
        <v>262</v>
      </c>
      <c r="L13618" s="140"/>
      <c r="M13618" s="150" t="s">
        <v>441</v>
      </c>
      <c r="N13618" s="139"/>
      <c r="O13618" s="139"/>
      <c r="P13618" s="139"/>
      <c r="Q13618" s="139"/>
    </row>
    <row r="13619" spans="1:17" x14ac:dyDescent="0.2">
      <c r="A13619" s="139">
        <v>201202</v>
      </c>
      <c r="B13619" s="139">
        <v>201302</v>
      </c>
      <c r="C13619" s="143" t="s">
        <v>434</v>
      </c>
      <c r="D13619" s="139" t="s">
        <v>434</v>
      </c>
      <c r="E13619" s="139" t="s">
        <v>434</v>
      </c>
      <c r="F13619" s="143">
        <v>0</v>
      </c>
      <c r="G13619" s="139">
        <v>0</v>
      </c>
      <c r="H13619" s="139">
        <v>0</v>
      </c>
      <c r="I13619" s="139" t="s">
        <v>217</v>
      </c>
      <c r="J13619" s="139" t="s">
        <v>252</v>
      </c>
      <c r="K13619" s="139" t="s">
        <v>262</v>
      </c>
      <c r="L13619" s="140"/>
      <c r="M13619" s="150" t="s">
        <v>441</v>
      </c>
      <c r="N13619" s="139"/>
      <c r="O13619" s="139"/>
      <c r="P13619" s="139"/>
      <c r="Q13619" s="139"/>
    </row>
    <row r="13620" spans="1:17" x14ac:dyDescent="0.2">
      <c r="A13620" s="139">
        <v>201202</v>
      </c>
      <c r="B13620" s="139">
        <v>201401</v>
      </c>
      <c r="C13620" s="143" t="s">
        <v>434</v>
      </c>
      <c r="D13620" s="139" t="s">
        <v>434</v>
      </c>
      <c r="E13620" s="139" t="s">
        <v>434</v>
      </c>
      <c r="F13620" s="143">
        <v>0</v>
      </c>
      <c r="G13620" s="139">
        <v>0</v>
      </c>
      <c r="H13620" s="139">
        <v>0</v>
      </c>
      <c r="I13620" s="139" t="s">
        <v>217</v>
      </c>
      <c r="J13620" s="139" t="s">
        <v>252</v>
      </c>
      <c r="K13620" s="139" t="s">
        <v>262</v>
      </c>
      <c r="L13620" s="140"/>
      <c r="M13620" s="150" t="s">
        <v>441</v>
      </c>
      <c r="N13620" s="139"/>
      <c r="O13620" s="139"/>
      <c r="P13620" s="139"/>
      <c r="Q13620" s="139"/>
    </row>
    <row r="13621" spans="1:17" x14ac:dyDescent="0.2">
      <c r="A13621" s="139">
        <v>201202</v>
      </c>
      <c r="B13621" s="139">
        <v>201402</v>
      </c>
      <c r="C13621" s="143" t="s">
        <v>434</v>
      </c>
      <c r="D13621" s="139" t="s">
        <v>434</v>
      </c>
      <c r="E13621" s="139" t="s">
        <v>434</v>
      </c>
      <c r="F13621" s="143">
        <v>0</v>
      </c>
      <c r="G13621" s="139">
        <v>0</v>
      </c>
      <c r="H13621" s="139">
        <v>0</v>
      </c>
      <c r="I13621" s="139" t="s">
        <v>217</v>
      </c>
      <c r="J13621" s="139" t="s">
        <v>252</v>
      </c>
      <c r="K13621" s="139" t="s">
        <v>262</v>
      </c>
      <c r="L13621" s="140"/>
      <c r="M13621" s="150" t="s">
        <v>441</v>
      </c>
      <c r="N13621" s="139"/>
      <c r="O13621" s="139"/>
      <c r="P13621" s="139"/>
      <c r="Q13621" s="139"/>
    </row>
    <row r="13622" spans="1:17" x14ac:dyDescent="0.2">
      <c r="A13622" s="139">
        <v>201202</v>
      </c>
      <c r="B13622" s="139">
        <v>201501</v>
      </c>
      <c r="C13622" s="143" t="s">
        <v>434</v>
      </c>
      <c r="D13622" s="139" t="s">
        <v>434</v>
      </c>
      <c r="E13622" s="139" t="s">
        <v>434</v>
      </c>
      <c r="F13622" s="143">
        <v>0</v>
      </c>
      <c r="G13622" s="139">
        <v>0</v>
      </c>
      <c r="H13622" s="139">
        <v>0</v>
      </c>
      <c r="I13622" s="139" t="s">
        <v>217</v>
      </c>
      <c r="J13622" s="139" t="s">
        <v>252</v>
      </c>
      <c r="K13622" s="139" t="s">
        <v>262</v>
      </c>
      <c r="L13622" s="140"/>
      <c r="M13622" s="150" t="s">
        <v>441</v>
      </c>
      <c r="N13622" s="139"/>
      <c r="O13622" s="139"/>
      <c r="P13622" s="139"/>
      <c r="Q13622" s="139"/>
    </row>
    <row r="13623" spans="1:17" x14ac:dyDescent="0.2">
      <c r="A13623" s="139">
        <v>201202</v>
      </c>
      <c r="B13623" s="139">
        <v>201502</v>
      </c>
      <c r="C13623" s="143" t="s">
        <v>434</v>
      </c>
      <c r="D13623" s="139" t="s">
        <v>434</v>
      </c>
      <c r="E13623" s="139" t="s">
        <v>434</v>
      </c>
      <c r="F13623" s="143">
        <v>0</v>
      </c>
      <c r="G13623" s="139">
        <v>0</v>
      </c>
      <c r="H13623" s="139">
        <v>0</v>
      </c>
      <c r="I13623" s="139" t="s">
        <v>217</v>
      </c>
      <c r="J13623" s="139" t="s">
        <v>252</v>
      </c>
      <c r="K13623" s="139" t="s">
        <v>262</v>
      </c>
      <c r="L13623" s="140"/>
      <c r="M13623" s="150" t="s">
        <v>441</v>
      </c>
      <c r="N13623" s="139"/>
      <c r="O13623" s="139"/>
      <c r="P13623" s="139"/>
      <c r="Q13623" s="139"/>
    </row>
    <row r="13624" spans="1:17" x14ac:dyDescent="0.2">
      <c r="A13624" s="139">
        <v>201202</v>
      </c>
      <c r="B13624" s="139">
        <v>201601</v>
      </c>
      <c r="C13624" s="143" t="s">
        <v>434</v>
      </c>
      <c r="D13624" s="139" t="s">
        <v>434</v>
      </c>
      <c r="E13624" s="139" t="s">
        <v>434</v>
      </c>
      <c r="F13624" s="143">
        <v>0</v>
      </c>
      <c r="G13624" s="139">
        <v>0</v>
      </c>
      <c r="H13624" s="139">
        <v>0</v>
      </c>
      <c r="I13624" s="139" t="s">
        <v>217</v>
      </c>
      <c r="J13624" s="139" t="s">
        <v>252</v>
      </c>
      <c r="K13624" s="139" t="s">
        <v>262</v>
      </c>
      <c r="L13624" s="140"/>
      <c r="M13624" s="150" t="s">
        <v>441</v>
      </c>
      <c r="N13624" s="139"/>
      <c r="O13624" s="139"/>
      <c r="P13624" s="139"/>
      <c r="Q13624" s="139"/>
    </row>
    <row r="13625" spans="1:17" x14ac:dyDescent="0.2">
      <c r="A13625" s="139">
        <v>201202</v>
      </c>
      <c r="B13625" s="139">
        <v>201602</v>
      </c>
      <c r="C13625" s="143" t="s">
        <v>434</v>
      </c>
      <c r="D13625" s="139" t="s">
        <v>434</v>
      </c>
      <c r="E13625" s="139" t="s">
        <v>434</v>
      </c>
      <c r="F13625" s="143">
        <v>0</v>
      </c>
      <c r="G13625" s="139">
        <v>0</v>
      </c>
      <c r="H13625" s="139">
        <v>0</v>
      </c>
      <c r="I13625" s="139" t="s">
        <v>217</v>
      </c>
      <c r="J13625" s="139" t="s">
        <v>252</v>
      </c>
      <c r="K13625" s="139" t="s">
        <v>262</v>
      </c>
      <c r="L13625" s="140"/>
      <c r="M13625" s="150" t="s">
        <v>441</v>
      </c>
      <c r="N13625" s="139"/>
      <c r="O13625" s="139"/>
      <c r="P13625" s="139"/>
      <c r="Q13625" s="139"/>
    </row>
    <row r="13626" spans="1:17" x14ac:dyDescent="0.2">
      <c r="A13626" s="139">
        <v>201202</v>
      </c>
      <c r="B13626" s="139">
        <v>201701</v>
      </c>
      <c r="C13626" s="143" t="s">
        <v>434</v>
      </c>
      <c r="D13626" s="139" t="s">
        <v>434</v>
      </c>
      <c r="E13626" s="139" t="s">
        <v>434</v>
      </c>
      <c r="F13626" s="143">
        <v>0</v>
      </c>
      <c r="G13626" s="139">
        <v>0</v>
      </c>
      <c r="H13626" s="139">
        <v>0</v>
      </c>
      <c r="I13626" s="139" t="s">
        <v>217</v>
      </c>
      <c r="J13626" s="139" t="s">
        <v>252</v>
      </c>
      <c r="K13626" s="139" t="s">
        <v>262</v>
      </c>
      <c r="L13626" s="140"/>
      <c r="M13626" s="150" t="s">
        <v>441</v>
      </c>
      <c r="N13626" s="139"/>
      <c r="O13626" s="139"/>
      <c r="P13626" s="139"/>
      <c r="Q13626" s="139"/>
    </row>
    <row r="13627" spans="1:17" x14ac:dyDescent="0.2">
      <c r="A13627" s="139">
        <v>201202</v>
      </c>
      <c r="B13627" s="139">
        <v>201702</v>
      </c>
      <c r="C13627" s="143" t="s">
        <v>434</v>
      </c>
      <c r="D13627" s="139" t="s">
        <v>434</v>
      </c>
      <c r="E13627" s="139" t="s">
        <v>434</v>
      </c>
      <c r="F13627" s="143">
        <v>0</v>
      </c>
      <c r="G13627" s="139">
        <v>0</v>
      </c>
      <c r="H13627" s="139">
        <v>0</v>
      </c>
      <c r="I13627" s="139" t="s">
        <v>217</v>
      </c>
      <c r="J13627" s="139" t="s">
        <v>252</v>
      </c>
      <c r="K13627" s="139" t="s">
        <v>262</v>
      </c>
      <c r="L13627" s="140"/>
      <c r="M13627" s="150" t="s">
        <v>441</v>
      </c>
      <c r="N13627" s="139"/>
      <c r="O13627" s="139"/>
      <c r="P13627" s="139"/>
      <c r="Q13627" s="139"/>
    </row>
    <row r="13628" spans="1:17" x14ac:dyDescent="0.2">
      <c r="A13628" s="139">
        <v>201202</v>
      </c>
      <c r="B13628" s="139">
        <v>201801</v>
      </c>
      <c r="C13628" s="143" t="s">
        <v>434</v>
      </c>
      <c r="D13628" s="139" t="s">
        <v>434</v>
      </c>
      <c r="E13628" s="139" t="s">
        <v>434</v>
      </c>
      <c r="F13628" s="143">
        <v>0</v>
      </c>
      <c r="G13628" s="139">
        <v>0</v>
      </c>
      <c r="H13628" s="139">
        <v>0</v>
      </c>
      <c r="I13628" s="139" t="s">
        <v>217</v>
      </c>
      <c r="J13628" s="139" t="s">
        <v>252</v>
      </c>
      <c r="K13628" s="139" t="s">
        <v>262</v>
      </c>
      <c r="L13628" s="140"/>
      <c r="M13628" s="150" t="s">
        <v>441</v>
      </c>
      <c r="N13628" s="139"/>
      <c r="O13628" s="139"/>
      <c r="P13628" s="139"/>
      <c r="Q13628" s="139"/>
    </row>
    <row r="13629" spans="1:17" x14ac:dyDescent="0.2">
      <c r="A13629" s="139">
        <v>201202</v>
      </c>
      <c r="B13629" s="139">
        <v>201802</v>
      </c>
      <c r="C13629" s="143" t="s">
        <v>434</v>
      </c>
      <c r="D13629" s="139" t="s">
        <v>434</v>
      </c>
      <c r="E13629" s="139" t="s">
        <v>434</v>
      </c>
      <c r="F13629" s="143">
        <v>0</v>
      </c>
      <c r="G13629" s="139">
        <v>0</v>
      </c>
      <c r="H13629" s="139">
        <v>0</v>
      </c>
      <c r="I13629" s="139" t="s">
        <v>217</v>
      </c>
      <c r="J13629" s="139" t="s">
        <v>252</v>
      </c>
      <c r="K13629" s="139" t="s">
        <v>262</v>
      </c>
      <c r="L13629" s="140"/>
      <c r="M13629" s="150" t="s">
        <v>441</v>
      </c>
      <c r="N13629" s="139"/>
      <c r="O13629" s="139"/>
      <c r="P13629" s="139"/>
      <c r="Q13629" s="139"/>
    </row>
    <row r="13630" spans="1:17" x14ac:dyDescent="0.2">
      <c r="A13630" s="139">
        <v>201202</v>
      </c>
      <c r="B13630" s="139">
        <v>201901</v>
      </c>
      <c r="C13630" s="143" t="s">
        <v>434</v>
      </c>
      <c r="D13630" s="139" t="s">
        <v>434</v>
      </c>
      <c r="E13630" s="139" t="s">
        <v>434</v>
      </c>
      <c r="F13630" s="143">
        <v>0</v>
      </c>
      <c r="G13630" s="139">
        <v>0</v>
      </c>
      <c r="H13630" s="139">
        <v>0</v>
      </c>
      <c r="I13630" s="139" t="s">
        <v>217</v>
      </c>
      <c r="J13630" s="139" t="s">
        <v>252</v>
      </c>
      <c r="K13630" s="139" t="s">
        <v>262</v>
      </c>
      <c r="L13630" s="140"/>
      <c r="M13630" s="150" t="s">
        <v>441</v>
      </c>
      <c r="N13630" s="139"/>
      <c r="O13630" s="139"/>
      <c r="P13630" s="139"/>
      <c r="Q13630" s="139"/>
    </row>
    <row r="13631" spans="1:17" x14ac:dyDescent="0.2">
      <c r="A13631" s="139">
        <v>201202</v>
      </c>
      <c r="B13631" s="139">
        <v>201902</v>
      </c>
      <c r="C13631" s="143" t="s">
        <v>434</v>
      </c>
      <c r="D13631" s="139" t="s">
        <v>434</v>
      </c>
      <c r="E13631" s="139" t="s">
        <v>434</v>
      </c>
      <c r="F13631" s="143">
        <v>0</v>
      </c>
      <c r="G13631" s="139">
        <v>0</v>
      </c>
      <c r="H13631" s="139">
        <v>0</v>
      </c>
      <c r="I13631" s="139" t="s">
        <v>217</v>
      </c>
      <c r="J13631" s="139" t="s">
        <v>252</v>
      </c>
      <c r="K13631" s="139" t="s">
        <v>262</v>
      </c>
      <c r="L13631" s="140"/>
      <c r="M13631" s="150" t="s">
        <v>441</v>
      </c>
      <c r="N13631" s="139"/>
      <c r="O13631" s="139"/>
      <c r="P13631" s="139"/>
      <c r="Q13631" s="139"/>
    </row>
    <row r="13632" spans="1:17" x14ac:dyDescent="0.2">
      <c r="A13632" s="139">
        <v>201202</v>
      </c>
      <c r="B13632" s="139">
        <v>202001</v>
      </c>
      <c r="C13632" s="143" t="s">
        <v>434</v>
      </c>
      <c r="D13632" s="139" t="s">
        <v>434</v>
      </c>
      <c r="E13632" s="139" t="s">
        <v>434</v>
      </c>
      <c r="F13632" s="143">
        <v>0</v>
      </c>
      <c r="G13632" s="139">
        <v>0</v>
      </c>
      <c r="H13632" s="139">
        <v>0</v>
      </c>
      <c r="I13632" s="139" t="s">
        <v>217</v>
      </c>
      <c r="J13632" s="139" t="s">
        <v>252</v>
      </c>
      <c r="K13632" s="139" t="s">
        <v>262</v>
      </c>
      <c r="L13632" s="140"/>
      <c r="M13632" s="150" t="s">
        <v>441</v>
      </c>
      <c r="N13632" s="139"/>
      <c r="O13632" s="139"/>
      <c r="P13632" s="139"/>
      <c r="Q13632" s="139"/>
    </row>
    <row r="13633" spans="1:17" x14ac:dyDescent="0.2">
      <c r="A13633" s="139">
        <v>201202</v>
      </c>
      <c r="B13633" s="139">
        <v>202002</v>
      </c>
      <c r="C13633" s="143" t="s">
        <v>434</v>
      </c>
      <c r="D13633" s="139" t="s">
        <v>434</v>
      </c>
      <c r="E13633" s="139" t="s">
        <v>434</v>
      </c>
      <c r="F13633" s="143">
        <v>0</v>
      </c>
      <c r="G13633" s="139">
        <v>0</v>
      </c>
      <c r="H13633" s="139">
        <v>0</v>
      </c>
      <c r="I13633" s="139" t="s">
        <v>217</v>
      </c>
      <c r="J13633" s="139" t="s">
        <v>252</v>
      </c>
      <c r="K13633" s="139" t="s">
        <v>262</v>
      </c>
      <c r="L13633" s="140"/>
      <c r="M13633" s="150" t="s">
        <v>441</v>
      </c>
      <c r="N13633" s="139"/>
      <c r="O13633" s="139"/>
      <c r="P13633" s="139"/>
      <c r="Q13633" s="139"/>
    </row>
    <row r="13634" spans="1:17" x14ac:dyDescent="0.2">
      <c r="A13634" s="139">
        <v>201202</v>
      </c>
      <c r="B13634" s="139">
        <v>202101</v>
      </c>
      <c r="C13634" s="143" t="s">
        <v>434</v>
      </c>
      <c r="D13634" s="139" t="s">
        <v>434</v>
      </c>
      <c r="E13634" s="139" t="s">
        <v>434</v>
      </c>
      <c r="F13634" s="143">
        <v>0</v>
      </c>
      <c r="G13634" s="139">
        <v>0</v>
      </c>
      <c r="H13634" s="139">
        <v>0</v>
      </c>
      <c r="I13634" s="139" t="s">
        <v>217</v>
      </c>
      <c r="J13634" s="139" t="s">
        <v>252</v>
      </c>
      <c r="K13634" s="139" t="s">
        <v>262</v>
      </c>
      <c r="L13634" s="140"/>
      <c r="M13634" s="150" t="s">
        <v>441</v>
      </c>
      <c r="N13634" s="139"/>
      <c r="O13634" s="139"/>
      <c r="P13634" s="139"/>
      <c r="Q13634" s="139"/>
    </row>
    <row r="13635" spans="1:17" x14ac:dyDescent="0.2">
      <c r="A13635" s="139">
        <v>201202</v>
      </c>
      <c r="B13635" s="139">
        <v>202102</v>
      </c>
      <c r="C13635" s="143" t="s">
        <v>434</v>
      </c>
      <c r="D13635" s="139" t="s">
        <v>434</v>
      </c>
      <c r="E13635" s="139" t="s">
        <v>434</v>
      </c>
      <c r="F13635" s="143">
        <v>0</v>
      </c>
      <c r="G13635" s="139">
        <v>0</v>
      </c>
      <c r="H13635" s="139">
        <v>0</v>
      </c>
      <c r="I13635" s="139" t="s">
        <v>217</v>
      </c>
      <c r="J13635" s="139" t="s">
        <v>252</v>
      </c>
      <c r="K13635" s="139" t="s">
        <v>262</v>
      </c>
      <c r="L13635" s="140"/>
      <c r="M13635" s="150" t="s">
        <v>441</v>
      </c>
      <c r="N13635" s="139"/>
      <c r="O13635" s="139"/>
      <c r="P13635" s="139"/>
      <c r="Q13635" s="139"/>
    </row>
    <row r="13636" spans="1:17" x14ac:dyDescent="0.2">
      <c r="A13636" s="139">
        <v>201202</v>
      </c>
      <c r="B13636" s="139">
        <v>202201</v>
      </c>
      <c r="C13636" s="143" t="s">
        <v>434</v>
      </c>
      <c r="D13636" s="139" t="s">
        <v>434</v>
      </c>
      <c r="E13636" s="139" t="s">
        <v>434</v>
      </c>
      <c r="F13636" s="143">
        <v>0</v>
      </c>
      <c r="G13636" s="139">
        <v>0</v>
      </c>
      <c r="H13636" s="139">
        <v>0</v>
      </c>
      <c r="I13636" s="139" t="s">
        <v>217</v>
      </c>
      <c r="J13636" s="139" t="s">
        <v>252</v>
      </c>
      <c r="K13636" s="139" t="s">
        <v>262</v>
      </c>
      <c r="L13636" s="140"/>
      <c r="M13636" s="150" t="s">
        <v>441</v>
      </c>
      <c r="N13636" s="139"/>
      <c r="O13636" s="139"/>
      <c r="P13636" s="139"/>
      <c r="Q13636" s="139"/>
    </row>
    <row r="13637" spans="1:17" x14ac:dyDescent="0.2">
      <c r="A13637" s="139">
        <v>201202</v>
      </c>
      <c r="B13637" s="139">
        <v>202202</v>
      </c>
      <c r="C13637" s="143" t="s">
        <v>434</v>
      </c>
      <c r="D13637" s="139" t="s">
        <v>434</v>
      </c>
      <c r="E13637" s="139" t="s">
        <v>434</v>
      </c>
      <c r="F13637" s="143">
        <v>0</v>
      </c>
      <c r="G13637" s="139">
        <v>0</v>
      </c>
      <c r="H13637" s="139">
        <v>0</v>
      </c>
      <c r="I13637" s="139" t="s">
        <v>217</v>
      </c>
      <c r="J13637" s="139" t="s">
        <v>252</v>
      </c>
      <c r="K13637" s="139" t="s">
        <v>262</v>
      </c>
      <c r="L13637" s="140"/>
      <c r="M13637" s="150" t="s">
        <v>441</v>
      </c>
      <c r="N13637" s="139"/>
      <c r="O13637" s="139"/>
      <c r="P13637" s="139"/>
      <c r="Q13637" s="139"/>
    </row>
    <row r="13638" spans="1:17" x14ac:dyDescent="0.2">
      <c r="A13638" s="139">
        <v>201202</v>
      </c>
      <c r="B13638" s="139">
        <v>202301</v>
      </c>
      <c r="C13638" s="143" t="s">
        <v>434</v>
      </c>
      <c r="D13638" s="139" t="s">
        <v>434</v>
      </c>
      <c r="E13638" s="139" t="s">
        <v>434</v>
      </c>
      <c r="F13638" s="143">
        <v>0</v>
      </c>
      <c r="G13638" s="139">
        <v>0</v>
      </c>
      <c r="H13638" s="139">
        <v>0</v>
      </c>
      <c r="I13638" s="139" t="s">
        <v>217</v>
      </c>
      <c r="J13638" s="139" t="s">
        <v>252</v>
      </c>
      <c r="K13638" s="139" t="s">
        <v>262</v>
      </c>
      <c r="L13638" s="140"/>
      <c r="M13638" s="150" t="s">
        <v>441</v>
      </c>
      <c r="N13638" s="139"/>
      <c r="O13638" s="139"/>
      <c r="P13638" s="139"/>
      <c r="Q13638" s="139"/>
    </row>
    <row r="13639" spans="1:17" x14ac:dyDescent="0.2">
      <c r="A13639" s="139">
        <v>201202</v>
      </c>
      <c r="B13639" s="139">
        <v>202302</v>
      </c>
      <c r="C13639" s="143" t="s">
        <v>434</v>
      </c>
      <c r="D13639" s="139" t="s">
        <v>434</v>
      </c>
      <c r="E13639" s="139" t="s">
        <v>434</v>
      </c>
      <c r="F13639" s="143">
        <v>0</v>
      </c>
      <c r="G13639" s="139">
        <v>0</v>
      </c>
      <c r="H13639" s="139">
        <v>0</v>
      </c>
      <c r="I13639" s="139" t="s">
        <v>217</v>
      </c>
      <c r="J13639" s="139" t="s">
        <v>252</v>
      </c>
      <c r="K13639" s="139" t="s">
        <v>262</v>
      </c>
      <c r="L13639" s="140"/>
      <c r="M13639" s="150" t="s">
        <v>441</v>
      </c>
      <c r="N13639" s="139"/>
      <c r="O13639" s="139"/>
      <c r="P13639" s="139"/>
      <c r="Q13639" s="139"/>
    </row>
    <row r="13640" spans="1:17" x14ac:dyDescent="0.2">
      <c r="A13640" s="139">
        <v>201202</v>
      </c>
      <c r="B13640" s="139">
        <v>202401</v>
      </c>
      <c r="C13640" s="143" t="s">
        <v>434</v>
      </c>
      <c r="D13640" s="139" t="s">
        <v>434</v>
      </c>
      <c r="E13640" s="139" t="s">
        <v>434</v>
      </c>
      <c r="F13640" s="143">
        <v>0</v>
      </c>
      <c r="G13640" s="139">
        <v>0</v>
      </c>
      <c r="H13640" s="139">
        <v>0</v>
      </c>
      <c r="I13640" s="139" t="s">
        <v>217</v>
      </c>
      <c r="J13640" s="139" t="s">
        <v>252</v>
      </c>
      <c r="K13640" s="139" t="s">
        <v>262</v>
      </c>
      <c r="L13640" s="140"/>
      <c r="M13640" s="150" t="s">
        <v>441</v>
      </c>
      <c r="N13640" s="139"/>
      <c r="O13640" s="139"/>
      <c r="P13640" s="139"/>
      <c r="Q13640" s="139"/>
    </row>
    <row r="13641" spans="1:17" x14ac:dyDescent="0.2">
      <c r="A13641" s="139">
        <v>201202</v>
      </c>
      <c r="B13641" s="139">
        <v>202402</v>
      </c>
      <c r="C13641" s="143" t="s">
        <v>434</v>
      </c>
      <c r="D13641" s="139" t="s">
        <v>434</v>
      </c>
      <c r="E13641" s="139" t="s">
        <v>434</v>
      </c>
      <c r="F13641" s="143">
        <v>0</v>
      </c>
      <c r="G13641" s="139">
        <v>0</v>
      </c>
      <c r="H13641" s="139">
        <v>0</v>
      </c>
      <c r="I13641" s="139" t="s">
        <v>217</v>
      </c>
      <c r="J13641" s="139" t="s">
        <v>252</v>
      </c>
      <c r="K13641" s="139" t="s">
        <v>262</v>
      </c>
      <c r="L13641" s="140"/>
      <c r="M13641" s="150" t="s">
        <v>441</v>
      </c>
      <c r="N13641" s="139"/>
      <c r="O13641" s="139"/>
      <c r="P13641" s="139"/>
      <c r="Q13641" s="139"/>
    </row>
    <row r="13642" spans="1:17" x14ac:dyDescent="0.2">
      <c r="A13642" s="139">
        <v>201301</v>
      </c>
      <c r="B13642" s="139">
        <v>201301</v>
      </c>
      <c r="C13642" s="143" t="s">
        <v>434</v>
      </c>
      <c r="D13642" s="139" t="s">
        <v>434</v>
      </c>
      <c r="E13642" s="139" t="s">
        <v>434</v>
      </c>
      <c r="F13642" s="143">
        <v>0</v>
      </c>
      <c r="G13642" s="139">
        <v>0</v>
      </c>
      <c r="H13642" s="139">
        <v>0</v>
      </c>
      <c r="I13642" s="139" t="s">
        <v>217</v>
      </c>
      <c r="J13642" s="139" t="s">
        <v>252</v>
      </c>
      <c r="K13642" s="139" t="s">
        <v>262</v>
      </c>
      <c r="L13642" s="140"/>
      <c r="M13642" s="150" t="s">
        <v>442</v>
      </c>
      <c r="N13642" s="139"/>
      <c r="O13642" s="139"/>
      <c r="P13642" s="139"/>
      <c r="Q13642" s="139"/>
    </row>
    <row r="13643" spans="1:17" x14ac:dyDescent="0.2">
      <c r="A13643" s="139">
        <v>201301</v>
      </c>
      <c r="B13643" s="139">
        <v>201302</v>
      </c>
      <c r="C13643" s="143" t="s">
        <v>434</v>
      </c>
      <c r="D13643" s="139" t="s">
        <v>434</v>
      </c>
      <c r="E13643" s="139" t="s">
        <v>434</v>
      </c>
      <c r="F13643" s="143">
        <v>0</v>
      </c>
      <c r="G13643" s="139">
        <v>0</v>
      </c>
      <c r="H13643" s="139">
        <v>0</v>
      </c>
      <c r="I13643" s="139" t="s">
        <v>217</v>
      </c>
      <c r="J13643" s="139" t="s">
        <v>252</v>
      </c>
      <c r="K13643" s="139" t="s">
        <v>262</v>
      </c>
      <c r="L13643" s="140"/>
      <c r="M13643" s="150" t="s">
        <v>442</v>
      </c>
      <c r="N13643" s="139"/>
      <c r="O13643" s="139"/>
      <c r="P13643" s="139"/>
      <c r="Q13643" s="139"/>
    </row>
    <row r="13644" spans="1:17" x14ac:dyDescent="0.2">
      <c r="A13644" s="139">
        <v>201301</v>
      </c>
      <c r="B13644" s="139">
        <v>201401</v>
      </c>
      <c r="C13644" s="143" t="s">
        <v>434</v>
      </c>
      <c r="D13644" s="139" t="s">
        <v>434</v>
      </c>
      <c r="E13644" s="139" t="s">
        <v>434</v>
      </c>
      <c r="F13644" s="143">
        <v>0</v>
      </c>
      <c r="G13644" s="139">
        <v>0</v>
      </c>
      <c r="H13644" s="139">
        <v>0</v>
      </c>
      <c r="I13644" s="139" t="s">
        <v>217</v>
      </c>
      <c r="J13644" s="139" t="s">
        <v>252</v>
      </c>
      <c r="K13644" s="139" t="s">
        <v>262</v>
      </c>
      <c r="L13644" s="140"/>
      <c r="M13644" s="150" t="s">
        <v>442</v>
      </c>
      <c r="N13644" s="139"/>
      <c r="O13644" s="139"/>
      <c r="P13644" s="139"/>
      <c r="Q13644" s="139"/>
    </row>
    <row r="13645" spans="1:17" x14ac:dyDescent="0.2">
      <c r="A13645" s="139">
        <v>201301</v>
      </c>
      <c r="B13645" s="139">
        <v>201402</v>
      </c>
      <c r="C13645" s="143" t="s">
        <v>434</v>
      </c>
      <c r="D13645" s="139" t="s">
        <v>434</v>
      </c>
      <c r="E13645" s="139" t="s">
        <v>434</v>
      </c>
      <c r="F13645" s="143">
        <v>0</v>
      </c>
      <c r="G13645" s="139">
        <v>0</v>
      </c>
      <c r="H13645" s="139">
        <v>0</v>
      </c>
      <c r="I13645" s="139" t="s">
        <v>217</v>
      </c>
      <c r="J13645" s="139" t="s">
        <v>252</v>
      </c>
      <c r="K13645" s="139" t="s">
        <v>262</v>
      </c>
      <c r="L13645" s="140"/>
      <c r="M13645" s="150" t="s">
        <v>442</v>
      </c>
      <c r="N13645" s="139"/>
      <c r="O13645" s="139"/>
      <c r="P13645" s="139"/>
      <c r="Q13645" s="139"/>
    </row>
    <row r="13646" spans="1:17" x14ac:dyDescent="0.2">
      <c r="A13646" s="139">
        <v>201301</v>
      </c>
      <c r="B13646" s="139">
        <v>201501</v>
      </c>
      <c r="C13646" s="143" t="s">
        <v>434</v>
      </c>
      <c r="D13646" s="139" t="s">
        <v>434</v>
      </c>
      <c r="E13646" s="139" t="s">
        <v>434</v>
      </c>
      <c r="F13646" s="143">
        <v>0</v>
      </c>
      <c r="G13646" s="139">
        <v>0</v>
      </c>
      <c r="H13646" s="139">
        <v>0</v>
      </c>
      <c r="I13646" s="139" t="s">
        <v>217</v>
      </c>
      <c r="J13646" s="139" t="s">
        <v>252</v>
      </c>
      <c r="K13646" s="139" t="s">
        <v>262</v>
      </c>
      <c r="L13646" s="140"/>
      <c r="M13646" s="150" t="s">
        <v>442</v>
      </c>
      <c r="N13646" s="139"/>
      <c r="O13646" s="139"/>
      <c r="P13646" s="139"/>
      <c r="Q13646" s="139"/>
    </row>
    <row r="13647" spans="1:17" x14ac:dyDescent="0.2">
      <c r="A13647" s="139">
        <v>201301</v>
      </c>
      <c r="B13647" s="139">
        <v>201502</v>
      </c>
      <c r="C13647" s="143" t="s">
        <v>434</v>
      </c>
      <c r="D13647" s="139" t="s">
        <v>434</v>
      </c>
      <c r="E13647" s="139" t="s">
        <v>434</v>
      </c>
      <c r="F13647" s="143">
        <v>0</v>
      </c>
      <c r="G13647" s="139">
        <v>0</v>
      </c>
      <c r="H13647" s="139">
        <v>0</v>
      </c>
      <c r="I13647" s="139" t="s">
        <v>217</v>
      </c>
      <c r="J13647" s="139" t="s">
        <v>252</v>
      </c>
      <c r="K13647" s="139" t="s">
        <v>262</v>
      </c>
      <c r="L13647" s="140"/>
      <c r="M13647" s="150" t="s">
        <v>442</v>
      </c>
      <c r="N13647" s="139"/>
      <c r="O13647" s="139"/>
      <c r="P13647" s="139"/>
      <c r="Q13647" s="139"/>
    </row>
    <row r="13648" spans="1:17" x14ac:dyDescent="0.2">
      <c r="A13648" s="139">
        <v>201301</v>
      </c>
      <c r="B13648" s="139">
        <v>201601</v>
      </c>
      <c r="C13648" s="143" t="s">
        <v>434</v>
      </c>
      <c r="D13648" s="139" t="s">
        <v>434</v>
      </c>
      <c r="E13648" s="139" t="s">
        <v>434</v>
      </c>
      <c r="F13648" s="143">
        <v>0</v>
      </c>
      <c r="G13648" s="139">
        <v>0</v>
      </c>
      <c r="H13648" s="139">
        <v>0</v>
      </c>
      <c r="I13648" s="139" t="s">
        <v>217</v>
      </c>
      <c r="J13648" s="139" t="s">
        <v>252</v>
      </c>
      <c r="K13648" s="139" t="s">
        <v>262</v>
      </c>
      <c r="L13648" s="140"/>
      <c r="M13648" s="150" t="s">
        <v>442</v>
      </c>
      <c r="N13648" s="139"/>
      <c r="O13648" s="139"/>
      <c r="P13648" s="139"/>
      <c r="Q13648" s="139"/>
    </row>
    <row r="13649" spans="1:17" x14ac:dyDescent="0.2">
      <c r="A13649" s="139">
        <v>201301</v>
      </c>
      <c r="B13649" s="139">
        <v>201602</v>
      </c>
      <c r="C13649" s="143" t="s">
        <v>434</v>
      </c>
      <c r="D13649" s="139" t="s">
        <v>434</v>
      </c>
      <c r="E13649" s="139" t="s">
        <v>434</v>
      </c>
      <c r="F13649" s="143">
        <v>0</v>
      </c>
      <c r="G13649" s="139">
        <v>0</v>
      </c>
      <c r="H13649" s="139">
        <v>0</v>
      </c>
      <c r="I13649" s="139" t="s">
        <v>217</v>
      </c>
      <c r="J13649" s="139" t="s">
        <v>252</v>
      </c>
      <c r="K13649" s="139" t="s">
        <v>262</v>
      </c>
      <c r="L13649" s="140"/>
      <c r="M13649" s="150" t="s">
        <v>442</v>
      </c>
      <c r="N13649" s="139"/>
      <c r="O13649" s="139"/>
      <c r="P13649" s="139"/>
      <c r="Q13649" s="139"/>
    </row>
    <row r="13650" spans="1:17" x14ac:dyDescent="0.2">
      <c r="A13650" s="139">
        <v>201301</v>
      </c>
      <c r="B13650" s="139">
        <v>201701</v>
      </c>
      <c r="C13650" s="143" t="s">
        <v>434</v>
      </c>
      <c r="D13650" s="139" t="s">
        <v>434</v>
      </c>
      <c r="E13650" s="139" t="s">
        <v>434</v>
      </c>
      <c r="F13650" s="143">
        <v>0</v>
      </c>
      <c r="G13650" s="139">
        <v>0</v>
      </c>
      <c r="H13650" s="139">
        <v>0</v>
      </c>
      <c r="I13650" s="139" t="s">
        <v>217</v>
      </c>
      <c r="J13650" s="139" t="s">
        <v>252</v>
      </c>
      <c r="K13650" s="139" t="s">
        <v>262</v>
      </c>
      <c r="L13650" s="140"/>
      <c r="M13650" s="150" t="s">
        <v>442</v>
      </c>
      <c r="N13650" s="139"/>
      <c r="O13650" s="139"/>
      <c r="P13650" s="139"/>
      <c r="Q13650" s="139"/>
    </row>
    <row r="13651" spans="1:17" x14ac:dyDescent="0.2">
      <c r="A13651" s="139">
        <v>201301</v>
      </c>
      <c r="B13651" s="139">
        <v>201702</v>
      </c>
      <c r="C13651" s="143" t="s">
        <v>434</v>
      </c>
      <c r="D13651" s="139" t="s">
        <v>434</v>
      </c>
      <c r="E13651" s="139" t="s">
        <v>434</v>
      </c>
      <c r="F13651" s="143">
        <v>0</v>
      </c>
      <c r="G13651" s="139">
        <v>0</v>
      </c>
      <c r="H13651" s="139">
        <v>0</v>
      </c>
      <c r="I13651" s="139" t="s">
        <v>217</v>
      </c>
      <c r="J13651" s="139" t="s">
        <v>252</v>
      </c>
      <c r="K13651" s="139" t="s">
        <v>262</v>
      </c>
      <c r="L13651" s="140"/>
      <c r="M13651" s="150" t="s">
        <v>442</v>
      </c>
      <c r="N13651" s="139"/>
      <c r="O13651" s="139"/>
      <c r="P13651" s="139"/>
      <c r="Q13651" s="139"/>
    </row>
    <row r="13652" spans="1:17" x14ac:dyDescent="0.2">
      <c r="A13652" s="139">
        <v>201301</v>
      </c>
      <c r="B13652" s="139">
        <v>201801</v>
      </c>
      <c r="C13652" s="143" t="s">
        <v>434</v>
      </c>
      <c r="D13652" s="139" t="s">
        <v>434</v>
      </c>
      <c r="E13652" s="139" t="s">
        <v>434</v>
      </c>
      <c r="F13652" s="143">
        <v>0</v>
      </c>
      <c r="G13652" s="139">
        <v>0</v>
      </c>
      <c r="H13652" s="139">
        <v>0</v>
      </c>
      <c r="I13652" s="139" t="s">
        <v>217</v>
      </c>
      <c r="J13652" s="139" t="s">
        <v>252</v>
      </c>
      <c r="K13652" s="139" t="s">
        <v>262</v>
      </c>
      <c r="L13652" s="140"/>
      <c r="M13652" s="150" t="s">
        <v>442</v>
      </c>
      <c r="N13652" s="139"/>
      <c r="O13652" s="139"/>
      <c r="P13652" s="139"/>
      <c r="Q13652" s="139"/>
    </row>
    <row r="13653" spans="1:17" x14ac:dyDescent="0.2">
      <c r="A13653" s="139">
        <v>201301</v>
      </c>
      <c r="B13653" s="139">
        <v>201802</v>
      </c>
      <c r="C13653" s="143" t="s">
        <v>434</v>
      </c>
      <c r="D13653" s="139" t="s">
        <v>434</v>
      </c>
      <c r="E13653" s="139" t="s">
        <v>434</v>
      </c>
      <c r="F13653" s="143">
        <v>0</v>
      </c>
      <c r="G13653" s="139">
        <v>0</v>
      </c>
      <c r="H13653" s="139">
        <v>0</v>
      </c>
      <c r="I13653" s="139" t="s">
        <v>217</v>
      </c>
      <c r="J13653" s="139" t="s">
        <v>252</v>
      </c>
      <c r="K13653" s="139" t="s">
        <v>262</v>
      </c>
      <c r="L13653" s="140"/>
      <c r="M13653" s="150" t="s">
        <v>442</v>
      </c>
      <c r="N13653" s="139"/>
      <c r="O13653" s="139"/>
      <c r="P13653" s="139"/>
      <c r="Q13653" s="139"/>
    </row>
    <row r="13654" spans="1:17" x14ac:dyDescent="0.2">
      <c r="A13654" s="139">
        <v>201301</v>
      </c>
      <c r="B13654" s="139">
        <v>201901</v>
      </c>
      <c r="C13654" s="143" t="s">
        <v>434</v>
      </c>
      <c r="D13654" s="139" t="s">
        <v>434</v>
      </c>
      <c r="E13654" s="139" t="s">
        <v>434</v>
      </c>
      <c r="F13654" s="143">
        <v>0</v>
      </c>
      <c r="G13654" s="139">
        <v>0</v>
      </c>
      <c r="H13654" s="139">
        <v>0</v>
      </c>
      <c r="I13654" s="139" t="s">
        <v>217</v>
      </c>
      <c r="J13654" s="139" t="s">
        <v>252</v>
      </c>
      <c r="K13654" s="139" t="s">
        <v>262</v>
      </c>
      <c r="L13654" s="140"/>
      <c r="M13654" s="150" t="s">
        <v>442</v>
      </c>
      <c r="N13654" s="139"/>
      <c r="O13654" s="139"/>
      <c r="P13654" s="139"/>
      <c r="Q13654" s="139"/>
    </row>
    <row r="13655" spans="1:17" x14ac:dyDescent="0.2">
      <c r="A13655" s="139">
        <v>201301</v>
      </c>
      <c r="B13655" s="139">
        <v>201902</v>
      </c>
      <c r="C13655" s="143" t="s">
        <v>434</v>
      </c>
      <c r="D13655" s="139" t="s">
        <v>434</v>
      </c>
      <c r="E13655" s="139" t="s">
        <v>434</v>
      </c>
      <c r="F13655" s="143">
        <v>0</v>
      </c>
      <c r="G13655" s="139">
        <v>0</v>
      </c>
      <c r="H13655" s="139">
        <v>0</v>
      </c>
      <c r="I13655" s="139" t="s">
        <v>217</v>
      </c>
      <c r="J13655" s="139" t="s">
        <v>252</v>
      </c>
      <c r="K13655" s="139" t="s">
        <v>262</v>
      </c>
      <c r="L13655" s="140"/>
      <c r="M13655" s="150" t="s">
        <v>442</v>
      </c>
      <c r="N13655" s="139"/>
      <c r="O13655" s="139"/>
      <c r="P13655" s="139"/>
      <c r="Q13655" s="139"/>
    </row>
    <row r="13656" spans="1:17" x14ac:dyDescent="0.2">
      <c r="A13656" s="139">
        <v>201301</v>
      </c>
      <c r="B13656" s="139">
        <v>202001</v>
      </c>
      <c r="C13656" s="143" t="s">
        <v>434</v>
      </c>
      <c r="D13656" s="139" t="s">
        <v>434</v>
      </c>
      <c r="E13656" s="139" t="s">
        <v>434</v>
      </c>
      <c r="F13656" s="143">
        <v>0</v>
      </c>
      <c r="G13656" s="139">
        <v>0</v>
      </c>
      <c r="H13656" s="139">
        <v>0</v>
      </c>
      <c r="I13656" s="139" t="s">
        <v>217</v>
      </c>
      <c r="J13656" s="139" t="s">
        <v>252</v>
      </c>
      <c r="K13656" s="139" t="s">
        <v>262</v>
      </c>
      <c r="L13656" s="140"/>
      <c r="M13656" s="150" t="s">
        <v>442</v>
      </c>
      <c r="N13656" s="139"/>
      <c r="O13656" s="139"/>
      <c r="P13656" s="139"/>
      <c r="Q13656" s="139"/>
    </row>
    <row r="13657" spans="1:17" x14ac:dyDescent="0.2">
      <c r="A13657" s="139">
        <v>201301</v>
      </c>
      <c r="B13657" s="139">
        <v>202002</v>
      </c>
      <c r="C13657" s="143" t="s">
        <v>434</v>
      </c>
      <c r="D13657" s="139" t="s">
        <v>434</v>
      </c>
      <c r="E13657" s="139" t="s">
        <v>434</v>
      </c>
      <c r="F13657" s="143">
        <v>0</v>
      </c>
      <c r="G13657" s="139">
        <v>0</v>
      </c>
      <c r="H13657" s="139">
        <v>0</v>
      </c>
      <c r="I13657" s="139" t="s">
        <v>217</v>
      </c>
      <c r="J13657" s="139" t="s">
        <v>252</v>
      </c>
      <c r="K13657" s="139" t="s">
        <v>262</v>
      </c>
      <c r="L13657" s="140"/>
      <c r="M13657" s="150" t="s">
        <v>442</v>
      </c>
      <c r="N13657" s="139"/>
      <c r="O13657" s="139"/>
      <c r="P13657" s="139"/>
      <c r="Q13657" s="139"/>
    </row>
    <row r="13658" spans="1:17" x14ac:dyDescent="0.2">
      <c r="A13658" s="139">
        <v>201301</v>
      </c>
      <c r="B13658" s="139">
        <v>202101</v>
      </c>
      <c r="C13658" s="143" t="s">
        <v>434</v>
      </c>
      <c r="D13658" s="139" t="s">
        <v>434</v>
      </c>
      <c r="E13658" s="139" t="s">
        <v>434</v>
      </c>
      <c r="F13658" s="143">
        <v>0</v>
      </c>
      <c r="G13658" s="139">
        <v>0</v>
      </c>
      <c r="H13658" s="139">
        <v>0</v>
      </c>
      <c r="I13658" s="139" t="s">
        <v>217</v>
      </c>
      <c r="J13658" s="139" t="s">
        <v>252</v>
      </c>
      <c r="K13658" s="139" t="s">
        <v>262</v>
      </c>
      <c r="L13658" s="140"/>
      <c r="M13658" s="150" t="s">
        <v>442</v>
      </c>
      <c r="N13658" s="139"/>
      <c r="O13658" s="139"/>
      <c r="P13658" s="139"/>
      <c r="Q13658" s="139"/>
    </row>
    <row r="13659" spans="1:17" x14ac:dyDescent="0.2">
      <c r="A13659" s="139">
        <v>201301</v>
      </c>
      <c r="B13659" s="139">
        <v>202102</v>
      </c>
      <c r="C13659" s="143" t="s">
        <v>434</v>
      </c>
      <c r="D13659" s="139" t="s">
        <v>434</v>
      </c>
      <c r="E13659" s="139" t="s">
        <v>434</v>
      </c>
      <c r="F13659" s="143">
        <v>0</v>
      </c>
      <c r="G13659" s="139">
        <v>0</v>
      </c>
      <c r="H13659" s="139">
        <v>0</v>
      </c>
      <c r="I13659" s="139" t="s">
        <v>217</v>
      </c>
      <c r="J13659" s="139" t="s">
        <v>252</v>
      </c>
      <c r="K13659" s="139" t="s">
        <v>262</v>
      </c>
      <c r="L13659" s="140"/>
      <c r="M13659" s="150" t="s">
        <v>442</v>
      </c>
      <c r="N13659" s="139"/>
      <c r="O13659" s="139"/>
      <c r="P13659" s="139"/>
      <c r="Q13659" s="139"/>
    </row>
    <row r="13660" spans="1:17" x14ac:dyDescent="0.2">
      <c r="A13660" s="139">
        <v>201301</v>
      </c>
      <c r="B13660" s="139">
        <v>202201</v>
      </c>
      <c r="C13660" s="143" t="s">
        <v>434</v>
      </c>
      <c r="D13660" s="139" t="s">
        <v>434</v>
      </c>
      <c r="E13660" s="139" t="s">
        <v>434</v>
      </c>
      <c r="F13660" s="143">
        <v>0</v>
      </c>
      <c r="G13660" s="139">
        <v>0</v>
      </c>
      <c r="H13660" s="139">
        <v>0</v>
      </c>
      <c r="I13660" s="139" t="s">
        <v>217</v>
      </c>
      <c r="J13660" s="139" t="s">
        <v>252</v>
      </c>
      <c r="K13660" s="139" t="s">
        <v>262</v>
      </c>
      <c r="L13660" s="140"/>
      <c r="M13660" s="150" t="s">
        <v>442</v>
      </c>
      <c r="N13660" s="139"/>
      <c r="O13660" s="139"/>
      <c r="P13660" s="139"/>
      <c r="Q13660" s="139"/>
    </row>
    <row r="13661" spans="1:17" x14ac:dyDescent="0.2">
      <c r="A13661" s="139">
        <v>201301</v>
      </c>
      <c r="B13661" s="139">
        <v>202202</v>
      </c>
      <c r="C13661" s="143" t="s">
        <v>434</v>
      </c>
      <c r="D13661" s="139" t="s">
        <v>434</v>
      </c>
      <c r="E13661" s="139" t="s">
        <v>434</v>
      </c>
      <c r="F13661" s="143">
        <v>0</v>
      </c>
      <c r="G13661" s="139">
        <v>0</v>
      </c>
      <c r="H13661" s="139">
        <v>0</v>
      </c>
      <c r="I13661" s="139" t="s">
        <v>217</v>
      </c>
      <c r="J13661" s="139" t="s">
        <v>252</v>
      </c>
      <c r="K13661" s="139" t="s">
        <v>262</v>
      </c>
      <c r="L13661" s="140"/>
      <c r="M13661" s="150" t="s">
        <v>442</v>
      </c>
      <c r="N13661" s="139"/>
      <c r="O13661" s="139"/>
      <c r="P13661" s="139"/>
      <c r="Q13661" s="139"/>
    </row>
    <row r="13662" spans="1:17" x14ac:dyDescent="0.2">
      <c r="A13662" s="139">
        <v>201301</v>
      </c>
      <c r="B13662" s="139">
        <v>202301</v>
      </c>
      <c r="C13662" s="143" t="s">
        <v>434</v>
      </c>
      <c r="D13662" s="139" t="s">
        <v>434</v>
      </c>
      <c r="E13662" s="139" t="s">
        <v>434</v>
      </c>
      <c r="F13662" s="143">
        <v>0</v>
      </c>
      <c r="G13662" s="139">
        <v>0</v>
      </c>
      <c r="H13662" s="139">
        <v>0</v>
      </c>
      <c r="I13662" s="139" t="s">
        <v>217</v>
      </c>
      <c r="J13662" s="139" t="s">
        <v>252</v>
      </c>
      <c r="K13662" s="139" t="s">
        <v>262</v>
      </c>
      <c r="L13662" s="140"/>
      <c r="M13662" s="150" t="s">
        <v>442</v>
      </c>
      <c r="N13662" s="139"/>
      <c r="O13662" s="139"/>
      <c r="P13662" s="139"/>
      <c r="Q13662" s="139"/>
    </row>
    <row r="13663" spans="1:17" x14ac:dyDescent="0.2">
      <c r="A13663" s="139">
        <v>201301</v>
      </c>
      <c r="B13663" s="139">
        <v>202302</v>
      </c>
      <c r="C13663" s="143" t="s">
        <v>434</v>
      </c>
      <c r="D13663" s="139" t="s">
        <v>434</v>
      </c>
      <c r="E13663" s="139" t="s">
        <v>434</v>
      </c>
      <c r="F13663" s="143">
        <v>0</v>
      </c>
      <c r="G13663" s="139">
        <v>0</v>
      </c>
      <c r="H13663" s="139">
        <v>0</v>
      </c>
      <c r="I13663" s="139" t="s">
        <v>217</v>
      </c>
      <c r="J13663" s="139" t="s">
        <v>252</v>
      </c>
      <c r="K13663" s="139" t="s">
        <v>262</v>
      </c>
      <c r="L13663" s="140"/>
      <c r="M13663" s="150" t="s">
        <v>442</v>
      </c>
      <c r="N13663" s="139"/>
      <c r="O13663" s="139"/>
      <c r="P13663" s="139"/>
      <c r="Q13663" s="139"/>
    </row>
    <row r="13664" spans="1:17" x14ac:dyDescent="0.2">
      <c r="A13664" s="139">
        <v>201301</v>
      </c>
      <c r="B13664" s="139">
        <v>202401</v>
      </c>
      <c r="C13664" s="143" t="s">
        <v>434</v>
      </c>
      <c r="D13664" s="139" t="s">
        <v>434</v>
      </c>
      <c r="E13664" s="139" t="s">
        <v>434</v>
      </c>
      <c r="F13664" s="143">
        <v>0</v>
      </c>
      <c r="G13664" s="139">
        <v>0</v>
      </c>
      <c r="H13664" s="139">
        <v>0</v>
      </c>
      <c r="I13664" s="139" t="s">
        <v>217</v>
      </c>
      <c r="J13664" s="139" t="s">
        <v>252</v>
      </c>
      <c r="K13664" s="139" t="s">
        <v>262</v>
      </c>
      <c r="L13664" s="140"/>
      <c r="M13664" s="150" t="s">
        <v>442</v>
      </c>
      <c r="N13664" s="139"/>
      <c r="O13664" s="139"/>
      <c r="P13664" s="139"/>
      <c r="Q13664" s="139"/>
    </row>
    <row r="13665" spans="1:17" x14ac:dyDescent="0.2">
      <c r="A13665" s="139">
        <v>201301</v>
      </c>
      <c r="B13665" s="139">
        <v>202402</v>
      </c>
      <c r="C13665" s="143" t="s">
        <v>434</v>
      </c>
      <c r="D13665" s="139" t="s">
        <v>434</v>
      </c>
      <c r="E13665" s="139" t="s">
        <v>434</v>
      </c>
      <c r="F13665" s="143">
        <v>0</v>
      </c>
      <c r="G13665" s="139">
        <v>0</v>
      </c>
      <c r="H13665" s="139">
        <v>0</v>
      </c>
      <c r="I13665" s="139" t="s">
        <v>217</v>
      </c>
      <c r="J13665" s="139" t="s">
        <v>252</v>
      </c>
      <c r="K13665" s="139" t="s">
        <v>262</v>
      </c>
      <c r="L13665" s="140"/>
      <c r="M13665" s="150" t="s">
        <v>442</v>
      </c>
      <c r="N13665" s="139"/>
      <c r="O13665" s="139"/>
      <c r="P13665" s="139"/>
      <c r="Q13665" s="139"/>
    </row>
    <row r="13666" spans="1:17" x14ac:dyDescent="0.2">
      <c r="A13666" s="139">
        <v>201302</v>
      </c>
      <c r="B13666" s="139">
        <v>201302</v>
      </c>
      <c r="C13666" s="143" t="s">
        <v>434</v>
      </c>
      <c r="D13666" s="139" t="s">
        <v>434</v>
      </c>
      <c r="E13666" s="139" t="s">
        <v>434</v>
      </c>
      <c r="F13666" s="143">
        <v>0</v>
      </c>
      <c r="G13666" s="139">
        <v>0</v>
      </c>
      <c r="H13666" s="139">
        <v>0</v>
      </c>
      <c r="I13666" s="139" t="s">
        <v>217</v>
      </c>
      <c r="J13666" s="139" t="s">
        <v>252</v>
      </c>
      <c r="K13666" s="139" t="s">
        <v>262</v>
      </c>
      <c r="L13666" s="140"/>
      <c r="M13666" s="150" t="s">
        <v>442</v>
      </c>
      <c r="N13666" s="139"/>
      <c r="O13666" s="139"/>
      <c r="P13666" s="139"/>
      <c r="Q13666" s="139"/>
    </row>
    <row r="13667" spans="1:17" x14ac:dyDescent="0.2">
      <c r="A13667" s="139">
        <v>201302</v>
      </c>
      <c r="B13667" s="139">
        <v>201401</v>
      </c>
      <c r="C13667" s="143" t="s">
        <v>434</v>
      </c>
      <c r="D13667" s="139" t="s">
        <v>434</v>
      </c>
      <c r="E13667" s="139" t="s">
        <v>434</v>
      </c>
      <c r="F13667" s="143">
        <v>0</v>
      </c>
      <c r="G13667" s="139">
        <v>0</v>
      </c>
      <c r="H13667" s="139">
        <v>0</v>
      </c>
      <c r="I13667" s="139" t="s">
        <v>217</v>
      </c>
      <c r="J13667" s="139" t="s">
        <v>252</v>
      </c>
      <c r="K13667" s="139" t="s">
        <v>262</v>
      </c>
      <c r="L13667" s="140"/>
      <c r="M13667" s="150" t="s">
        <v>442</v>
      </c>
      <c r="N13667" s="139"/>
      <c r="O13667" s="139"/>
      <c r="P13667" s="139"/>
      <c r="Q13667" s="139"/>
    </row>
    <row r="13668" spans="1:17" x14ac:dyDescent="0.2">
      <c r="A13668" s="139">
        <v>201302</v>
      </c>
      <c r="B13668" s="139">
        <v>201402</v>
      </c>
      <c r="C13668" s="143" t="s">
        <v>434</v>
      </c>
      <c r="D13668" s="139" t="s">
        <v>434</v>
      </c>
      <c r="E13668" s="139" t="s">
        <v>434</v>
      </c>
      <c r="F13668" s="143">
        <v>0</v>
      </c>
      <c r="G13668" s="139">
        <v>0</v>
      </c>
      <c r="H13668" s="139">
        <v>0</v>
      </c>
      <c r="I13668" s="139" t="s">
        <v>217</v>
      </c>
      <c r="J13668" s="139" t="s">
        <v>252</v>
      </c>
      <c r="K13668" s="139" t="s">
        <v>262</v>
      </c>
      <c r="L13668" s="140"/>
      <c r="M13668" s="150" t="s">
        <v>442</v>
      </c>
      <c r="N13668" s="139"/>
      <c r="O13668" s="139"/>
      <c r="P13668" s="139"/>
      <c r="Q13668" s="139"/>
    </row>
    <row r="13669" spans="1:17" x14ac:dyDescent="0.2">
      <c r="A13669" s="139">
        <v>201302</v>
      </c>
      <c r="B13669" s="139">
        <v>201501</v>
      </c>
      <c r="C13669" s="143" t="s">
        <v>434</v>
      </c>
      <c r="D13669" s="139" t="s">
        <v>434</v>
      </c>
      <c r="E13669" s="139" t="s">
        <v>434</v>
      </c>
      <c r="F13669" s="143">
        <v>0</v>
      </c>
      <c r="G13669" s="139">
        <v>0</v>
      </c>
      <c r="H13669" s="139">
        <v>0</v>
      </c>
      <c r="I13669" s="139" t="s">
        <v>217</v>
      </c>
      <c r="J13669" s="139" t="s">
        <v>252</v>
      </c>
      <c r="K13669" s="139" t="s">
        <v>262</v>
      </c>
      <c r="L13669" s="140"/>
      <c r="M13669" s="150" t="s">
        <v>442</v>
      </c>
      <c r="N13669" s="139"/>
      <c r="O13669" s="139"/>
      <c r="P13669" s="139"/>
      <c r="Q13669" s="139"/>
    </row>
    <row r="13670" spans="1:17" x14ac:dyDescent="0.2">
      <c r="A13670" s="139">
        <v>201302</v>
      </c>
      <c r="B13670" s="139">
        <v>201502</v>
      </c>
      <c r="C13670" s="143" t="s">
        <v>434</v>
      </c>
      <c r="D13670" s="139" t="s">
        <v>434</v>
      </c>
      <c r="E13670" s="139" t="s">
        <v>434</v>
      </c>
      <c r="F13670" s="143">
        <v>0</v>
      </c>
      <c r="G13670" s="139">
        <v>0</v>
      </c>
      <c r="H13670" s="139">
        <v>0</v>
      </c>
      <c r="I13670" s="139" t="s">
        <v>217</v>
      </c>
      <c r="J13670" s="139" t="s">
        <v>252</v>
      </c>
      <c r="K13670" s="139" t="s">
        <v>262</v>
      </c>
      <c r="L13670" s="140"/>
      <c r="M13670" s="150" t="s">
        <v>442</v>
      </c>
      <c r="N13670" s="139"/>
      <c r="O13670" s="139"/>
      <c r="P13670" s="139"/>
      <c r="Q13670" s="139"/>
    </row>
    <row r="13671" spans="1:17" x14ac:dyDescent="0.2">
      <c r="A13671" s="139">
        <v>201302</v>
      </c>
      <c r="B13671" s="139">
        <v>201601</v>
      </c>
      <c r="C13671" s="143" t="s">
        <v>434</v>
      </c>
      <c r="D13671" s="139" t="s">
        <v>434</v>
      </c>
      <c r="E13671" s="139" t="s">
        <v>434</v>
      </c>
      <c r="F13671" s="143">
        <v>0</v>
      </c>
      <c r="G13671" s="139">
        <v>0</v>
      </c>
      <c r="H13671" s="139">
        <v>0</v>
      </c>
      <c r="I13671" s="139" t="s">
        <v>217</v>
      </c>
      <c r="J13671" s="139" t="s">
        <v>252</v>
      </c>
      <c r="K13671" s="139" t="s">
        <v>262</v>
      </c>
      <c r="L13671" s="140"/>
      <c r="M13671" s="150" t="s">
        <v>442</v>
      </c>
      <c r="N13671" s="139"/>
      <c r="O13671" s="139"/>
      <c r="P13671" s="139"/>
      <c r="Q13671" s="139"/>
    </row>
    <row r="13672" spans="1:17" x14ac:dyDescent="0.2">
      <c r="A13672" s="139">
        <v>201302</v>
      </c>
      <c r="B13672" s="139">
        <v>201602</v>
      </c>
      <c r="C13672" s="143" t="s">
        <v>434</v>
      </c>
      <c r="D13672" s="139" t="s">
        <v>434</v>
      </c>
      <c r="E13672" s="139" t="s">
        <v>434</v>
      </c>
      <c r="F13672" s="143">
        <v>0</v>
      </c>
      <c r="G13672" s="139">
        <v>0</v>
      </c>
      <c r="H13672" s="139">
        <v>0</v>
      </c>
      <c r="I13672" s="139" t="s">
        <v>217</v>
      </c>
      <c r="J13672" s="139" t="s">
        <v>252</v>
      </c>
      <c r="K13672" s="139" t="s">
        <v>262</v>
      </c>
      <c r="L13672" s="140"/>
      <c r="M13672" s="150" t="s">
        <v>442</v>
      </c>
      <c r="N13672" s="139"/>
      <c r="O13672" s="139"/>
      <c r="P13672" s="139"/>
      <c r="Q13672" s="139"/>
    </row>
    <row r="13673" spans="1:17" x14ac:dyDescent="0.2">
      <c r="A13673" s="139">
        <v>201302</v>
      </c>
      <c r="B13673" s="139">
        <v>201701</v>
      </c>
      <c r="C13673" s="143" t="s">
        <v>434</v>
      </c>
      <c r="D13673" s="139" t="s">
        <v>434</v>
      </c>
      <c r="E13673" s="139" t="s">
        <v>434</v>
      </c>
      <c r="F13673" s="143">
        <v>0</v>
      </c>
      <c r="G13673" s="139">
        <v>0</v>
      </c>
      <c r="H13673" s="139">
        <v>0</v>
      </c>
      <c r="I13673" s="139" t="s">
        <v>217</v>
      </c>
      <c r="J13673" s="139" t="s">
        <v>252</v>
      </c>
      <c r="K13673" s="139" t="s">
        <v>262</v>
      </c>
      <c r="L13673" s="140"/>
      <c r="M13673" s="150" t="s">
        <v>442</v>
      </c>
      <c r="N13673" s="139"/>
      <c r="O13673" s="139"/>
      <c r="P13673" s="139"/>
      <c r="Q13673" s="139"/>
    </row>
    <row r="13674" spans="1:17" x14ac:dyDescent="0.2">
      <c r="A13674" s="139">
        <v>201302</v>
      </c>
      <c r="B13674" s="139">
        <v>201702</v>
      </c>
      <c r="C13674" s="143" t="s">
        <v>434</v>
      </c>
      <c r="D13674" s="139" t="s">
        <v>434</v>
      </c>
      <c r="E13674" s="139" t="s">
        <v>434</v>
      </c>
      <c r="F13674" s="143">
        <v>0</v>
      </c>
      <c r="G13674" s="139">
        <v>0</v>
      </c>
      <c r="H13674" s="139">
        <v>0</v>
      </c>
      <c r="I13674" s="139" t="s">
        <v>217</v>
      </c>
      <c r="J13674" s="139" t="s">
        <v>252</v>
      </c>
      <c r="K13674" s="139" t="s">
        <v>262</v>
      </c>
      <c r="L13674" s="140"/>
      <c r="M13674" s="150" t="s">
        <v>442</v>
      </c>
      <c r="N13674" s="139"/>
      <c r="O13674" s="139"/>
      <c r="P13674" s="139"/>
      <c r="Q13674" s="139"/>
    </row>
    <row r="13675" spans="1:17" x14ac:dyDescent="0.2">
      <c r="A13675" s="139">
        <v>201302</v>
      </c>
      <c r="B13675" s="139">
        <v>201801</v>
      </c>
      <c r="C13675" s="143" t="s">
        <v>434</v>
      </c>
      <c r="D13675" s="139" t="s">
        <v>434</v>
      </c>
      <c r="E13675" s="139" t="s">
        <v>434</v>
      </c>
      <c r="F13675" s="143">
        <v>0</v>
      </c>
      <c r="G13675" s="139">
        <v>0</v>
      </c>
      <c r="H13675" s="139">
        <v>0</v>
      </c>
      <c r="I13675" s="139" t="s">
        <v>217</v>
      </c>
      <c r="J13675" s="139" t="s">
        <v>252</v>
      </c>
      <c r="K13675" s="139" t="s">
        <v>262</v>
      </c>
      <c r="L13675" s="140"/>
      <c r="M13675" s="150" t="s">
        <v>442</v>
      </c>
      <c r="N13675" s="139"/>
      <c r="O13675" s="139"/>
      <c r="P13675" s="139"/>
      <c r="Q13675" s="139"/>
    </row>
    <row r="13676" spans="1:17" x14ac:dyDescent="0.2">
      <c r="A13676" s="139">
        <v>201302</v>
      </c>
      <c r="B13676" s="139">
        <v>201802</v>
      </c>
      <c r="C13676" s="143" t="s">
        <v>434</v>
      </c>
      <c r="D13676" s="139" t="s">
        <v>434</v>
      </c>
      <c r="E13676" s="139" t="s">
        <v>434</v>
      </c>
      <c r="F13676" s="143">
        <v>0</v>
      </c>
      <c r="G13676" s="139">
        <v>0</v>
      </c>
      <c r="H13676" s="139">
        <v>0</v>
      </c>
      <c r="I13676" s="139" t="s">
        <v>217</v>
      </c>
      <c r="J13676" s="139" t="s">
        <v>252</v>
      </c>
      <c r="K13676" s="139" t="s">
        <v>262</v>
      </c>
      <c r="L13676" s="140"/>
      <c r="M13676" s="150" t="s">
        <v>442</v>
      </c>
      <c r="N13676" s="139"/>
      <c r="O13676" s="139"/>
      <c r="P13676" s="139"/>
      <c r="Q13676" s="139"/>
    </row>
    <row r="13677" spans="1:17" x14ac:dyDescent="0.2">
      <c r="A13677" s="139">
        <v>201302</v>
      </c>
      <c r="B13677" s="139">
        <v>201901</v>
      </c>
      <c r="C13677" s="143" t="s">
        <v>434</v>
      </c>
      <c r="D13677" s="139" t="s">
        <v>434</v>
      </c>
      <c r="E13677" s="139" t="s">
        <v>434</v>
      </c>
      <c r="F13677" s="143">
        <v>0</v>
      </c>
      <c r="G13677" s="139">
        <v>0</v>
      </c>
      <c r="H13677" s="139">
        <v>0</v>
      </c>
      <c r="I13677" s="139" t="s">
        <v>217</v>
      </c>
      <c r="J13677" s="139" t="s">
        <v>252</v>
      </c>
      <c r="K13677" s="139" t="s">
        <v>262</v>
      </c>
      <c r="L13677" s="140"/>
      <c r="M13677" s="150" t="s">
        <v>442</v>
      </c>
      <c r="N13677" s="139"/>
      <c r="O13677" s="139"/>
      <c r="P13677" s="139"/>
      <c r="Q13677" s="139"/>
    </row>
    <row r="13678" spans="1:17" x14ac:dyDescent="0.2">
      <c r="A13678" s="139">
        <v>201302</v>
      </c>
      <c r="B13678" s="139">
        <v>201902</v>
      </c>
      <c r="C13678" s="143" t="s">
        <v>434</v>
      </c>
      <c r="D13678" s="139" t="s">
        <v>434</v>
      </c>
      <c r="E13678" s="139" t="s">
        <v>434</v>
      </c>
      <c r="F13678" s="143">
        <v>0</v>
      </c>
      <c r="G13678" s="139">
        <v>0</v>
      </c>
      <c r="H13678" s="139">
        <v>0</v>
      </c>
      <c r="I13678" s="139" t="s">
        <v>217</v>
      </c>
      <c r="J13678" s="139" t="s">
        <v>252</v>
      </c>
      <c r="K13678" s="139" t="s">
        <v>262</v>
      </c>
      <c r="L13678" s="140"/>
      <c r="M13678" s="150" t="s">
        <v>442</v>
      </c>
      <c r="N13678" s="139"/>
      <c r="O13678" s="139"/>
      <c r="P13678" s="139"/>
      <c r="Q13678" s="139"/>
    </row>
    <row r="13679" spans="1:17" x14ac:dyDescent="0.2">
      <c r="A13679" s="139">
        <v>201302</v>
      </c>
      <c r="B13679" s="139">
        <v>202001</v>
      </c>
      <c r="C13679" s="143" t="s">
        <v>434</v>
      </c>
      <c r="D13679" s="139" t="s">
        <v>434</v>
      </c>
      <c r="E13679" s="139" t="s">
        <v>434</v>
      </c>
      <c r="F13679" s="143">
        <v>0</v>
      </c>
      <c r="G13679" s="139">
        <v>0</v>
      </c>
      <c r="H13679" s="139">
        <v>0</v>
      </c>
      <c r="I13679" s="139" t="s">
        <v>217</v>
      </c>
      <c r="J13679" s="139" t="s">
        <v>252</v>
      </c>
      <c r="K13679" s="139" t="s">
        <v>262</v>
      </c>
      <c r="L13679" s="140"/>
      <c r="M13679" s="150" t="s">
        <v>442</v>
      </c>
      <c r="N13679" s="139"/>
      <c r="O13679" s="139"/>
      <c r="P13679" s="139"/>
      <c r="Q13679" s="139"/>
    </row>
    <row r="13680" spans="1:17" x14ac:dyDescent="0.2">
      <c r="A13680" s="139">
        <v>201302</v>
      </c>
      <c r="B13680" s="139">
        <v>202002</v>
      </c>
      <c r="C13680" s="143" t="s">
        <v>434</v>
      </c>
      <c r="D13680" s="139" t="s">
        <v>434</v>
      </c>
      <c r="E13680" s="139" t="s">
        <v>434</v>
      </c>
      <c r="F13680" s="143">
        <v>0</v>
      </c>
      <c r="G13680" s="139">
        <v>0</v>
      </c>
      <c r="H13680" s="139">
        <v>0</v>
      </c>
      <c r="I13680" s="139" t="s">
        <v>217</v>
      </c>
      <c r="J13680" s="139" t="s">
        <v>252</v>
      </c>
      <c r="K13680" s="139" t="s">
        <v>262</v>
      </c>
      <c r="L13680" s="140"/>
      <c r="M13680" s="150" t="s">
        <v>442</v>
      </c>
      <c r="N13680" s="139"/>
      <c r="O13680" s="139"/>
      <c r="P13680" s="139"/>
      <c r="Q13680" s="139"/>
    </row>
    <row r="13681" spans="1:17" x14ac:dyDescent="0.2">
      <c r="A13681" s="139">
        <v>201302</v>
      </c>
      <c r="B13681" s="139">
        <v>202101</v>
      </c>
      <c r="C13681" s="143" t="s">
        <v>434</v>
      </c>
      <c r="D13681" s="139" t="s">
        <v>434</v>
      </c>
      <c r="E13681" s="139" t="s">
        <v>434</v>
      </c>
      <c r="F13681" s="143">
        <v>0</v>
      </c>
      <c r="G13681" s="139">
        <v>0</v>
      </c>
      <c r="H13681" s="139">
        <v>0</v>
      </c>
      <c r="I13681" s="139" t="s">
        <v>217</v>
      </c>
      <c r="J13681" s="139" t="s">
        <v>252</v>
      </c>
      <c r="K13681" s="139" t="s">
        <v>262</v>
      </c>
      <c r="L13681" s="140"/>
      <c r="M13681" s="150" t="s">
        <v>442</v>
      </c>
      <c r="N13681" s="139"/>
      <c r="O13681" s="139"/>
      <c r="P13681" s="139"/>
      <c r="Q13681" s="139"/>
    </row>
    <row r="13682" spans="1:17" x14ac:dyDescent="0.2">
      <c r="A13682" s="139">
        <v>201302</v>
      </c>
      <c r="B13682" s="139">
        <v>202102</v>
      </c>
      <c r="C13682" s="143" t="s">
        <v>434</v>
      </c>
      <c r="D13682" s="139" t="s">
        <v>434</v>
      </c>
      <c r="E13682" s="139" t="s">
        <v>434</v>
      </c>
      <c r="F13682" s="143">
        <v>0</v>
      </c>
      <c r="G13682" s="139">
        <v>0</v>
      </c>
      <c r="H13682" s="139">
        <v>0</v>
      </c>
      <c r="I13682" s="139" t="s">
        <v>217</v>
      </c>
      <c r="J13682" s="139" t="s">
        <v>252</v>
      </c>
      <c r="K13682" s="139" t="s">
        <v>262</v>
      </c>
      <c r="L13682" s="140"/>
      <c r="M13682" s="150" t="s">
        <v>442</v>
      </c>
      <c r="N13682" s="139"/>
      <c r="O13682" s="139"/>
      <c r="P13682" s="139"/>
      <c r="Q13682" s="139"/>
    </row>
    <row r="13683" spans="1:17" x14ac:dyDescent="0.2">
      <c r="A13683" s="139">
        <v>201302</v>
      </c>
      <c r="B13683" s="139">
        <v>202201</v>
      </c>
      <c r="C13683" s="143" t="s">
        <v>434</v>
      </c>
      <c r="D13683" s="139" t="s">
        <v>434</v>
      </c>
      <c r="E13683" s="139" t="s">
        <v>434</v>
      </c>
      <c r="F13683" s="143">
        <v>0</v>
      </c>
      <c r="G13683" s="139">
        <v>0</v>
      </c>
      <c r="H13683" s="139">
        <v>0</v>
      </c>
      <c r="I13683" s="139" t="s">
        <v>217</v>
      </c>
      <c r="J13683" s="139" t="s">
        <v>252</v>
      </c>
      <c r="K13683" s="139" t="s">
        <v>262</v>
      </c>
      <c r="L13683" s="140"/>
      <c r="M13683" s="150" t="s">
        <v>442</v>
      </c>
      <c r="N13683" s="139"/>
      <c r="O13683" s="139"/>
      <c r="P13683" s="139"/>
      <c r="Q13683" s="139"/>
    </row>
    <row r="13684" spans="1:17" x14ac:dyDescent="0.2">
      <c r="A13684" s="139">
        <v>201302</v>
      </c>
      <c r="B13684" s="139">
        <v>202202</v>
      </c>
      <c r="C13684" s="143" t="s">
        <v>434</v>
      </c>
      <c r="D13684" s="139" t="s">
        <v>434</v>
      </c>
      <c r="E13684" s="139" t="s">
        <v>434</v>
      </c>
      <c r="F13684" s="143">
        <v>0</v>
      </c>
      <c r="G13684" s="139">
        <v>0</v>
      </c>
      <c r="H13684" s="139">
        <v>0</v>
      </c>
      <c r="I13684" s="139" t="s">
        <v>217</v>
      </c>
      <c r="J13684" s="139" t="s">
        <v>252</v>
      </c>
      <c r="K13684" s="139" t="s">
        <v>262</v>
      </c>
      <c r="L13684" s="140"/>
      <c r="M13684" s="150" t="s">
        <v>442</v>
      </c>
      <c r="N13684" s="139"/>
      <c r="O13684" s="139"/>
      <c r="P13684" s="139"/>
      <c r="Q13684" s="139"/>
    </row>
    <row r="13685" spans="1:17" x14ac:dyDescent="0.2">
      <c r="A13685" s="139">
        <v>201302</v>
      </c>
      <c r="B13685" s="139">
        <v>202301</v>
      </c>
      <c r="C13685" s="143" t="s">
        <v>434</v>
      </c>
      <c r="D13685" s="139" t="s">
        <v>434</v>
      </c>
      <c r="E13685" s="139" t="s">
        <v>434</v>
      </c>
      <c r="F13685" s="143">
        <v>0</v>
      </c>
      <c r="G13685" s="139">
        <v>0</v>
      </c>
      <c r="H13685" s="139">
        <v>0</v>
      </c>
      <c r="I13685" s="139" t="s">
        <v>217</v>
      </c>
      <c r="J13685" s="139" t="s">
        <v>252</v>
      </c>
      <c r="K13685" s="139" t="s">
        <v>262</v>
      </c>
      <c r="L13685" s="140"/>
      <c r="M13685" s="150" t="s">
        <v>442</v>
      </c>
      <c r="N13685" s="139"/>
      <c r="O13685" s="139"/>
      <c r="P13685" s="139"/>
      <c r="Q13685" s="139"/>
    </row>
    <row r="13686" spans="1:17" x14ac:dyDescent="0.2">
      <c r="A13686" s="139">
        <v>201302</v>
      </c>
      <c r="B13686" s="139">
        <v>202302</v>
      </c>
      <c r="C13686" s="143" t="s">
        <v>434</v>
      </c>
      <c r="D13686" s="139" t="s">
        <v>434</v>
      </c>
      <c r="E13686" s="139" t="s">
        <v>434</v>
      </c>
      <c r="F13686" s="143">
        <v>0</v>
      </c>
      <c r="G13686" s="139">
        <v>0</v>
      </c>
      <c r="H13686" s="139">
        <v>0</v>
      </c>
      <c r="I13686" s="139" t="s">
        <v>217</v>
      </c>
      <c r="J13686" s="139" t="s">
        <v>252</v>
      </c>
      <c r="K13686" s="139" t="s">
        <v>262</v>
      </c>
      <c r="L13686" s="140"/>
      <c r="M13686" s="150" t="s">
        <v>442</v>
      </c>
      <c r="N13686" s="139"/>
      <c r="O13686" s="139"/>
      <c r="P13686" s="139"/>
      <c r="Q13686" s="139"/>
    </row>
    <row r="13687" spans="1:17" x14ac:dyDescent="0.2">
      <c r="A13687" s="139">
        <v>201302</v>
      </c>
      <c r="B13687" s="139">
        <v>202401</v>
      </c>
      <c r="C13687" s="143" t="s">
        <v>434</v>
      </c>
      <c r="D13687" s="139" t="s">
        <v>434</v>
      </c>
      <c r="E13687" s="139" t="s">
        <v>434</v>
      </c>
      <c r="F13687" s="143">
        <v>0</v>
      </c>
      <c r="G13687" s="139">
        <v>0</v>
      </c>
      <c r="H13687" s="139">
        <v>0</v>
      </c>
      <c r="I13687" s="139" t="s">
        <v>217</v>
      </c>
      <c r="J13687" s="139" t="s">
        <v>252</v>
      </c>
      <c r="K13687" s="139" t="s">
        <v>262</v>
      </c>
      <c r="L13687" s="140"/>
      <c r="M13687" s="150" t="s">
        <v>442</v>
      </c>
      <c r="N13687" s="139"/>
      <c r="O13687" s="139"/>
      <c r="P13687" s="139"/>
      <c r="Q13687" s="139"/>
    </row>
    <row r="13688" spans="1:17" x14ac:dyDescent="0.2">
      <c r="A13688" s="139">
        <v>201302</v>
      </c>
      <c r="B13688" s="139">
        <v>202402</v>
      </c>
      <c r="C13688" s="143" t="s">
        <v>434</v>
      </c>
      <c r="D13688" s="139" t="s">
        <v>434</v>
      </c>
      <c r="E13688" s="139" t="s">
        <v>434</v>
      </c>
      <c r="F13688" s="143">
        <v>0</v>
      </c>
      <c r="G13688" s="139">
        <v>0</v>
      </c>
      <c r="H13688" s="139">
        <v>0</v>
      </c>
      <c r="I13688" s="139" t="s">
        <v>217</v>
      </c>
      <c r="J13688" s="139" t="s">
        <v>252</v>
      </c>
      <c r="K13688" s="139" t="s">
        <v>262</v>
      </c>
      <c r="L13688" s="140"/>
      <c r="M13688" s="150" t="s">
        <v>442</v>
      </c>
      <c r="N13688" s="139"/>
      <c r="O13688" s="139"/>
      <c r="P13688" s="139"/>
      <c r="Q13688" s="139"/>
    </row>
    <row r="13689" spans="1:17" x14ac:dyDescent="0.2">
      <c r="A13689" s="139">
        <v>201401</v>
      </c>
      <c r="B13689" s="139">
        <v>201401</v>
      </c>
      <c r="C13689" s="143" t="s">
        <v>434</v>
      </c>
      <c r="D13689" s="139" t="s">
        <v>434</v>
      </c>
      <c r="E13689" s="139" t="s">
        <v>434</v>
      </c>
      <c r="F13689" s="143">
        <v>0</v>
      </c>
      <c r="G13689" s="139">
        <v>0</v>
      </c>
      <c r="H13689" s="139">
        <v>0</v>
      </c>
      <c r="I13689" s="139" t="s">
        <v>217</v>
      </c>
      <c r="J13689" s="139" t="s">
        <v>252</v>
      </c>
      <c r="K13689" s="139" t="s">
        <v>262</v>
      </c>
      <c r="L13689" s="140"/>
      <c r="M13689" s="150" t="s">
        <v>443</v>
      </c>
      <c r="N13689" s="139"/>
      <c r="O13689" s="139"/>
      <c r="P13689" s="139"/>
      <c r="Q13689" s="139"/>
    </row>
    <row r="13690" spans="1:17" x14ac:dyDescent="0.2">
      <c r="A13690" s="139">
        <v>201401</v>
      </c>
      <c r="B13690" s="139">
        <v>201402</v>
      </c>
      <c r="C13690" s="143" t="s">
        <v>434</v>
      </c>
      <c r="D13690" s="139" t="s">
        <v>434</v>
      </c>
      <c r="E13690" s="139" t="s">
        <v>434</v>
      </c>
      <c r="F13690" s="143">
        <v>0</v>
      </c>
      <c r="G13690" s="139">
        <v>0</v>
      </c>
      <c r="H13690" s="139">
        <v>0</v>
      </c>
      <c r="I13690" s="139" t="s">
        <v>217</v>
      </c>
      <c r="J13690" s="139" t="s">
        <v>252</v>
      </c>
      <c r="K13690" s="139" t="s">
        <v>262</v>
      </c>
      <c r="L13690" s="140"/>
      <c r="M13690" s="150" t="s">
        <v>443</v>
      </c>
      <c r="N13690" s="139"/>
      <c r="O13690" s="139"/>
      <c r="P13690" s="139"/>
      <c r="Q13690" s="139"/>
    </row>
    <row r="13691" spans="1:17" x14ac:dyDescent="0.2">
      <c r="A13691" s="139">
        <v>201401</v>
      </c>
      <c r="B13691" s="139">
        <v>201501</v>
      </c>
      <c r="C13691" s="143" t="s">
        <v>434</v>
      </c>
      <c r="D13691" s="139" t="s">
        <v>434</v>
      </c>
      <c r="E13691" s="139" t="s">
        <v>434</v>
      </c>
      <c r="F13691" s="143">
        <v>0</v>
      </c>
      <c r="G13691" s="139">
        <v>0</v>
      </c>
      <c r="H13691" s="139">
        <v>0</v>
      </c>
      <c r="I13691" s="139" t="s">
        <v>217</v>
      </c>
      <c r="J13691" s="139" t="s">
        <v>252</v>
      </c>
      <c r="K13691" s="139" t="s">
        <v>262</v>
      </c>
      <c r="L13691" s="140"/>
      <c r="M13691" s="150" t="s">
        <v>443</v>
      </c>
      <c r="N13691" s="139"/>
      <c r="O13691" s="139"/>
      <c r="P13691" s="139"/>
      <c r="Q13691" s="139"/>
    </row>
    <row r="13692" spans="1:17" x14ac:dyDescent="0.2">
      <c r="A13692" s="139">
        <v>201401</v>
      </c>
      <c r="B13692" s="139">
        <v>201502</v>
      </c>
      <c r="C13692" s="143" t="s">
        <v>434</v>
      </c>
      <c r="D13692" s="139" t="s">
        <v>434</v>
      </c>
      <c r="E13692" s="139" t="s">
        <v>434</v>
      </c>
      <c r="F13692" s="143">
        <v>0</v>
      </c>
      <c r="G13692" s="139">
        <v>0</v>
      </c>
      <c r="H13692" s="139">
        <v>0</v>
      </c>
      <c r="I13692" s="139" t="s">
        <v>217</v>
      </c>
      <c r="J13692" s="139" t="s">
        <v>252</v>
      </c>
      <c r="K13692" s="139" t="s">
        <v>262</v>
      </c>
      <c r="L13692" s="140"/>
      <c r="M13692" s="150" t="s">
        <v>443</v>
      </c>
      <c r="N13692" s="139"/>
      <c r="O13692" s="139"/>
      <c r="P13692" s="139"/>
      <c r="Q13692" s="139"/>
    </row>
    <row r="13693" spans="1:17" x14ac:dyDescent="0.2">
      <c r="A13693" s="139">
        <v>201401</v>
      </c>
      <c r="B13693" s="139">
        <v>201601</v>
      </c>
      <c r="C13693" s="143" t="s">
        <v>434</v>
      </c>
      <c r="D13693" s="139" t="s">
        <v>434</v>
      </c>
      <c r="E13693" s="139" t="s">
        <v>434</v>
      </c>
      <c r="F13693" s="143">
        <v>0</v>
      </c>
      <c r="G13693" s="139">
        <v>0</v>
      </c>
      <c r="H13693" s="139">
        <v>0</v>
      </c>
      <c r="I13693" s="139" t="s">
        <v>217</v>
      </c>
      <c r="J13693" s="139" t="s">
        <v>252</v>
      </c>
      <c r="K13693" s="139" t="s">
        <v>262</v>
      </c>
      <c r="L13693" s="140"/>
      <c r="M13693" s="150" t="s">
        <v>443</v>
      </c>
      <c r="N13693" s="139"/>
      <c r="O13693" s="139"/>
      <c r="P13693" s="139"/>
      <c r="Q13693" s="139"/>
    </row>
    <row r="13694" spans="1:17" x14ac:dyDescent="0.2">
      <c r="A13694" s="139">
        <v>201401</v>
      </c>
      <c r="B13694" s="139">
        <v>201602</v>
      </c>
      <c r="C13694" s="143" t="s">
        <v>434</v>
      </c>
      <c r="D13694" s="139" t="s">
        <v>434</v>
      </c>
      <c r="E13694" s="139" t="s">
        <v>434</v>
      </c>
      <c r="F13694" s="143">
        <v>0</v>
      </c>
      <c r="G13694" s="139">
        <v>0</v>
      </c>
      <c r="H13694" s="139">
        <v>0</v>
      </c>
      <c r="I13694" s="139" t="s">
        <v>217</v>
      </c>
      <c r="J13694" s="139" t="s">
        <v>252</v>
      </c>
      <c r="K13694" s="139" t="s">
        <v>262</v>
      </c>
      <c r="L13694" s="140"/>
      <c r="M13694" s="150" t="s">
        <v>443</v>
      </c>
      <c r="N13694" s="139"/>
      <c r="O13694" s="139"/>
      <c r="P13694" s="139"/>
      <c r="Q13694" s="139"/>
    </row>
    <row r="13695" spans="1:17" x14ac:dyDescent="0.2">
      <c r="A13695" s="139">
        <v>201401</v>
      </c>
      <c r="B13695" s="139">
        <v>201701</v>
      </c>
      <c r="C13695" s="143" t="s">
        <v>434</v>
      </c>
      <c r="D13695" s="139" t="s">
        <v>434</v>
      </c>
      <c r="E13695" s="139" t="s">
        <v>434</v>
      </c>
      <c r="F13695" s="143">
        <v>0</v>
      </c>
      <c r="G13695" s="139">
        <v>0</v>
      </c>
      <c r="H13695" s="139">
        <v>0</v>
      </c>
      <c r="I13695" s="139" t="s">
        <v>217</v>
      </c>
      <c r="J13695" s="139" t="s">
        <v>252</v>
      </c>
      <c r="K13695" s="139" t="s">
        <v>262</v>
      </c>
      <c r="L13695" s="140"/>
      <c r="M13695" s="150" t="s">
        <v>443</v>
      </c>
      <c r="N13695" s="139"/>
      <c r="O13695" s="139"/>
      <c r="P13695" s="139"/>
      <c r="Q13695" s="139"/>
    </row>
    <row r="13696" spans="1:17" x14ac:dyDescent="0.2">
      <c r="A13696" s="139">
        <v>201401</v>
      </c>
      <c r="B13696" s="139">
        <v>201702</v>
      </c>
      <c r="C13696" s="143" t="s">
        <v>434</v>
      </c>
      <c r="D13696" s="139" t="s">
        <v>434</v>
      </c>
      <c r="E13696" s="139" t="s">
        <v>434</v>
      </c>
      <c r="F13696" s="143">
        <v>0</v>
      </c>
      <c r="G13696" s="139">
        <v>0</v>
      </c>
      <c r="H13696" s="139">
        <v>0</v>
      </c>
      <c r="I13696" s="139" t="s">
        <v>217</v>
      </c>
      <c r="J13696" s="139" t="s">
        <v>252</v>
      </c>
      <c r="K13696" s="139" t="s">
        <v>262</v>
      </c>
      <c r="L13696" s="140"/>
      <c r="M13696" s="150" t="s">
        <v>443</v>
      </c>
      <c r="N13696" s="139"/>
      <c r="O13696" s="139"/>
      <c r="P13696" s="139"/>
      <c r="Q13696" s="139"/>
    </row>
    <row r="13697" spans="1:17" x14ac:dyDescent="0.2">
      <c r="A13697" s="139">
        <v>201401</v>
      </c>
      <c r="B13697" s="139">
        <v>201801</v>
      </c>
      <c r="C13697" s="143" t="s">
        <v>434</v>
      </c>
      <c r="D13697" s="139" t="s">
        <v>434</v>
      </c>
      <c r="E13697" s="139" t="s">
        <v>434</v>
      </c>
      <c r="F13697" s="143">
        <v>0</v>
      </c>
      <c r="G13697" s="139">
        <v>0</v>
      </c>
      <c r="H13697" s="139">
        <v>0</v>
      </c>
      <c r="I13697" s="139" t="s">
        <v>217</v>
      </c>
      <c r="J13697" s="139" t="s">
        <v>252</v>
      </c>
      <c r="K13697" s="139" t="s">
        <v>262</v>
      </c>
      <c r="L13697" s="140"/>
      <c r="M13697" s="150" t="s">
        <v>443</v>
      </c>
      <c r="N13697" s="139"/>
      <c r="O13697" s="139"/>
      <c r="P13697" s="139"/>
      <c r="Q13697" s="139"/>
    </row>
    <row r="13698" spans="1:17" x14ac:dyDescent="0.2">
      <c r="A13698" s="139">
        <v>201401</v>
      </c>
      <c r="B13698" s="139">
        <v>201802</v>
      </c>
      <c r="C13698" s="143" t="s">
        <v>434</v>
      </c>
      <c r="D13698" s="139" t="s">
        <v>434</v>
      </c>
      <c r="E13698" s="139" t="s">
        <v>434</v>
      </c>
      <c r="F13698" s="143">
        <v>0</v>
      </c>
      <c r="G13698" s="139">
        <v>0</v>
      </c>
      <c r="H13698" s="139">
        <v>0</v>
      </c>
      <c r="I13698" s="139" t="s">
        <v>217</v>
      </c>
      <c r="J13698" s="139" t="s">
        <v>252</v>
      </c>
      <c r="K13698" s="139" t="s">
        <v>262</v>
      </c>
      <c r="L13698" s="140"/>
      <c r="M13698" s="150" t="s">
        <v>443</v>
      </c>
      <c r="N13698" s="139"/>
      <c r="O13698" s="139"/>
      <c r="P13698" s="139"/>
      <c r="Q13698" s="139"/>
    </row>
    <row r="13699" spans="1:17" x14ac:dyDescent="0.2">
      <c r="A13699" s="139">
        <v>201401</v>
      </c>
      <c r="B13699" s="139">
        <v>201901</v>
      </c>
      <c r="C13699" s="143" t="s">
        <v>434</v>
      </c>
      <c r="D13699" s="139" t="s">
        <v>434</v>
      </c>
      <c r="E13699" s="139" t="s">
        <v>434</v>
      </c>
      <c r="F13699" s="143">
        <v>0</v>
      </c>
      <c r="G13699" s="139">
        <v>0</v>
      </c>
      <c r="H13699" s="139">
        <v>0</v>
      </c>
      <c r="I13699" s="139" t="s">
        <v>217</v>
      </c>
      <c r="J13699" s="139" t="s">
        <v>252</v>
      </c>
      <c r="K13699" s="139" t="s">
        <v>262</v>
      </c>
      <c r="L13699" s="140"/>
      <c r="M13699" s="150" t="s">
        <v>443</v>
      </c>
      <c r="N13699" s="139"/>
      <c r="O13699" s="139"/>
      <c r="P13699" s="139"/>
      <c r="Q13699" s="139"/>
    </row>
    <row r="13700" spans="1:17" x14ac:dyDescent="0.2">
      <c r="A13700" s="139">
        <v>201401</v>
      </c>
      <c r="B13700" s="139">
        <v>201902</v>
      </c>
      <c r="C13700" s="143" t="s">
        <v>434</v>
      </c>
      <c r="D13700" s="139" t="s">
        <v>434</v>
      </c>
      <c r="E13700" s="139" t="s">
        <v>434</v>
      </c>
      <c r="F13700" s="143">
        <v>0</v>
      </c>
      <c r="G13700" s="139">
        <v>0</v>
      </c>
      <c r="H13700" s="139">
        <v>0</v>
      </c>
      <c r="I13700" s="139" t="s">
        <v>217</v>
      </c>
      <c r="J13700" s="139" t="s">
        <v>252</v>
      </c>
      <c r="K13700" s="139" t="s">
        <v>262</v>
      </c>
      <c r="L13700" s="140"/>
      <c r="M13700" s="150" t="s">
        <v>443</v>
      </c>
      <c r="N13700" s="139"/>
      <c r="O13700" s="139"/>
      <c r="P13700" s="139"/>
      <c r="Q13700" s="139"/>
    </row>
    <row r="13701" spans="1:17" x14ac:dyDescent="0.2">
      <c r="A13701" s="139">
        <v>201401</v>
      </c>
      <c r="B13701" s="139">
        <v>202001</v>
      </c>
      <c r="C13701" s="143" t="s">
        <v>434</v>
      </c>
      <c r="D13701" s="139" t="s">
        <v>434</v>
      </c>
      <c r="E13701" s="139" t="s">
        <v>434</v>
      </c>
      <c r="F13701" s="143">
        <v>0</v>
      </c>
      <c r="G13701" s="139">
        <v>0</v>
      </c>
      <c r="H13701" s="139">
        <v>0</v>
      </c>
      <c r="I13701" s="139" t="s">
        <v>217</v>
      </c>
      <c r="J13701" s="139" t="s">
        <v>252</v>
      </c>
      <c r="K13701" s="139" t="s">
        <v>262</v>
      </c>
      <c r="L13701" s="140"/>
      <c r="M13701" s="150" t="s">
        <v>443</v>
      </c>
      <c r="N13701" s="139"/>
      <c r="O13701" s="139"/>
      <c r="P13701" s="139"/>
      <c r="Q13701" s="139"/>
    </row>
    <row r="13702" spans="1:17" x14ac:dyDescent="0.2">
      <c r="A13702" s="139">
        <v>201401</v>
      </c>
      <c r="B13702" s="139">
        <v>202002</v>
      </c>
      <c r="C13702" s="143" t="s">
        <v>434</v>
      </c>
      <c r="D13702" s="139" t="s">
        <v>434</v>
      </c>
      <c r="E13702" s="139" t="s">
        <v>434</v>
      </c>
      <c r="F13702" s="143">
        <v>0</v>
      </c>
      <c r="G13702" s="139">
        <v>0</v>
      </c>
      <c r="H13702" s="139">
        <v>0</v>
      </c>
      <c r="I13702" s="139" t="s">
        <v>217</v>
      </c>
      <c r="J13702" s="139" t="s">
        <v>252</v>
      </c>
      <c r="K13702" s="139" t="s">
        <v>262</v>
      </c>
      <c r="L13702" s="140"/>
      <c r="M13702" s="150" t="s">
        <v>443</v>
      </c>
      <c r="N13702" s="139"/>
      <c r="O13702" s="139"/>
      <c r="P13702" s="139"/>
      <c r="Q13702" s="139"/>
    </row>
    <row r="13703" spans="1:17" x14ac:dyDescent="0.2">
      <c r="A13703" s="139">
        <v>201401</v>
      </c>
      <c r="B13703" s="139">
        <v>202101</v>
      </c>
      <c r="C13703" s="143" t="s">
        <v>434</v>
      </c>
      <c r="D13703" s="139" t="s">
        <v>434</v>
      </c>
      <c r="E13703" s="139" t="s">
        <v>434</v>
      </c>
      <c r="F13703" s="143">
        <v>0</v>
      </c>
      <c r="G13703" s="139">
        <v>0</v>
      </c>
      <c r="H13703" s="139">
        <v>0</v>
      </c>
      <c r="I13703" s="139" t="s">
        <v>217</v>
      </c>
      <c r="J13703" s="139" t="s">
        <v>252</v>
      </c>
      <c r="K13703" s="139" t="s">
        <v>262</v>
      </c>
      <c r="L13703" s="140"/>
      <c r="M13703" s="150" t="s">
        <v>443</v>
      </c>
      <c r="N13703" s="139"/>
      <c r="O13703" s="139"/>
      <c r="P13703" s="139"/>
      <c r="Q13703" s="139"/>
    </row>
    <row r="13704" spans="1:17" x14ac:dyDescent="0.2">
      <c r="A13704" s="139">
        <v>201401</v>
      </c>
      <c r="B13704" s="139">
        <v>202102</v>
      </c>
      <c r="C13704" s="143" t="s">
        <v>434</v>
      </c>
      <c r="D13704" s="139" t="s">
        <v>434</v>
      </c>
      <c r="E13704" s="139" t="s">
        <v>434</v>
      </c>
      <c r="F13704" s="143">
        <v>0</v>
      </c>
      <c r="G13704" s="139">
        <v>0</v>
      </c>
      <c r="H13704" s="139">
        <v>0</v>
      </c>
      <c r="I13704" s="139" t="s">
        <v>217</v>
      </c>
      <c r="J13704" s="139" t="s">
        <v>252</v>
      </c>
      <c r="K13704" s="139" t="s">
        <v>262</v>
      </c>
      <c r="L13704" s="140"/>
      <c r="M13704" s="150" t="s">
        <v>443</v>
      </c>
      <c r="N13704" s="139"/>
      <c r="O13704" s="139"/>
      <c r="P13704" s="139"/>
      <c r="Q13704" s="139"/>
    </row>
    <row r="13705" spans="1:17" x14ac:dyDescent="0.2">
      <c r="A13705" s="139">
        <v>201401</v>
      </c>
      <c r="B13705" s="139">
        <v>202201</v>
      </c>
      <c r="C13705" s="143" t="s">
        <v>434</v>
      </c>
      <c r="D13705" s="139" t="s">
        <v>434</v>
      </c>
      <c r="E13705" s="139" t="s">
        <v>434</v>
      </c>
      <c r="F13705" s="143">
        <v>0</v>
      </c>
      <c r="G13705" s="139">
        <v>0</v>
      </c>
      <c r="H13705" s="139">
        <v>0</v>
      </c>
      <c r="I13705" s="139" t="s">
        <v>217</v>
      </c>
      <c r="J13705" s="139" t="s">
        <v>252</v>
      </c>
      <c r="K13705" s="139" t="s">
        <v>262</v>
      </c>
      <c r="L13705" s="140"/>
      <c r="M13705" s="150" t="s">
        <v>443</v>
      </c>
      <c r="N13705" s="139"/>
      <c r="O13705" s="139"/>
      <c r="P13705" s="139"/>
      <c r="Q13705" s="139"/>
    </row>
    <row r="13706" spans="1:17" x14ac:dyDescent="0.2">
      <c r="A13706" s="139">
        <v>201401</v>
      </c>
      <c r="B13706" s="139">
        <v>202202</v>
      </c>
      <c r="C13706" s="143" t="s">
        <v>434</v>
      </c>
      <c r="D13706" s="139" t="s">
        <v>434</v>
      </c>
      <c r="E13706" s="139" t="s">
        <v>434</v>
      </c>
      <c r="F13706" s="143">
        <v>0</v>
      </c>
      <c r="G13706" s="139">
        <v>0</v>
      </c>
      <c r="H13706" s="139">
        <v>0</v>
      </c>
      <c r="I13706" s="139" t="s">
        <v>217</v>
      </c>
      <c r="J13706" s="139" t="s">
        <v>252</v>
      </c>
      <c r="K13706" s="139" t="s">
        <v>262</v>
      </c>
      <c r="L13706" s="140"/>
      <c r="M13706" s="150" t="s">
        <v>443</v>
      </c>
      <c r="N13706" s="139"/>
      <c r="O13706" s="139"/>
      <c r="P13706" s="139"/>
      <c r="Q13706" s="139"/>
    </row>
    <row r="13707" spans="1:17" x14ac:dyDescent="0.2">
      <c r="A13707" s="139">
        <v>201401</v>
      </c>
      <c r="B13707" s="139">
        <v>202301</v>
      </c>
      <c r="C13707" s="143" t="s">
        <v>434</v>
      </c>
      <c r="D13707" s="139" t="s">
        <v>434</v>
      </c>
      <c r="E13707" s="139" t="s">
        <v>434</v>
      </c>
      <c r="F13707" s="143">
        <v>0</v>
      </c>
      <c r="G13707" s="139">
        <v>0</v>
      </c>
      <c r="H13707" s="139">
        <v>0</v>
      </c>
      <c r="I13707" s="139" t="s">
        <v>217</v>
      </c>
      <c r="J13707" s="139" t="s">
        <v>252</v>
      </c>
      <c r="K13707" s="139" t="s">
        <v>262</v>
      </c>
      <c r="L13707" s="140"/>
      <c r="M13707" s="150" t="s">
        <v>443</v>
      </c>
      <c r="N13707" s="139"/>
      <c r="O13707" s="139"/>
      <c r="P13707" s="139"/>
      <c r="Q13707" s="139"/>
    </row>
    <row r="13708" spans="1:17" x14ac:dyDescent="0.2">
      <c r="A13708" s="139">
        <v>201401</v>
      </c>
      <c r="B13708" s="139">
        <v>202302</v>
      </c>
      <c r="C13708" s="143" t="s">
        <v>434</v>
      </c>
      <c r="D13708" s="139" t="s">
        <v>434</v>
      </c>
      <c r="E13708" s="139" t="s">
        <v>434</v>
      </c>
      <c r="F13708" s="143">
        <v>0</v>
      </c>
      <c r="G13708" s="139">
        <v>0</v>
      </c>
      <c r="H13708" s="139">
        <v>0</v>
      </c>
      <c r="I13708" s="139" t="s">
        <v>217</v>
      </c>
      <c r="J13708" s="139" t="s">
        <v>252</v>
      </c>
      <c r="K13708" s="139" t="s">
        <v>262</v>
      </c>
      <c r="L13708" s="140"/>
      <c r="M13708" s="150" t="s">
        <v>443</v>
      </c>
      <c r="N13708" s="139"/>
      <c r="O13708" s="139"/>
      <c r="P13708" s="139"/>
      <c r="Q13708" s="139"/>
    </row>
    <row r="13709" spans="1:17" x14ac:dyDescent="0.2">
      <c r="A13709" s="139">
        <v>201401</v>
      </c>
      <c r="B13709" s="139">
        <v>202401</v>
      </c>
      <c r="C13709" s="143" t="s">
        <v>434</v>
      </c>
      <c r="D13709" s="139" t="s">
        <v>434</v>
      </c>
      <c r="E13709" s="139" t="s">
        <v>434</v>
      </c>
      <c r="F13709" s="143">
        <v>0</v>
      </c>
      <c r="G13709" s="139">
        <v>0</v>
      </c>
      <c r="H13709" s="139">
        <v>0</v>
      </c>
      <c r="I13709" s="139" t="s">
        <v>217</v>
      </c>
      <c r="J13709" s="139" t="s">
        <v>252</v>
      </c>
      <c r="K13709" s="139" t="s">
        <v>262</v>
      </c>
      <c r="L13709" s="140"/>
      <c r="M13709" s="150" t="s">
        <v>443</v>
      </c>
      <c r="N13709" s="139"/>
      <c r="O13709" s="139"/>
      <c r="P13709" s="139"/>
      <c r="Q13709" s="139"/>
    </row>
    <row r="13710" spans="1:17" x14ac:dyDescent="0.2">
      <c r="A13710" s="139">
        <v>201401</v>
      </c>
      <c r="B13710" s="139">
        <v>202402</v>
      </c>
      <c r="C13710" s="143" t="s">
        <v>434</v>
      </c>
      <c r="D13710" s="139" t="s">
        <v>434</v>
      </c>
      <c r="E13710" s="139" t="s">
        <v>434</v>
      </c>
      <c r="F13710" s="143">
        <v>0</v>
      </c>
      <c r="G13710" s="139">
        <v>0</v>
      </c>
      <c r="H13710" s="139">
        <v>0</v>
      </c>
      <c r="I13710" s="139" t="s">
        <v>217</v>
      </c>
      <c r="J13710" s="139" t="s">
        <v>252</v>
      </c>
      <c r="K13710" s="139" t="s">
        <v>262</v>
      </c>
      <c r="L13710" s="140"/>
      <c r="M13710" s="150" t="s">
        <v>443</v>
      </c>
      <c r="N13710" s="139"/>
      <c r="O13710" s="139"/>
      <c r="P13710" s="139"/>
      <c r="Q13710" s="139"/>
    </row>
    <row r="13711" spans="1:17" x14ac:dyDescent="0.2">
      <c r="A13711" s="139">
        <v>201402</v>
      </c>
      <c r="B13711" s="139">
        <v>201402</v>
      </c>
      <c r="C13711" s="143" t="s">
        <v>434</v>
      </c>
      <c r="D13711" s="139" t="s">
        <v>434</v>
      </c>
      <c r="E13711" s="139" t="s">
        <v>434</v>
      </c>
      <c r="F13711" s="143">
        <v>0</v>
      </c>
      <c r="G13711" s="139">
        <v>0</v>
      </c>
      <c r="H13711" s="139">
        <v>0</v>
      </c>
      <c r="I13711" s="139" t="s">
        <v>217</v>
      </c>
      <c r="J13711" s="139" t="s">
        <v>252</v>
      </c>
      <c r="K13711" s="139" t="s">
        <v>262</v>
      </c>
      <c r="L13711" s="140"/>
      <c r="M13711" s="150" t="s">
        <v>443</v>
      </c>
      <c r="N13711" s="139"/>
      <c r="O13711" s="139"/>
      <c r="P13711" s="139"/>
      <c r="Q13711" s="139"/>
    </row>
    <row r="13712" spans="1:17" x14ac:dyDescent="0.2">
      <c r="A13712" s="139">
        <v>201402</v>
      </c>
      <c r="B13712" s="139">
        <v>201501</v>
      </c>
      <c r="C13712" s="143" t="s">
        <v>434</v>
      </c>
      <c r="D13712" s="139" t="s">
        <v>434</v>
      </c>
      <c r="E13712" s="139" t="s">
        <v>434</v>
      </c>
      <c r="F13712" s="143">
        <v>0</v>
      </c>
      <c r="G13712" s="139">
        <v>0</v>
      </c>
      <c r="H13712" s="139">
        <v>0</v>
      </c>
      <c r="I13712" s="139" t="s">
        <v>217</v>
      </c>
      <c r="J13712" s="139" t="s">
        <v>252</v>
      </c>
      <c r="K13712" s="139" t="s">
        <v>262</v>
      </c>
      <c r="L13712" s="140"/>
      <c r="M13712" s="150" t="s">
        <v>443</v>
      </c>
      <c r="N13712" s="139"/>
      <c r="O13712" s="139"/>
      <c r="P13712" s="139"/>
      <c r="Q13712" s="139"/>
    </row>
    <row r="13713" spans="1:17" x14ac:dyDescent="0.2">
      <c r="A13713" s="139">
        <v>201402</v>
      </c>
      <c r="B13713" s="139">
        <v>201502</v>
      </c>
      <c r="C13713" s="143" t="s">
        <v>434</v>
      </c>
      <c r="D13713" s="139" t="s">
        <v>434</v>
      </c>
      <c r="E13713" s="139" t="s">
        <v>434</v>
      </c>
      <c r="F13713" s="143">
        <v>0</v>
      </c>
      <c r="G13713" s="139">
        <v>0</v>
      </c>
      <c r="H13713" s="139">
        <v>0</v>
      </c>
      <c r="I13713" s="139" t="s">
        <v>217</v>
      </c>
      <c r="J13713" s="139" t="s">
        <v>252</v>
      </c>
      <c r="K13713" s="139" t="s">
        <v>262</v>
      </c>
      <c r="L13713" s="140"/>
      <c r="M13713" s="150" t="s">
        <v>443</v>
      </c>
      <c r="N13713" s="139"/>
      <c r="O13713" s="139"/>
      <c r="P13713" s="139"/>
      <c r="Q13713" s="139"/>
    </row>
    <row r="13714" spans="1:17" x14ac:dyDescent="0.2">
      <c r="A13714" s="139">
        <v>201402</v>
      </c>
      <c r="B13714" s="139">
        <v>201601</v>
      </c>
      <c r="C13714" s="143" t="s">
        <v>434</v>
      </c>
      <c r="D13714" s="139" t="s">
        <v>434</v>
      </c>
      <c r="E13714" s="139" t="s">
        <v>434</v>
      </c>
      <c r="F13714" s="143">
        <v>0</v>
      </c>
      <c r="G13714" s="139">
        <v>0</v>
      </c>
      <c r="H13714" s="139">
        <v>0</v>
      </c>
      <c r="I13714" s="139" t="s">
        <v>217</v>
      </c>
      <c r="J13714" s="139" t="s">
        <v>252</v>
      </c>
      <c r="K13714" s="139" t="s">
        <v>262</v>
      </c>
      <c r="L13714" s="140"/>
      <c r="M13714" s="150" t="s">
        <v>443</v>
      </c>
      <c r="N13714" s="139"/>
      <c r="O13714" s="139"/>
      <c r="P13714" s="139"/>
      <c r="Q13714" s="139"/>
    </row>
    <row r="13715" spans="1:17" x14ac:dyDescent="0.2">
      <c r="A13715" s="139">
        <v>201402</v>
      </c>
      <c r="B13715" s="139">
        <v>201602</v>
      </c>
      <c r="C13715" s="143" t="s">
        <v>434</v>
      </c>
      <c r="D13715" s="139" t="s">
        <v>434</v>
      </c>
      <c r="E13715" s="139" t="s">
        <v>434</v>
      </c>
      <c r="F13715" s="143">
        <v>0</v>
      </c>
      <c r="G13715" s="139">
        <v>0</v>
      </c>
      <c r="H13715" s="139">
        <v>0</v>
      </c>
      <c r="I13715" s="139" t="s">
        <v>217</v>
      </c>
      <c r="J13715" s="139" t="s">
        <v>252</v>
      </c>
      <c r="K13715" s="139" t="s">
        <v>262</v>
      </c>
      <c r="L13715" s="140"/>
      <c r="M13715" s="150" t="s">
        <v>443</v>
      </c>
      <c r="N13715" s="139"/>
      <c r="O13715" s="139"/>
      <c r="P13715" s="139"/>
      <c r="Q13715" s="139"/>
    </row>
    <row r="13716" spans="1:17" x14ac:dyDescent="0.2">
      <c r="A13716" s="139">
        <v>201402</v>
      </c>
      <c r="B13716" s="139">
        <v>201701</v>
      </c>
      <c r="C13716" s="143" t="s">
        <v>434</v>
      </c>
      <c r="D13716" s="139" t="s">
        <v>434</v>
      </c>
      <c r="E13716" s="139" t="s">
        <v>434</v>
      </c>
      <c r="F13716" s="143">
        <v>0</v>
      </c>
      <c r="G13716" s="139">
        <v>0</v>
      </c>
      <c r="H13716" s="139">
        <v>0</v>
      </c>
      <c r="I13716" s="139" t="s">
        <v>217</v>
      </c>
      <c r="J13716" s="139" t="s">
        <v>252</v>
      </c>
      <c r="K13716" s="139" t="s">
        <v>262</v>
      </c>
      <c r="L13716" s="140"/>
      <c r="M13716" s="150" t="s">
        <v>443</v>
      </c>
      <c r="N13716" s="139"/>
      <c r="O13716" s="139"/>
      <c r="P13716" s="139"/>
      <c r="Q13716" s="139"/>
    </row>
    <row r="13717" spans="1:17" x14ac:dyDescent="0.2">
      <c r="A13717" s="139">
        <v>201402</v>
      </c>
      <c r="B13717" s="139">
        <v>201702</v>
      </c>
      <c r="C13717" s="143" t="s">
        <v>434</v>
      </c>
      <c r="D13717" s="139" t="s">
        <v>434</v>
      </c>
      <c r="E13717" s="139" t="s">
        <v>434</v>
      </c>
      <c r="F13717" s="143">
        <v>0</v>
      </c>
      <c r="G13717" s="139">
        <v>0</v>
      </c>
      <c r="H13717" s="139">
        <v>0</v>
      </c>
      <c r="I13717" s="139" t="s">
        <v>217</v>
      </c>
      <c r="J13717" s="139" t="s">
        <v>252</v>
      </c>
      <c r="K13717" s="139" t="s">
        <v>262</v>
      </c>
      <c r="L13717" s="140"/>
      <c r="M13717" s="150" t="s">
        <v>443</v>
      </c>
      <c r="N13717" s="139"/>
      <c r="O13717" s="139"/>
      <c r="P13717" s="139"/>
      <c r="Q13717" s="139"/>
    </row>
    <row r="13718" spans="1:17" x14ac:dyDescent="0.2">
      <c r="A13718" s="139">
        <v>201402</v>
      </c>
      <c r="B13718" s="139">
        <v>201801</v>
      </c>
      <c r="C13718" s="143" t="s">
        <v>434</v>
      </c>
      <c r="D13718" s="139" t="s">
        <v>434</v>
      </c>
      <c r="E13718" s="139" t="s">
        <v>434</v>
      </c>
      <c r="F13718" s="143">
        <v>0</v>
      </c>
      <c r="G13718" s="139">
        <v>0</v>
      </c>
      <c r="H13718" s="139">
        <v>0</v>
      </c>
      <c r="I13718" s="139" t="s">
        <v>217</v>
      </c>
      <c r="J13718" s="139" t="s">
        <v>252</v>
      </c>
      <c r="K13718" s="139" t="s">
        <v>262</v>
      </c>
      <c r="L13718" s="140"/>
      <c r="M13718" s="150" t="s">
        <v>443</v>
      </c>
      <c r="N13718" s="139"/>
      <c r="O13718" s="139"/>
      <c r="P13718" s="139"/>
      <c r="Q13718" s="139"/>
    </row>
    <row r="13719" spans="1:17" x14ac:dyDescent="0.2">
      <c r="A13719" s="139">
        <v>201402</v>
      </c>
      <c r="B13719" s="139">
        <v>201802</v>
      </c>
      <c r="C13719" s="143" t="s">
        <v>434</v>
      </c>
      <c r="D13719" s="139" t="s">
        <v>434</v>
      </c>
      <c r="E13719" s="139" t="s">
        <v>434</v>
      </c>
      <c r="F13719" s="143">
        <v>0</v>
      </c>
      <c r="G13719" s="139">
        <v>0</v>
      </c>
      <c r="H13719" s="139">
        <v>0</v>
      </c>
      <c r="I13719" s="139" t="s">
        <v>217</v>
      </c>
      <c r="J13719" s="139" t="s">
        <v>252</v>
      </c>
      <c r="K13719" s="139" t="s">
        <v>262</v>
      </c>
      <c r="L13719" s="140"/>
      <c r="M13719" s="150" t="s">
        <v>443</v>
      </c>
      <c r="N13719" s="139"/>
      <c r="O13719" s="139"/>
      <c r="P13719" s="139"/>
      <c r="Q13719" s="139"/>
    </row>
    <row r="13720" spans="1:17" x14ac:dyDescent="0.2">
      <c r="A13720" s="139">
        <v>201402</v>
      </c>
      <c r="B13720" s="139">
        <v>201901</v>
      </c>
      <c r="C13720" s="143" t="s">
        <v>434</v>
      </c>
      <c r="D13720" s="139" t="s">
        <v>434</v>
      </c>
      <c r="E13720" s="139" t="s">
        <v>434</v>
      </c>
      <c r="F13720" s="143">
        <v>0</v>
      </c>
      <c r="G13720" s="139">
        <v>0</v>
      </c>
      <c r="H13720" s="139">
        <v>0</v>
      </c>
      <c r="I13720" s="139" t="s">
        <v>217</v>
      </c>
      <c r="J13720" s="139" t="s">
        <v>252</v>
      </c>
      <c r="K13720" s="139" t="s">
        <v>262</v>
      </c>
      <c r="L13720" s="140"/>
      <c r="M13720" s="150" t="s">
        <v>443</v>
      </c>
      <c r="N13720" s="139"/>
      <c r="O13720" s="139"/>
      <c r="P13720" s="139"/>
      <c r="Q13720" s="139"/>
    </row>
    <row r="13721" spans="1:17" x14ac:dyDescent="0.2">
      <c r="A13721" s="139">
        <v>201402</v>
      </c>
      <c r="B13721" s="139">
        <v>201902</v>
      </c>
      <c r="C13721" s="143" t="s">
        <v>434</v>
      </c>
      <c r="D13721" s="139" t="s">
        <v>434</v>
      </c>
      <c r="E13721" s="139" t="s">
        <v>434</v>
      </c>
      <c r="F13721" s="143">
        <v>0</v>
      </c>
      <c r="G13721" s="139">
        <v>0</v>
      </c>
      <c r="H13721" s="139">
        <v>0</v>
      </c>
      <c r="I13721" s="139" t="s">
        <v>217</v>
      </c>
      <c r="J13721" s="139" t="s">
        <v>252</v>
      </c>
      <c r="K13721" s="139" t="s">
        <v>262</v>
      </c>
      <c r="L13721" s="140"/>
      <c r="M13721" s="150" t="s">
        <v>443</v>
      </c>
      <c r="N13721" s="139"/>
      <c r="O13721" s="139"/>
      <c r="P13721" s="139"/>
      <c r="Q13721" s="139"/>
    </row>
    <row r="13722" spans="1:17" x14ac:dyDescent="0.2">
      <c r="A13722" s="139">
        <v>201402</v>
      </c>
      <c r="B13722" s="139">
        <v>202001</v>
      </c>
      <c r="C13722" s="143" t="s">
        <v>434</v>
      </c>
      <c r="D13722" s="139" t="s">
        <v>434</v>
      </c>
      <c r="E13722" s="139" t="s">
        <v>434</v>
      </c>
      <c r="F13722" s="143">
        <v>0</v>
      </c>
      <c r="G13722" s="139">
        <v>0</v>
      </c>
      <c r="H13722" s="139">
        <v>0</v>
      </c>
      <c r="I13722" s="139" t="s">
        <v>217</v>
      </c>
      <c r="J13722" s="139" t="s">
        <v>252</v>
      </c>
      <c r="K13722" s="139" t="s">
        <v>262</v>
      </c>
      <c r="L13722" s="140"/>
      <c r="M13722" s="150" t="s">
        <v>443</v>
      </c>
      <c r="N13722" s="139"/>
      <c r="O13722" s="139"/>
      <c r="P13722" s="139"/>
      <c r="Q13722" s="139"/>
    </row>
    <row r="13723" spans="1:17" x14ac:dyDescent="0.2">
      <c r="A13723" s="139">
        <v>201402</v>
      </c>
      <c r="B13723" s="139">
        <v>202002</v>
      </c>
      <c r="C13723" s="143" t="s">
        <v>434</v>
      </c>
      <c r="D13723" s="139" t="s">
        <v>434</v>
      </c>
      <c r="E13723" s="139" t="s">
        <v>434</v>
      </c>
      <c r="F13723" s="143">
        <v>0</v>
      </c>
      <c r="G13723" s="139">
        <v>0</v>
      </c>
      <c r="H13723" s="139">
        <v>0</v>
      </c>
      <c r="I13723" s="139" t="s">
        <v>217</v>
      </c>
      <c r="J13723" s="139" t="s">
        <v>252</v>
      </c>
      <c r="K13723" s="139" t="s">
        <v>262</v>
      </c>
      <c r="L13723" s="140"/>
      <c r="M13723" s="150" t="s">
        <v>443</v>
      </c>
      <c r="N13723" s="139"/>
      <c r="O13723" s="139"/>
      <c r="P13723" s="139"/>
      <c r="Q13723" s="139"/>
    </row>
    <row r="13724" spans="1:17" x14ac:dyDescent="0.2">
      <c r="A13724" s="139">
        <v>201402</v>
      </c>
      <c r="B13724" s="139">
        <v>202101</v>
      </c>
      <c r="C13724" s="143" t="s">
        <v>434</v>
      </c>
      <c r="D13724" s="139" t="s">
        <v>434</v>
      </c>
      <c r="E13724" s="139" t="s">
        <v>434</v>
      </c>
      <c r="F13724" s="143">
        <v>0</v>
      </c>
      <c r="G13724" s="139">
        <v>0</v>
      </c>
      <c r="H13724" s="139">
        <v>0</v>
      </c>
      <c r="I13724" s="139" t="s">
        <v>217</v>
      </c>
      <c r="J13724" s="139" t="s">
        <v>252</v>
      </c>
      <c r="K13724" s="139" t="s">
        <v>262</v>
      </c>
      <c r="L13724" s="140"/>
      <c r="M13724" s="150" t="s">
        <v>443</v>
      </c>
      <c r="N13724" s="139"/>
      <c r="O13724" s="139"/>
      <c r="P13724" s="139"/>
      <c r="Q13724" s="139"/>
    </row>
    <row r="13725" spans="1:17" x14ac:dyDescent="0.2">
      <c r="A13725" s="139">
        <v>201402</v>
      </c>
      <c r="B13725" s="139">
        <v>202102</v>
      </c>
      <c r="C13725" s="143" t="s">
        <v>434</v>
      </c>
      <c r="D13725" s="139" t="s">
        <v>434</v>
      </c>
      <c r="E13725" s="139" t="s">
        <v>434</v>
      </c>
      <c r="F13725" s="143">
        <v>0</v>
      </c>
      <c r="G13725" s="139">
        <v>0</v>
      </c>
      <c r="H13725" s="139">
        <v>0</v>
      </c>
      <c r="I13725" s="139" t="s">
        <v>217</v>
      </c>
      <c r="J13725" s="139" t="s">
        <v>252</v>
      </c>
      <c r="K13725" s="139" t="s">
        <v>262</v>
      </c>
      <c r="L13725" s="140"/>
      <c r="M13725" s="150" t="s">
        <v>443</v>
      </c>
      <c r="N13725" s="139"/>
      <c r="O13725" s="139"/>
      <c r="P13725" s="139"/>
      <c r="Q13725" s="139"/>
    </row>
    <row r="13726" spans="1:17" x14ac:dyDescent="0.2">
      <c r="A13726" s="139">
        <v>201402</v>
      </c>
      <c r="B13726" s="139">
        <v>202201</v>
      </c>
      <c r="C13726" s="143" t="s">
        <v>434</v>
      </c>
      <c r="D13726" s="139" t="s">
        <v>434</v>
      </c>
      <c r="E13726" s="139" t="s">
        <v>434</v>
      </c>
      <c r="F13726" s="143">
        <v>0</v>
      </c>
      <c r="G13726" s="139">
        <v>0</v>
      </c>
      <c r="H13726" s="139">
        <v>0</v>
      </c>
      <c r="I13726" s="139" t="s">
        <v>217</v>
      </c>
      <c r="J13726" s="139" t="s">
        <v>252</v>
      </c>
      <c r="K13726" s="139" t="s">
        <v>262</v>
      </c>
      <c r="L13726" s="140"/>
      <c r="M13726" s="150" t="s">
        <v>443</v>
      </c>
      <c r="N13726" s="139"/>
      <c r="O13726" s="139"/>
      <c r="P13726" s="139"/>
      <c r="Q13726" s="139"/>
    </row>
    <row r="13727" spans="1:17" x14ac:dyDescent="0.2">
      <c r="A13727" s="139">
        <v>201402</v>
      </c>
      <c r="B13727" s="139">
        <v>202202</v>
      </c>
      <c r="C13727" s="143" t="s">
        <v>434</v>
      </c>
      <c r="D13727" s="139" t="s">
        <v>434</v>
      </c>
      <c r="E13727" s="139" t="s">
        <v>434</v>
      </c>
      <c r="F13727" s="143">
        <v>0</v>
      </c>
      <c r="G13727" s="139">
        <v>0</v>
      </c>
      <c r="H13727" s="139">
        <v>0</v>
      </c>
      <c r="I13727" s="139" t="s">
        <v>217</v>
      </c>
      <c r="J13727" s="139" t="s">
        <v>252</v>
      </c>
      <c r="K13727" s="139" t="s">
        <v>262</v>
      </c>
      <c r="L13727" s="140"/>
      <c r="M13727" s="150" t="s">
        <v>443</v>
      </c>
      <c r="N13727" s="139"/>
      <c r="O13727" s="139"/>
      <c r="P13727" s="139"/>
      <c r="Q13727" s="139"/>
    </row>
    <row r="13728" spans="1:17" x14ac:dyDescent="0.2">
      <c r="A13728" s="139">
        <v>201402</v>
      </c>
      <c r="B13728" s="139">
        <v>202301</v>
      </c>
      <c r="C13728" s="143" t="s">
        <v>434</v>
      </c>
      <c r="D13728" s="139" t="s">
        <v>434</v>
      </c>
      <c r="E13728" s="139" t="s">
        <v>434</v>
      </c>
      <c r="F13728" s="143">
        <v>0</v>
      </c>
      <c r="G13728" s="139">
        <v>0</v>
      </c>
      <c r="H13728" s="139">
        <v>0</v>
      </c>
      <c r="I13728" s="139" t="s">
        <v>217</v>
      </c>
      <c r="J13728" s="139" t="s">
        <v>252</v>
      </c>
      <c r="K13728" s="139" t="s">
        <v>262</v>
      </c>
      <c r="L13728" s="140"/>
      <c r="M13728" s="150" t="s">
        <v>443</v>
      </c>
      <c r="N13728" s="139"/>
      <c r="O13728" s="139"/>
      <c r="P13728" s="139"/>
      <c r="Q13728" s="139"/>
    </row>
    <row r="13729" spans="1:17" x14ac:dyDescent="0.2">
      <c r="A13729" s="139">
        <v>201402</v>
      </c>
      <c r="B13729" s="139">
        <v>202302</v>
      </c>
      <c r="C13729" s="143" t="s">
        <v>434</v>
      </c>
      <c r="D13729" s="139" t="s">
        <v>434</v>
      </c>
      <c r="E13729" s="139" t="s">
        <v>434</v>
      </c>
      <c r="F13729" s="143">
        <v>0</v>
      </c>
      <c r="G13729" s="139">
        <v>0</v>
      </c>
      <c r="H13729" s="139">
        <v>0</v>
      </c>
      <c r="I13729" s="139" t="s">
        <v>217</v>
      </c>
      <c r="J13729" s="139" t="s">
        <v>252</v>
      </c>
      <c r="K13729" s="139" t="s">
        <v>262</v>
      </c>
      <c r="L13729" s="140"/>
      <c r="M13729" s="150" t="s">
        <v>443</v>
      </c>
      <c r="N13729" s="139"/>
      <c r="O13729" s="139"/>
      <c r="P13729" s="139"/>
      <c r="Q13729" s="139"/>
    </row>
    <row r="13730" spans="1:17" x14ac:dyDescent="0.2">
      <c r="A13730" s="139">
        <v>201402</v>
      </c>
      <c r="B13730" s="139">
        <v>202401</v>
      </c>
      <c r="C13730" s="143" t="s">
        <v>434</v>
      </c>
      <c r="D13730" s="139" t="s">
        <v>434</v>
      </c>
      <c r="E13730" s="139" t="s">
        <v>434</v>
      </c>
      <c r="F13730" s="143">
        <v>0</v>
      </c>
      <c r="G13730" s="139">
        <v>0</v>
      </c>
      <c r="H13730" s="139">
        <v>0</v>
      </c>
      <c r="I13730" s="139" t="s">
        <v>217</v>
      </c>
      <c r="J13730" s="139" t="s">
        <v>252</v>
      </c>
      <c r="K13730" s="139" t="s">
        <v>262</v>
      </c>
      <c r="L13730" s="140"/>
      <c r="M13730" s="150" t="s">
        <v>443</v>
      </c>
      <c r="N13730" s="139"/>
      <c r="O13730" s="139"/>
      <c r="P13730" s="139"/>
      <c r="Q13730" s="139"/>
    </row>
    <row r="13731" spans="1:17" x14ac:dyDescent="0.2">
      <c r="A13731" s="139">
        <v>201402</v>
      </c>
      <c r="B13731" s="139">
        <v>202402</v>
      </c>
      <c r="C13731" s="143" t="s">
        <v>434</v>
      </c>
      <c r="D13731" s="139" t="s">
        <v>434</v>
      </c>
      <c r="E13731" s="139" t="s">
        <v>434</v>
      </c>
      <c r="F13731" s="143">
        <v>0</v>
      </c>
      <c r="G13731" s="139">
        <v>0</v>
      </c>
      <c r="H13731" s="139">
        <v>0</v>
      </c>
      <c r="I13731" s="139" t="s">
        <v>217</v>
      </c>
      <c r="J13731" s="139" t="s">
        <v>252</v>
      </c>
      <c r="K13731" s="139" t="s">
        <v>262</v>
      </c>
      <c r="L13731" s="140"/>
      <c r="M13731" s="150" t="s">
        <v>443</v>
      </c>
      <c r="N13731" s="139"/>
      <c r="O13731" s="139"/>
      <c r="P13731" s="139"/>
      <c r="Q13731" s="139"/>
    </row>
    <row r="13732" spans="1:17" x14ac:dyDescent="0.2">
      <c r="A13732" s="139">
        <v>201501</v>
      </c>
      <c r="B13732" s="139">
        <v>201501</v>
      </c>
      <c r="C13732" s="143" t="s">
        <v>434</v>
      </c>
      <c r="D13732" s="139" t="s">
        <v>434</v>
      </c>
      <c r="E13732" s="139" t="s">
        <v>434</v>
      </c>
      <c r="F13732" s="143">
        <v>0</v>
      </c>
      <c r="G13732" s="139">
        <v>0</v>
      </c>
      <c r="H13732" s="139">
        <v>0</v>
      </c>
      <c r="I13732" s="139" t="s">
        <v>217</v>
      </c>
      <c r="J13732" s="139" t="s">
        <v>252</v>
      </c>
      <c r="K13732" s="139" t="s">
        <v>262</v>
      </c>
      <c r="L13732" s="140"/>
      <c r="M13732" s="150" t="s">
        <v>444</v>
      </c>
      <c r="N13732" s="139"/>
      <c r="O13732" s="139"/>
      <c r="P13732" s="139"/>
      <c r="Q13732" s="139"/>
    </row>
    <row r="13733" spans="1:17" x14ac:dyDescent="0.2">
      <c r="A13733" s="139">
        <v>201501</v>
      </c>
      <c r="B13733" s="139">
        <v>201502</v>
      </c>
      <c r="C13733" s="143" t="s">
        <v>434</v>
      </c>
      <c r="D13733" s="139" t="s">
        <v>434</v>
      </c>
      <c r="E13733" s="139" t="s">
        <v>434</v>
      </c>
      <c r="F13733" s="143">
        <v>0</v>
      </c>
      <c r="G13733" s="139">
        <v>0</v>
      </c>
      <c r="H13733" s="139">
        <v>0</v>
      </c>
      <c r="I13733" s="139" t="s">
        <v>217</v>
      </c>
      <c r="J13733" s="139" t="s">
        <v>252</v>
      </c>
      <c r="K13733" s="139" t="s">
        <v>262</v>
      </c>
      <c r="L13733" s="140"/>
      <c r="M13733" s="150" t="s">
        <v>444</v>
      </c>
      <c r="N13733" s="139"/>
      <c r="O13733" s="139"/>
      <c r="P13733" s="139"/>
      <c r="Q13733" s="139"/>
    </row>
    <row r="13734" spans="1:17" x14ac:dyDescent="0.2">
      <c r="A13734" s="139">
        <v>201501</v>
      </c>
      <c r="B13734" s="139">
        <v>201601</v>
      </c>
      <c r="C13734" s="143" t="s">
        <v>434</v>
      </c>
      <c r="D13734" s="139" t="s">
        <v>434</v>
      </c>
      <c r="E13734" s="139" t="s">
        <v>434</v>
      </c>
      <c r="F13734" s="143">
        <v>0</v>
      </c>
      <c r="G13734" s="139">
        <v>0</v>
      </c>
      <c r="H13734" s="139">
        <v>0</v>
      </c>
      <c r="I13734" s="139" t="s">
        <v>217</v>
      </c>
      <c r="J13734" s="139" t="s">
        <v>252</v>
      </c>
      <c r="K13734" s="139" t="s">
        <v>262</v>
      </c>
      <c r="L13734" s="140"/>
      <c r="M13734" s="150" t="s">
        <v>444</v>
      </c>
      <c r="N13734" s="139"/>
      <c r="O13734" s="139"/>
      <c r="P13734" s="139"/>
      <c r="Q13734" s="139"/>
    </row>
    <row r="13735" spans="1:17" x14ac:dyDescent="0.2">
      <c r="A13735" s="139">
        <v>201501</v>
      </c>
      <c r="B13735" s="139">
        <v>201602</v>
      </c>
      <c r="C13735" s="143" t="s">
        <v>434</v>
      </c>
      <c r="D13735" s="139" t="s">
        <v>434</v>
      </c>
      <c r="E13735" s="139" t="s">
        <v>434</v>
      </c>
      <c r="F13735" s="143">
        <v>0</v>
      </c>
      <c r="G13735" s="139">
        <v>0</v>
      </c>
      <c r="H13735" s="139">
        <v>0</v>
      </c>
      <c r="I13735" s="139" t="s">
        <v>217</v>
      </c>
      <c r="J13735" s="139" t="s">
        <v>252</v>
      </c>
      <c r="K13735" s="139" t="s">
        <v>262</v>
      </c>
      <c r="L13735" s="140"/>
      <c r="M13735" s="150" t="s">
        <v>444</v>
      </c>
      <c r="N13735" s="139"/>
      <c r="O13735" s="139"/>
      <c r="P13735" s="139"/>
      <c r="Q13735" s="139"/>
    </row>
    <row r="13736" spans="1:17" x14ac:dyDescent="0.2">
      <c r="A13736" s="139">
        <v>201501</v>
      </c>
      <c r="B13736" s="139">
        <v>201701</v>
      </c>
      <c r="C13736" s="143" t="s">
        <v>434</v>
      </c>
      <c r="D13736" s="139" t="s">
        <v>434</v>
      </c>
      <c r="E13736" s="139" t="s">
        <v>434</v>
      </c>
      <c r="F13736" s="143">
        <v>0</v>
      </c>
      <c r="G13736" s="139">
        <v>0</v>
      </c>
      <c r="H13736" s="139">
        <v>0</v>
      </c>
      <c r="I13736" s="139" t="s">
        <v>217</v>
      </c>
      <c r="J13736" s="139" t="s">
        <v>252</v>
      </c>
      <c r="K13736" s="139" t="s">
        <v>262</v>
      </c>
      <c r="L13736" s="140"/>
      <c r="M13736" s="150" t="s">
        <v>444</v>
      </c>
      <c r="N13736" s="139"/>
      <c r="O13736" s="139"/>
      <c r="P13736" s="139"/>
      <c r="Q13736" s="139"/>
    </row>
    <row r="13737" spans="1:17" x14ac:dyDescent="0.2">
      <c r="A13737" s="139">
        <v>201501</v>
      </c>
      <c r="B13737" s="139">
        <v>201702</v>
      </c>
      <c r="C13737" s="143" t="s">
        <v>434</v>
      </c>
      <c r="D13737" s="139" t="s">
        <v>434</v>
      </c>
      <c r="E13737" s="139" t="s">
        <v>434</v>
      </c>
      <c r="F13737" s="143">
        <v>0</v>
      </c>
      <c r="G13737" s="139">
        <v>0</v>
      </c>
      <c r="H13737" s="139">
        <v>0</v>
      </c>
      <c r="I13737" s="139" t="s">
        <v>217</v>
      </c>
      <c r="J13737" s="139" t="s">
        <v>252</v>
      </c>
      <c r="K13737" s="139" t="s">
        <v>262</v>
      </c>
      <c r="L13737" s="140"/>
      <c r="M13737" s="150" t="s">
        <v>444</v>
      </c>
      <c r="N13737" s="139"/>
      <c r="O13737" s="139"/>
      <c r="P13737" s="139"/>
      <c r="Q13737" s="139"/>
    </row>
    <row r="13738" spans="1:17" x14ac:dyDescent="0.2">
      <c r="A13738" s="139">
        <v>201501</v>
      </c>
      <c r="B13738" s="139">
        <v>201801</v>
      </c>
      <c r="C13738" s="143" t="s">
        <v>434</v>
      </c>
      <c r="D13738" s="139" t="s">
        <v>434</v>
      </c>
      <c r="E13738" s="139" t="s">
        <v>434</v>
      </c>
      <c r="F13738" s="143">
        <v>0</v>
      </c>
      <c r="G13738" s="139">
        <v>0</v>
      </c>
      <c r="H13738" s="139">
        <v>0</v>
      </c>
      <c r="I13738" s="139" t="s">
        <v>217</v>
      </c>
      <c r="J13738" s="139" t="s">
        <v>252</v>
      </c>
      <c r="K13738" s="139" t="s">
        <v>262</v>
      </c>
      <c r="L13738" s="140"/>
      <c r="M13738" s="150" t="s">
        <v>444</v>
      </c>
      <c r="N13738" s="139"/>
      <c r="O13738" s="139"/>
      <c r="P13738" s="139"/>
      <c r="Q13738" s="139"/>
    </row>
    <row r="13739" spans="1:17" x14ac:dyDescent="0.2">
      <c r="A13739" s="139">
        <v>201501</v>
      </c>
      <c r="B13739" s="139">
        <v>201802</v>
      </c>
      <c r="C13739" s="143" t="s">
        <v>434</v>
      </c>
      <c r="D13739" s="139" t="s">
        <v>434</v>
      </c>
      <c r="E13739" s="139" t="s">
        <v>434</v>
      </c>
      <c r="F13739" s="143">
        <v>0</v>
      </c>
      <c r="G13739" s="139">
        <v>0</v>
      </c>
      <c r="H13739" s="139">
        <v>0</v>
      </c>
      <c r="I13739" s="139" t="s">
        <v>217</v>
      </c>
      <c r="J13739" s="139" t="s">
        <v>252</v>
      </c>
      <c r="K13739" s="139" t="s">
        <v>262</v>
      </c>
      <c r="L13739" s="140"/>
      <c r="M13739" s="150" t="s">
        <v>444</v>
      </c>
      <c r="N13739" s="139"/>
      <c r="O13739" s="139"/>
      <c r="P13739" s="139"/>
      <c r="Q13739" s="139"/>
    </row>
    <row r="13740" spans="1:17" x14ac:dyDescent="0.2">
      <c r="A13740" s="139">
        <v>201501</v>
      </c>
      <c r="B13740" s="139">
        <v>201901</v>
      </c>
      <c r="C13740" s="143" t="s">
        <v>434</v>
      </c>
      <c r="D13740" s="139" t="s">
        <v>434</v>
      </c>
      <c r="E13740" s="139" t="s">
        <v>434</v>
      </c>
      <c r="F13740" s="143">
        <v>0</v>
      </c>
      <c r="G13740" s="139">
        <v>0</v>
      </c>
      <c r="H13740" s="139">
        <v>0</v>
      </c>
      <c r="I13740" s="139" t="s">
        <v>217</v>
      </c>
      <c r="J13740" s="139" t="s">
        <v>252</v>
      </c>
      <c r="K13740" s="139" t="s">
        <v>262</v>
      </c>
      <c r="L13740" s="140"/>
      <c r="M13740" s="150" t="s">
        <v>444</v>
      </c>
      <c r="N13740" s="139"/>
      <c r="O13740" s="139"/>
      <c r="P13740" s="139"/>
      <c r="Q13740" s="139"/>
    </row>
    <row r="13741" spans="1:17" x14ac:dyDescent="0.2">
      <c r="A13741" s="139">
        <v>201501</v>
      </c>
      <c r="B13741" s="139">
        <v>201902</v>
      </c>
      <c r="C13741" s="143" t="s">
        <v>434</v>
      </c>
      <c r="D13741" s="139" t="s">
        <v>434</v>
      </c>
      <c r="E13741" s="139" t="s">
        <v>434</v>
      </c>
      <c r="F13741" s="143">
        <v>0</v>
      </c>
      <c r="G13741" s="139">
        <v>0</v>
      </c>
      <c r="H13741" s="139">
        <v>0</v>
      </c>
      <c r="I13741" s="139" t="s">
        <v>217</v>
      </c>
      <c r="J13741" s="139" t="s">
        <v>252</v>
      </c>
      <c r="K13741" s="139" t="s">
        <v>262</v>
      </c>
      <c r="L13741" s="140"/>
      <c r="M13741" s="150" t="s">
        <v>444</v>
      </c>
      <c r="N13741" s="139"/>
      <c r="O13741" s="139"/>
      <c r="P13741" s="139"/>
      <c r="Q13741" s="139"/>
    </row>
    <row r="13742" spans="1:17" x14ac:dyDescent="0.2">
      <c r="A13742" s="139">
        <v>201501</v>
      </c>
      <c r="B13742" s="139">
        <v>202001</v>
      </c>
      <c r="C13742" s="143" t="s">
        <v>434</v>
      </c>
      <c r="D13742" s="139" t="s">
        <v>434</v>
      </c>
      <c r="E13742" s="139" t="s">
        <v>434</v>
      </c>
      <c r="F13742" s="143">
        <v>0</v>
      </c>
      <c r="G13742" s="139">
        <v>0</v>
      </c>
      <c r="H13742" s="139">
        <v>0</v>
      </c>
      <c r="I13742" s="139" t="s">
        <v>217</v>
      </c>
      <c r="J13742" s="139" t="s">
        <v>252</v>
      </c>
      <c r="K13742" s="139" t="s">
        <v>262</v>
      </c>
      <c r="L13742" s="140"/>
      <c r="M13742" s="150" t="s">
        <v>444</v>
      </c>
      <c r="N13742" s="139"/>
      <c r="O13742" s="139"/>
      <c r="P13742" s="139"/>
      <c r="Q13742" s="139"/>
    </row>
    <row r="13743" spans="1:17" x14ac:dyDescent="0.2">
      <c r="A13743" s="139">
        <v>201501</v>
      </c>
      <c r="B13743" s="139">
        <v>202002</v>
      </c>
      <c r="C13743" s="143" t="s">
        <v>434</v>
      </c>
      <c r="D13743" s="139" t="s">
        <v>434</v>
      </c>
      <c r="E13743" s="139" t="s">
        <v>434</v>
      </c>
      <c r="F13743" s="143">
        <v>0</v>
      </c>
      <c r="G13743" s="139">
        <v>0</v>
      </c>
      <c r="H13743" s="139">
        <v>0</v>
      </c>
      <c r="I13743" s="139" t="s">
        <v>217</v>
      </c>
      <c r="J13743" s="139" t="s">
        <v>252</v>
      </c>
      <c r="K13743" s="139" t="s">
        <v>262</v>
      </c>
      <c r="L13743" s="140"/>
      <c r="M13743" s="150" t="s">
        <v>444</v>
      </c>
      <c r="N13743" s="139"/>
      <c r="O13743" s="139"/>
      <c r="P13743" s="139"/>
      <c r="Q13743" s="139"/>
    </row>
    <row r="13744" spans="1:17" x14ac:dyDescent="0.2">
      <c r="A13744" s="139">
        <v>201501</v>
      </c>
      <c r="B13744" s="139">
        <v>202101</v>
      </c>
      <c r="C13744" s="143" t="s">
        <v>434</v>
      </c>
      <c r="D13744" s="139" t="s">
        <v>434</v>
      </c>
      <c r="E13744" s="139" t="s">
        <v>434</v>
      </c>
      <c r="F13744" s="143">
        <v>0</v>
      </c>
      <c r="G13744" s="139">
        <v>0</v>
      </c>
      <c r="H13744" s="139">
        <v>0</v>
      </c>
      <c r="I13744" s="139" t="s">
        <v>217</v>
      </c>
      <c r="J13744" s="139" t="s">
        <v>252</v>
      </c>
      <c r="K13744" s="139" t="s">
        <v>262</v>
      </c>
      <c r="L13744" s="140"/>
      <c r="M13744" s="150" t="s">
        <v>444</v>
      </c>
      <c r="N13744" s="139"/>
      <c r="O13744" s="139"/>
      <c r="P13744" s="139"/>
      <c r="Q13744" s="139"/>
    </row>
    <row r="13745" spans="1:17" x14ac:dyDescent="0.2">
      <c r="A13745" s="139">
        <v>201501</v>
      </c>
      <c r="B13745" s="139">
        <v>202102</v>
      </c>
      <c r="C13745" s="143" t="s">
        <v>434</v>
      </c>
      <c r="D13745" s="139" t="s">
        <v>434</v>
      </c>
      <c r="E13745" s="139" t="s">
        <v>434</v>
      </c>
      <c r="F13745" s="143">
        <v>0</v>
      </c>
      <c r="G13745" s="139">
        <v>0</v>
      </c>
      <c r="H13745" s="139">
        <v>0</v>
      </c>
      <c r="I13745" s="139" t="s">
        <v>217</v>
      </c>
      <c r="J13745" s="139" t="s">
        <v>252</v>
      </c>
      <c r="K13745" s="139" t="s">
        <v>262</v>
      </c>
      <c r="L13745" s="140"/>
      <c r="M13745" s="150" t="s">
        <v>444</v>
      </c>
      <c r="N13745" s="139"/>
      <c r="O13745" s="139"/>
      <c r="P13745" s="139"/>
      <c r="Q13745" s="139"/>
    </row>
    <row r="13746" spans="1:17" x14ac:dyDescent="0.2">
      <c r="A13746" s="139">
        <v>201501</v>
      </c>
      <c r="B13746" s="139">
        <v>202201</v>
      </c>
      <c r="C13746" s="143" t="s">
        <v>434</v>
      </c>
      <c r="D13746" s="139" t="s">
        <v>434</v>
      </c>
      <c r="E13746" s="139" t="s">
        <v>434</v>
      </c>
      <c r="F13746" s="143">
        <v>0</v>
      </c>
      <c r="G13746" s="139">
        <v>0</v>
      </c>
      <c r="H13746" s="139">
        <v>0</v>
      </c>
      <c r="I13746" s="139" t="s">
        <v>217</v>
      </c>
      <c r="J13746" s="139" t="s">
        <v>252</v>
      </c>
      <c r="K13746" s="139" t="s">
        <v>262</v>
      </c>
      <c r="L13746" s="140"/>
      <c r="M13746" s="150" t="s">
        <v>444</v>
      </c>
      <c r="N13746" s="139"/>
      <c r="O13746" s="139"/>
      <c r="P13746" s="139"/>
      <c r="Q13746" s="139"/>
    </row>
    <row r="13747" spans="1:17" x14ac:dyDescent="0.2">
      <c r="A13747" s="139">
        <v>201501</v>
      </c>
      <c r="B13747" s="139">
        <v>202202</v>
      </c>
      <c r="C13747" s="143" t="s">
        <v>434</v>
      </c>
      <c r="D13747" s="139" t="s">
        <v>434</v>
      </c>
      <c r="E13747" s="139" t="s">
        <v>434</v>
      </c>
      <c r="F13747" s="143">
        <v>0</v>
      </c>
      <c r="G13747" s="139">
        <v>0</v>
      </c>
      <c r="H13747" s="139">
        <v>0</v>
      </c>
      <c r="I13747" s="139" t="s">
        <v>217</v>
      </c>
      <c r="J13747" s="139" t="s">
        <v>252</v>
      </c>
      <c r="K13747" s="139" t="s">
        <v>262</v>
      </c>
      <c r="L13747" s="140"/>
      <c r="M13747" s="150" t="s">
        <v>444</v>
      </c>
      <c r="N13747" s="139"/>
      <c r="O13747" s="139"/>
      <c r="P13747" s="139"/>
      <c r="Q13747" s="139"/>
    </row>
    <row r="13748" spans="1:17" x14ac:dyDescent="0.2">
      <c r="A13748" s="139">
        <v>201501</v>
      </c>
      <c r="B13748" s="139">
        <v>202301</v>
      </c>
      <c r="C13748" s="143" t="s">
        <v>434</v>
      </c>
      <c r="D13748" s="139" t="s">
        <v>434</v>
      </c>
      <c r="E13748" s="139" t="s">
        <v>434</v>
      </c>
      <c r="F13748" s="143">
        <v>0</v>
      </c>
      <c r="G13748" s="139">
        <v>0</v>
      </c>
      <c r="H13748" s="139">
        <v>0</v>
      </c>
      <c r="I13748" s="139" t="s">
        <v>217</v>
      </c>
      <c r="J13748" s="139" t="s">
        <v>252</v>
      </c>
      <c r="K13748" s="139" t="s">
        <v>262</v>
      </c>
      <c r="L13748" s="140"/>
      <c r="M13748" s="150" t="s">
        <v>444</v>
      </c>
      <c r="N13748" s="139"/>
      <c r="O13748" s="139"/>
      <c r="P13748" s="139"/>
      <c r="Q13748" s="139"/>
    </row>
    <row r="13749" spans="1:17" x14ac:dyDescent="0.2">
      <c r="A13749" s="139">
        <v>201501</v>
      </c>
      <c r="B13749" s="139">
        <v>202302</v>
      </c>
      <c r="C13749" s="143" t="s">
        <v>434</v>
      </c>
      <c r="D13749" s="139" t="s">
        <v>434</v>
      </c>
      <c r="E13749" s="139" t="s">
        <v>434</v>
      </c>
      <c r="F13749" s="143">
        <v>0</v>
      </c>
      <c r="G13749" s="139">
        <v>0</v>
      </c>
      <c r="H13749" s="139">
        <v>0</v>
      </c>
      <c r="I13749" s="139" t="s">
        <v>217</v>
      </c>
      <c r="J13749" s="139" t="s">
        <v>252</v>
      </c>
      <c r="K13749" s="139" t="s">
        <v>262</v>
      </c>
      <c r="L13749" s="140"/>
      <c r="M13749" s="150" t="s">
        <v>444</v>
      </c>
      <c r="N13749" s="139"/>
      <c r="O13749" s="139"/>
      <c r="P13749" s="139"/>
      <c r="Q13749" s="139"/>
    </row>
    <row r="13750" spans="1:17" x14ac:dyDescent="0.2">
      <c r="A13750" s="139">
        <v>201501</v>
      </c>
      <c r="B13750" s="139">
        <v>202401</v>
      </c>
      <c r="C13750" s="143" t="s">
        <v>434</v>
      </c>
      <c r="D13750" s="139" t="s">
        <v>434</v>
      </c>
      <c r="E13750" s="139" t="s">
        <v>434</v>
      </c>
      <c r="F13750" s="143">
        <v>0</v>
      </c>
      <c r="G13750" s="139">
        <v>0</v>
      </c>
      <c r="H13750" s="139">
        <v>0</v>
      </c>
      <c r="I13750" s="139" t="s">
        <v>217</v>
      </c>
      <c r="J13750" s="139" t="s">
        <v>252</v>
      </c>
      <c r="K13750" s="139" t="s">
        <v>262</v>
      </c>
      <c r="L13750" s="140"/>
      <c r="M13750" s="150" t="s">
        <v>444</v>
      </c>
      <c r="N13750" s="139"/>
      <c r="O13750" s="139"/>
      <c r="P13750" s="139"/>
      <c r="Q13750" s="139"/>
    </row>
    <row r="13751" spans="1:17" x14ac:dyDescent="0.2">
      <c r="A13751" s="139">
        <v>201501</v>
      </c>
      <c r="B13751" s="139">
        <v>202402</v>
      </c>
      <c r="C13751" s="143" t="s">
        <v>434</v>
      </c>
      <c r="D13751" s="139" t="s">
        <v>434</v>
      </c>
      <c r="E13751" s="139" t="s">
        <v>434</v>
      </c>
      <c r="F13751" s="143">
        <v>0</v>
      </c>
      <c r="G13751" s="139">
        <v>0</v>
      </c>
      <c r="H13751" s="139">
        <v>0</v>
      </c>
      <c r="I13751" s="139" t="s">
        <v>217</v>
      </c>
      <c r="J13751" s="139" t="s">
        <v>252</v>
      </c>
      <c r="K13751" s="139" t="s">
        <v>262</v>
      </c>
      <c r="L13751" s="140"/>
      <c r="M13751" s="150" t="s">
        <v>444</v>
      </c>
      <c r="N13751" s="139"/>
      <c r="O13751" s="139"/>
      <c r="P13751" s="139"/>
      <c r="Q13751" s="139"/>
    </row>
    <row r="13752" spans="1:17" x14ac:dyDescent="0.2">
      <c r="A13752" s="139">
        <v>201502</v>
      </c>
      <c r="B13752" s="139">
        <v>201502</v>
      </c>
      <c r="C13752" s="143" t="s">
        <v>434</v>
      </c>
      <c r="D13752" s="139" t="s">
        <v>434</v>
      </c>
      <c r="E13752" s="139" t="s">
        <v>434</v>
      </c>
      <c r="F13752" s="143">
        <v>0</v>
      </c>
      <c r="G13752" s="139">
        <v>0</v>
      </c>
      <c r="H13752" s="139">
        <v>0</v>
      </c>
      <c r="I13752" s="139" t="s">
        <v>217</v>
      </c>
      <c r="J13752" s="139" t="s">
        <v>252</v>
      </c>
      <c r="K13752" s="139" t="s">
        <v>262</v>
      </c>
      <c r="L13752" s="140"/>
      <c r="M13752" s="150" t="s">
        <v>444</v>
      </c>
      <c r="N13752" s="139"/>
      <c r="O13752" s="139"/>
      <c r="P13752" s="139"/>
      <c r="Q13752" s="139"/>
    </row>
    <row r="13753" spans="1:17" x14ac:dyDescent="0.2">
      <c r="A13753" s="139">
        <v>201502</v>
      </c>
      <c r="B13753" s="139">
        <v>201601</v>
      </c>
      <c r="C13753" s="143" t="s">
        <v>434</v>
      </c>
      <c r="D13753" s="139" t="s">
        <v>434</v>
      </c>
      <c r="E13753" s="139" t="s">
        <v>434</v>
      </c>
      <c r="F13753" s="143">
        <v>0</v>
      </c>
      <c r="G13753" s="139">
        <v>0</v>
      </c>
      <c r="H13753" s="139">
        <v>0</v>
      </c>
      <c r="I13753" s="139" t="s">
        <v>217</v>
      </c>
      <c r="J13753" s="139" t="s">
        <v>252</v>
      </c>
      <c r="K13753" s="139" t="s">
        <v>262</v>
      </c>
      <c r="L13753" s="140"/>
      <c r="M13753" s="150" t="s">
        <v>444</v>
      </c>
      <c r="N13753" s="139"/>
      <c r="O13753" s="139"/>
      <c r="P13753" s="139"/>
      <c r="Q13753" s="139"/>
    </row>
    <row r="13754" spans="1:17" x14ac:dyDescent="0.2">
      <c r="A13754" s="139">
        <v>201502</v>
      </c>
      <c r="B13754" s="139">
        <v>201602</v>
      </c>
      <c r="C13754" s="143" t="s">
        <v>434</v>
      </c>
      <c r="D13754" s="139" t="s">
        <v>434</v>
      </c>
      <c r="E13754" s="139" t="s">
        <v>434</v>
      </c>
      <c r="F13754" s="143">
        <v>0</v>
      </c>
      <c r="G13754" s="139">
        <v>0</v>
      </c>
      <c r="H13754" s="139">
        <v>0</v>
      </c>
      <c r="I13754" s="139" t="s">
        <v>217</v>
      </c>
      <c r="J13754" s="139" t="s">
        <v>252</v>
      </c>
      <c r="K13754" s="139" t="s">
        <v>262</v>
      </c>
      <c r="L13754" s="140"/>
      <c r="M13754" s="150" t="s">
        <v>444</v>
      </c>
      <c r="N13754" s="139"/>
      <c r="O13754" s="139"/>
      <c r="P13754" s="139"/>
      <c r="Q13754" s="139"/>
    </row>
    <row r="13755" spans="1:17" x14ac:dyDescent="0.2">
      <c r="A13755" s="139">
        <v>201502</v>
      </c>
      <c r="B13755" s="139">
        <v>201701</v>
      </c>
      <c r="C13755" s="143" t="s">
        <v>434</v>
      </c>
      <c r="D13755" s="139" t="s">
        <v>434</v>
      </c>
      <c r="E13755" s="139" t="s">
        <v>434</v>
      </c>
      <c r="F13755" s="143">
        <v>0</v>
      </c>
      <c r="G13755" s="139">
        <v>0</v>
      </c>
      <c r="H13755" s="139">
        <v>0</v>
      </c>
      <c r="I13755" s="139" t="s">
        <v>217</v>
      </c>
      <c r="J13755" s="139" t="s">
        <v>252</v>
      </c>
      <c r="K13755" s="139" t="s">
        <v>262</v>
      </c>
      <c r="L13755" s="140"/>
      <c r="M13755" s="150" t="s">
        <v>444</v>
      </c>
      <c r="N13755" s="139"/>
      <c r="O13755" s="139"/>
      <c r="P13755" s="139"/>
      <c r="Q13755" s="139"/>
    </row>
    <row r="13756" spans="1:17" x14ac:dyDescent="0.2">
      <c r="A13756" s="139">
        <v>201502</v>
      </c>
      <c r="B13756" s="139">
        <v>201702</v>
      </c>
      <c r="C13756" s="143" t="s">
        <v>434</v>
      </c>
      <c r="D13756" s="139" t="s">
        <v>434</v>
      </c>
      <c r="E13756" s="139" t="s">
        <v>434</v>
      </c>
      <c r="F13756" s="143">
        <v>0</v>
      </c>
      <c r="G13756" s="139">
        <v>0</v>
      </c>
      <c r="H13756" s="139">
        <v>0</v>
      </c>
      <c r="I13756" s="139" t="s">
        <v>217</v>
      </c>
      <c r="J13756" s="139" t="s">
        <v>252</v>
      </c>
      <c r="K13756" s="139" t="s">
        <v>262</v>
      </c>
      <c r="L13756" s="140"/>
      <c r="M13756" s="150" t="s">
        <v>444</v>
      </c>
      <c r="N13756" s="139"/>
      <c r="O13756" s="139"/>
      <c r="P13756" s="139"/>
      <c r="Q13756" s="139"/>
    </row>
    <row r="13757" spans="1:17" x14ac:dyDescent="0.2">
      <c r="A13757" s="139">
        <v>201502</v>
      </c>
      <c r="B13757" s="139">
        <v>201801</v>
      </c>
      <c r="C13757" s="143" t="s">
        <v>434</v>
      </c>
      <c r="D13757" s="139" t="s">
        <v>434</v>
      </c>
      <c r="E13757" s="139" t="s">
        <v>434</v>
      </c>
      <c r="F13757" s="143">
        <v>0</v>
      </c>
      <c r="G13757" s="139">
        <v>0</v>
      </c>
      <c r="H13757" s="139">
        <v>0</v>
      </c>
      <c r="I13757" s="139" t="s">
        <v>217</v>
      </c>
      <c r="J13757" s="139" t="s">
        <v>252</v>
      </c>
      <c r="K13757" s="139" t="s">
        <v>262</v>
      </c>
      <c r="L13757" s="140"/>
      <c r="M13757" s="150" t="s">
        <v>444</v>
      </c>
      <c r="N13757" s="139"/>
      <c r="O13757" s="139"/>
      <c r="P13757" s="139"/>
      <c r="Q13757" s="139"/>
    </row>
    <row r="13758" spans="1:17" x14ac:dyDescent="0.2">
      <c r="A13758" s="139">
        <v>201502</v>
      </c>
      <c r="B13758" s="139">
        <v>201802</v>
      </c>
      <c r="C13758" s="143" t="s">
        <v>434</v>
      </c>
      <c r="D13758" s="139" t="s">
        <v>434</v>
      </c>
      <c r="E13758" s="139" t="s">
        <v>434</v>
      </c>
      <c r="F13758" s="143">
        <v>0</v>
      </c>
      <c r="G13758" s="139">
        <v>0</v>
      </c>
      <c r="H13758" s="139">
        <v>0</v>
      </c>
      <c r="I13758" s="139" t="s">
        <v>217</v>
      </c>
      <c r="J13758" s="139" t="s">
        <v>252</v>
      </c>
      <c r="K13758" s="139" t="s">
        <v>262</v>
      </c>
      <c r="L13758" s="140"/>
      <c r="M13758" s="150" t="s">
        <v>444</v>
      </c>
      <c r="N13758" s="139"/>
      <c r="O13758" s="139"/>
      <c r="P13758" s="139"/>
      <c r="Q13758" s="139"/>
    </row>
    <row r="13759" spans="1:17" x14ac:dyDescent="0.2">
      <c r="A13759" s="139">
        <v>201502</v>
      </c>
      <c r="B13759" s="139">
        <v>201901</v>
      </c>
      <c r="C13759" s="143" t="s">
        <v>434</v>
      </c>
      <c r="D13759" s="139" t="s">
        <v>434</v>
      </c>
      <c r="E13759" s="139" t="s">
        <v>434</v>
      </c>
      <c r="F13759" s="143">
        <v>0</v>
      </c>
      <c r="G13759" s="139">
        <v>0</v>
      </c>
      <c r="H13759" s="139">
        <v>0</v>
      </c>
      <c r="I13759" s="139" t="s">
        <v>217</v>
      </c>
      <c r="J13759" s="139" t="s">
        <v>252</v>
      </c>
      <c r="K13759" s="139" t="s">
        <v>262</v>
      </c>
      <c r="L13759" s="140"/>
      <c r="M13759" s="150" t="s">
        <v>444</v>
      </c>
      <c r="N13759" s="139"/>
      <c r="O13759" s="139"/>
      <c r="P13759" s="139"/>
      <c r="Q13759" s="139"/>
    </row>
    <row r="13760" spans="1:17" x14ac:dyDescent="0.2">
      <c r="A13760" s="139">
        <v>201502</v>
      </c>
      <c r="B13760" s="139">
        <v>201902</v>
      </c>
      <c r="C13760" s="143" t="s">
        <v>434</v>
      </c>
      <c r="D13760" s="139" t="s">
        <v>434</v>
      </c>
      <c r="E13760" s="139" t="s">
        <v>434</v>
      </c>
      <c r="F13760" s="143">
        <v>0</v>
      </c>
      <c r="G13760" s="139">
        <v>0</v>
      </c>
      <c r="H13760" s="139">
        <v>0</v>
      </c>
      <c r="I13760" s="139" t="s">
        <v>217</v>
      </c>
      <c r="J13760" s="139" t="s">
        <v>252</v>
      </c>
      <c r="K13760" s="139" t="s">
        <v>262</v>
      </c>
      <c r="L13760" s="140"/>
      <c r="M13760" s="150" t="s">
        <v>444</v>
      </c>
      <c r="N13760" s="139"/>
      <c r="O13760" s="139"/>
      <c r="P13760" s="139"/>
      <c r="Q13760" s="139"/>
    </row>
    <row r="13761" spans="1:17" x14ac:dyDescent="0.2">
      <c r="A13761" s="139">
        <v>201502</v>
      </c>
      <c r="B13761" s="139">
        <v>202001</v>
      </c>
      <c r="C13761" s="143" t="s">
        <v>434</v>
      </c>
      <c r="D13761" s="139" t="s">
        <v>434</v>
      </c>
      <c r="E13761" s="139" t="s">
        <v>434</v>
      </c>
      <c r="F13761" s="143">
        <v>0</v>
      </c>
      <c r="G13761" s="139">
        <v>0</v>
      </c>
      <c r="H13761" s="139">
        <v>0</v>
      </c>
      <c r="I13761" s="139" t="s">
        <v>217</v>
      </c>
      <c r="J13761" s="139" t="s">
        <v>252</v>
      </c>
      <c r="K13761" s="139" t="s">
        <v>262</v>
      </c>
      <c r="L13761" s="140"/>
      <c r="M13761" s="150" t="s">
        <v>444</v>
      </c>
      <c r="N13761" s="139"/>
      <c r="O13761" s="139"/>
      <c r="P13761" s="139"/>
      <c r="Q13761" s="139"/>
    </row>
    <row r="13762" spans="1:17" x14ac:dyDescent="0.2">
      <c r="A13762" s="139">
        <v>201502</v>
      </c>
      <c r="B13762" s="139">
        <v>202002</v>
      </c>
      <c r="C13762" s="143" t="s">
        <v>434</v>
      </c>
      <c r="D13762" s="139" t="s">
        <v>434</v>
      </c>
      <c r="E13762" s="139" t="s">
        <v>434</v>
      </c>
      <c r="F13762" s="143">
        <v>0</v>
      </c>
      <c r="G13762" s="139">
        <v>0</v>
      </c>
      <c r="H13762" s="139">
        <v>0</v>
      </c>
      <c r="I13762" s="139" t="s">
        <v>217</v>
      </c>
      <c r="J13762" s="139" t="s">
        <v>252</v>
      </c>
      <c r="K13762" s="139" t="s">
        <v>262</v>
      </c>
      <c r="L13762" s="140"/>
      <c r="M13762" s="150" t="s">
        <v>444</v>
      </c>
      <c r="N13762" s="139"/>
      <c r="O13762" s="139"/>
      <c r="P13762" s="139"/>
      <c r="Q13762" s="139"/>
    </row>
    <row r="13763" spans="1:17" x14ac:dyDescent="0.2">
      <c r="A13763" s="139">
        <v>201502</v>
      </c>
      <c r="B13763" s="139">
        <v>202101</v>
      </c>
      <c r="C13763" s="143" t="s">
        <v>434</v>
      </c>
      <c r="D13763" s="139" t="s">
        <v>434</v>
      </c>
      <c r="E13763" s="139" t="s">
        <v>434</v>
      </c>
      <c r="F13763" s="143">
        <v>0</v>
      </c>
      <c r="G13763" s="139">
        <v>0</v>
      </c>
      <c r="H13763" s="139">
        <v>0</v>
      </c>
      <c r="I13763" s="139" t="s">
        <v>217</v>
      </c>
      <c r="J13763" s="139" t="s">
        <v>252</v>
      </c>
      <c r="K13763" s="139" t="s">
        <v>262</v>
      </c>
      <c r="L13763" s="140"/>
      <c r="M13763" s="150" t="s">
        <v>444</v>
      </c>
      <c r="N13763" s="139"/>
      <c r="O13763" s="139"/>
      <c r="P13763" s="139"/>
      <c r="Q13763" s="139"/>
    </row>
    <row r="13764" spans="1:17" x14ac:dyDescent="0.2">
      <c r="A13764" s="139">
        <v>201502</v>
      </c>
      <c r="B13764" s="139">
        <v>202102</v>
      </c>
      <c r="C13764" s="143" t="s">
        <v>434</v>
      </c>
      <c r="D13764" s="139" t="s">
        <v>434</v>
      </c>
      <c r="E13764" s="139" t="s">
        <v>434</v>
      </c>
      <c r="F13764" s="143">
        <v>0</v>
      </c>
      <c r="G13764" s="139">
        <v>0</v>
      </c>
      <c r="H13764" s="139">
        <v>0</v>
      </c>
      <c r="I13764" s="139" t="s">
        <v>217</v>
      </c>
      <c r="J13764" s="139" t="s">
        <v>252</v>
      </c>
      <c r="K13764" s="139" t="s">
        <v>262</v>
      </c>
      <c r="L13764" s="140"/>
      <c r="M13764" s="150" t="s">
        <v>444</v>
      </c>
      <c r="N13764" s="139"/>
      <c r="O13764" s="139"/>
      <c r="P13764" s="139"/>
      <c r="Q13764" s="139"/>
    </row>
    <row r="13765" spans="1:17" x14ac:dyDescent="0.2">
      <c r="A13765" s="139">
        <v>201502</v>
      </c>
      <c r="B13765" s="139">
        <v>202201</v>
      </c>
      <c r="C13765" s="143" t="s">
        <v>434</v>
      </c>
      <c r="D13765" s="139" t="s">
        <v>434</v>
      </c>
      <c r="E13765" s="139" t="s">
        <v>434</v>
      </c>
      <c r="F13765" s="143">
        <v>0</v>
      </c>
      <c r="G13765" s="139">
        <v>0</v>
      </c>
      <c r="H13765" s="139">
        <v>0</v>
      </c>
      <c r="I13765" s="139" t="s">
        <v>217</v>
      </c>
      <c r="J13765" s="139" t="s">
        <v>252</v>
      </c>
      <c r="K13765" s="139" t="s">
        <v>262</v>
      </c>
      <c r="L13765" s="140"/>
      <c r="M13765" s="150" t="s">
        <v>444</v>
      </c>
      <c r="N13765" s="139"/>
      <c r="O13765" s="139"/>
      <c r="P13765" s="139"/>
      <c r="Q13765" s="139"/>
    </row>
    <row r="13766" spans="1:17" x14ac:dyDescent="0.2">
      <c r="A13766" s="139">
        <v>201502</v>
      </c>
      <c r="B13766" s="139">
        <v>202202</v>
      </c>
      <c r="C13766" s="143" t="s">
        <v>434</v>
      </c>
      <c r="D13766" s="139" t="s">
        <v>434</v>
      </c>
      <c r="E13766" s="139" t="s">
        <v>434</v>
      </c>
      <c r="F13766" s="143">
        <v>0</v>
      </c>
      <c r="G13766" s="139">
        <v>0</v>
      </c>
      <c r="H13766" s="139">
        <v>0</v>
      </c>
      <c r="I13766" s="139" t="s">
        <v>217</v>
      </c>
      <c r="J13766" s="139" t="s">
        <v>252</v>
      </c>
      <c r="K13766" s="139" t="s">
        <v>262</v>
      </c>
      <c r="L13766" s="140"/>
      <c r="M13766" s="150" t="s">
        <v>444</v>
      </c>
      <c r="N13766" s="139"/>
      <c r="O13766" s="139"/>
      <c r="P13766" s="139"/>
      <c r="Q13766" s="139"/>
    </row>
    <row r="13767" spans="1:17" x14ac:dyDescent="0.2">
      <c r="A13767" s="139">
        <v>201502</v>
      </c>
      <c r="B13767" s="139">
        <v>202301</v>
      </c>
      <c r="C13767" s="143" t="s">
        <v>434</v>
      </c>
      <c r="D13767" s="139" t="s">
        <v>434</v>
      </c>
      <c r="E13767" s="139" t="s">
        <v>434</v>
      </c>
      <c r="F13767" s="143">
        <v>0</v>
      </c>
      <c r="G13767" s="139">
        <v>0</v>
      </c>
      <c r="H13767" s="139">
        <v>0</v>
      </c>
      <c r="I13767" s="139" t="s">
        <v>217</v>
      </c>
      <c r="J13767" s="139" t="s">
        <v>252</v>
      </c>
      <c r="K13767" s="139" t="s">
        <v>262</v>
      </c>
      <c r="L13767" s="140"/>
      <c r="M13767" s="150" t="s">
        <v>444</v>
      </c>
      <c r="N13767" s="139"/>
      <c r="O13767" s="139"/>
      <c r="P13767" s="139"/>
      <c r="Q13767" s="139"/>
    </row>
    <row r="13768" spans="1:17" x14ac:dyDescent="0.2">
      <c r="A13768" s="139">
        <v>201502</v>
      </c>
      <c r="B13768" s="139">
        <v>202302</v>
      </c>
      <c r="C13768" s="143" t="s">
        <v>434</v>
      </c>
      <c r="D13768" s="139" t="s">
        <v>434</v>
      </c>
      <c r="E13768" s="139" t="s">
        <v>434</v>
      </c>
      <c r="F13768" s="143">
        <v>0</v>
      </c>
      <c r="G13768" s="139">
        <v>0</v>
      </c>
      <c r="H13768" s="139">
        <v>0</v>
      </c>
      <c r="I13768" s="139" t="s">
        <v>217</v>
      </c>
      <c r="J13768" s="139" t="s">
        <v>252</v>
      </c>
      <c r="K13768" s="139" t="s">
        <v>262</v>
      </c>
      <c r="L13768" s="140"/>
      <c r="M13768" s="150" t="s">
        <v>444</v>
      </c>
      <c r="N13768" s="139"/>
      <c r="O13768" s="139"/>
      <c r="P13768" s="139"/>
      <c r="Q13768" s="139"/>
    </row>
    <row r="13769" spans="1:17" x14ac:dyDescent="0.2">
      <c r="A13769" s="139">
        <v>201502</v>
      </c>
      <c r="B13769" s="139">
        <v>202401</v>
      </c>
      <c r="C13769" s="143" t="s">
        <v>434</v>
      </c>
      <c r="D13769" s="139" t="s">
        <v>434</v>
      </c>
      <c r="E13769" s="139" t="s">
        <v>434</v>
      </c>
      <c r="F13769" s="143">
        <v>0</v>
      </c>
      <c r="G13769" s="139">
        <v>0</v>
      </c>
      <c r="H13769" s="139">
        <v>0</v>
      </c>
      <c r="I13769" s="139" t="s">
        <v>217</v>
      </c>
      <c r="J13769" s="139" t="s">
        <v>252</v>
      </c>
      <c r="K13769" s="139" t="s">
        <v>262</v>
      </c>
      <c r="L13769" s="140"/>
      <c r="M13769" s="150" t="s">
        <v>444</v>
      </c>
      <c r="N13769" s="139"/>
      <c r="O13769" s="139"/>
      <c r="P13769" s="139"/>
      <c r="Q13769" s="139"/>
    </row>
    <row r="13770" spans="1:17" x14ac:dyDescent="0.2">
      <c r="A13770" s="139">
        <v>201502</v>
      </c>
      <c r="B13770" s="139">
        <v>202402</v>
      </c>
      <c r="C13770" s="143" t="s">
        <v>434</v>
      </c>
      <c r="D13770" s="139" t="s">
        <v>434</v>
      </c>
      <c r="E13770" s="139" t="s">
        <v>434</v>
      </c>
      <c r="F13770" s="143">
        <v>0</v>
      </c>
      <c r="G13770" s="139">
        <v>0</v>
      </c>
      <c r="H13770" s="139">
        <v>0</v>
      </c>
      <c r="I13770" s="139" t="s">
        <v>217</v>
      </c>
      <c r="J13770" s="139" t="s">
        <v>252</v>
      </c>
      <c r="K13770" s="139" t="s">
        <v>262</v>
      </c>
      <c r="L13770" s="140"/>
      <c r="M13770" s="150" t="s">
        <v>444</v>
      </c>
      <c r="N13770" s="139"/>
      <c r="O13770" s="139"/>
      <c r="P13770" s="139"/>
      <c r="Q13770" s="139"/>
    </row>
    <row r="13771" spans="1:17" x14ac:dyDescent="0.2">
      <c r="A13771" s="139">
        <v>201601</v>
      </c>
      <c r="B13771" s="139">
        <v>201601</v>
      </c>
      <c r="C13771" s="143" t="s">
        <v>434</v>
      </c>
      <c r="D13771" s="139" t="s">
        <v>434</v>
      </c>
      <c r="E13771" s="139" t="s">
        <v>434</v>
      </c>
      <c r="F13771" s="143">
        <v>0</v>
      </c>
      <c r="G13771" s="139">
        <v>0</v>
      </c>
      <c r="H13771" s="139">
        <v>0</v>
      </c>
      <c r="I13771" s="139" t="s">
        <v>217</v>
      </c>
      <c r="J13771" s="139" t="s">
        <v>252</v>
      </c>
      <c r="K13771" s="139" t="s">
        <v>262</v>
      </c>
      <c r="L13771" s="140"/>
      <c r="M13771" s="150" t="s">
        <v>445</v>
      </c>
      <c r="N13771" s="139"/>
      <c r="O13771" s="139"/>
      <c r="P13771" s="139"/>
      <c r="Q13771" s="139"/>
    </row>
    <row r="13772" spans="1:17" x14ac:dyDescent="0.2">
      <c r="A13772" s="139">
        <v>201601</v>
      </c>
      <c r="B13772" s="139">
        <v>201602</v>
      </c>
      <c r="C13772" s="143" t="s">
        <v>434</v>
      </c>
      <c r="D13772" s="139" t="s">
        <v>434</v>
      </c>
      <c r="E13772" s="139" t="s">
        <v>434</v>
      </c>
      <c r="F13772" s="143">
        <v>0</v>
      </c>
      <c r="G13772" s="139">
        <v>0</v>
      </c>
      <c r="H13772" s="139">
        <v>0</v>
      </c>
      <c r="I13772" s="139" t="s">
        <v>217</v>
      </c>
      <c r="J13772" s="139" t="s">
        <v>252</v>
      </c>
      <c r="K13772" s="139" t="s">
        <v>262</v>
      </c>
      <c r="L13772" s="140"/>
      <c r="M13772" s="150" t="s">
        <v>445</v>
      </c>
      <c r="N13772" s="139"/>
      <c r="O13772" s="139"/>
      <c r="P13772" s="139"/>
      <c r="Q13772" s="139"/>
    </row>
    <row r="13773" spans="1:17" x14ac:dyDescent="0.2">
      <c r="A13773" s="139">
        <v>201601</v>
      </c>
      <c r="B13773" s="139">
        <v>201701</v>
      </c>
      <c r="C13773" s="143" t="s">
        <v>434</v>
      </c>
      <c r="D13773" s="139" t="s">
        <v>434</v>
      </c>
      <c r="E13773" s="139" t="s">
        <v>434</v>
      </c>
      <c r="F13773" s="143">
        <v>0</v>
      </c>
      <c r="G13773" s="139">
        <v>0</v>
      </c>
      <c r="H13773" s="139">
        <v>0</v>
      </c>
      <c r="I13773" s="139" t="s">
        <v>217</v>
      </c>
      <c r="J13773" s="139" t="s">
        <v>252</v>
      </c>
      <c r="K13773" s="139" t="s">
        <v>262</v>
      </c>
      <c r="L13773" s="140"/>
      <c r="M13773" s="150" t="s">
        <v>445</v>
      </c>
      <c r="N13773" s="139"/>
      <c r="O13773" s="139"/>
      <c r="P13773" s="139"/>
      <c r="Q13773" s="139"/>
    </row>
    <row r="13774" spans="1:17" x14ac:dyDescent="0.2">
      <c r="A13774" s="139">
        <v>201601</v>
      </c>
      <c r="B13774" s="139">
        <v>201702</v>
      </c>
      <c r="C13774" s="143" t="s">
        <v>434</v>
      </c>
      <c r="D13774" s="139" t="s">
        <v>434</v>
      </c>
      <c r="E13774" s="139" t="s">
        <v>434</v>
      </c>
      <c r="F13774" s="143">
        <v>0</v>
      </c>
      <c r="G13774" s="139">
        <v>0</v>
      </c>
      <c r="H13774" s="139">
        <v>0</v>
      </c>
      <c r="I13774" s="139" t="s">
        <v>217</v>
      </c>
      <c r="J13774" s="139" t="s">
        <v>252</v>
      </c>
      <c r="K13774" s="139" t="s">
        <v>262</v>
      </c>
      <c r="L13774" s="140"/>
      <c r="M13774" s="150" t="s">
        <v>445</v>
      </c>
      <c r="N13774" s="139"/>
      <c r="O13774" s="139"/>
      <c r="P13774" s="139"/>
      <c r="Q13774" s="139"/>
    </row>
    <row r="13775" spans="1:17" x14ac:dyDescent="0.2">
      <c r="A13775" s="139">
        <v>201601</v>
      </c>
      <c r="B13775" s="139">
        <v>201801</v>
      </c>
      <c r="C13775" s="143" t="s">
        <v>434</v>
      </c>
      <c r="D13775" s="139" t="s">
        <v>434</v>
      </c>
      <c r="E13775" s="139" t="s">
        <v>434</v>
      </c>
      <c r="F13775" s="143">
        <v>0</v>
      </c>
      <c r="G13775" s="139">
        <v>0</v>
      </c>
      <c r="H13775" s="139">
        <v>0</v>
      </c>
      <c r="I13775" s="139" t="s">
        <v>217</v>
      </c>
      <c r="J13775" s="139" t="s">
        <v>252</v>
      </c>
      <c r="K13775" s="139" t="s">
        <v>262</v>
      </c>
      <c r="L13775" s="140"/>
      <c r="M13775" s="150" t="s">
        <v>445</v>
      </c>
      <c r="N13775" s="139"/>
      <c r="O13775" s="139"/>
      <c r="P13775" s="139"/>
      <c r="Q13775" s="139"/>
    </row>
    <row r="13776" spans="1:17" x14ac:dyDescent="0.2">
      <c r="A13776" s="139">
        <v>201601</v>
      </c>
      <c r="B13776" s="139">
        <v>201802</v>
      </c>
      <c r="C13776" s="143" t="s">
        <v>434</v>
      </c>
      <c r="D13776" s="139" t="s">
        <v>434</v>
      </c>
      <c r="E13776" s="139" t="s">
        <v>434</v>
      </c>
      <c r="F13776" s="143">
        <v>0</v>
      </c>
      <c r="G13776" s="139">
        <v>0</v>
      </c>
      <c r="H13776" s="139">
        <v>0</v>
      </c>
      <c r="I13776" s="139" t="s">
        <v>217</v>
      </c>
      <c r="J13776" s="139" t="s">
        <v>252</v>
      </c>
      <c r="K13776" s="139" t="s">
        <v>262</v>
      </c>
      <c r="L13776" s="140"/>
      <c r="M13776" s="150" t="s">
        <v>445</v>
      </c>
      <c r="N13776" s="139"/>
      <c r="O13776" s="139"/>
      <c r="P13776" s="139"/>
      <c r="Q13776" s="139"/>
    </row>
    <row r="13777" spans="1:17" x14ac:dyDescent="0.2">
      <c r="A13777" s="139">
        <v>201601</v>
      </c>
      <c r="B13777" s="139">
        <v>201901</v>
      </c>
      <c r="C13777" s="143" t="s">
        <v>434</v>
      </c>
      <c r="D13777" s="139" t="s">
        <v>434</v>
      </c>
      <c r="E13777" s="139" t="s">
        <v>434</v>
      </c>
      <c r="F13777" s="143">
        <v>0</v>
      </c>
      <c r="G13777" s="139">
        <v>0</v>
      </c>
      <c r="H13777" s="139">
        <v>0</v>
      </c>
      <c r="I13777" s="139" t="s">
        <v>217</v>
      </c>
      <c r="J13777" s="139" t="s">
        <v>252</v>
      </c>
      <c r="K13777" s="139" t="s">
        <v>262</v>
      </c>
      <c r="L13777" s="140"/>
      <c r="M13777" s="150" t="s">
        <v>445</v>
      </c>
      <c r="N13777" s="139"/>
      <c r="O13777" s="139"/>
      <c r="P13777" s="139"/>
      <c r="Q13777" s="139"/>
    </row>
    <row r="13778" spans="1:17" x14ac:dyDescent="0.2">
      <c r="A13778" s="139">
        <v>201601</v>
      </c>
      <c r="B13778" s="139">
        <v>201902</v>
      </c>
      <c r="C13778" s="143" t="s">
        <v>434</v>
      </c>
      <c r="D13778" s="139" t="s">
        <v>434</v>
      </c>
      <c r="E13778" s="139" t="s">
        <v>434</v>
      </c>
      <c r="F13778" s="143">
        <v>0</v>
      </c>
      <c r="G13778" s="139">
        <v>0</v>
      </c>
      <c r="H13778" s="139">
        <v>0</v>
      </c>
      <c r="I13778" s="139" t="s">
        <v>217</v>
      </c>
      <c r="J13778" s="139" t="s">
        <v>252</v>
      </c>
      <c r="K13778" s="139" t="s">
        <v>262</v>
      </c>
      <c r="L13778" s="140"/>
      <c r="M13778" s="150" t="s">
        <v>445</v>
      </c>
      <c r="N13778" s="139"/>
      <c r="O13778" s="139"/>
      <c r="P13778" s="139"/>
      <c r="Q13778" s="139"/>
    </row>
    <row r="13779" spans="1:17" x14ac:dyDescent="0.2">
      <c r="A13779" s="139">
        <v>201601</v>
      </c>
      <c r="B13779" s="139">
        <v>202001</v>
      </c>
      <c r="C13779" s="143" t="s">
        <v>434</v>
      </c>
      <c r="D13779" s="139" t="s">
        <v>434</v>
      </c>
      <c r="E13779" s="139" t="s">
        <v>434</v>
      </c>
      <c r="F13779" s="143">
        <v>0</v>
      </c>
      <c r="G13779" s="139">
        <v>0</v>
      </c>
      <c r="H13779" s="139">
        <v>0</v>
      </c>
      <c r="I13779" s="139" t="s">
        <v>217</v>
      </c>
      <c r="J13779" s="139" t="s">
        <v>252</v>
      </c>
      <c r="K13779" s="139" t="s">
        <v>262</v>
      </c>
      <c r="L13779" s="140"/>
      <c r="M13779" s="150" t="s">
        <v>445</v>
      </c>
      <c r="N13779" s="139"/>
      <c r="O13779" s="139"/>
      <c r="P13779" s="139"/>
      <c r="Q13779" s="139"/>
    </row>
    <row r="13780" spans="1:17" x14ac:dyDescent="0.2">
      <c r="A13780" s="139">
        <v>201601</v>
      </c>
      <c r="B13780" s="139">
        <v>202002</v>
      </c>
      <c r="C13780" s="143" t="s">
        <v>434</v>
      </c>
      <c r="D13780" s="139" t="s">
        <v>434</v>
      </c>
      <c r="E13780" s="139" t="s">
        <v>434</v>
      </c>
      <c r="F13780" s="143">
        <v>0</v>
      </c>
      <c r="G13780" s="139">
        <v>0</v>
      </c>
      <c r="H13780" s="139">
        <v>0</v>
      </c>
      <c r="I13780" s="139" t="s">
        <v>217</v>
      </c>
      <c r="J13780" s="139" t="s">
        <v>252</v>
      </c>
      <c r="K13780" s="139" t="s">
        <v>262</v>
      </c>
      <c r="L13780" s="140"/>
      <c r="M13780" s="150" t="s">
        <v>445</v>
      </c>
      <c r="N13780" s="139"/>
      <c r="O13780" s="139"/>
      <c r="P13780" s="139"/>
      <c r="Q13780" s="139"/>
    </row>
    <row r="13781" spans="1:17" x14ac:dyDescent="0.2">
      <c r="A13781" s="139">
        <v>201601</v>
      </c>
      <c r="B13781" s="139">
        <v>202101</v>
      </c>
      <c r="C13781" s="143" t="s">
        <v>434</v>
      </c>
      <c r="D13781" s="139" t="s">
        <v>434</v>
      </c>
      <c r="E13781" s="139" t="s">
        <v>434</v>
      </c>
      <c r="F13781" s="143">
        <v>0</v>
      </c>
      <c r="G13781" s="139">
        <v>0</v>
      </c>
      <c r="H13781" s="139">
        <v>0</v>
      </c>
      <c r="I13781" s="139" t="s">
        <v>217</v>
      </c>
      <c r="J13781" s="139" t="s">
        <v>252</v>
      </c>
      <c r="K13781" s="139" t="s">
        <v>262</v>
      </c>
      <c r="L13781" s="140"/>
      <c r="M13781" s="150" t="s">
        <v>445</v>
      </c>
      <c r="N13781" s="139"/>
      <c r="O13781" s="139"/>
      <c r="P13781" s="139"/>
      <c r="Q13781" s="139"/>
    </row>
    <row r="13782" spans="1:17" x14ac:dyDescent="0.2">
      <c r="A13782" s="139">
        <v>201601</v>
      </c>
      <c r="B13782" s="139">
        <v>202102</v>
      </c>
      <c r="C13782" s="143" t="s">
        <v>434</v>
      </c>
      <c r="D13782" s="139" t="s">
        <v>434</v>
      </c>
      <c r="E13782" s="139" t="s">
        <v>434</v>
      </c>
      <c r="F13782" s="143">
        <v>0</v>
      </c>
      <c r="G13782" s="139">
        <v>0</v>
      </c>
      <c r="H13782" s="139">
        <v>0</v>
      </c>
      <c r="I13782" s="139" t="s">
        <v>217</v>
      </c>
      <c r="J13782" s="139" t="s">
        <v>252</v>
      </c>
      <c r="K13782" s="139" t="s">
        <v>262</v>
      </c>
      <c r="L13782" s="140"/>
      <c r="M13782" s="150" t="s">
        <v>445</v>
      </c>
      <c r="N13782" s="139"/>
      <c r="O13782" s="139"/>
      <c r="P13782" s="139"/>
      <c r="Q13782" s="139"/>
    </row>
    <row r="13783" spans="1:17" x14ac:dyDescent="0.2">
      <c r="A13783" s="139">
        <v>201601</v>
      </c>
      <c r="B13783" s="139">
        <v>202201</v>
      </c>
      <c r="C13783" s="143" t="s">
        <v>434</v>
      </c>
      <c r="D13783" s="139" t="s">
        <v>434</v>
      </c>
      <c r="E13783" s="139" t="s">
        <v>434</v>
      </c>
      <c r="F13783" s="143">
        <v>0</v>
      </c>
      <c r="G13783" s="139">
        <v>0</v>
      </c>
      <c r="H13783" s="139">
        <v>0</v>
      </c>
      <c r="I13783" s="139" t="s">
        <v>217</v>
      </c>
      <c r="J13783" s="139" t="s">
        <v>252</v>
      </c>
      <c r="K13783" s="139" t="s">
        <v>262</v>
      </c>
      <c r="L13783" s="140"/>
      <c r="M13783" s="150" t="s">
        <v>445</v>
      </c>
      <c r="N13783" s="139"/>
      <c r="O13783" s="139"/>
      <c r="P13783" s="139"/>
      <c r="Q13783" s="139"/>
    </row>
    <row r="13784" spans="1:17" x14ac:dyDescent="0.2">
      <c r="A13784" s="139">
        <v>201601</v>
      </c>
      <c r="B13784" s="139">
        <v>202202</v>
      </c>
      <c r="C13784" s="143" t="s">
        <v>434</v>
      </c>
      <c r="D13784" s="139" t="s">
        <v>434</v>
      </c>
      <c r="E13784" s="139" t="s">
        <v>434</v>
      </c>
      <c r="F13784" s="143">
        <v>0</v>
      </c>
      <c r="G13784" s="139">
        <v>0</v>
      </c>
      <c r="H13784" s="139">
        <v>0</v>
      </c>
      <c r="I13784" s="139" t="s">
        <v>217</v>
      </c>
      <c r="J13784" s="139" t="s">
        <v>252</v>
      </c>
      <c r="K13784" s="139" t="s">
        <v>262</v>
      </c>
      <c r="L13784" s="140"/>
      <c r="M13784" s="150" t="s">
        <v>445</v>
      </c>
      <c r="N13784" s="139"/>
      <c r="O13784" s="139"/>
      <c r="P13784" s="139"/>
      <c r="Q13784" s="139"/>
    </row>
    <row r="13785" spans="1:17" x14ac:dyDescent="0.2">
      <c r="A13785" s="139">
        <v>201601</v>
      </c>
      <c r="B13785" s="139">
        <v>202301</v>
      </c>
      <c r="C13785" s="143" t="s">
        <v>434</v>
      </c>
      <c r="D13785" s="139" t="s">
        <v>434</v>
      </c>
      <c r="E13785" s="139" t="s">
        <v>434</v>
      </c>
      <c r="F13785" s="143">
        <v>0</v>
      </c>
      <c r="G13785" s="139">
        <v>0</v>
      </c>
      <c r="H13785" s="139">
        <v>0</v>
      </c>
      <c r="I13785" s="139" t="s">
        <v>217</v>
      </c>
      <c r="J13785" s="139" t="s">
        <v>252</v>
      </c>
      <c r="K13785" s="139" t="s">
        <v>262</v>
      </c>
      <c r="L13785" s="140"/>
      <c r="M13785" s="150" t="s">
        <v>445</v>
      </c>
      <c r="N13785" s="139"/>
      <c r="O13785" s="139"/>
      <c r="P13785" s="139"/>
      <c r="Q13785" s="139"/>
    </row>
    <row r="13786" spans="1:17" x14ac:dyDescent="0.2">
      <c r="A13786" s="139">
        <v>201601</v>
      </c>
      <c r="B13786" s="139">
        <v>202302</v>
      </c>
      <c r="C13786" s="143" t="s">
        <v>434</v>
      </c>
      <c r="D13786" s="139" t="s">
        <v>434</v>
      </c>
      <c r="E13786" s="139" t="s">
        <v>434</v>
      </c>
      <c r="F13786" s="143">
        <v>0</v>
      </c>
      <c r="G13786" s="139">
        <v>0</v>
      </c>
      <c r="H13786" s="139">
        <v>0</v>
      </c>
      <c r="I13786" s="139" t="s">
        <v>217</v>
      </c>
      <c r="J13786" s="139" t="s">
        <v>252</v>
      </c>
      <c r="K13786" s="139" t="s">
        <v>262</v>
      </c>
      <c r="L13786" s="140"/>
      <c r="M13786" s="150" t="s">
        <v>445</v>
      </c>
      <c r="N13786" s="139"/>
      <c r="O13786" s="139"/>
      <c r="P13786" s="139"/>
      <c r="Q13786" s="139"/>
    </row>
    <row r="13787" spans="1:17" x14ac:dyDescent="0.2">
      <c r="A13787" s="139">
        <v>201601</v>
      </c>
      <c r="B13787" s="139">
        <v>202401</v>
      </c>
      <c r="C13787" s="143" t="s">
        <v>434</v>
      </c>
      <c r="D13787" s="139" t="s">
        <v>434</v>
      </c>
      <c r="E13787" s="139" t="s">
        <v>434</v>
      </c>
      <c r="F13787" s="143">
        <v>0</v>
      </c>
      <c r="G13787" s="139">
        <v>0</v>
      </c>
      <c r="H13787" s="139">
        <v>0</v>
      </c>
      <c r="I13787" s="139" t="s">
        <v>217</v>
      </c>
      <c r="J13787" s="139" t="s">
        <v>252</v>
      </c>
      <c r="K13787" s="139" t="s">
        <v>262</v>
      </c>
      <c r="L13787" s="140"/>
      <c r="M13787" s="150" t="s">
        <v>445</v>
      </c>
      <c r="N13787" s="139"/>
      <c r="O13787" s="139"/>
      <c r="P13787" s="139"/>
      <c r="Q13787" s="139"/>
    </row>
    <row r="13788" spans="1:17" x14ac:dyDescent="0.2">
      <c r="A13788" s="139">
        <v>201601</v>
      </c>
      <c r="B13788" s="139">
        <v>202402</v>
      </c>
      <c r="C13788" s="143" t="s">
        <v>434</v>
      </c>
      <c r="D13788" s="139" t="s">
        <v>434</v>
      </c>
      <c r="E13788" s="139" t="s">
        <v>434</v>
      </c>
      <c r="F13788" s="143">
        <v>0</v>
      </c>
      <c r="G13788" s="139">
        <v>0</v>
      </c>
      <c r="H13788" s="139">
        <v>0</v>
      </c>
      <c r="I13788" s="139" t="s">
        <v>217</v>
      </c>
      <c r="J13788" s="139" t="s">
        <v>252</v>
      </c>
      <c r="K13788" s="139" t="s">
        <v>262</v>
      </c>
      <c r="L13788" s="140"/>
      <c r="M13788" s="150" t="s">
        <v>445</v>
      </c>
      <c r="N13788" s="139"/>
      <c r="O13788" s="139"/>
      <c r="P13788" s="139"/>
      <c r="Q13788" s="139"/>
    </row>
    <row r="13789" spans="1:17" x14ac:dyDescent="0.2">
      <c r="A13789" s="139">
        <v>201602</v>
      </c>
      <c r="B13789" s="139">
        <v>201602</v>
      </c>
      <c r="C13789" s="143" t="s">
        <v>434</v>
      </c>
      <c r="D13789" s="139" t="s">
        <v>434</v>
      </c>
      <c r="E13789" s="139" t="s">
        <v>434</v>
      </c>
      <c r="F13789" s="143">
        <v>0</v>
      </c>
      <c r="G13789" s="139">
        <v>0</v>
      </c>
      <c r="H13789" s="139">
        <v>0</v>
      </c>
      <c r="I13789" s="139" t="s">
        <v>217</v>
      </c>
      <c r="J13789" s="139" t="s">
        <v>252</v>
      </c>
      <c r="K13789" s="139" t="s">
        <v>262</v>
      </c>
      <c r="L13789" s="140"/>
      <c r="M13789" s="150" t="s">
        <v>445</v>
      </c>
      <c r="N13789" s="139"/>
      <c r="O13789" s="139"/>
      <c r="P13789" s="139"/>
      <c r="Q13789" s="139"/>
    </row>
    <row r="13790" spans="1:17" x14ac:dyDescent="0.2">
      <c r="A13790" s="139">
        <v>201602</v>
      </c>
      <c r="B13790" s="139">
        <v>201701</v>
      </c>
      <c r="C13790" s="143" t="s">
        <v>434</v>
      </c>
      <c r="D13790" s="139" t="s">
        <v>434</v>
      </c>
      <c r="E13790" s="139" t="s">
        <v>434</v>
      </c>
      <c r="F13790" s="143">
        <v>0</v>
      </c>
      <c r="G13790" s="139">
        <v>0</v>
      </c>
      <c r="H13790" s="139">
        <v>0</v>
      </c>
      <c r="I13790" s="139" t="s">
        <v>217</v>
      </c>
      <c r="J13790" s="139" t="s">
        <v>252</v>
      </c>
      <c r="K13790" s="139" t="s">
        <v>262</v>
      </c>
      <c r="L13790" s="140"/>
      <c r="M13790" s="150" t="s">
        <v>445</v>
      </c>
      <c r="N13790" s="139"/>
      <c r="O13790" s="139"/>
      <c r="P13790" s="139"/>
      <c r="Q13790" s="139"/>
    </row>
    <row r="13791" spans="1:17" x14ac:dyDescent="0.2">
      <c r="A13791" s="139">
        <v>201602</v>
      </c>
      <c r="B13791" s="139">
        <v>201702</v>
      </c>
      <c r="C13791" s="143" t="s">
        <v>434</v>
      </c>
      <c r="D13791" s="139" t="s">
        <v>434</v>
      </c>
      <c r="E13791" s="139" t="s">
        <v>434</v>
      </c>
      <c r="F13791" s="143">
        <v>0</v>
      </c>
      <c r="G13791" s="139">
        <v>0</v>
      </c>
      <c r="H13791" s="139">
        <v>0</v>
      </c>
      <c r="I13791" s="139" t="s">
        <v>217</v>
      </c>
      <c r="J13791" s="139" t="s">
        <v>252</v>
      </c>
      <c r="K13791" s="139" t="s">
        <v>262</v>
      </c>
      <c r="L13791" s="140"/>
      <c r="M13791" s="150" t="s">
        <v>445</v>
      </c>
      <c r="N13791" s="139"/>
      <c r="O13791" s="139"/>
      <c r="P13791" s="139"/>
      <c r="Q13791" s="139"/>
    </row>
    <row r="13792" spans="1:17" x14ac:dyDescent="0.2">
      <c r="A13792" s="139">
        <v>201602</v>
      </c>
      <c r="B13792" s="139">
        <v>201801</v>
      </c>
      <c r="C13792" s="143" t="s">
        <v>434</v>
      </c>
      <c r="D13792" s="139" t="s">
        <v>434</v>
      </c>
      <c r="E13792" s="139" t="s">
        <v>434</v>
      </c>
      <c r="F13792" s="143">
        <v>0</v>
      </c>
      <c r="G13792" s="139">
        <v>0</v>
      </c>
      <c r="H13792" s="139">
        <v>0</v>
      </c>
      <c r="I13792" s="139" t="s">
        <v>217</v>
      </c>
      <c r="J13792" s="139" t="s">
        <v>252</v>
      </c>
      <c r="K13792" s="139" t="s">
        <v>262</v>
      </c>
      <c r="L13792" s="140"/>
      <c r="M13792" s="150" t="s">
        <v>445</v>
      </c>
      <c r="N13792" s="139"/>
      <c r="O13792" s="139"/>
      <c r="P13792" s="139"/>
      <c r="Q13792" s="139"/>
    </row>
    <row r="13793" spans="1:17" x14ac:dyDescent="0.2">
      <c r="A13793" s="139">
        <v>201602</v>
      </c>
      <c r="B13793" s="139">
        <v>201802</v>
      </c>
      <c r="C13793" s="143" t="s">
        <v>434</v>
      </c>
      <c r="D13793" s="139" t="s">
        <v>434</v>
      </c>
      <c r="E13793" s="139" t="s">
        <v>434</v>
      </c>
      <c r="F13793" s="143">
        <v>0</v>
      </c>
      <c r="G13793" s="139">
        <v>0</v>
      </c>
      <c r="H13793" s="139">
        <v>0</v>
      </c>
      <c r="I13793" s="139" t="s">
        <v>217</v>
      </c>
      <c r="J13793" s="139" t="s">
        <v>252</v>
      </c>
      <c r="K13793" s="139" t="s">
        <v>262</v>
      </c>
      <c r="L13793" s="140"/>
      <c r="M13793" s="150" t="s">
        <v>445</v>
      </c>
      <c r="N13793" s="139"/>
      <c r="O13793" s="139"/>
      <c r="P13793" s="139"/>
      <c r="Q13793" s="139"/>
    </row>
    <row r="13794" spans="1:17" x14ac:dyDescent="0.2">
      <c r="A13794" s="139">
        <v>201602</v>
      </c>
      <c r="B13794" s="139">
        <v>201901</v>
      </c>
      <c r="C13794" s="143" t="s">
        <v>434</v>
      </c>
      <c r="D13794" s="139" t="s">
        <v>434</v>
      </c>
      <c r="E13794" s="139" t="s">
        <v>434</v>
      </c>
      <c r="F13794" s="143">
        <v>0</v>
      </c>
      <c r="G13794" s="139">
        <v>0</v>
      </c>
      <c r="H13794" s="139">
        <v>0</v>
      </c>
      <c r="I13794" s="139" t="s">
        <v>217</v>
      </c>
      <c r="J13794" s="139" t="s">
        <v>252</v>
      </c>
      <c r="K13794" s="139" t="s">
        <v>262</v>
      </c>
      <c r="L13794" s="140"/>
      <c r="M13794" s="150" t="s">
        <v>445</v>
      </c>
      <c r="N13794" s="139"/>
      <c r="O13794" s="139"/>
      <c r="P13794" s="139"/>
      <c r="Q13794" s="139"/>
    </row>
    <row r="13795" spans="1:17" x14ac:dyDescent="0.2">
      <c r="A13795" s="139">
        <v>201602</v>
      </c>
      <c r="B13795" s="139">
        <v>201902</v>
      </c>
      <c r="C13795" s="143" t="s">
        <v>434</v>
      </c>
      <c r="D13795" s="139" t="s">
        <v>434</v>
      </c>
      <c r="E13795" s="139" t="s">
        <v>434</v>
      </c>
      <c r="F13795" s="143">
        <v>0</v>
      </c>
      <c r="G13795" s="139">
        <v>0</v>
      </c>
      <c r="H13795" s="139">
        <v>0</v>
      </c>
      <c r="I13795" s="139" t="s">
        <v>217</v>
      </c>
      <c r="J13795" s="139" t="s">
        <v>252</v>
      </c>
      <c r="K13795" s="139" t="s">
        <v>262</v>
      </c>
      <c r="L13795" s="140"/>
      <c r="M13795" s="150" t="s">
        <v>445</v>
      </c>
      <c r="N13795" s="139"/>
      <c r="O13795" s="139"/>
      <c r="P13795" s="139"/>
      <c r="Q13795" s="139"/>
    </row>
    <row r="13796" spans="1:17" x14ac:dyDescent="0.2">
      <c r="A13796" s="139">
        <v>201602</v>
      </c>
      <c r="B13796" s="139">
        <v>202001</v>
      </c>
      <c r="C13796" s="143" t="s">
        <v>434</v>
      </c>
      <c r="D13796" s="139" t="s">
        <v>434</v>
      </c>
      <c r="E13796" s="139" t="s">
        <v>434</v>
      </c>
      <c r="F13796" s="143">
        <v>0</v>
      </c>
      <c r="G13796" s="139">
        <v>0</v>
      </c>
      <c r="H13796" s="139">
        <v>0</v>
      </c>
      <c r="I13796" s="139" t="s">
        <v>217</v>
      </c>
      <c r="J13796" s="139" t="s">
        <v>252</v>
      </c>
      <c r="K13796" s="139" t="s">
        <v>262</v>
      </c>
      <c r="L13796" s="140"/>
      <c r="M13796" s="150" t="s">
        <v>445</v>
      </c>
      <c r="N13796" s="139"/>
      <c r="O13796" s="139"/>
      <c r="P13796" s="139"/>
      <c r="Q13796" s="139"/>
    </row>
    <row r="13797" spans="1:17" x14ac:dyDescent="0.2">
      <c r="A13797" s="139">
        <v>201602</v>
      </c>
      <c r="B13797" s="139">
        <v>202002</v>
      </c>
      <c r="C13797" s="143" t="s">
        <v>434</v>
      </c>
      <c r="D13797" s="139" t="s">
        <v>434</v>
      </c>
      <c r="E13797" s="139" t="s">
        <v>434</v>
      </c>
      <c r="F13797" s="143">
        <v>0</v>
      </c>
      <c r="G13797" s="139">
        <v>0</v>
      </c>
      <c r="H13797" s="139">
        <v>0</v>
      </c>
      <c r="I13797" s="139" t="s">
        <v>217</v>
      </c>
      <c r="J13797" s="139" t="s">
        <v>252</v>
      </c>
      <c r="K13797" s="139" t="s">
        <v>262</v>
      </c>
      <c r="L13797" s="140"/>
      <c r="M13797" s="150" t="s">
        <v>445</v>
      </c>
      <c r="N13797" s="139"/>
      <c r="O13797" s="139"/>
      <c r="P13797" s="139"/>
      <c r="Q13797" s="139"/>
    </row>
    <row r="13798" spans="1:17" x14ac:dyDescent="0.2">
      <c r="A13798" s="139">
        <v>201602</v>
      </c>
      <c r="B13798" s="139">
        <v>202101</v>
      </c>
      <c r="C13798" s="143" t="s">
        <v>434</v>
      </c>
      <c r="D13798" s="139" t="s">
        <v>434</v>
      </c>
      <c r="E13798" s="139" t="s">
        <v>434</v>
      </c>
      <c r="F13798" s="143">
        <v>0</v>
      </c>
      <c r="G13798" s="139">
        <v>0</v>
      </c>
      <c r="H13798" s="139">
        <v>0</v>
      </c>
      <c r="I13798" s="139" t="s">
        <v>217</v>
      </c>
      <c r="J13798" s="139" t="s">
        <v>252</v>
      </c>
      <c r="K13798" s="139" t="s">
        <v>262</v>
      </c>
      <c r="L13798" s="140"/>
      <c r="M13798" s="150" t="s">
        <v>445</v>
      </c>
      <c r="N13798" s="139"/>
      <c r="O13798" s="139"/>
      <c r="P13798" s="139"/>
      <c r="Q13798" s="139"/>
    </row>
    <row r="13799" spans="1:17" x14ac:dyDescent="0.2">
      <c r="A13799" s="139">
        <v>201602</v>
      </c>
      <c r="B13799" s="139">
        <v>202102</v>
      </c>
      <c r="C13799" s="143" t="s">
        <v>434</v>
      </c>
      <c r="D13799" s="139" t="s">
        <v>434</v>
      </c>
      <c r="E13799" s="139" t="s">
        <v>434</v>
      </c>
      <c r="F13799" s="143">
        <v>0</v>
      </c>
      <c r="G13799" s="139">
        <v>0</v>
      </c>
      <c r="H13799" s="139">
        <v>0</v>
      </c>
      <c r="I13799" s="139" t="s">
        <v>217</v>
      </c>
      <c r="J13799" s="139" t="s">
        <v>252</v>
      </c>
      <c r="K13799" s="139" t="s">
        <v>262</v>
      </c>
      <c r="L13799" s="140"/>
      <c r="M13799" s="150" t="s">
        <v>445</v>
      </c>
      <c r="N13799" s="139"/>
      <c r="O13799" s="139"/>
      <c r="P13799" s="139"/>
      <c r="Q13799" s="139"/>
    </row>
    <row r="13800" spans="1:17" x14ac:dyDescent="0.2">
      <c r="A13800" s="139">
        <v>201602</v>
      </c>
      <c r="B13800" s="139">
        <v>202201</v>
      </c>
      <c r="C13800" s="143" t="s">
        <v>434</v>
      </c>
      <c r="D13800" s="139" t="s">
        <v>434</v>
      </c>
      <c r="E13800" s="139" t="s">
        <v>434</v>
      </c>
      <c r="F13800" s="143">
        <v>0</v>
      </c>
      <c r="G13800" s="139">
        <v>0</v>
      </c>
      <c r="H13800" s="139">
        <v>0</v>
      </c>
      <c r="I13800" s="139" t="s">
        <v>217</v>
      </c>
      <c r="J13800" s="139" t="s">
        <v>252</v>
      </c>
      <c r="K13800" s="139" t="s">
        <v>262</v>
      </c>
      <c r="L13800" s="140"/>
      <c r="M13800" s="150" t="s">
        <v>445</v>
      </c>
      <c r="N13800" s="139"/>
      <c r="O13800" s="139"/>
      <c r="P13800" s="139"/>
      <c r="Q13800" s="139"/>
    </row>
    <row r="13801" spans="1:17" x14ac:dyDescent="0.2">
      <c r="A13801" s="139">
        <v>201602</v>
      </c>
      <c r="B13801" s="139">
        <v>202202</v>
      </c>
      <c r="C13801" s="143" t="s">
        <v>434</v>
      </c>
      <c r="D13801" s="139" t="s">
        <v>434</v>
      </c>
      <c r="E13801" s="139" t="s">
        <v>434</v>
      </c>
      <c r="F13801" s="143">
        <v>0</v>
      </c>
      <c r="G13801" s="139">
        <v>0</v>
      </c>
      <c r="H13801" s="139">
        <v>0</v>
      </c>
      <c r="I13801" s="139" t="s">
        <v>217</v>
      </c>
      <c r="J13801" s="139" t="s">
        <v>252</v>
      </c>
      <c r="K13801" s="139" t="s">
        <v>262</v>
      </c>
      <c r="L13801" s="140"/>
      <c r="M13801" s="150" t="s">
        <v>445</v>
      </c>
      <c r="N13801" s="139"/>
      <c r="O13801" s="139"/>
      <c r="P13801" s="139"/>
      <c r="Q13801" s="139"/>
    </row>
    <row r="13802" spans="1:17" x14ac:dyDescent="0.2">
      <c r="A13802" s="139">
        <v>201602</v>
      </c>
      <c r="B13802" s="139">
        <v>202301</v>
      </c>
      <c r="C13802" s="143" t="s">
        <v>434</v>
      </c>
      <c r="D13802" s="139" t="s">
        <v>434</v>
      </c>
      <c r="E13802" s="139" t="s">
        <v>434</v>
      </c>
      <c r="F13802" s="143">
        <v>0</v>
      </c>
      <c r="G13802" s="139">
        <v>0</v>
      </c>
      <c r="H13802" s="139">
        <v>0</v>
      </c>
      <c r="I13802" s="139" t="s">
        <v>217</v>
      </c>
      <c r="J13802" s="139" t="s">
        <v>252</v>
      </c>
      <c r="K13802" s="139" t="s">
        <v>262</v>
      </c>
      <c r="L13802" s="140"/>
      <c r="M13802" s="150" t="s">
        <v>445</v>
      </c>
      <c r="N13802" s="139"/>
      <c r="O13802" s="139"/>
      <c r="P13802" s="139"/>
      <c r="Q13802" s="139"/>
    </row>
    <row r="13803" spans="1:17" x14ac:dyDescent="0.2">
      <c r="A13803" s="139">
        <v>201602</v>
      </c>
      <c r="B13803" s="139">
        <v>202302</v>
      </c>
      <c r="C13803" s="143" t="s">
        <v>434</v>
      </c>
      <c r="D13803" s="139" t="s">
        <v>434</v>
      </c>
      <c r="E13803" s="139" t="s">
        <v>434</v>
      </c>
      <c r="F13803" s="143">
        <v>0</v>
      </c>
      <c r="G13803" s="139">
        <v>0</v>
      </c>
      <c r="H13803" s="139">
        <v>0</v>
      </c>
      <c r="I13803" s="139" t="s">
        <v>217</v>
      </c>
      <c r="J13803" s="139" t="s">
        <v>252</v>
      </c>
      <c r="K13803" s="139" t="s">
        <v>262</v>
      </c>
      <c r="L13803" s="140"/>
      <c r="M13803" s="150" t="s">
        <v>445</v>
      </c>
      <c r="N13803" s="139"/>
      <c r="O13803" s="139"/>
      <c r="P13803" s="139"/>
      <c r="Q13803" s="139"/>
    </row>
    <row r="13804" spans="1:17" x14ac:dyDescent="0.2">
      <c r="A13804" s="139">
        <v>201602</v>
      </c>
      <c r="B13804" s="139">
        <v>202401</v>
      </c>
      <c r="C13804" s="143" t="s">
        <v>434</v>
      </c>
      <c r="D13804" s="139" t="s">
        <v>434</v>
      </c>
      <c r="E13804" s="139" t="s">
        <v>434</v>
      </c>
      <c r="F13804" s="143">
        <v>0</v>
      </c>
      <c r="G13804" s="139">
        <v>0</v>
      </c>
      <c r="H13804" s="139">
        <v>0</v>
      </c>
      <c r="I13804" s="139" t="s">
        <v>217</v>
      </c>
      <c r="J13804" s="139" t="s">
        <v>252</v>
      </c>
      <c r="K13804" s="139" t="s">
        <v>262</v>
      </c>
      <c r="L13804" s="140"/>
      <c r="M13804" s="150" t="s">
        <v>445</v>
      </c>
      <c r="N13804" s="139"/>
      <c r="O13804" s="139"/>
      <c r="P13804" s="139"/>
      <c r="Q13804" s="139"/>
    </row>
    <row r="13805" spans="1:17" x14ac:dyDescent="0.2">
      <c r="A13805" s="139">
        <v>201602</v>
      </c>
      <c r="B13805" s="139">
        <v>202402</v>
      </c>
      <c r="C13805" s="143" t="s">
        <v>434</v>
      </c>
      <c r="D13805" s="139" t="s">
        <v>434</v>
      </c>
      <c r="E13805" s="139" t="s">
        <v>434</v>
      </c>
      <c r="F13805" s="143">
        <v>0</v>
      </c>
      <c r="G13805" s="139">
        <v>0</v>
      </c>
      <c r="H13805" s="139">
        <v>0</v>
      </c>
      <c r="I13805" s="139" t="s">
        <v>217</v>
      </c>
      <c r="J13805" s="139" t="s">
        <v>252</v>
      </c>
      <c r="K13805" s="139" t="s">
        <v>262</v>
      </c>
      <c r="L13805" s="140"/>
      <c r="M13805" s="150" t="s">
        <v>445</v>
      </c>
      <c r="N13805" s="139"/>
      <c r="O13805" s="139"/>
      <c r="P13805" s="139"/>
      <c r="Q13805" s="139"/>
    </row>
    <row r="13806" spans="1:17" x14ac:dyDescent="0.2">
      <c r="A13806" s="139">
        <v>201701</v>
      </c>
      <c r="B13806" s="139">
        <v>201701</v>
      </c>
      <c r="C13806" s="143" t="s">
        <v>434</v>
      </c>
      <c r="D13806" s="139" t="s">
        <v>434</v>
      </c>
      <c r="E13806" s="139" t="s">
        <v>434</v>
      </c>
      <c r="F13806" s="143">
        <v>0</v>
      </c>
      <c r="G13806" s="139">
        <v>0</v>
      </c>
      <c r="H13806" s="139">
        <v>0</v>
      </c>
      <c r="I13806" s="139" t="s">
        <v>217</v>
      </c>
      <c r="J13806" s="139" t="s">
        <v>252</v>
      </c>
      <c r="K13806" s="139" t="s">
        <v>262</v>
      </c>
      <c r="L13806" s="140"/>
      <c r="M13806" s="150" t="s">
        <v>446</v>
      </c>
      <c r="N13806" s="139"/>
      <c r="O13806" s="139"/>
      <c r="P13806" s="139"/>
      <c r="Q13806" s="139"/>
    </row>
    <row r="13807" spans="1:17" x14ac:dyDescent="0.2">
      <c r="A13807" s="139">
        <v>201701</v>
      </c>
      <c r="B13807" s="139">
        <v>201702</v>
      </c>
      <c r="C13807" s="143" t="s">
        <v>434</v>
      </c>
      <c r="D13807" s="139" t="s">
        <v>434</v>
      </c>
      <c r="E13807" s="139" t="s">
        <v>434</v>
      </c>
      <c r="F13807" s="143">
        <v>0</v>
      </c>
      <c r="G13807" s="139">
        <v>0</v>
      </c>
      <c r="H13807" s="139">
        <v>0</v>
      </c>
      <c r="I13807" s="139" t="s">
        <v>217</v>
      </c>
      <c r="J13807" s="139" t="s">
        <v>252</v>
      </c>
      <c r="K13807" s="139" t="s">
        <v>262</v>
      </c>
      <c r="L13807" s="140"/>
      <c r="M13807" s="150" t="s">
        <v>446</v>
      </c>
      <c r="N13807" s="139"/>
      <c r="O13807" s="139"/>
      <c r="P13807" s="139"/>
      <c r="Q13807" s="139"/>
    </row>
    <row r="13808" spans="1:17" x14ac:dyDescent="0.2">
      <c r="A13808" s="139">
        <v>201701</v>
      </c>
      <c r="B13808" s="139">
        <v>201801</v>
      </c>
      <c r="C13808" s="143" t="s">
        <v>434</v>
      </c>
      <c r="D13808" s="139" t="s">
        <v>434</v>
      </c>
      <c r="E13808" s="139" t="s">
        <v>434</v>
      </c>
      <c r="F13808" s="143">
        <v>0</v>
      </c>
      <c r="G13808" s="139">
        <v>0</v>
      </c>
      <c r="H13808" s="139">
        <v>0</v>
      </c>
      <c r="I13808" s="139" t="s">
        <v>217</v>
      </c>
      <c r="J13808" s="139" t="s">
        <v>252</v>
      </c>
      <c r="K13808" s="139" t="s">
        <v>262</v>
      </c>
      <c r="L13808" s="140"/>
      <c r="M13808" s="150" t="s">
        <v>446</v>
      </c>
      <c r="N13808" s="139"/>
      <c r="O13808" s="139"/>
      <c r="P13808" s="139"/>
      <c r="Q13808" s="139"/>
    </row>
    <row r="13809" spans="1:17" x14ac:dyDescent="0.2">
      <c r="A13809" s="139">
        <v>201701</v>
      </c>
      <c r="B13809" s="139">
        <v>201802</v>
      </c>
      <c r="C13809" s="143" t="s">
        <v>434</v>
      </c>
      <c r="D13809" s="139" t="s">
        <v>434</v>
      </c>
      <c r="E13809" s="139" t="s">
        <v>434</v>
      </c>
      <c r="F13809" s="143">
        <v>0</v>
      </c>
      <c r="G13809" s="139">
        <v>0</v>
      </c>
      <c r="H13809" s="139">
        <v>0</v>
      </c>
      <c r="I13809" s="139" t="s">
        <v>217</v>
      </c>
      <c r="J13809" s="139" t="s">
        <v>252</v>
      </c>
      <c r="K13809" s="139" t="s">
        <v>262</v>
      </c>
      <c r="L13809" s="140"/>
      <c r="M13809" s="150" t="s">
        <v>446</v>
      </c>
      <c r="N13809" s="139"/>
      <c r="O13809" s="139"/>
      <c r="P13809" s="139"/>
      <c r="Q13809" s="139"/>
    </row>
    <row r="13810" spans="1:17" x14ac:dyDescent="0.2">
      <c r="A13810" s="139">
        <v>201701</v>
      </c>
      <c r="B13810" s="139">
        <v>201901</v>
      </c>
      <c r="C13810" s="143" t="s">
        <v>434</v>
      </c>
      <c r="D13810" s="139" t="s">
        <v>434</v>
      </c>
      <c r="E13810" s="139" t="s">
        <v>434</v>
      </c>
      <c r="F13810" s="143">
        <v>0</v>
      </c>
      <c r="G13810" s="139">
        <v>0</v>
      </c>
      <c r="H13810" s="139">
        <v>0</v>
      </c>
      <c r="I13810" s="139" t="s">
        <v>217</v>
      </c>
      <c r="J13810" s="139" t="s">
        <v>252</v>
      </c>
      <c r="K13810" s="139" t="s">
        <v>262</v>
      </c>
      <c r="L13810" s="140"/>
      <c r="M13810" s="150" t="s">
        <v>446</v>
      </c>
      <c r="N13810" s="139"/>
      <c r="O13810" s="139"/>
      <c r="P13810" s="139"/>
      <c r="Q13810" s="139"/>
    </row>
    <row r="13811" spans="1:17" x14ac:dyDescent="0.2">
      <c r="A13811" s="139">
        <v>201701</v>
      </c>
      <c r="B13811" s="139">
        <v>201902</v>
      </c>
      <c r="C13811" s="143" t="s">
        <v>434</v>
      </c>
      <c r="D13811" s="139" t="s">
        <v>434</v>
      </c>
      <c r="E13811" s="139" t="s">
        <v>434</v>
      </c>
      <c r="F13811" s="143">
        <v>0</v>
      </c>
      <c r="G13811" s="139">
        <v>0</v>
      </c>
      <c r="H13811" s="139">
        <v>0</v>
      </c>
      <c r="I13811" s="139" t="s">
        <v>217</v>
      </c>
      <c r="J13811" s="139" t="s">
        <v>252</v>
      </c>
      <c r="K13811" s="139" t="s">
        <v>262</v>
      </c>
      <c r="L13811" s="140"/>
      <c r="M13811" s="150" t="s">
        <v>446</v>
      </c>
      <c r="N13811" s="139"/>
      <c r="O13811" s="139"/>
      <c r="P13811" s="139"/>
      <c r="Q13811" s="139"/>
    </row>
    <row r="13812" spans="1:17" x14ac:dyDescent="0.2">
      <c r="A13812" s="139">
        <v>201701</v>
      </c>
      <c r="B13812" s="139">
        <v>202001</v>
      </c>
      <c r="C13812" s="143" t="s">
        <v>434</v>
      </c>
      <c r="D13812" s="139" t="s">
        <v>434</v>
      </c>
      <c r="E13812" s="139" t="s">
        <v>434</v>
      </c>
      <c r="F13812" s="143">
        <v>0</v>
      </c>
      <c r="G13812" s="139">
        <v>0</v>
      </c>
      <c r="H13812" s="139">
        <v>0</v>
      </c>
      <c r="I13812" s="139" t="s">
        <v>217</v>
      </c>
      <c r="J13812" s="139" t="s">
        <v>252</v>
      </c>
      <c r="K13812" s="139" t="s">
        <v>262</v>
      </c>
      <c r="L13812" s="140"/>
      <c r="M13812" s="150" t="s">
        <v>446</v>
      </c>
      <c r="N13812" s="139"/>
      <c r="O13812" s="139"/>
      <c r="P13812" s="139"/>
      <c r="Q13812" s="139"/>
    </row>
    <row r="13813" spans="1:17" x14ac:dyDescent="0.2">
      <c r="A13813" s="139">
        <v>201701</v>
      </c>
      <c r="B13813" s="139">
        <v>202002</v>
      </c>
      <c r="C13813" s="143" t="s">
        <v>434</v>
      </c>
      <c r="D13813" s="139" t="s">
        <v>434</v>
      </c>
      <c r="E13813" s="139" t="s">
        <v>434</v>
      </c>
      <c r="F13813" s="143">
        <v>0</v>
      </c>
      <c r="G13813" s="139">
        <v>0</v>
      </c>
      <c r="H13813" s="139">
        <v>0</v>
      </c>
      <c r="I13813" s="139" t="s">
        <v>217</v>
      </c>
      <c r="J13813" s="139" t="s">
        <v>252</v>
      </c>
      <c r="K13813" s="139" t="s">
        <v>262</v>
      </c>
      <c r="L13813" s="140"/>
      <c r="M13813" s="150" t="s">
        <v>446</v>
      </c>
      <c r="N13813" s="139"/>
      <c r="O13813" s="139"/>
      <c r="P13813" s="139"/>
      <c r="Q13813" s="139"/>
    </row>
    <row r="13814" spans="1:17" x14ac:dyDescent="0.2">
      <c r="A13814" s="139">
        <v>201701</v>
      </c>
      <c r="B13814" s="139">
        <v>202101</v>
      </c>
      <c r="C13814" s="143" t="s">
        <v>434</v>
      </c>
      <c r="D13814" s="139" t="s">
        <v>434</v>
      </c>
      <c r="E13814" s="139" t="s">
        <v>434</v>
      </c>
      <c r="F13814" s="143">
        <v>0</v>
      </c>
      <c r="G13814" s="139">
        <v>0</v>
      </c>
      <c r="H13814" s="139">
        <v>0</v>
      </c>
      <c r="I13814" s="139" t="s">
        <v>217</v>
      </c>
      <c r="J13814" s="139" t="s">
        <v>252</v>
      </c>
      <c r="K13814" s="139" t="s">
        <v>262</v>
      </c>
      <c r="L13814" s="140"/>
      <c r="M13814" s="150" t="s">
        <v>446</v>
      </c>
      <c r="N13814" s="139"/>
      <c r="O13814" s="139"/>
      <c r="P13814" s="139"/>
      <c r="Q13814" s="139"/>
    </row>
    <row r="13815" spans="1:17" x14ac:dyDescent="0.2">
      <c r="A13815" s="139">
        <v>201701</v>
      </c>
      <c r="B13815" s="139">
        <v>202102</v>
      </c>
      <c r="C13815" s="143" t="s">
        <v>434</v>
      </c>
      <c r="D13815" s="139" t="s">
        <v>434</v>
      </c>
      <c r="E13815" s="139" t="s">
        <v>434</v>
      </c>
      <c r="F13815" s="143">
        <v>0</v>
      </c>
      <c r="G13815" s="139">
        <v>0</v>
      </c>
      <c r="H13815" s="139">
        <v>0</v>
      </c>
      <c r="I13815" s="139" t="s">
        <v>217</v>
      </c>
      <c r="J13815" s="139" t="s">
        <v>252</v>
      </c>
      <c r="K13815" s="139" t="s">
        <v>262</v>
      </c>
      <c r="L13815" s="140"/>
      <c r="M13815" s="150" t="s">
        <v>446</v>
      </c>
      <c r="N13815" s="139"/>
      <c r="O13815" s="139"/>
      <c r="P13815" s="139"/>
      <c r="Q13815" s="139"/>
    </row>
    <row r="13816" spans="1:17" x14ac:dyDescent="0.2">
      <c r="A13816" s="139">
        <v>201701</v>
      </c>
      <c r="B13816" s="139">
        <v>202201</v>
      </c>
      <c r="C13816" s="143" t="s">
        <v>434</v>
      </c>
      <c r="D13816" s="139" t="s">
        <v>434</v>
      </c>
      <c r="E13816" s="139" t="s">
        <v>434</v>
      </c>
      <c r="F13816" s="143">
        <v>0</v>
      </c>
      <c r="G13816" s="139">
        <v>0</v>
      </c>
      <c r="H13816" s="139">
        <v>0</v>
      </c>
      <c r="I13816" s="139" t="s">
        <v>217</v>
      </c>
      <c r="J13816" s="139" t="s">
        <v>252</v>
      </c>
      <c r="K13816" s="139" t="s">
        <v>262</v>
      </c>
      <c r="L13816" s="140"/>
      <c r="M13816" s="150" t="s">
        <v>446</v>
      </c>
      <c r="N13816" s="139"/>
      <c r="O13816" s="139"/>
      <c r="P13816" s="139"/>
      <c r="Q13816" s="139"/>
    </row>
    <row r="13817" spans="1:17" x14ac:dyDescent="0.2">
      <c r="A13817" s="139">
        <v>201701</v>
      </c>
      <c r="B13817" s="139">
        <v>202202</v>
      </c>
      <c r="C13817" s="143" t="s">
        <v>434</v>
      </c>
      <c r="D13817" s="139" t="s">
        <v>434</v>
      </c>
      <c r="E13817" s="139" t="s">
        <v>434</v>
      </c>
      <c r="F13817" s="143">
        <v>0</v>
      </c>
      <c r="G13817" s="139">
        <v>0</v>
      </c>
      <c r="H13817" s="139">
        <v>0</v>
      </c>
      <c r="I13817" s="139" t="s">
        <v>217</v>
      </c>
      <c r="J13817" s="139" t="s">
        <v>252</v>
      </c>
      <c r="K13817" s="139" t="s">
        <v>262</v>
      </c>
      <c r="L13817" s="140"/>
      <c r="M13817" s="150" t="s">
        <v>446</v>
      </c>
      <c r="N13817" s="139"/>
      <c r="O13817" s="139"/>
      <c r="P13817" s="139"/>
      <c r="Q13817" s="139"/>
    </row>
    <row r="13818" spans="1:17" x14ac:dyDescent="0.2">
      <c r="A13818" s="139">
        <v>201701</v>
      </c>
      <c r="B13818" s="139">
        <v>202301</v>
      </c>
      <c r="C13818" s="143" t="s">
        <v>434</v>
      </c>
      <c r="D13818" s="139" t="s">
        <v>434</v>
      </c>
      <c r="E13818" s="139" t="s">
        <v>434</v>
      </c>
      <c r="F13818" s="143">
        <v>0</v>
      </c>
      <c r="G13818" s="139">
        <v>0</v>
      </c>
      <c r="H13818" s="139">
        <v>0</v>
      </c>
      <c r="I13818" s="139" t="s">
        <v>217</v>
      </c>
      <c r="J13818" s="139" t="s">
        <v>252</v>
      </c>
      <c r="K13818" s="139" t="s">
        <v>262</v>
      </c>
      <c r="L13818" s="140"/>
      <c r="M13818" s="150" t="s">
        <v>446</v>
      </c>
      <c r="N13818" s="139"/>
      <c r="O13818" s="139"/>
      <c r="P13818" s="139"/>
      <c r="Q13818" s="139"/>
    </row>
    <row r="13819" spans="1:17" x14ac:dyDescent="0.2">
      <c r="A13819" s="139">
        <v>201701</v>
      </c>
      <c r="B13819" s="139">
        <v>202302</v>
      </c>
      <c r="C13819" s="143" t="s">
        <v>434</v>
      </c>
      <c r="D13819" s="139" t="s">
        <v>434</v>
      </c>
      <c r="E13819" s="139" t="s">
        <v>434</v>
      </c>
      <c r="F13819" s="143">
        <v>0</v>
      </c>
      <c r="G13819" s="139">
        <v>0</v>
      </c>
      <c r="H13819" s="139">
        <v>0</v>
      </c>
      <c r="I13819" s="139" t="s">
        <v>217</v>
      </c>
      <c r="J13819" s="139" t="s">
        <v>252</v>
      </c>
      <c r="K13819" s="139" t="s">
        <v>262</v>
      </c>
      <c r="L13819" s="140"/>
      <c r="M13819" s="150" t="s">
        <v>446</v>
      </c>
      <c r="N13819" s="139"/>
      <c r="O13819" s="139"/>
      <c r="P13819" s="139"/>
      <c r="Q13819" s="139"/>
    </row>
    <row r="13820" spans="1:17" x14ac:dyDescent="0.2">
      <c r="A13820" s="139">
        <v>201701</v>
      </c>
      <c r="B13820" s="139">
        <v>202401</v>
      </c>
      <c r="C13820" s="143" t="s">
        <v>434</v>
      </c>
      <c r="D13820" s="139" t="s">
        <v>434</v>
      </c>
      <c r="E13820" s="139" t="s">
        <v>434</v>
      </c>
      <c r="F13820" s="143">
        <v>0</v>
      </c>
      <c r="G13820" s="139">
        <v>0</v>
      </c>
      <c r="H13820" s="139">
        <v>0</v>
      </c>
      <c r="I13820" s="139" t="s">
        <v>217</v>
      </c>
      <c r="J13820" s="139" t="s">
        <v>252</v>
      </c>
      <c r="K13820" s="139" t="s">
        <v>262</v>
      </c>
      <c r="L13820" s="140"/>
      <c r="M13820" s="150" t="s">
        <v>446</v>
      </c>
      <c r="N13820" s="139"/>
      <c r="O13820" s="139"/>
      <c r="P13820" s="139"/>
      <c r="Q13820" s="139"/>
    </row>
    <row r="13821" spans="1:17" x14ac:dyDescent="0.2">
      <c r="A13821" s="139">
        <v>201701</v>
      </c>
      <c r="B13821" s="139">
        <v>202402</v>
      </c>
      <c r="C13821" s="143" t="s">
        <v>434</v>
      </c>
      <c r="D13821" s="139" t="s">
        <v>434</v>
      </c>
      <c r="E13821" s="139" t="s">
        <v>434</v>
      </c>
      <c r="F13821" s="143">
        <v>0</v>
      </c>
      <c r="G13821" s="139">
        <v>0</v>
      </c>
      <c r="H13821" s="139">
        <v>0</v>
      </c>
      <c r="I13821" s="139" t="s">
        <v>217</v>
      </c>
      <c r="J13821" s="139" t="s">
        <v>252</v>
      </c>
      <c r="K13821" s="139" t="s">
        <v>262</v>
      </c>
      <c r="L13821" s="140"/>
      <c r="M13821" s="150" t="s">
        <v>446</v>
      </c>
      <c r="N13821" s="139"/>
      <c r="O13821" s="139"/>
      <c r="P13821" s="139"/>
      <c r="Q13821" s="139"/>
    </row>
    <row r="13822" spans="1:17" x14ac:dyDescent="0.2">
      <c r="A13822" s="139">
        <v>201702</v>
      </c>
      <c r="B13822" s="139">
        <v>201702</v>
      </c>
      <c r="C13822" s="143" t="s">
        <v>434</v>
      </c>
      <c r="D13822" s="139" t="s">
        <v>434</v>
      </c>
      <c r="E13822" s="139" t="s">
        <v>434</v>
      </c>
      <c r="F13822" s="143">
        <v>0</v>
      </c>
      <c r="G13822" s="139">
        <v>0</v>
      </c>
      <c r="H13822" s="139">
        <v>0</v>
      </c>
      <c r="I13822" s="139" t="s">
        <v>217</v>
      </c>
      <c r="J13822" s="139" t="s">
        <v>252</v>
      </c>
      <c r="K13822" s="139" t="s">
        <v>262</v>
      </c>
      <c r="L13822" s="140"/>
      <c r="M13822" s="150" t="s">
        <v>446</v>
      </c>
      <c r="N13822" s="139"/>
      <c r="O13822" s="139"/>
      <c r="P13822" s="139"/>
      <c r="Q13822" s="139"/>
    </row>
    <row r="13823" spans="1:17" x14ac:dyDescent="0.2">
      <c r="A13823" s="139">
        <v>201702</v>
      </c>
      <c r="B13823" s="139">
        <v>201801</v>
      </c>
      <c r="C13823" s="143" t="s">
        <v>434</v>
      </c>
      <c r="D13823" s="139" t="s">
        <v>434</v>
      </c>
      <c r="E13823" s="139" t="s">
        <v>434</v>
      </c>
      <c r="F13823" s="143">
        <v>0</v>
      </c>
      <c r="G13823" s="139">
        <v>0</v>
      </c>
      <c r="H13823" s="139">
        <v>0</v>
      </c>
      <c r="I13823" s="139" t="s">
        <v>217</v>
      </c>
      <c r="J13823" s="139" t="s">
        <v>252</v>
      </c>
      <c r="K13823" s="139" t="s">
        <v>262</v>
      </c>
      <c r="L13823" s="140"/>
      <c r="M13823" s="150" t="s">
        <v>446</v>
      </c>
      <c r="N13823" s="139"/>
      <c r="O13823" s="139"/>
      <c r="P13823" s="139"/>
      <c r="Q13823" s="139"/>
    </row>
    <row r="13824" spans="1:17" x14ac:dyDescent="0.2">
      <c r="A13824" s="139">
        <v>201702</v>
      </c>
      <c r="B13824" s="139">
        <v>201802</v>
      </c>
      <c r="C13824" s="143" t="s">
        <v>434</v>
      </c>
      <c r="D13824" s="139" t="s">
        <v>434</v>
      </c>
      <c r="E13824" s="139" t="s">
        <v>434</v>
      </c>
      <c r="F13824" s="143">
        <v>0</v>
      </c>
      <c r="G13824" s="139">
        <v>0</v>
      </c>
      <c r="H13824" s="139">
        <v>0</v>
      </c>
      <c r="I13824" s="139" t="s">
        <v>217</v>
      </c>
      <c r="J13824" s="139" t="s">
        <v>252</v>
      </c>
      <c r="K13824" s="139" t="s">
        <v>262</v>
      </c>
      <c r="L13824" s="140"/>
      <c r="M13824" s="150" t="s">
        <v>446</v>
      </c>
      <c r="N13824" s="139"/>
      <c r="O13824" s="139"/>
      <c r="P13824" s="139"/>
      <c r="Q13824" s="139"/>
    </row>
    <row r="13825" spans="1:17" x14ac:dyDescent="0.2">
      <c r="A13825" s="139">
        <v>201702</v>
      </c>
      <c r="B13825" s="139">
        <v>201901</v>
      </c>
      <c r="C13825" s="143" t="s">
        <v>434</v>
      </c>
      <c r="D13825" s="139" t="s">
        <v>434</v>
      </c>
      <c r="E13825" s="139" t="s">
        <v>434</v>
      </c>
      <c r="F13825" s="143">
        <v>0</v>
      </c>
      <c r="G13825" s="139">
        <v>0</v>
      </c>
      <c r="H13825" s="139">
        <v>0</v>
      </c>
      <c r="I13825" s="139" t="s">
        <v>217</v>
      </c>
      <c r="J13825" s="139" t="s">
        <v>252</v>
      </c>
      <c r="K13825" s="139" t="s">
        <v>262</v>
      </c>
      <c r="L13825" s="140"/>
      <c r="M13825" s="150" t="s">
        <v>446</v>
      </c>
      <c r="N13825" s="139"/>
      <c r="O13825" s="139"/>
      <c r="P13825" s="139"/>
      <c r="Q13825" s="139"/>
    </row>
    <row r="13826" spans="1:17" x14ac:dyDescent="0.2">
      <c r="A13826" s="139">
        <v>201702</v>
      </c>
      <c r="B13826" s="139">
        <v>201902</v>
      </c>
      <c r="C13826" s="143" t="s">
        <v>434</v>
      </c>
      <c r="D13826" s="139" t="s">
        <v>434</v>
      </c>
      <c r="E13826" s="139" t="s">
        <v>434</v>
      </c>
      <c r="F13826" s="143">
        <v>0</v>
      </c>
      <c r="G13826" s="139">
        <v>0</v>
      </c>
      <c r="H13826" s="139">
        <v>0</v>
      </c>
      <c r="I13826" s="139" t="s">
        <v>217</v>
      </c>
      <c r="J13826" s="139" t="s">
        <v>252</v>
      </c>
      <c r="K13826" s="139" t="s">
        <v>262</v>
      </c>
      <c r="L13826" s="140"/>
      <c r="M13826" s="150" t="s">
        <v>446</v>
      </c>
      <c r="N13826" s="139"/>
      <c r="O13826" s="139"/>
      <c r="P13826" s="139"/>
      <c r="Q13826" s="139"/>
    </row>
    <row r="13827" spans="1:17" x14ac:dyDescent="0.2">
      <c r="A13827" s="139">
        <v>201702</v>
      </c>
      <c r="B13827" s="139">
        <v>202001</v>
      </c>
      <c r="C13827" s="143" t="s">
        <v>434</v>
      </c>
      <c r="D13827" s="139" t="s">
        <v>434</v>
      </c>
      <c r="E13827" s="139" t="s">
        <v>434</v>
      </c>
      <c r="F13827" s="143">
        <v>0</v>
      </c>
      <c r="G13827" s="139">
        <v>0</v>
      </c>
      <c r="H13827" s="139">
        <v>0</v>
      </c>
      <c r="I13827" s="139" t="s">
        <v>217</v>
      </c>
      <c r="J13827" s="139" t="s">
        <v>252</v>
      </c>
      <c r="K13827" s="139" t="s">
        <v>262</v>
      </c>
      <c r="L13827" s="140"/>
      <c r="M13827" s="150" t="s">
        <v>446</v>
      </c>
      <c r="N13827" s="139"/>
      <c r="O13827" s="139"/>
      <c r="P13827" s="139"/>
      <c r="Q13827" s="139"/>
    </row>
    <row r="13828" spans="1:17" x14ac:dyDescent="0.2">
      <c r="A13828" s="139">
        <v>201702</v>
      </c>
      <c r="B13828" s="139">
        <v>202002</v>
      </c>
      <c r="C13828" s="143" t="s">
        <v>434</v>
      </c>
      <c r="D13828" s="139" t="s">
        <v>434</v>
      </c>
      <c r="E13828" s="139" t="s">
        <v>434</v>
      </c>
      <c r="F13828" s="143">
        <v>0</v>
      </c>
      <c r="G13828" s="139">
        <v>0</v>
      </c>
      <c r="H13828" s="139">
        <v>0</v>
      </c>
      <c r="I13828" s="139" t="s">
        <v>217</v>
      </c>
      <c r="J13828" s="139" t="s">
        <v>252</v>
      </c>
      <c r="K13828" s="139" t="s">
        <v>262</v>
      </c>
      <c r="L13828" s="140"/>
      <c r="M13828" s="150" t="s">
        <v>446</v>
      </c>
      <c r="N13828" s="139"/>
      <c r="O13828" s="139"/>
      <c r="P13828" s="139"/>
      <c r="Q13828" s="139"/>
    </row>
    <row r="13829" spans="1:17" x14ac:dyDescent="0.2">
      <c r="A13829" s="139">
        <v>201702</v>
      </c>
      <c r="B13829" s="139">
        <v>202101</v>
      </c>
      <c r="C13829" s="143" t="s">
        <v>434</v>
      </c>
      <c r="D13829" s="139" t="s">
        <v>434</v>
      </c>
      <c r="E13829" s="139" t="s">
        <v>434</v>
      </c>
      <c r="F13829" s="143">
        <v>0</v>
      </c>
      <c r="G13829" s="139">
        <v>0</v>
      </c>
      <c r="H13829" s="139">
        <v>0</v>
      </c>
      <c r="I13829" s="139" t="s">
        <v>217</v>
      </c>
      <c r="J13829" s="139" t="s">
        <v>252</v>
      </c>
      <c r="K13829" s="139" t="s">
        <v>262</v>
      </c>
      <c r="L13829" s="140"/>
      <c r="M13829" s="150" t="s">
        <v>446</v>
      </c>
      <c r="N13829" s="139"/>
      <c r="O13829" s="139"/>
      <c r="P13829" s="139"/>
      <c r="Q13829" s="139"/>
    </row>
    <row r="13830" spans="1:17" x14ac:dyDescent="0.2">
      <c r="A13830" s="139">
        <v>201702</v>
      </c>
      <c r="B13830" s="139">
        <v>202102</v>
      </c>
      <c r="C13830" s="143" t="s">
        <v>434</v>
      </c>
      <c r="D13830" s="139" t="s">
        <v>434</v>
      </c>
      <c r="E13830" s="139" t="s">
        <v>434</v>
      </c>
      <c r="F13830" s="143">
        <v>0</v>
      </c>
      <c r="G13830" s="139">
        <v>0</v>
      </c>
      <c r="H13830" s="139">
        <v>0</v>
      </c>
      <c r="I13830" s="139" t="s">
        <v>217</v>
      </c>
      <c r="J13830" s="139" t="s">
        <v>252</v>
      </c>
      <c r="K13830" s="139" t="s">
        <v>262</v>
      </c>
      <c r="L13830" s="140"/>
      <c r="M13830" s="150" t="s">
        <v>446</v>
      </c>
      <c r="N13830" s="139"/>
      <c r="O13830" s="139"/>
      <c r="P13830" s="139"/>
      <c r="Q13830" s="139"/>
    </row>
    <row r="13831" spans="1:17" x14ac:dyDescent="0.2">
      <c r="A13831" s="139">
        <v>201702</v>
      </c>
      <c r="B13831" s="139">
        <v>202201</v>
      </c>
      <c r="C13831" s="143" t="s">
        <v>434</v>
      </c>
      <c r="D13831" s="139" t="s">
        <v>434</v>
      </c>
      <c r="E13831" s="139" t="s">
        <v>434</v>
      </c>
      <c r="F13831" s="143">
        <v>0</v>
      </c>
      <c r="G13831" s="139">
        <v>0</v>
      </c>
      <c r="H13831" s="139">
        <v>0</v>
      </c>
      <c r="I13831" s="139" t="s">
        <v>217</v>
      </c>
      <c r="J13831" s="139" t="s">
        <v>252</v>
      </c>
      <c r="K13831" s="139" t="s">
        <v>262</v>
      </c>
      <c r="L13831" s="140"/>
      <c r="M13831" s="150" t="s">
        <v>446</v>
      </c>
      <c r="N13831" s="139"/>
      <c r="O13831" s="139"/>
      <c r="P13831" s="139"/>
      <c r="Q13831" s="139"/>
    </row>
    <row r="13832" spans="1:17" x14ac:dyDescent="0.2">
      <c r="A13832" s="139">
        <v>201702</v>
      </c>
      <c r="B13832" s="139">
        <v>202202</v>
      </c>
      <c r="C13832" s="143" t="s">
        <v>434</v>
      </c>
      <c r="D13832" s="139" t="s">
        <v>434</v>
      </c>
      <c r="E13832" s="139" t="s">
        <v>434</v>
      </c>
      <c r="F13832" s="143">
        <v>0</v>
      </c>
      <c r="G13832" s="139">
        <v>0</v>
      </c>
      <c r="H13832" s="139">
        <v>0</v>
      </c>
      <c r="I13832" s="139" t="s">
        <v>217</v>
      </c>
      <c r="J13832" s="139" t="s">
        <v>252</v>
      </c>
      <c r="K13832" s="139" t="s">
        <v>262</v>
      </c>
      <c r="L13832" s="140"/>
      <c r="M13832" s="150" t="s">
        <v>446</v>
      </c>
      <c r="N13832" s="139"/>
      <c r="O13832" s="139"/>
      <c r="P13832" s="139"/>
      <c r="Q13832" s="139"/>
    </row>
    <row r="13833" spans="1:17" x14ac:dyDescent="0.2">
      <c r="A13833" s="139">
        <v>201702</v>
      </c>
      <c r="B13833" s="139">
        <v>202301</v>
      </c>
      <c r="C13833" s="143" t="s">
        <v>434</v>
      </c>
      <c r="D13833" s="139" t="s">
        <v>434</v>
      </c>
      <c r="E13833" s="139" t="s">
        <v>434</v>
      </c>
      <c r="F13833" s="143">
        <v>0</v>
      </c>
      <c r="G13833" s="139">
        <v>0</v>
      </c>
      <c r="H13833" s="139">
        <v>0</v>
      </c>
      <c r="I13833" s="139" t="s">
        <v>217</v>
      </c>
      <c r="J13833" s="139" t="s">
        <v>252</v>
      </c>
      <c r="K13833" s="139" t="s">
        <v>262</v>
      </c>
      <c r="L13833" s="140"/>
      <c r="M13833" s="150" t="s">
        <v>446</v>
      </c>
      <c r="N13833" s="139"/>
      <c r="O13833" s="139"/>
      <c r="P13833" s="139"/>
      <c r="Q13833" s="139"/>
    </row>
    <row r="13834" spans="1:17" x14ac:dyDescent="0.2">
      <c r="A13834" s="139">
        <v>201702</v>
      </c>
      <c r="B13834" s="139">
        <v>202302</v>
      </c>
      <c r="C13834" s="143" t="s">
        <v>434</v>
      </c>
      <c r="D13834" s="139" t="s">
        <v>434</v>
      </c>
      <c r="E13834" s="139" t="s">
        <v>434</v>
      </c>
      <c r="F13834" s="143">
        <v>0</v>
      </c>
      <c r="G13834" s="139">
        <v>0</v>
      </c>
      <c r="H13834" s="139">
        <v>0</v>
      </c>
      <c r="I13834" s="139" t="s">
        <v>217</v>
      </c>
      <c r="J13834" s="139" t="s">
        <v>252</v>
      </c>
      <c r="K13834" s="139" t="s">
        <v>262</v>
      </c>
      <c r="L13834" s="140"/>
      <c r="M13834" s="150" t="s">
        <v>446</v>
      </c>
      <c r="N13834" s="139"/>
      <c r="O13834" s="139"/>
      <c r="P13834" s="139"/>
      <c r="Q13834" s="139"/>
    </row>
    <row r="13835" spans="1:17" x14ac:dyDescent="0.2">
      <c r="A13835" s="139">
        <v>201702</v>
      </c>
      <c r="B13835" s="139">
        <v>202401</v>
      </c>
      <c r="C13835" s="143" t="s">
        <v>434</v>
      </c>
      <c r="D13835" s="139" t="s">
        <v>434</v>
      </c>
      <c r="E13835" s="139" t="s">
        <v>434</v>
      </c>
      <c r="F13835" s="143">
        <v>0</v>
      </c>
      <c r="G13835" s="139">
        <v>0</v>
      </c>
      <c r="H13835" s="139">
        <v>0</v>
      </c>
      <c r="I13835" s="139" t="s">
        <v>217</v>
      </c>
      <c r="J13835" s="139" t="s">
        <v>252</v>
      </c>
      <c r="K13835" s="139" t="s">
        <v>262</v>
      </c>
      <c r="L13835" s="140"/>
      <c r="M13835" s="150" t="s">
        <v>446</v>
      </c>
      <c r="N13835" s="139"/>
      <c r="O13835" s="139"/>
      <c r="P13835" s="139"/>
      <c r="Q13835" s="139"/>
    </row>
    <row r="13836" spans="1:17" x14ac:dyDescent="0.2">
      <c r="A13836" s="139">
        <v>201702</v>
      </c>
      <c r="B13836" s="139">
        <v>202402</v>
      </c>
      <c r="C13836" s="143" t="s">
        <v>434</v>
      </c>
      <c r="D13836" s="139" t="s">
        <v>434</v>
      </c>
      <c r="E13836" s="139" t="s">
        <v>434</v>
      </c>
      <c r="F13836" s="143">
        <v>0</v>
      </c>
      <c r="G13836" s="139">
        <v>0</v>
      </c>
      <c r="H13836" s="139">
        <v>0</v>
      </c>
      <c r="I13836" s="139" t="s">
        <v>217</v>
      </c>
      <c r="J13836" s="139" t="s">
        <v>252</v>
      </c>
      <c r="K13836" s="139" t="s">
        <v>262</v>
      </c>
      <c r="L13836" s="140"/>
      <c r="M13836" s="150" t="s">
        <v>446</v>
      </c>
      <c r="N13836" s="139"/>
      <c r="O13836" s="139"/>
      <c r="P13836" s="139"/>
      <c r="Q13836" s="139"/>
    </row>
    <row r="13837" spans="1:17" x14ac:dyDescent="0.2">
      <c r="A13837" s="139">
        <v>201801</v>
      </c>
      <c r="B13837" s="139">
        <v>201801</v>
      </c>
      <c r="C13837" s="143" t="s">
        <v>434</v>
      </c>
      <c r="D13837" s="139" t="s">
        <v>434</v>
      </c>
      <c r="E13837" s="139" t="s">
        <v>434</v>
      </c>
      <c r="F13837" s="143">
        <v>0</v>
      </c>
      <c r="G13837" s="139">
        <v>0</v>
      </c>
      <c r="H13837" s="139">
        <v>0</v>
      </c>
      <c r="I13837" s="139" t="s">
        <v>217</v>
      </c>
      <c r="J13837" s="139" t="s">
        <v>252</v>
      </c>
      <c r="K13837" s="139" t="s">
        <v>262</v>
      </c>
      <c r="L13837" s="140"/>
      <c r="M13837" s="150" t="s">
        <v>447</v>
      </c>
      <c r="N13837" s="139"/>
      <c r="O13837" s="139"/>
      <c r="P13837" s="139"/>
      <c r="Q13837" s="139"/>
    </row>
    <row r="13838" spans="1:17" x14ac:dyDescent="0.2">
      <c r="A13838" s="139">
        <v>201801</v>
      </c>
      <c r="B13838" s="139">
        <v>201802</v>
      </c>
      <c r="C13838" s="143" t="s">
        <v>434</v>
      </c>
      <c r="D13838" s="139" t="s">
        <v>434</v>
      </c>
      <c r="E13838" s="139" t="s">
        <v>434</v>
      </c>
      <c r="F13838" s="143">
        <v>0</v>
      </c>
      <c r="G13838" s="139">
        <v>0</v>
      </c>
      <c r="H13838" s="139">
        <v>0</v>
      </c>
      <c r="I13838" s="139" t="s">
        <v>217</v>
      </c>
      <c r="J13838" s="139" t="s">
        <v>252</v>
      </c>
      <c r="K13838" s="139" t="s">
        <v>262</v>
      </c>
      <c r="L13838" s="140"/>
      <c r="M13838" s="150" t="s">
        <v>447</v>
      </c>
      <c r="N13838" s="139"/>
      <c r="O13838" s="139"/>
      <c r="P13838" s="139"/>
      <c r="Q13838" s="139"/>
    </row>
    <row r="13839" spans="1:17" x14ac:dyDescent="0.2">
      <c r="A13839" s="139">
        <v>201801</v>
      </c>
      <c r="B13839" s="139">
        <v>201901</v>
      </c>
      <c r="C13839" s="143" t="s">
        <v>434</v>
      </c>
      <c r="D13839" s="139" t="s">
        <v>434</v>
      </c>
      <c r="E13839" s="139" t="s">
        <v>434</v>
      </c>
      <c r="F13839" s="143">
        <v>0</v>
      </c>
      <c r="G13839" s="139">
        <v>0</v>
      </c>
      <c r="H13839" s="139">
        <v>0</v>
      </c>
      <c r="I13839" s="139" t="s">
        <v>217</v>
      </c>
      <c r="J13839" s="139" t="s">
        <v>252</v>
      </c>
      <c r="K13839" s="139" t="s">
        <v>262</v>
      </c>
      <c r="L13839" s="140"/>
      <c r="M13839" s="150" t="s">
        <v>447</v>
      </c>
      <c r="N13839" s="139"/>
      <c r="O13839" s="139"/>
      <c r="P13839" s="139"/>
      <c r="Q13839" s="139"/>
    </row>
    <row r="13840" spans="1:17" x14ac:dyDescent="0.2">
      <c r="A13840" s="139">
        <v>201801</v>
      </c>
      <c r="B13840" s="139">
        <v>201902</v>
      </c>
      <c r="C13840" s="143" t="s">
        <v>434</v>
      </c>
      <c r="D13840" s="139" t="s">
        <v>434</v>
      </c>
      <c r="E13840" s="139" t="s">
        <v>434</v>
      </c>
      <c r="F13840" s="143">
        <v>0</v>
      </c>
      <c r="G13840" s="139">
        <v>0</v>
      </c>
      <c r="H13840" s="139">
        <v>0</v>
      </c>
      <c r="I13840" s="139" t="s">
        <v>217</v>
      </c>
      <c r="J13840" s="139" t="s">
        <v>252</v>
      </c>
      <c r="K13840" s="139" t="s">
        <v>262</v>
      </c>
      <c r="L13840" s="140"/>
      <c r="M13840" s="150" t="s">
        <v>447</v>
      </c>
      <c r="N13840" s="139"/>
      <c r="O13840" s="139"/>
      <c r="P13840" s="139"/>
      <c r="Q13840" s="139"/>
    </row>
    <row r="13841" spans="1:17" x14ac:dyDescent="0.2">
      <c r="A13841" s="139">
        <v>201801</v>
      </c>
      <c r="B13841" s="139">
        <v>202001</v>
      </c>
      <c r="C13841" s="143" t="s">
        <v>434</v>
      </c>
      <c r="D13841" s="139" t="s">
        <v>434</v>
      </c>
      <c r="E13841" s="139" t="s">
        <v>434</v>
      </c>
      <c r="F13841" s="143">
        <v>0</v>
      </c>
      <c r="G13841" s="139">
        <v>0</v>
      </c>
      <c r="H13841" s="139">
        <v>0</v>
      </c>
      <c r="I13841" s="139" t="s">
        <v>217</v>
      </c>
      <c r="J13841" s="139" t="s">
        <v>252</v>
      </c>
      <c r="K13841" s="139" t="s">
        <v>262</v>
      </c>
      <c r="L13841" s="140"/>
      <c r="M13841" s="150" t="s">
        <v>447</v>
      </c>
      <c r="N13841" s="139"/>
      <c r="O13841" s="139"/>
      <c r="P13841" s="139"/>
      <c r="Q13841" s="139"/>
    </row>
    <row r="13842" spans="1:17" x14ac:dyDescent="0.2">
      <c r="A13842" s="139">
        <v>201801</v>
      </c>
      <c r="B13842" s="139">
        <v>202002</v>
      </c>
      <c r="C13842" s="143" t="s">
        <v>434</v>
      </c>
      <c r="D13842" s="139" t="s">
        <v>434</v>
      </c>
      <c r="E13842" s="139" t="s">
        <v>434</v>
      </c>
      <c r="F13842" s="143">
        <v>0</v>
      </c>
      <c r="G13842" s="139">
        <v>0</v>
      </c>
      <c r="H13842" s="139">
        <v>0</v>
      </c>
      <c r="I13842" s="139" t="s">
        <v>217</v>
      </c>
      <c r="J13842" s="139" t="s">
        <v>252</v>
      </c>
      <c r="K13842" s="139" t="s">
        <v>262</v>
      </c>
      <c r="L13842" s="140"/>
      <c r="M13842" s="150" t="s">
        <v>447</v>
      </c>
      <c r="N13842" s="139"/>
      <c r="O13842" s="139"/>
      <c r="P13842" s="139"/>
      <c r="Q13842" s="139"/>
    </row>
    <row r="13843" spans="1:17" x14ac:dyDescent="0.2">
      <c r="A13843" s="139">
        <v>201801</v>
      </c>
      <c r="B13843" s="139">
        <v>202101</v>
      </c>
      <c r="C13843" s="143" t="s">
        <v>434</v>
      </c>
      <c r="D13843" s="139" t="s">
        <v>434</v>
      </c>
      <c r="E13843" s="139" t="s">
        <v>434</v>
      </c>
      <c r="F13843" s="143">
        <v>0</v>
      </c>
      <c r="G13843" s="139">
        <v>0</v>
      </c>
      <c r="H13843" s="139">
        <v>0</v>
      </c>
      <c r="I13843" s="139" t="s">
        <v>217</v>
      </c>
      <c r="J13843" s="139" t="s">
        <v>252</v>
      </c>
      <c r="K13843" s="139" t="s">
        <v>262</v>
      </c>
      <c r="L13843" s="140"/>
      <c r="M13843" s="150" t="s">
        <v>447</v>
      </c>
      <c r="N13843" s="139"/>
      <c r="O13843" s="139"/>
      <c r="P13843" s="139"/>
      <c r="Q13843" s="139"/>
    </row>
    <row r="13844" spans="1:17" x14ac:dyDescent="0.2">
      <c r="A13844" s="139">
        <v>201801</v>
      </c>
      <c r="B13844" s="139">
        <v>202102</v>
      </c>
      <c r="C13844" s="143" t="s">
        <v>434</v>
      </c>
      <c r="D13844" s="139" t="s">
        <v>434</v>
      </c>
      <c r="E13844" s="139" t="s">
        <v>434</v>
      </c>
      <c r="F13844" s="143">
        <v>0</v>
      </c>
      <c r="G13844" s="139">
        <v>0</v>
      </c>
      <c r="H13844" s="139">
        <v>0</v>
      </c>
      <c r="I13844" s="139" t="s">
        <v>217</v>
      </c>
      <c r="J13844" s="139" t="s">
        <v>252</v>
      </c>
      <c r="K13844" s="139" t="s">
        <v>262</v>
      </c>
      <c r="L13844" s="140"/>
      <c r="M13844" s="150" t="s">
        <v>447</v>
      </c>
      <c r="N13844" s="139"/>
      <c r="O13844" s="139"/>
      <c r="P13844" s="139"/>
      <c r="Q13844" s="139"/>
    </row>
    <row r="13845" spans="1:17" x14ac:dyDescent="0.2">
      <c r="A13845" s="139">
        <v>201801</v>
      </c>
      <c r="B13845" s="139">
        <v>202201</v>
      </c>
      <c r="C13845" s="143" t="s">
        <v>434</v>
      </c>
      <c r="D13845" s="139" t="s">
        <v>434</v>
      </c>
      <c r="E13845" s="139" t="s">
        <v>434</v>
      </c>
      <c r="F13845" s="143">
        <v>0</v>
      </c>
      <c r="G13845" s="139">
        <v>0</v>
      </c>
      <c r="H13845" s="139">
        <v>0</v>
      </c>
      <c r="I13845" s="139" t="s">
        <v>217</v>
      </c>
      <c r="J13845" s="139" t="s">
        <v>252</v>
      </c>
      <c r="K13845" s="139" t="s">
        <v>262</v>
      </c>
      <c r="L13845" s="140"/>
      <c r="M13845" s="150" t="s">
        <v>447</v>
      </c>
      <c r="N13845" s="139"/>
      <c r="O13845" s="139"/>
      <c r="P13845" s="139"/>
      <c r="Q13845" s="139"/>
    </row>
    <row r="13846" spans="1:17" x14ac:dyDescent="0.2">
      <c r="A13846" s="139">
        <v>201801</v>
      </c>
      <c r="B13846" s="139">
        <v>202202</v>
      </c>
      <c r="C13846" s="143" t="s">
        <v>434</v>
      </c>
      <c r="D13846" s="139" t="s">
        <v>434</v>
      </c>
      <c r="E13846" s="139" t="s">
        <v>434</v>
      </c>
      <c r="F13846" s="143">
        <v>0</v>
      </c>
      <c r="G13846" s="139">
        <v>0</v>
      </c>
      <c r="H13846" s="139">
        <v>0</v>
      </c>
      <c r="I13846" s="139" t="s">
        <v>217</v>
      </c>
      <c r="J13846" s="139" t="s">
        <v>252</v>
      </c>
      <c r="K13846" s="139" t="s">
        <v>262</v>
      </c>
      <c r="L13846" s="140"/>
      <c r="M13846" s="150" t="s">
        <v>447</v>
      </c>
      <c r="N13846" s="139"/>
      <c r="O13846" s="139"/>
      <c r="P13846" s="139"/>
      <c r="Q13846" s="139"/>
    </row>
    <row r="13847" spans="1:17" x14ac:dyDescent="0.2">
      <c r="A13847" s="139">
        <v>201801</v>
      </c>
      <c r="B13847" s="139">
        <v>202301</v>
      </c>
      <c r="C13847" s="143" t="s">
        <v>434</v>
      </c>
      <c r="D13847" s="139" t="s">
        <v>434</v>
      </c>
      <c r="E13847" s="139" t="s">
        <v>434</v>
      </c>
      <c r="F13847" s="143">
        <v>0</v>
      </c>
      <c r="G13847" s="139">
        <v>0</v>
      </c>
      <c r="H13847" s="139">
        <v>0</v>
      </c>
      <c r="I13847" s="139" t="s">
        <v>217</v>
      </c>
      <c r="J13847" s="139" t="s">
        <v>252</v>
      </c>
      <c r="K13847" s="139" t="s">
        <v>262</v>
      </c>
      <c r="L13847" s="140"/>
      <c r="M13847" s="150" t="s">
        <v>447</v>
      </c>
      <c r="N13847" s="139"/>
      <c r="O13847" s="139"/>
      <c r="P13847" s="139"/>
      <c r="Q13847" s="139"/>
    </row>
    <row r="13848" spans="1:17" x14ac:dyDescent="0.2">
      <c r="A13848" s="139">
        <v>201801</v>
      </c>
      <c r="B13848" s="139">
        <v>202302</v>
      </c>
      <c r="C13848" s="143" t="s">
        <v>434</v>
      </c>
      <c r="D13848" s="139" t="s">
        <v>434</v>
      </c>
      <c r="E13848" s="139" t="s">
        <v>434</v>
      </c>
      <c r="F13848" s="143">
        <v>0</v>
      </c>
      <c r="G13848" s="139">
        <v>0</v>
      </c>
      <c r="H13848" s="139">
        <v>0</v>
      </c>
      <c r="I13848" s="139" t="s">
        <v>217</v>
      </c>
      <c r="J13848" s="139" t="s">
        <v>252</v>
      </c>
      <c r="K13848" s="139" t="s">
        <v>262</v>
      </c>
      <c r="L13848" s="140"/>
      <c r="M13848" s="150" t="s">
        <v>447</v>
      </c>
      <c r="N13848" s="139"/>
      <c r="O13848" s="139"/>
      <c r="P13848" s="139"/>
      <c r="Q13848" s="139"/>
    </row>
    <row r="13849" spans="1:17" x14ac:dyDescent="0.2">
      <c r="A13849" s="139">
        <v>201801</v>
      </c>
      <c r="B13849" s="139">
        <v>202401</v>
      </c>
      <c r="C13849" s="143" t="s">
        <v>434</v>
      </c>
      <c r="D13849" s="139" t="s">
        <v>434</v>
      </c>
      <c r="E13849" s="139" t="s">
        <v>434</v>
      </c>
      <c r="F13849" s="143">
        <v>0</v>
      </c>
      <c r="G13849" s="139">
        <v>0</v>
      </c>
      <c r="H13849" s="139">
        <v>0</v>
      </c>
      <c r="I13849" s="139" t="s">
        <v>217</v>
      </c>
      <c r="J13849" s="139" t="s">
        <v>252</v>
      </c>
      <c r="K13849" s="139" t="s">
        <v>262</v>
      </c>
      <c r="L13849" s="140"/>
      <c r="M13849" s="150" t="s">
        <v>447</v>
      </c>
      <c r="N13849" s="139"/>
      <c r="O13849" s="139"/>
      <c r="P13849" s="139"/>
      <c r="Q13849" s="139"/>
    </row>
    <row r="13850" spans="1:17" x14ac:dyDescent="0.2">
      <c r="A13850" s="139">
        <v>201801</v>
      </c>
      <c r="B13850" s="139">
        <v>202402</v>
      </c>
      <c r="C13850" s="143" t="s">
        <v>434</v>
      </c>
      <c r="D13850" s="139" t="s">
        <v>434</v>
      </c>
      <c r="E13850" s="139" t="s">
        <v>434</v>
      </c>
      <c r="F13850" s="143">
        <v>0</v>
      </c>
      <c r="G13850" s="139">
        <v>0</v>
      </c>
      <c r="H13850" s="139">
        <v>0</v>
      </c>
      <c r="I13850" s="139" t="s">
        <v>217</v>
      </c>
      <c r="J13850" s="139" t="s">
        <v>252</v>
      </c>
      <c r="K13850" s="139" t="s">
        <v>262</v>
      </c>
      <c r="L13850" s="140"/>
      <c r="M13850" s="150" t="s">
        <v>447</v>
      </c>
      <c r="N13850" s="139"/>
      <c r="O13850" s="139"/>
      <c r="P13850" s="139"/>
      <c r="Q13850" s="139"/>
    </row>
    <row r="13851" spans="1:17" x14ac:dyDescent="0.2">
      <c r="A13851" s="139">
        <v>201802</v>
      </c>
      <c r="B13851" s="139">
        <v>201802</v>
      </c>
      <c r="C13851" s="143" t="s">
        <v>434</v>
      </c>
      <c r="D13851" s="139" t="s">
        <v>434</v>
      </c>
      <c r="E13851" s="139" t="s">
        <v>434</v>
      </c>
      <c r="F13851" s="143">
        <v>0</v>
      </c>
      <c r="G13851" s="139">
        <v>0</v>
      </c>
      <c r="H13851" s="139">
        <v>0</v>
      </c>
      <c r="I13851" s="139" t="s">
        <v>217</v>
      </c>
      <c r="J13851" s="139" t="s">
        <v>252</v>
      </c>
      <c r="K13851" s="139" t="s">
        <v>262</v>
      </c>
      <c r="L13851" s="140"/>
      <c r="M13851" s="150" t="s">
        <v>447</v>
      </c>
      <c r="N13851" s="139"/>
      <c r="O13851" s="139"/>
      <c r="P13851" s="139"/>
      <c r="Q13851" s="139"/>
    </row>
    <row r="13852" spans="1:17" x14ac:dyDescent="0.2">
      <c r="A13852" s="139">
        <v>201802</v>
      </c>
      <c r="B13852" s="139">
        <v>201901</v>
      </c>
      <c r="C13852" s="143" t="s">
        <v>434</v>
      </c>
      <c r="D13852" s="139" t="s">
        <v>434</v>
      </c>
      <c r="E13852" s="139" t="s">
        <v>434</v>
      </c>
      <c r="F13852" s="143">
        <v>0</v>
      </c>
      <c r="G13852" s="139">
        <v>0</v>
      </c>
      <c r="H13852" s="139">
        <v>0</v>
      </c>
      <c r="I13852" s="139" t="s">
        <v>217</v>
      </c>
      <c r="J13852" s="139" t="s">
        <v>252</v>
      </c>
      <c r="K13852" s="139" t="s">
        <v>262</v>
      </c>
      <c r="L13852" s="140"/>
      <c r="M13852" s="150" t="s">
        <v>447</v>
      </c>
      <c r="N13852" s="139"/>
      <c r="O13852" s="139"/>
      <c r="P13852" s="139"/>
      <c r="Q13852" s="139"/>
    </row>
    <row r="13853" spans="1:17" x14ac:dyDescent="0.2">
      <c r="A13853" s="139">
        <v>201802</v>
      </c>
      <c r="B13853" s="139">
        <v>201902</v>
      </c>
      <c r="C13853" s="143" t="s">
        <v>434</v>
      </c>
      <c r="D13853" s="139" t="s">
        <v>434</v>
      </c>
      <c r="E13853" s="139" t="s">
        <v>434</v>
      </c>
      <c r="F13853" s="143">
        <v>0</v>
      </c>
      <c r="G13853" s="139">
        <v>0</v>
      </c>
      <c r="H13853" s="139">
        <v>0</v>
      </c>
      <c r="I13853" s="139" t="s">
        <v>217</v>
      </c>
      <c r="J13853" s="139" t="s">
        <v>252</v>
      </c>
      <c r="K13853" s="139" t="s">
        <v>262</v>
      </c>
      <c r="L13853" s="140"/>
      <c r="M13853" s="150" t="s">
        <v>447</v>
      </c>
      <c r="N13853" s="139"/>
      <c r="O13853" s="139"/>
      <c r="P13853" s="139"/>
      <c r="Q13853" s="139"/>
    </row>
    <row r="13854" spans="1:17" x14ac:dyDescent="0.2">
      <c r="A13854" s="139">
        <v>201802</v>
      </c>
      <c r="B13854" s="139">
        <v>202001</v>
      </c>
      <c r="C13854" s="143" t="s">
        <v>434</v>
      </c>
      <c r="D13854" s="139" t="s">
        <v>434</v>
      </c>
      <c r="E13854" s="139" t="s">
        <v>434</v>
      </c>
      <c r="F13854" s="143">
        <v>0</v>
      </c>
      <c r="G13854" s="139">
        <v>0</v>
      </c>
      <c r="H13854" s="139">
        <v>0</v>
      </c>
      <c r="I13854" s="139" t="s">
        <v>217</v>
      </c>
      <c r="J13854" s="139" t="s">
        <v>252</v>
      </c>
      <c r="K13854" s="139" t="s">
        <v>262</v>
      </c>
      <c r="L13854" s="140"/>
      <c r="M13854" s="150" t="s">
        <v>447</v>
      </c>
      <c r="N13854" s="139"/>
      <c r="O13854" s="139"/>
      <c r="P13854" s="139"/>
      <c r="Q13854" s="139"/>
    </row>
    <row r="13855" spans="1:17" x14ac:dyDescent="0.2">
      <c r="A13855" s="139">
        <v>201802</v>
      </c>
      <c r="B13855" s="139">
        <v>202002</v>
      </c>
      <c r="C13855" s="143" t="s">
        <v>434</v>
      </c>
      <c r="D13855" s="139" t="s">
        <v>434</v>
      </c>
      <c r="E13855" s="139" t="s">
        <v>434</v>
      </c>
      <c r="F13855" s="143">
        <v>0</v>
      </c>
      <c r="G13855" s="139">
        <v>0</v>
      </c>
      <c r="H13855" s="139">
        <v>0</v>
      </c>
      <c r="I13855" s="139" t="s">
        <v>217</v>
      </c>
      <c r="J13855" s="139" t="s">
        <v>252</v>
      </c>
      <c r="K13855" s="139" t="s">
        <v>262</v>
      </c>
      <c r="L13855" s="140"/>
      <c r="M13855" s="150" t="s">
        <v>447</v>
      </c>
      <c r="N13855" s="139"/>
      <c r="O13855" s="139"/>
      <c r="P13855" s="139"/>
      <c r="Q13855" s="139"/>
    </row>
    <row r="13856" spans="1:17" x14ac:dyDescent="0.2">
      <c r="A13856" s="139">
        <v>201802</v>
      </c>
      <c r="B13856" s="139">
        <v>202101</v>
      </c>
      <c r="C13856" s="143" t="s">
        <v>434</v>
      </c>
      <c r="D13856" s="139" t="s">
        <v>434</v>
      </c>
      <c r="E13856" s="139" t="s">
        <v>434</v>
      </c>
      <c r="F13856" s="143">
        <v>0</v>
      </c>
      <c r="G13856" s="139">
        <v>0</v>
      </c>
      <c r="H13856" s="139">
        <v>0</v>
      </c>
      <c r="I13856" s="139" t="s">
        <v>217</v>
      </c>
      <c r="J13856" s="139" t="s">
        <v>252</v>
      </c>
      <c r="K13856" s="139" t="s">
        <v>262</v>
      </c>
      <c r="L13856" s="140"/>
      <c r="M13856" s="150" t="s">
        <v>447</v>
      </c>
      <c r="N13856" s="139"/>
      <c r="O13856" s="139"/>
      <c r="P13856" s="139"/>
      <c r="Q13856" s="139"/>
    </row>
    <row r="13857" spans="1:17" x14ac:dyDescent="0.2">
      <c r="A13857" s="139">
        <v>201802</v>
      </c>
      <c r="B13857" s="139">
        <v>202102</v>
      </c>
      <c r="C13857" s="143" t="s">
        <v>434</v>
      </c>
      <c r="D13857" s="139" t="s">
        <v>434</v>
      </c>
      <c r="E13857" s="139" t="s">
        <v>434</v>
      </c>
      <c r="F13857" s="143">
        <v>0</v>
      </c>
      <c r="G13857" s="139">
        <v>0</v>
      </c>
      <c r="H13857" s="139">
        <v>0</v>
      </c>
      <c r="I13857" s="139" t="s">
        <v>217</v>
      </c>
      <c r="J13857" s="139" t="s">
        <v>252</v>
      </c>
      <c r="K13857" s="139" t="s">
        <v>262</v>
      </c>
      <c r="L13857" s="140"/>
      <c r="M13857" s="150" t="s">
        <v>447</v>
      </c>
      <c r="N13857" s="139"/>
      <c r="O13857" s="139"/>
      <c r="P13857" s="139"/>
      <c r="Q13857" s="139"/>
    </row>
    <row r="13858" spans="1:17" x14ac:dyDescent="0.2">
      <c r="A13858" s="139">
        <v>201802</v>
      </c>
      <c r="B13858" s="139">
        <v>202201</v>
      </c>
      <c r="C13858" s="143" t="s">
        <v>434</v>
      </c>
      <c r="D13858" s="139" t="s">
        <v>434</v>
      </c>
      <c r="E13858" s="139" t="s">
        <v>434</v>
      </c>
      <c r="F13858" s="143">
        <v>0</v>
      </c>
      <c r="G13858" s="139">
        <v>0</v>
      </c>
      <c r="H13858" s="139">
        <v>0</v>
      </c>
      <c r="I13858" s="139" t="s">
        <v>217</v>
      </c>
      <c r="J13858" s="139" t="s">
        <v>252</v>
      </c>
      <c r="K13858" s="139" t="s">
        <v>262</v>
      </c>
      <c r="L13858" s="140"/>
      <c r="M13858" s="150" t="s">
        <v>447</v>
      </c>
      <c r="N13858" s="139"/>
      <c r="O13858" s="139"/>
      <c r="P13858" s="139"/>
      <c r="Q13858" s="139"/>
    </row>
    <row r="13859" spans="1:17" x14ac:dyDescent="0.2">
      <c r="A13859" s="139">
        <v>201802</v>
      </c>
      <c r="B13859" s="139">
        <v>202202</v>
      </c>
      <c r="C13859" s="143" t="s">
        <v>434</v>
      </c>
      <c r="D13859" s="139" t="s">
        <v>434</v>
      </c>
      <c r="E13859" s="139" t="s">
        <v>434</v>
      </c>
      <c r="F13859" s="143">
        <v>0</v>
      </c>
      <c r="G13859" s="139">
        <v>0</v>
      </c>
      <c r="H13859" s="139">
        <v>0</v>
      </c>
      <c r="I13859" s="139" t="s">
        <v>217</v>
      </c>
      <c r="J13859" s="139" t="s">
        <v>252</v>
      </c>
      <c r="K13859" s="139" t="s">
        <v>262</v>
      </c>
      <c r="L13859" s="140"/>
      <c r="M13859" s="150" t="s">
        <v>447</v>
      </c>
      <c r="N13859" s="139"/>
      <c r="O13859" s="139"/>
      <c r="P13859" s="139"/>
      <c r="Q13859" s="139"/>
    </row>
    <row r="13860" spans="1:17" x14ac:dyDescent="0.2">
      <c r="A13860" s="139">
        <v>201802</v>
      </c>
      <c r="B13860" s="139">
        <v>202301</v>
      </c>
      <c r="C13860" s="143" t="s">
        <v>434</v>
      </c>
      <c r="D13860" s="139" t="s">
        <v>434</v>
      </c>
      <c r="E13860" s="139" t="s">
        <v>434</v>
      </c>
      <c r="F13860" s="143">
        <v>0</v>
      </c>
      <c r="G13860" s="139">
        <v>0</v>
      </c>
      <c r="H13860" s="139">
        <v>0</v>
      </c>
      <c r="I13860" s="139" t="s">
        <v>217</v>
      </c>
      <c r="J13860" s="139" t="s">
        <v>252</v>
      </c>
      <c r="K13860" s="139" t="s">
        <v>262</v>
      </c>
      <c r="L13860" s="140"/>
      <c r="M13860" s="150" t="s">
        <v>447</v>
      </c>
      <c r="N13860" s="139"/>
      <c r="O13860" s="139"/>
      <c r="P13860" s="139"/>
      <c r="Q13860" s="139"/>
    </row>
    <row r="13861" spans="1:17" x14ac:dyDescent="0.2">
      <c r="A13861" s="139">
        <v>201802</v>
      </c>
      <c r="B13861" s="139">
        <v>202302</v>
      </c>
      <c r="C13861" s="143" t="s">
        <v>434</v>
      </c>
      <c r="D13861" s="139" t="s">
        <v>434</v>
      </c>
      <c r="E13861" s="139" t="s">
        <v>434</v>
      </c>
      <c r="F13861" s="143">
        <v>0</v>
      </c>
      <c r="G13861" s="139">
        <v>0</v>
      </c>
      <c r="H13861" s="139">
        <v>0</v>
      </c>
      <c r="I13861" s="139" t="s">
        <v>217</v>
      </c>
      <c r="J13861" s="139" t="s">
        <v>252</v>
      </c>
      <c r="K13861" s="139" t="s">
        <v>262</v>
      </c>
      <c r="L13861" s="140"/>
      <c r="M13861" s="150" t="s">
        <v>447</v>
      </c>
      <c r="N13861" s="139"/>
      <c r="O13861" s="139"/>
      <c r="P13861" s="139"/>
      <c r="Q13861" s="139"/>
    </row>
    <row r="13862" spans="1:17" x14ac:dyDescent="0.2">
      <c r="A13862" s="139">
        <v>201802</v>
      </c>
      <c r="B13862" s="139">
        <v>202401</v>
      </c>
      <c r="C13862" s="143" t="s">
        <v>434</v>
      </c>
      <c r="D13862" s="139" t="s">
        <v>434</v>
      </c>
      <c r="E13862" s="139" t="s">
        <v>434</v>
      </c>
      <c r="F13862" s="143">
        <v>0</v>
      </c>
      <c r="G13862" s="139">
        <v>0</v>
      </c>
      <c r="H13862" s="139">
        <v>0</v>
      </c>
      <c r="I13862" s="139" t="s">
        <v>217</v>
      </c>
      <c r="J13862" s="139" t="s">
        <v>252</v>
      </c>
      <c r="K13862" s="139" t="s">
        <v>262</v>
      </c>
      <c r="L13862" s="140"/>
      <c r="M13862" s="150" t="s">
        <v>447</v>
      </c>
      <c r="N13862" s="139"/>
      <c r="O13862" s="139"/>
      <c r="P13862" s="139"/>
      <c r="Q13862" s="139"/>
    </row>
    <row r="13863" spans="1:17" x14ac:dyDescent="0.2">
      <c r="A13863" s="139">
        <v>201802</v>
      </c>
      <c r="B13863" s="139">
        <v>202402</v>
      </c>
      <c r="C13863" s="143" t="s">
        <v>434</v>
      </c>
      <c r="D13863" s="139" t="s">
        <v>434</v>
      </c>
      <c r="E13863" s="139" t="s">
        <v>434</v>
      </c>
      <c r="F13863" s="143">
        <v>0</v>
      </c>
      <c r="G13863" s="139">
        <v>0</v>
      </c>
      <c r="H13863" s="139">
        <v>0</v>
      </c>
      <c r="I13863" s="139" t="s">
        <v>217</v>
      </c>
      <c r="J13863" s="139" t="s">
        <v>252</v>
      </c>
      <c r="K13863" s="139" t="s">
        <v>262</v>
      </c>
      <c r="L13863" s="140"/>
      <c r="M13863" s="150" t="s">
        <v>447</v>
      </c>
      <c r="N13863" s="139"/>
      <c r="O13863" s="139"/>
      <c r="P13863" s="139"/>
      <c r="Q13863" s="139"/>
    </row>
    <row r="13864" spans="1:17" x14ac:dyDescent="0.2">
      <c r="A13864" s="139">
        <v>201901</v>
      </c>
      <c r="B13864" s="139">
        <v>201901</v>
      </c>
      <c r="C13864" s="143" t="s">
        <v>434</v>
      </c>
      <c r="D13864" s="139" t="s">
        <v>434</v>
      </c>
      <c r="E13864" s="139" t="s">
        <v>434</v>
      </c>
      <c r="F13864" s="143">
        <v>0</v>
      </c>
      <c r="G13864" s="139">
        <v>0</v>
      </c>
      <c r="H13864" s="139">
        <v>0</v>
      </c>
      <c r="I13864" s="139" t="s">
        <v>217</v>
      </c>
      <c r="J13864" s="139" t="s">
        <v>252</v>
      </c>
      <c r="K13864" s="139" t="s">
        <v>262</v>
      </c>
      <c r="L13864" s="140"/>
      <c r="M13864" s="150" t="s">
        <v>448</v>
      </c>
      <c r="N13864" s="139"/>
      <c r="O13864" s="139"/>
      <c r="P13864" s="139"/>
      <c r="Q13864" s="139"/>
    </row>
    <row r="13865" spans="1:17" x14ac:dyDescent="0.2">
      <c r="A13865" s="139">
        <v>201901</v>
      </c>
      <c r="B13865" s="139">
        <v>201902</v>
      </c>
      <c r="C13865" s="143" t="s">
        <v>434</v>
      </c>
      <c r="D13865" s="139" t="s">
        <v>434</v>
      </c>
      <c r="E13865" s="139" t="s">
        <v>434</v>
      </c>
      <c r="F13865" s="143">
        <v>0</v>
      </c>
      <c r="G13865" s="139">
        <v>0</v>
      </c>
      <c r="H13865" s="139">
        <v>0</v>
      </c>
      <c r="I13865" s="139" t="s">
        <v>217</v>
      </c>
      <c r="J13865" s="139" t="s">
        <v>252</v>
      </c>
      <c r="K13865" s="139" t="s">
        <v>262</v>
      </c>
      <c r="L13865" s="140"/>
      <c r="M13865" s="150" t="s">
        <v>448</v>
      </c>
      <c r="N13865" s="139"/>
      <c r="O13865" s="139"/>
      <c r="P13865" s="139"/>
      <c r="Q13865" s="139"/>
    </row>
    <row r="13866" spans="1:17" x14ac:dyDescent="0.2">
      <c r="A13866" s="139">
        <v>201901</v>
      </c>
      <c r="B13866" s="139">
        <v>202001</v>
      </c>
      <c r="C13866" s="143" t="s">
        <v>434</v>
      </c>
      <c r="D13866" s="139" t="s">
        <v>434</v>
      </c>
      <c r="E13866" s="139" t="s">
        <v>434</v>
      </c>
      <c r="F13866" s="143">
        <v>0</v>
      </c>
      <c r="G13866" s="139">
        <v>0</v>
      </c>
      <c r="H13866" s="139">
        <v>0</v>
      </c>
      <c r="I13866" s="139" t="s">
        <v>217</v>
      </c>
      <c r="J13866" s="139" t="s">
        <v>252</v>
      </c>
      <c r="K13866" s="139" t="s">
        <v>262</v>
      </c>
      <c r="L13866" s="140"/>
      <c r="M13866" s="150" t="s">
        <v>448</v>
      </c>
      <c r="N13866" s="139"/>
      <c r="O13866" s="139"/>
      <c r="P13866" s="139"/>
      <c r="Q13866" s="139"/>
    </row>
    <row r="13867" spans="1:17" x14ac:dyDescent="0.2">
      <c r="A13867" s="139">
        <v>201901</v>
      </c>
      <c r="B13867" s="139">
        <v>202002</v>
      </c>
      <c r="C13867" s="143" t="s">
        <v>434</v>
      </c>
      <c r="D13867" s="139" t="s">
        <v>434</v>
      </c>
      <c r="E13867" s="139" t="s">
        <v>434</v>
      </c>
      <c r="F13867" s="143">
        <v>0</v>
      </c>
      <c r="G13867" s="139">
        <v>0</v>
      </c>
      <c r="H13867" s="139">
        <v>0</v>
      </c>
      <c r="I13867" s="139" t="s">
        <v>217</v>
      </c>
      <c r="J13867" s="139" t="s">
        <v>252</v>
      </c>
      <c r="K13867" s="139" t="s">
        <v>262</v>
      </c>
      <c r="L13867" s="140"/>
      <c r="M13867" s="150" t="s">
        <v>448</v>
      </c>
      <c r="N13867" s="139"/>
      <c r="O13867" s="139"/>
      <c r="P13867" s="139"/>
      <c r="Q13867" s="139"/>
    </row>
    <row r="13868" spans="1:17" x14ac:dyDescent="0.2">
      <c r="A13868" s="139">
        <v>201901</v>
      </c>
      <c r="B13868" s="139">
        <v>202101</v>
      </c>
      <c r="C13868" s="143" t="s">
        <v>434</v>
      </c>
      <c r="D13868" s="139" t="s">
        <v>434</v>
      </c>
      <c r="E13868" s="139" t="s">
        <v>434</v>
      </c>
      <c r="F13868" s="143">
        <v>0</v>
      </c>
      <c r="G13868" s="139">
        <v>0</v>
      </c>
      <c r="H13868" s="139">
        <v>0</v>
      </c>
      <c r="I13868" s="139" t="s">
        <v>217</v>
      </c>
      <c r="J13868" s="139" t="s">
        <v>252</v>
      </c>
      <c r="K13868" s="139" t="s">
        <v>262</v>
      </c>
      <c r="L13868" s="140"/>
      <c r="M13868" s="150" t="s">
        <v>448</v>
      </c>
      <c r="N13868" s="139"/>
      <c r="O13868" s="139"/>
      <c r="P13868" s="139"/>
      <c r="Q13868" s="139"/>
    </row>
    <row r="13869" spans="1:17" x14ac:dyDescent="0.2">
      <c r="A13869" s="139">
        <v>201901</v>
      </c>
      <c r="B13869" s="139">
        <v>202102</v>
      </c>
      <c r="C13869" s="143" t="s">
        <v>434</v>
      </c>
      <c r="D13869" s="139" t="s">
        <v>434</v>
      </c>
      <c r="E13869" s="139" t="s">
        <v>434</v>
      </c>
      <c r="F13869" s="143">
        <v>0</v>
      </c>
      <c r="G13869" s="139">
        <v>0</v>
      </c>
      <c r="H13869" s="139">
        <v>0</v>
      </c>
      <c r="I13869" s="139" t="s">
        <v>217</v>
      </c>
      <c r="J13869" s="139" t="s">
        <v>252</v>
      </c>
      <c r="K13869" s="139" t="s">
        <v>262</v>
      </c>
      <c r="L13869" s="140"/>
      <c r="M13869" s="150" t="s">
        <v>448</v>
      </c>
      <c r="N13869" s="139"/>
      <c r="O13869" s="139"/>
      <c r="P13869" s="139"/>
      <c r="Q13869" s="139"/>
    </row>
    <row r="13870" spans="1:17" x14ac:dyDescent="0.2">
      <c r="A13870" s="139">
        <v>201901</v>
      </c>
      <c r="B13870" s="139">
        <v>202201</v>
      </c>
      <c r="C13870" s="143" t="s">
        <v>434</v>
      </c>
      <c r="D13870" s="139" t="s">
        <v>434</v>
      </c>
      <c r="E13870" s="139" t="s">
        <v>434</v>
      </c>
      <c r="F13870" s="143">
        <v>0</v>
      </c>
      <c r="G13870" s="139">
        <v>0</v>
      </c>
      <c r="H13870" s="139">
        <v>0</v>
      </c>
      <c r="I13870" s="139" t="s">
        <v>217</v>
      </c>
      <c r="J13870" s="139" t="s">
        <v>252</v>
      </c>
      <c r="K13870" s="139" t="s">
        <v>262</v>
      </c>
      <c r="L13870" s="140"/>
      <c r="M13870" s="150" t="s">
        <v>448</v>
      </c>
      <c r="N13870" s="139"/>
      <c r="O13870" s="139"/>
      <c r="P13870" s="139"/>
      <c r="Q13870" s="139"/>
    </row>
    <row r="13871" spans="1:17" x14ac:dyDescent="0.2">
      <c r="A13871" s="139">
        <v>201901</v>
      </c>
      <c r="B13871" s="139">
        <v>202202</v>
      </c>
      <c r="C13871" s="143" t="s">
        <v>434</v>
      </c>
      <c r="D13871" s="139" t="s">
        <v>434</v>
      </c>
      <c r="E13871" s="139" t="s">
        <v>434</v>
      </c>
      <c r="F13871" s="143">
        <v>0</v>
      </c>
      <c r="G13871" s="139">
        <v>0</v>
      </c>
      <c r="H13871" s="139">
        <v>0</v>
      </c>
      <c r="I13871" s="139" t="s">
        <v>217</v>
      </c>
      <c r="J13871" s="139" t="s">
        <v>252</v>
      </c>
      <c r="K13871" s="139" t="s">
        <v>262</v>
      </c>
      <c r="L13871" s="140"/>
      <c r="M13871" s="150" t="s">
        <v>448</v>
      </c>
      <c r="N13871" s="139"/>
      <c r="O13871" s="139"/>
      <c r="P13871" s="139"/>
      <c r="Q13871" s="139"/>
    </row>
    <row r="13872" spans="1:17" x14ac:dyDescent="0.2">
      <c r="A13872" s="139">
        <v>201901</v>
      </c>
      <c r="B13872" s="139">
        <v>202301</v>
      </c>
      <c r="C13872" s="143" t="s">
        <v>434</v>
      </c>
      <c r="D13872" s="139" t="s">
        <v>434</v>
      </c>
      <c r="E13872" s="139" t="s">
        <v>434</v>
      </c>
      <c r="F13872" s="143">
        <v>0</v>
      </c>
      <c r="G13872" s="139">
        <v>0</v>
      </c>
      <c r="H13872" s="139">
        <v>0</v>
      </c>
      <c r="I13872" s="139" t="s">
        <v>217</v>
      </c>
      <c r="J13872" s="139" t="s">
        <v>252</v>
      </c>
      <c r="K13872" s="139" t="s">
        <v>262</v>
      </c>
      <c r="L13872" s="140"/>
      <c r="M13872" s="150" t="s">
        <v>448</v>
      </c>
      <c r="N13872" s="139"/>
      <c r="O13872" s="139"/>
      <c r="P13872" s="139"/>
      <c r="Q13872" s="139"/>
    </row>
    <row r="13873" spans="1:17" x14ac:dyDescent="0.2">
      <c r="A13873" s="139">
        <v>201901</v>
      </c>
      <c r="B13873" s="139">
        <v>202302</v>
      </c>
      <c r="C13873" s="143" t="s">
        <v>434</v>
      </c>
      <c r="D13873" s="139" t="s">
        <v>434</v>
      </c>
      <c r="E13873" s="139" t="s">
        <v>434</v>
      </c>
      <c r="F13873" s="143">
        <v>0</v>
      </c>
      <c r="G13873" s="139">
        <v>0</v>
      </c>
      <c r="H13873" s="139">
        <v>0</v>
      </c>
      <c r="I13873" s="139" t="s">
        <v>217</v>
      </c>
      <c r="J13873" s="139" t="s">
        <v>252</v>
      </c>
      <c r="K13873" s="139" t="s">
        <v>262</v>
      </c>
      <c r="L13873" s="140"/>
      <c r="M13873" s="150" t="s">
        <v>448</v>
      </c>
      <c r="N13873" s="139"/>
      <c r="O13873" s="139"/>
      <c r="P13873" s="139"/>
      <c r="Q13873" s="139"/>
    </row>
    <row r="13874" spans="1:17" x14ac:dyDescent="0.2">
      <c r="A13874" s="139">
        <v>201901</v>
      </c>
      <c r="B13874" s="139">
        <v>202401</v>
      </c>
      <c r="C13874" s="143" t="s">
        <v>434</v>
      </c>
      <c r="D13874" s="139" t="s">
        <v>434</v>
      </c>
      <c r="E13874" s="139" t="s">
        <v>434</v>
      </c>
      <c r="F13874" s="143">
        <v>0</v>
      </c>
      <c r="G13874" s="139">
        <v>0</v>
      </c>
      <c r="H13874" s="139">
        <v>0</v>
      </c>
      <c r="I13874" s="139" t="s">
        <v>217</v>
      </c>
      <c r="J13874" s="139" t="s">
        <v>252</v>
      </c>
      <c r="K13874" s="139" t="s">
        <v>262</v>
      </c>
      <c r="L13874" s="140"/>
      <c r="M13874" s="150" t="s">
        <v>448</v>
      </c>
      <c r="N13874" s="139"/>
      <c r="O13874" s="139"/>
      <c r="P13874" s="139"/>
      <c r="Q13874" s="139"/>
    </row>
    <row r="13875" spans="1:17" x14ac:dyDescent="0.2">
      <c r="A13875" s="139">
        <v>201901</v>
      </c>
      <c r="B13875" s="139">
        <v>202402</v>
      </c>
      <c r="C13875" s="143" t="s">
        <v>434</v>
      </c>
      <c r="D13875" s="139" t="s">
        <v>434</v>
      </c>
      <c r="E13875" s="139" t="s">
        <v>434</v>
      </c>
      <c r="F13875" s="143">
        <v>0</v>
      </c>
      <c r="G13875" s="139">
        <v>0</v>
      </c>
      <c r="H13875" s="139">
        <v>0</v>
      </c>
      <c r="I13875" s="139" t="s">
        <v>217</v>
      </c>
      <c r="J13875" s="139" t="s">
        <v>252</v>
      </c>
      <c r="K13875" s="139" t="s">
        <v>262</v>
      </c>
      <c r="L13875" s="140"/>
      <c r="M13875" s="150" t="s">
        <v>448</v>
      </c>
      <c r="N13875" s="139"/>
      <c r="O13875" s="139"/>
      <c r="P13875" s="139"/>
      <c r="Q13875" s="139"/>
    </row>
    <row r="13876" spans="1:17" x14ac:dyDescent="0.2">
      <c r="A13876" s="139">
        <v>201902</v>
      </c>
      <c r="B13876" s="139">
        <v>201902</v>
      </c>
      <c r="C13876" s="143" t="s">
        <v>434</v>
      </c>
      <c r="D13876" s="139" t="s">
        <v>434</v>
      </c>
      <c r="E13876" s="139" t="s">
        <v>434</v>
      </c>
      <c r="F13876" s="143">
        <v>0</v>
      </c>
      <c r="G13876" s="139">
        <v>0</v>
      </c>
      <c r="H13876" s="139">
        <v>0</v>
      </c>
      <c r="I13876" s="139" t="s">
        <v>217</v>
      </c>
      <c r="J13876" s="139" t="s">
        <v>252</v>
      </c>
      <c r="K13876" s="139" t="s">
        <v>262</v>
      </c>
      <c r="L13876" s="140"/>
      <c r="M13876" s="150" t="s">
        <v>448</v>
      </c>
      <c r="N13876" s="139"/>
      <c r="O13876" s="139"/>
      <c r="P13876" s="139"/>
      <c r="Q13876" s="139"/>
    </row>
    <row r="13877" spans="1:17" x14ac:dyDescent="0.2">
      <c r="A13877" s="139">
        <v>201902</v>
      </c>
      <c r="B13877" s="139">
        <v>202001</v>
      </c>
      <c r="C13877" s="143" t="s">
        <v>434</v>
      </c>
      <c r="D13877" s="139" t="s">
        <v>434</v>
      </c>
      <c r="E13877" s="139" t="s">
        <v>434</v>
      </c>
      <c r="F13877" s="143">
        <v>0</v>
      </c>
      <c r="G13877" s="139">
        <v>0</v>
      </c>
      <c r="H13877" s="139">
        <v>0</v>
      </c>
      <c r="I13877" s="139" t="s">
        <v>217</v>
      </c>
      <c r="J13877" s="139" t="s">
        <v>252</v>
      </c>
      <c r="K13877" s="139" t="s">
        <v>262</v>
      </c>
      <c r="L13877" s="140"/>
      <c r="M13877" s="150" t="s">
        <v>448</v>
      </c>
      <c r="N13877" s="139"/>
      <c r="O13877" s="139"/>
      <c r="P13877" s="139"/>
      <c r="Q13877" s="139"/>
    </row>
    <row r="13878" spans="1:17" x14ac:dyDescent="0.2">
      <c r="A13878" s="139">
        <v>201902</v>
      </c>
      <c r="B13878" s="139">
        <v>202002</v>
      </c>
      <c r="C13878" s="143" t="s">
        <v>434</v>
      </c>
      <c r="D13878" s="139" t="s">
        <v>434</v>
      </c>
      <c r="E13878" s="139" t="s">
        <v>434</v>
      </c>
      <c r="F13878" s="143">
        <v>0</v>
      </c>
      <c r="G13878" s="139">
        <v>0</v>
      </c>
      <c r="H13878" s="139">
        <v>0</v>
      </c>
      <c r="I13878" s="139" t="s">
        <v>217</v>
      </c>
      <c r="J13878" s="139" t="s">
        <v>252</v>
      </c>
      <c r="K13878" s="139" t="s">
        <v>262</v>
      </c>
      <c r="L13878" s="140"/>
      <c r="M13878" s="150" t="s">
        <v>448</v>
      </c>
      <c r="N13878" s="139"/>
      <c r="O13878" s="139"/>
      <c r="P13878" s="139"/>
      <c r="Q13878" s="139"/>
    </row>
    <row r="13879" spans="1:17" x14ac:dyDescent="0.2">
      <c r="A13879" s="139">
        <v>201902</v>
      </c>
      <c r="B13879" s="139">
        <v>202101</v>
      </c>
      <c r="C13879" s="143" t="s">
        <v>434</v>
      </c>
      <c r="D13879" s="139" t="s">
        <v>434</v>
      </c>
      <c r="E13879" s="139" t="s">
        <v>434</v>
      </c>
      <c r="F13879" s="143">
        <v>0</v>
      </c>
      <c r="G13879" s="139">
        <v>0</v>
      </c>
      <c r="H13879" s="139">
        <v>0</v>
      </c>
      <c r="I13879" s="139" t="s">
        <v>217</v>
      </c>
      <c r="J13879" s="139" t="s">
        <v>252</v>
      </c>
      <c r="K13879" s="139" t="s">
        <v>262</v>
      </c>
      <c r="L13879" s="140"/>
      <c r="M13879" s="150" t="s">
        <v>448</v>
      </c>
      <c r="N13879" s="139"/>
      <c r="O13879" s="139"/>
      <c r="P13879" s="139"/>
      <c r="Q13879" s="139"/>
    </row>
    <row r="13880" spans="1:17" x14ac:dyDescent="0.2">
      <c r="A13880" s="139">
        <v>201902</v>
      </c>
      <c r="B13880" s="139">
        <v>202102</v>
      </c>
      <c r="C13880" s="143" t="s">
        <v>434</v>
      </c>
      <c r="D13880" s="139" t="s">
        <v>434</v>
      </c>
      <c r="E13880" s="139" t="s">
        <v>434</v>
      </c>
      <c r="F13880" s="143">
        <v>0</v>
      </c>
      <c r="G13880" s="139">
        <v>0</v>
      </c>
      <c r="H13880" s="139">
        <v>0</v>
      </c>
      <c r="I13880" s="139" t="s">
        <v>217</v>
      </c>
      <c r="J13880" s="139" t="s">
        <v>252</v>
      </c>
      <c r="K13880" s="139" t="s">
        <v>262</v>
      </c>
      <c r="L13880" s="140"/>
      <c r="M13880" s="150" t="s">
        <v>448</v>
      </c>
      <c r="N13880" s="139"/>
      <c r="O13880" s="139"/>
      <c r="P13880" s="139"/>
      <c r="Q13880" s="139"/>
    </row>
    <row r="13881" spans="1:17" x14ac:dyDescent="0.2">
      <c r="A13881" s="139">
        <v>201902</v>
      </c>
      <c r="B13881" s="139">
        <v>202201</v>
      </c>
      <c r="C13881" s="143" t="s">
        <v>434</v>
      </c>
      <c r="D13881" s="139" t="s">
        <v>434</v>
      </c>
      <c r="E13881" s="139" t="s">
        <v>434</v>
      </c>
      <c r="F13881" s="143">
        <v>0</v>
      </c>
      <c r="G13881" s="139">
        <v>0</v>
      </c>
      <c r="H13881" s="139">
        <v>0</v>
      </c>
      <c r="I13881" s="139" t="s">
        <v>217</v>
      </c>
      <c r="J13881" s="139" t="s">
        <v>252</v>
      </c>
      <c r="K13881" s="139" t="s">
        <v>262</v>
      </c>
      <c r="L13881" s="140"/>
      <c r="M13881" s="150" t="s">
        <v>448</v>
      </c>
      <c r="N13881" s="139"/>
      <c r="O13881" s="139"/>
      <c r="P13881" s="139"/>
      <c r="Q13881" s="139"/>
    </row>
    <row r="13882" spans="1:17" x14ac:dyDescent="0.2">
      <c r="A13882" s="139">
        <v>201902</v>
      </c>
      <c r="B13882" s="139">
        <v>202202</v>
      </c>
      <c r="C13882" s="143" t="s">
        <v>434</v>
      </c>
      <c r="D13882" s="139" t="s">
        <v>434</v>
      </c>
      <c r="E13882" s="139" t="s">
        <v>434</v>
      </c>
      <c r="F13882" s="143">
        <v>0</v>
      </c>
      <c r="G13882" s="139">
        <v>0</v>
      </c>
      <c r="H13882" s="139">
        <v>0</v>
      </c>
      <c r="I13882" s="139" t="s">
        <v>217</v>
      </c>
      <c r="J13882" s="139" t="s">
        <v>252</v>
      </c>
      <c r="K13882" s="139" t="s">
        <v>262</v>
      </c>
      <c r="L13882" s="140"/>
      <c r="M13882" s="150" t="s">
        <v>448</v>
      </c>
      <c r="N13882" s="139"/>
      <c r="O13882" s="139"/>
      <c r="P13882" s="139"/>
      <c r="Q13882" s="139"/>
    </row>
    <row r="13883" spans="1:17" x14ac:dyDescent="0.2">
      <c r="A13883" s="139">
        <v>201902</v>
      </c>
      <c r="B13883" s="139">
        <v>202301</v>
      </c>
      <c r="C13883" s="143" t="s">
        <v>434</v>
      </c>
      <c r="D13883" s="139" t="s">
        <v>434</v>
      </c>
      <c r="E13883" s="139" t="s">
        <v>434</v>
      </c>
      <c r="F13883" s="143">
        <v>0</v>
      </c>
      <c r="G13883" s="139">
        <v>0</v>
      </c>
      <c r="H13883" s="139">
        <v>0</v>
      </c>
      <c r="I13883" s="139" t="s">
        <v>217</v>
      </c>
      <c r="J13883" s="139" t="s">
        <v>252</v>
      </c>
      <c r="K13883" s="139" t="s">
        <v>262</v>
      </c>
      <c r="L13883" s="140"/>
      <c r="M13883" s="150" t="s">
        <v>448</v>
      </c>
      <c r="N13883" s="139"/>
      <c r="O13883" s="139"/>
      <c r="P13883" s="139"/>
      <c r="Q13883" s="139"/>
    </row>
    <row r="13884" spans="1:17" x14ac:dyDescent="0.2">
      <c r="A13884" s="139">
        <v>201902</v>
      </c>
      <c r="B13884" s="139">
        <v>202302</v>
      </c>
      <c r="C13884" s="143" t="s">
        <v>434</v>
      </c>
      <c r="D13884" s="139" t="s">
        <v>434</v>
      </c>
      <c r="E13884" s="139" t="s">
        <v>434</v>
      </c>
      <c r="F13884" s="143">
        <v>0</v>
      </c>
      <c r="G13884" s="139">
        <v>0</v>
      </c>
      <c r="H13884" s="139">
        <v>0</v>
      </c>
      <c r="I13884" s="139" t="s">
        <v>217</v>
      </c>
      <c r="J13884" s="139" t="s">
        <v>252</v>
      </c>
      <c r="K13884" s="139" t="s">
        <v>262</v>
      </c>
      <c r="L13884" s="140"/>
      <c r="M13884" s="150" t="s">
        <v>448</v>
      </c>
      <c r="N13884" s="139"/>
      <c r="O13884" s="139"/>
      <c r="P13884" s="139"/>
      <c r="Q13884" s="139"/>
    </row>
    <row r="13885" spans="1:17" x14ac:dyDescent="0.2">
      <c r="A13885" s="139">
        <v>201902</v>
      </c>
      <c r="B13885" s="139">
        <v>202401</v>
      </c>
      <c r="C13885" s="143" t="s">
        <v>434</v>
      </c>
      <c r="D13885" s="139" t="s">
        <v>434</v>
      </c>
      <c r="E13885" s="139" t="s">
        <v>434</v>
      </c>
      <c r="F13885" s="143">
        <v>0</v>
      </c>
      <c r="G13885" s="139">
        <v>0</v>
      </c>
      <c r="H13885" s="139">
        <v>0</v>
      </c>
      <c r="I13885" s="139" t="s">
        <v>217</v>
      </c>
      <c r="J13885" s="139" t="s">
        <v>252</v>
      </c>
      <c r="K13885" s="139" t="s">
        <v>262</v>
      </c>
      <c r="L13885" s="140"/>
      <c r="M13885" s="150" t="s">
        <v>448</v>
      </c>
      <c r="N13885" s="139"/>
      <c r="O13885" s="139"/>
      <c r="P13885" s="139"/>
      <c r="Q13885" s="139"/>
    </row>
    <row r="13886" spans="1:17" x14ac:dyDescent="0.2">
      <c r="A13886" s="139">
        <v>201902</v>
      </c>
      <c r="B13886" s="139">
        <v>202402</v>
      </c>
      <c r="C13886" s="143" t="s">
        <v>434</v>
      </c>
      <c r="D13886" s="139" t="s">
        <v>434</v>
      </c>
      <c r="E13886" s="139" t="s">
        <v>434</v>
      </c>
      <c r="F13886" s="143">
        <v>0</v>
      </c>
      <c r="G13886" s="139">
        <v>0</v>
      </c>
      <c r="H13886" s="139">
        <v>0</v>
      </c>
      <c r="I13886" s="139" t="s">
        <v>217</v>
      </c>
      <c r="J13886" s="139" t="s">
        <v>252</v>
      </c>
      <c r="K13886" s="139" t="s">
        <v>262</v>
      </c>
      <c r="L13886" s="140"/>
      <c r="M13886" s="150" t="s">
        <v>448</v>
      </c>
      <c r="N13886" s="139"/>
      <c r="O13886" s="139"/>
      <c r="P13886" s="139"/>
      <c r="Q13886" s="139"/>
    </row>
    <row r="13887" spans="1:17" x14ac:dyDescent="0.2">
      <c r="A13887" s="139">
        <v>202001</v>
      </c>
      <c r="B13887" s="139">
        <v>202001</v>
      </c>
      <c r="C13887" s="143" t="s">
        <v>434</v>
      </c>
      <c r="D13887" s="139" t="s">
        <v>434</v>
      </c>
      <c r="E13887" s="139" t="s">
        <v>434</v>
      </c>
      <c r="F13887" s="143">
        <v>0</v>
      </c>
      <c r="G13887" s="139">
        <v>0</v>
      </c>
      <c r="H13887" s="139">
        <v>0</v>
      </c>
      <c r="I13887" s="139" t="s">
        <v>217</v>
      </c>
      <c r="J13887" s="139" t="s">
        <v>252</v>
      </c>
      <c r="K13887" s="139" t="s">
        <v>262</v>
      </c>
      <c r="L13887" s="140"/>
      <c r="M13887" s="150" t="s">
        <v>449</v>
      </c>
      <c r="N13887" s="139"/>
      <c r="O13887" s="139"/>
      <c r="P13887" s="139"/>
      <c r="Q13887" s="139"/>
    </row>
    <row r="13888" spans="1:17" x14ac:dyDescent="0.2">
      <c r="A13888" s="139">
        <v>202001</v>
      </c>
      <c r="B13888" s="139">
        <v>202002</v>
      </c>
      <c r="C13888" s="143" t="s">
        <v>434</v>
      </c>
      <c r="D13888" s="139" t="s">
        <v>434</v>
      </c>
      <c r="E13888" s="139" t="s">
        <v>434</v>
      </c>
      <c r="F13888" s="143">
        <v>0</v>
      </c>
      <c r="G13888" s="139">
        <v>0</v>
      </c>
      <c r="H13888" s="139">
        <v>0</v>
      </c>
      <c r="I13888" s="139" t="s">
        <v>217</v>
      </c>
      <c r="J13888" s="139" t="s">
        <v>252</v>
      </c>
      <c r="K13888" s="139" t="s">
        <v>262</v>
      </c>
      <c r="L13888" s="140"/>
      <c r="M13888" s="150" t="s">
        <v>449</v>
      </c>
      <c r="N13888" s="139"/>
      <c r="O13888" s="139"/>
      <c r="P13888" s="139"/>
      <c r="Q13888" s="139"/>
    </row>
    <row r="13889" spans="1:17" x14ac:dyDescent="0.2">
      <c r="A13889" s="139">
        <v>202001</v>
      </c>
      <c r="B13889" s="139">
        <v>202101</v>
      </c>
      <c r="C13889" s="143" t="s">
        <v>434</v>
      </c>
      <c r="D13889" s="139" t="s">
        <v>434</v>
      </c>
      <c r="E13889" s="139" t="s">
        <v>434</v>
      </c>
      <c r="F13889" s="143">
        <v>0</v>
      </c>
      <c r="G13889" s="139">
        <v>0</v>
      </c>
      <c r="H13889" s="139">
        <v>0</v>
      </c>
      <c r="I13889" s="139" t="s">
        <v>217</v>
      </c>
      <c r="J13889" s="139" t="s">
        <v>252</v>
      </c>
      <c r="K13889" s="139" t="s">
        <v>262</v>
      </c>
      <c r="L13889" s="140"/>
      <c r="M13889" s="150" t="s">
        <v>449</v>
      </c>
      <c r="N13889" s="139"/>
      <c r="O13889" s="139"/>
      <c r="P13889" s="139"/>
      <c r="Q13889" s="139"/>
    </row>
    <row r="13890" spans="1:17" x14ac:dyDescent="0.2">
      <c r="A13890" s="139">
        <v>202001</v>
      </c>
      <c r="B13890" s="139">
        <v>202102</v>
      </c>
      <c r="C13890" s="143" t="s">
        <v>434</v>
      </c>
      <c r="D13890" s="139" t="s">
        <v>434</v>
      </c>
      <c r="E13890" s="139" t="s">
        <v>434</v>
      </c>
      <c r="F13890" s="143">
        <v>0</v>
      </c>
      <c r="G13890" s="139">
        <v>0</v>
      </c>
      <c r="H13890" s="139">
        <v>0</v>
      </c>
      <c r="I13890" s="139" t="s">
        <v>217</v>
      </c>
      <c r="J13890" s="139" t="s">
        <v>252</v>
      </c>
      <c r="K13890" s="139" t="s">
        <v>262</v>
      </c>
      <c r="L13890" s="140"/>
      <c r="M13890" s="150" t="s">
        <v>449</v>
      </c>
      <c r="N13890" s="139"/>
      <c r="O13890" s="139"/>
      <c r="P13890" s="139"/>
      <c r="Q13890" s="139"/>
    </row>
    <row r="13891" spans="1:17" x14ac:dyDescent="0.2">
      <c r="A13891" s="139">
        <v>202001</v>
      </c>
      <c r="B13891" s="139">
        <v>202201</v>
      </c>
      <c r="C13891" s="143" t="s">
        <v>434</v>
      </c>
      <c r="D13891" s="139" t="s">
        <v>434</v>
      </c>
      <c r="E13891" s="139" t="s">
        <v>434</v>
      </c>
      <c r="F13891" s="143">
        <v>0</v>
      </c>
      <c r="G13891" s="139">
        <v>0</v>
      </c>
      <c r="H13891" s="139">
        <v>0</v>
      </c>
      <c r="I13891" s="139" t="s">
        <v>217</v>
      </c>
      <c r="J13891" s="139" t="s">
        <v>252</v>
      </c>
      <c r="K13891" s="139" t="s">
        <v>262</v>
      </c>
      <c r="L13891" s="140"/>
      <c r="M13891" s="150" t="s">
        <v>449</v>
      </c>
      <c r="N13891" s="139"/>
      <c r="O13891" s="139"/>
      <c r="P13891" s="139"/>
      <c r="Q13891" s="139"/>
    </row>
    <row r="13892" spans="1:17" x14ac:dyDescent="0.2">
      <c r="A13892" s="139">
        <v>202001</v>
      </c>
      <c r="B13892" s="139">
        <v>202202</v>
      </c>
      <c r="C13892" s="143" t="s">
        <v>434</v>
      </c>
      <c r="D13892" s="139" t="s">
        <v>434</v>
      </c>
      <c r="E13892" s="139" t="s">
        <v>434</v>
      </c>
      <c r="F13892" s="143">
        <v>0</v>
      </c>
      <c r="G13892" s="139">
        <v>0</v>
      </c>
      <c r="H13892" s="139">
        <v>0</v>
      </c>
      <c r="I13892" s="139" t="s">
        <v>217</v>
      </c>
      <c r="J13892" s="139" t="s">
        <v>252</v>
      </c>
      <c r="K13892" s="139" t="s">
        <v>262</v>
      </c>
      <c r="L13892" s="140"/>
      <c r="M13892" s="150" t="s">
        <v>449</v>
      </c>
      <c r="N13892" s="139"/>
      <c r="O13892" s="139"/>
      <c r="P13892" s="139"/>
      <c r="Q13892" s="139"/>
    </row>
    <row r="13893" spans="1:17" x14ac:dyDescent="0.2">
      <c r="A13893" s="139">
        <v>202001</v>
      </c>
      <c r="B13893" s="139">
        <v>202301</v>
      </c>
      <c r="C13893" s="143" t="s">
        <v>434</v>
      </c>
      <c r="D13893" s="139" t="s">
        <v>434</v>
      </c>
      <c r="E13893" s="139" t="s">
        <v>434</v>
      </c>
      <c r="F13893" s="143">
        <v>0</v>
      </c>
      <c r="G13893" s="139">
        <v>0</v>
      </c>
      <c r="H13893" s="139">
        <v>0</v>
      </c>
      <c r="I13893" s="139" t="s">
        <v>217</v>
      </c>
      <c r="J13893" s="139" t="s">
        <v>252</v>
      </c>
      <c r="K13893" s="139" t="s">
        <v>262</v>
      </c>
      <c r="L13893" s="140"/>
      <c r="M13893" s="150" t="s">
        <v>449</v>
      </c>
      <c r="N13893" s="139"/>
      <c r="O13893" s="139"/>
      <c r="P13893" s="139"/>
      <c r="Q13893" s="139"/>
    </row>
    <row r="13894" spans="1:17" x14ac:dyDescent="0.2">
      <c r="A13894" s="139">
        <v>202001</v>
      </c>
      <c r="B13894" s="139">
        <v>202302</v>
      </c>
      <c r="C13894" s="143" t="s">
        <v>434</v>
      </c>
      <c r="D13894" s="139" t="s">
        <v>434</v>
      </c>
      <c r="E13894" s="139" t="s">
        <v>434</v>
      </c>
      <c r="F13894" s="143">
        <v>0</v>
      </c>
      <c r="G13894" s="139">
        <v>0</v>
      </c>
      <c r="H13894" s="139">
        <v>0</v>
      </c>
      <c r="I13894" s="139" t="s">
        <v>217</v>
      </c>
      <c r="J13894" s="139" t="s">
        <v>252</v>
      </c>
      <c r="K13894" s="139" t="s">
        <v>262</v>
      </c>
      <c r="L13894" s="140"/>
      <c r="M13894" s="150" t="s">
        <v>449</v>
      </c>
      <c r="N13894" s="139"/>
      <c r="O13894" s="139"/>
      <c r="P13894" s="139"/>
      <c r="Q13894" s="139"/>
    </row>
    <row r="13895" spans="1:17" x14ac:dyDescent="0.2">
      <c r="A13895" s="139">
        <v>202001</v>
      </c>
      <c r="B13895" s="139">
        <v>202401</v>
      </c>
      <c r="C13895" s="143" t="s">
        <v>434</v>
      </c>
      <c r="D13895" s="139" t="s">
        <v>434</v>
      </c>
      <c r="E13895" s="139" t="s">
        <v>434</v>
      </c>
      <c r="F13895" s="143">
        <v>0</v>
      </c>
      <c r="G13895" s="139">
        <v>0</v>
      </c>
      <c r="H13895" s="139">
        <v>0</v>
      </c>
      <c r="I13895" s="139" t="s">
        <v>217</v>
      </c>
      <c r="J13895" s="139" t="s">
        <v>252</v>
      </c>
      <c r="K13895" s="139" t="s">
        <v>262</v>
      </c>
      <c r="L13895" s="140"/>
      <c r="M13895" s="150" t="s">
        <v>449</v>
      </c>
      <c r="N13895" s="139"/>
      <c r="O13895" s="139"/>
      <c r="P13895" s="139"/>
      <c r="Q13895" s="139"/>
    </row>
    <row r="13896" spans="1:17" x14ac:dyDescent="0.2">
      <c r="A13896" s="139">
        <v>202001</v>
      </c>
      <c r="B13896" s="139">
        <v>202402</v>
      </c>
      <c r="C13896" s="143" t="s">
        <v>434</v>
      </c>
      <c r="D13896" s="139" t="s">
        <v>434</v>
      </c>
      <c r="E13896" s="139" t="s">
        <v>434</v>
      </c>
      <c r="F13896" s="143">
        <v>0</v>
      </c>
      <c r="G13896" s="139">
        <v>0</v>
      </c>
      <c r="H13896" s="139">
        <v>0</v>
      </c>
      <c r="I13896" s="139" t="s">
        <v>217</v>
      </c>
      <c r="J13896" s="139" t="s">
        <v>252</v>
      </c>
      <c r="K13896" s="139" t="s">
        <v>262</v>
      </c>
      <c r="L13896" s="140"/>
      <c r="M13896" s="150" t="s">
        <v>449</v>
      </c>
      <c r="N13896" s="139"/>
      <c r="O13896" s="139"/>
      <c r="P13896" s="139"/>
      <c r="Q13896" s="139"/>
    </row>
    <row r="13897" spans="1:17" x14ac:dyDescent="0.2">
      <c r="A13897" s="139">
        <v>202002</v>
      </c>
      <c r="B13897" s="139">
        <v>202002</v>
      </c>
      <c r="C13897" s="143" t="s">
        <v>434</v>
      </c>
      <c r="D13897" s="139" t="s">
        <v>434</v>
      </c>
      <c r="E13897" s="139" t="s">
        <v>434</v>
      </c>
      <c r="F13897" s="143">
        <v>0</v>
      </c>
      <c r="G13897" s="139">
        <v>0</v>
      </c>
      <c r="H13897" s="139">
        <v>0</v>
      </c>
      <c r="I13897" s="139" t="s">
        <v>217</v>
      </c>
      <c r="J13897" s="139" t="s">
        <v>252</v>
      </c>
      <c r="K13897" s="139" t="s">
        <v>262</v>
      </c>
      <c r="L13897" s="140"/>
      <c r="M13897" s="150" t="s">
        <v>449</v>
      </c>
      <c r="N13897" s="139"/>
      <c r="O13897" s="139"/>
      <c r="P13897" s="139"/>
      <c r="Q13897" s="139"/>
    </row>
    <row r="13898" spans="1:17" x14ac:dyDescent="0.2">
      <c r="A13898" s="139">
        <v>202002</v>
      </c>
      <c r="B13898" s="139">
        <v>202101</v>
      </c>
      <c r="C13898" s="143" t="s">
        <v>434</v>
      </c>
      <c r="D13898" s="139" t="s">
        <v>434</v>
      </c>
      <c r="E13898" s="139" t="s">
        <v>434</v>
      </c>
      <c r="F13898" s="143">
        <v>0</v>
      </c>
      <c r="G13898" s="139">
        <v>0</v>
      </c>
      <c r="H13898" s="139">
        <v>0</v>
      </c>
      <c r="I13898" s="139" t="s">
        <v>217</v>
      </c>
      <c r="J13898" s="139" t="s">
        <v>252</v>
      </c>
      <c r="K13898" s="139" t="s">
        <v>262</v>
      </c>
      <c r="L13898" s="140"/>
      <c r="M13898" s="150" t="s">
        <v>449</v>
      </c>
      <c r="N13898" s="139"/>
      <c r="O13898" s="139"/>
      <c r="P13898" s="139"/>
      <c r="Q13898" s="139"/>
    </row>
    <row r="13899" spans="1:17" x14ac:dyDescent="0.2">
      <c r="A13899" s="139">
        <v>202002</v>
      </c>
      <c r="B13899" s="139">
        <v>202102</v>
      </c>
      <c r="C13899" s="143" t="s">
        <v>434</v>
      </c>
      <c r="D13899" s="139" t="s">
        <v>434</v>
      </c>
      <c r="E13899" s="139" t="s">
        <v>434</v>
      </c>
      <c r="F13899" s="143">
        <v>0</v>
      </c>
      <c r="G13899" s="139">
        <v>0</v>
      </c>
      <c r="H13899" s="139">
        <v>0</v>
      </c>
      <c r="I13899" s="139" t="s">
        <v>217</v>
      </c>
      <c r="J13899" s="139" t="s">
        <v>252</v>
      </c>
      <c r="K13899" s="139" t="s">
        <v>262</v>
      </c>
      <c r="L13899" s="140"/>
      <c r="M13899" s="150" t="s">
        <v>449</v>
      </c>
      <c r="N13899" s="139"/>
      <c r="O13899" s="139"/>
      <c r="P13899" s="139"/>
      <c r="Q13899" s="139"/>
    </row>
    <row r="13900" spans="1:17" x14ac:dyDescent="0.2">
      <c r="A13900" s="139">
        <v>202002</v>
      </c>
      <c r="B13900" s="139">
        <v>202201</v>
      </c>
      <c r="C13900" s="143" t="s">
        <v>434</v>
      </c>
      <c r="D13900" s="139" t="s">
        <v>434</v>
      </c>
      <c r="E13900" s="139" t="s">
        <v>434</v>
      </c>
      <c r="F13900" s="143">
        <v>0</v>
      </c>
      <c r="G13900" s="139">
        <v>0</v>
      </c>
      <c r="H13900" s="139">
        <v>0</v>
      </c>
      <c r="I13900" s="139" t="s">
        <v>217</v>
      </c>
      <c r="J13900" s="139" t="s">
        <v>252</v>
      </c>
      <c r="K13900" s="139" t="s">
        <v>262</v>
      </c>
      <c r="L13900" s="140"/>
      <c r="M13900" s="150" t="s">
        <v>449</v>
      </c>
      <c r="N13900" s="139"/>
      <c r="O13900" s="139"/>
      <c r="P13900" s="139"/>
      <c r="Q13900" s="139"/>
    </row>
    <row r="13901" spans="1:17" x14ac:dyDescent="0.2">
      <c r="A13901" s="139">
        <v>202002</v>
      </c>
      <c r="B13901" s="139">
        <v>202202</v>
      </c>
      <c r="C13901" s="143" t="s">
        <v>434</v>
      </c>
      <c r="D13901" s="139" t="s">
        <v>434</v>
      </c>
      <c r="E13901" s="139" t="s">
        <v>434</v>
      </c>
      <c r="F13901" s="143">
        <v>0</v>
      </c>
      <c r="G13901" s="139">
        <v>0</v>
      </c>
      <c r="H13901" s="139">
        <v>0</v>
      </c>
      <c r="I13901" s="139" t="s">
        <v>217</v>
      </c>
      <c r="J13901" s="139" t="s">
        <v>252</v>
      </c>
      <c r="K13901" s="139" t="s">
        <v>262</v>
      </c>
      <c r="L13901" s="140"/>
      <c r="M13901" s="150" t="s">
        <v>449</v>
      </c>
      <c r="N13901" s="139"/>
      <c r="O13901" s="139"/>
      <c r="P13901" s="139"/>
      <c r="Q13901" s="139"/>
    </row>
    <row r="13902" spans="1:17" x14ac:dyDescent="0.2">
      <c r="A13902" s="139">
        <v>202002</v>
      </c>
      <c r="B13902" s="139">
        <v>202301</v>
      </c>
      <c r="C13902" s="143" t="s">
        <v>434</v>
      </c>
      <c r="D13902" s="139" t="s">
        <v>434</v>
      </c>
      <c r="E13902" s="139" t="s">
        <v>434</v>
      </c>
      <c r="F13902" s="143">
        <v>0</v>
      </c>
      <c r="G13902" s="139">
        <v>0</v>
      </c>
      <c r="H13902" s="139">
        <v>0</v>
      </c>
      <c r="I13902" s="139" t="s">
        <v>217</v>
      </c>
      <c r="J13902" s="139" t="s">
        <v>252</v>
      </c>
      <c r="K13902" s="139" t="s">
        <v>262</v>
      </c>
      <c r="L13902" s="140"/>
      <c r="M13902" s="150" t="s">
        <v>449</v>
      </c>
      <c r="N13902" s="139"/>
      <c r="O13902" s="139"/>
      <c r="P13902" s="139"/>
      <c r="Q13902" s="139"/>
    </row>
    <row r="13903" spans="1:17" x14ac:dyDescent="0.2">
      <c r="A13903" s="139">
        <v>202002</v>
      </c>
      <c r="B13903" s="139">
        <v>202302</v>
      </c>
      <c r="C13903" s="143" t="s">
        <v>434</v>
      </c>
      <c r="D13903" s="139" t="s">
        <v>434</v>
      </c>
      <c r="E13903" s="139" t="s">
        <v>434</v>
      </c>
      <c r="F13903" s="143">
        <v>0</v>
      </c>
      <c r="G13903" s="139">
        <v>0</v>
      </c>
      <c r="H13903" s="139">
        <v>0</v>
      </c>
      <c r="I13903" s="139" t="s">
        <v>217</v>
      </c>
      <c r="J13903" s="139" t="s">
        <v>252</v>
      </c>
      <c r="K13903" s="139" t="s">
        <v>262</v>
      </c>
      <c r="L13903" s="140"/>
      <c r="M13903" s="150" t="s">
        <v>449</v>
      </c>
      <c r="N13903" s="139"/>
      <c r="O13903" s="139"/>
      <c r="P13903" s="139"/>
      <c r="Q13903" s="139"/>
    </row>
    <row r="13904" spans="1:17" x14ac:dyDescent="0.2">
      <c r="A13904" s="139">
        <v>202002</v>
      </c>
      <c r="B13904" s="139">
        <v>202401</v>
      </c>
      <c r="C13904" s="143" t="s">
        <v>434</v>
      </c>
      <c r="D13904" s="139" t="s">
        <v>434</v>
      </c>
      <c r="E13904" s="139" t="s">
        <v>434</v>
      </c>
      <c r="F13904" s="143">
        <v>0</v>
      </c>
      <c r="G13904" s="139">
        <v>0</v>
      </c>
      <c r="H13904" s="139">
        <v>0</v>
      </c>
      <c r="I13904" s="139" t="s">
        <v>217</v>
      </c>
      <c r="J13904" s="139" t="s">
        <v>252</v>
      </c>
      <c r="K13904" s="139" t="s">
        <v>262</v>
      </c>
      <c r="L13904" s="140"/>
      <c r="M13904" s="150" t="s">
        <v>449</v>
      </c>
      <c r="N13904" s="139"/>
      <c r="O13904" s="139"/>
      <c r="P13904" s="139"/>
      <c r="Q13904" s="139"/>
    </row>
    <row r="13905" spans="1:17" x14ac:dyDescent="0.2">
      <c r="A13905" s="139">
        <v>202002</v>
      </c>
      <c r="B13905" s="139">
        <v>202402</v>
      </c>
      <c r="C13905" s="143" t="s">
        <v>434</v>
      </c>
      <c r="D13905" s="139" t="s">
        <v>434</v>
      </c>
      <c r="E13905" s="139" t="s">
        <v>434</v>
      </c>
      <c r="F13905" s="143">
        <v>0</v>
      </c>
      <c r="G13905" s="139">
        <v>0</v>
      </c>
      <c r="H13905" s="139">
        <v>0</v>
      </c>
      <c r="I13905" s="139" t="s">
        <v>217</v>
      </c>
      <c r="J13905" s="139" t="s">
        <v>252</v>
      </c>
      <c r="K13905" s="139" t="s">
        <v>262</v>
      </c>
      <c r="L13905" s="140"/>
      <c r="M13905" s="150" t="s">
        <v>449</v>
      </c>
      <c r="N13905" s="139"/>
      <c r="O13905" s="139"/>
      <c r="P13905" s="139"/>
      <c r="Q13905" s="139"/>
    </row>
    <row r="13906" spans="1:17" x14ac:dyDescent="0.2">
      <c r="A13906" s="139">
        <v>202101</v>
      </c>
      <c r="B13906" s="139">
        <v>202101</v>
      </c>
      <c r="C13906" s="143" t="s">
        <v>434</v>
      </c>
      <c r="D13906" s="139" t="s">
        <v>434</v>
      </c>
      <c r="E13906" s="139" t="s">
        <v>434</v>
      </c>
      <c r="F13906" s="143">
        <v>0</v>
      </c>
      <c r="G13906" s="139">
        <v>0</v>
      </c>
      <c r="H13906" s="139">
        <v>0</v>
      </c>
      <c r="I13906" s="139" t="s">
        <v>217</v>
      </c>
      <c r="J13906" s="139" t="s">
        <v>252</v>
      </c>
      <c r="K13906" s="139" t="s">
        <v>262</v>
      </c>
      <c r="L13906" s="140"/>
      <c r="M13906" s="150" t="s">
        <v>450</v>
      </c>
      <c r="N13906" s="139"/>
      <c r="O13906" s="139"/>
      <c r="P13906" s="139"/>
      <c r="Q13906" s="139"/>
    </row>
    <row r="13907" spans="1:17" x14ac:dyDescent="0.2">
      <c r="A13907" s="139">
        <v>202101</v>
      </c>
      <c r="B13907" s="139">
        <v>202102</v>
      </c>
      <c r="C13907" s="143" t="s">
        <v>434</v>
      </c>
      <c r="D13907" s="139" t="s">
        <v>434</v>
      </c>
      <c r="E13907" s="139" t="s">
        <v>434</v>
      </c>
      <c r="F13907" s="143">
        <v>0</v>
      </c>
      <c r="G13907" s="139">
        <v>0</v>
      </c>
      <c r="H13907" s="139">
        <v>0</v>
      </c>
      <c r="I13907" s="139" t="s">
        <v>217</v>
      </c>
      <c r="J13907" s="139" t="s">
        <v>252</v>
      </c>
      <c r="K13907" s="139" t="s">
        <v>262</v>
      </c>
      <c r="L13907" s="140"/>
      <c r="M13907" s="150" t="s">
        <v>450</v>
      </c>
      <c r="N13907" s="139"/>
      <c r="O13907" s="139"/>
      <c r="P13907" s="139"/>
      <c r="Q13907" s="139"/>
    </row>
    <row r="13908" spans="1:17" x14ac:dyDescent="0.2">
      <c r="A13908" s="139">
        <v>202101</v>
      </c>
      <c r="B13908" s="139">
        <v>202201</v>
      </c>
      <c r="C13908" s="143" t="s">
        <v>434</v>
      </c>
      <c r="D13908" s="139" t="s">
        <v>434</v>
      </c>
      <c r="E13908" s="139" t="s">
        <v>434</v>
      </c>
      <c r="F13908" s="143">
        <v>0</v>
      </c>
      <c r="G13908" s="139">
        <v>0</v>
      </c>
      <c r="H13908" s="139">
        <v>0</v>
      </c>
      <c r="I13908" s="139" t="s">
        <v>217</v>
      </c>
      <c r="J13908" s="139" t="s">
        <v>252</v>
      </c>
      <c r="K13908" s="139" t="s">
        <v>262</v>
      </c>
      <c r="L13908" s="140"/>
      <c r="M13908" s="150" t="s">
        <v>450</v>
      </c>
      <c r="N13908" s="139"/>
      <c r="O13908" s="139"/>
      <c r="P13908" s="139"/>
      <c r="Q13908" s="139"/>
    </row>
    <row r="13909" spans="1:17" x14ac:dyDescent="0.2">
      <c r="A13909" s="139">
        <v>202101</v>
      </c>
      <c r="B13909" s="139">
        <v>202202</v>
      </c>
      <c r="C13909" s="143" t="s">
        <v>434</v>
      </c>
      <c r="D13909" s="139" t="s">
        <v>434</v>
      </c>
      <c r="E13909" s="139" t="s">
        <v>434</v>
      </c>
      <c r="F13909" s="143">
        <v>0</v>
      </c>
      <c r="G13909" s="139">
        <v>0</v>
      </c>
      <c r="H13909" s="139">
        <v>0</v>
      </c>
      <c r="I13909" s="139" t="s">
        <v>217</v>
      </c>
      <c r="J13909" s="139" t="s">
        <v>252</v>
      </c>
      <c r="K13909" s="139" t="s">
        <v>262</v>
      </c>
      <c r="L13909" s="140"/>
      <c r="M13909" s="150" t="s">
        <v>450</v>
      </c>
      <c r="N13909" s="139"/>
      <c r="O13909" s="139"/>
      <c r="P13909" s="139"/>
      <c r="Q13909" s="139"/>
    </row>
    <row r="13910" spans="1:17" x14ac:dyDescent="0.2">
      <c r="A13910" s="139">
        <v>202101</v>
      </c>
      <c r="B13910" s="139">
        <v>202301</v>
      </c>
      <c r="C13910" s="143" t="s">
        <v>434</v>
      </c>
      <c r="D13910" s="139" t="s">
        <v>434</v>
      </c>
      <c r="E13910" s="139" t="s">
        <v>434</v>
      </c>
      <c r="F13910" s="143">
        <v>0</v>
      </c>
      <c r="G13910" s="139">
        <v>0</v>
      </c>
      <c r="H13910" s="139">
        <v>0</v>
      </c>
      <c r="I13910" s="139" t="s">
        <v>217</v>
      </c>
      <c r="J13910" s="139" t="s">
        <v>252</v>
      </c>
      <c r="K13910" s="139" t="s">
        <v>262</v>
      </c>
      <c r="L13910" s="140"/>
      <c r="M13910" s="150" t="s">
        <v>450</v>
      </c>
      <c r="N13910" s="139"/>
      <c r="O13910" s="139"/>
      <c r="P13910" s="139"/>
      <c r="Q13910" s="139"/>
    </row>
    <row r="13911" spans="1:17" x14ac:dyDescent="0.2">
      <c r="A13911" s="139">
        <v>202101</v>
      </c>
      <c r="B13911" s="139">
        <v>202302</v>
      </c>
      <c r="C13911" s="143" t="s">
        <v>434</v>
      </c>
      <c r="D13911" s="139" t="s">
        <v>434</v>
      </c>
      <c r="E13911" s="139" t="s">
        <v>434</v>
      </c>
      <c r="F13911" s="143">
        <v>0</v>
      </c>
      <c r="G13911" s="139">
        <v>0</v>
      </c>
      <c r="H13911" s="139">
        <v>0</v>
      </c>
      <c r="I13911" s="139" t="s">
        <v>217</v>
      </c>
      <c r="J13911" s="139" t="s">
        <v>252</v>
      </c>
      <c r="K13911" s="139" t="s">
        <v>262</v>
      </c>
      <c r="L13911" s="140"/>
      <c r="M13911" s="150" t="s">
        <v>450</v>
      </c>
      <c r="N13911" s="139"/>
      <c r="O13911" s="139"/>
      <c r="P13911" s="139"/>
      <c r="Q13911" s="139"/>
    </row>
    <row r="13912" spans="1:17" x14ac:dyDescent="0.2">
      <c r="A13912" s="139">
        <v>202101</v>
      </c>
      <c r="B13912" s="139">
        <v>202401</v>
      </c>
      <c r="C13912" s="143" t="s">
        <v>434</v>
      </c>
      <c r="D13912" s="139" t="s">
        <v>434</v>
      </c>
      <c r="E13912" s="139" t="s">
        <v>434</v>
      </c>
      <c r="F13912" s="143">
        <v>0</v>
      </c>
      <c r="G13912" s="139">
        <v>0</v>
      </c>
      <c r="H13912" s="139">
        <v>0</v>
      </c>
      <c r="I13912" s="139" t="s">
        <v>217</v>
      </c>
      <c r="J13912" s="139" t="s">
        <v>252</v>
      </c>
      <c r="K13912" s="139" t="s">
        <v>262</v>
      </c>
      <c r="L13912" s="140"/>
      <c r="M13912" s="150" t="s">
        <v>450</v>
      </c>
      <c r="N13912" s="139"/>
      <c r="O13912" s="139"/>
      <c r="P13912" s="139"/>
      <c r="Q13912" s="139"/>
    </row>
    <row r="13913" spans="1:17" x14ac:dyDescent="0.2">
      <c r="A13913" s="139">
        <v>202101</v>
      </c>
      <c r="B13913" s="139">
        <v>202402</v>
      </c>
      <c r="C13913" s="143" t="s">
        <v>434</v>
      </c>
      <c r="D13913" s="139" t="s">
        <v>434</v>
      </c>
      <c r="E13913" s="139" t="s">
        <v>434</v>
      </c>
      <c r="F13913" s="143">
        <v>0</v>
      </c>
      <c r="G13913" s="139">
        <v>0</v>
      </c>
      <c r="H13913" s="139">
        <v>0</v>
      </c>
      <c r="I13913" s="139" t="s">
        <v>217</v>
      </c>
      <c r="J13913" s="139" t="s">
        <v>252</v>
      </c>
      <c r="K13913" s="139" t="s">
        <v>262</v>
      </c>
      <c r="L13913" s="140"/>
      <c r="M13913" s="150" t="s">
        <v>450</v>
      </c>
      <c r="N13913" s="139"/>
      <c r="O13913" s="139"/>
      <c r="P13913" s="139"/>
      <c r="Q13913" s="139"/>
    </row>
    <row r="13914" spans="1:17" x14ac:dyDescent="0.2">
      <c r="A13914" s="139">
        <v>202102</v>
      </c>
      <c r="B13914" s="139">
        <v>202102</v>
      </c>
      <c r="C13914" s="143" t="s">
        <v>434</v>
      </c>
      <c r="D13914" s="139" t="s">
        <v>434</v>
      </c>
      <c r="E13914" s="139" t="s">
        <v>434</v>
      </c>
      <c r="F13914" s="143">
        <v>0</v>
      </c>
      <c r="G13914" s="139">
        <v>0</v>
      </c>
      <c r="H13914" s="139">
        <v>0</v>
      </c>
      <c r="I13914" s="139" t="s">
        <v>217</v>
      </c>
      <c r="J13914" s="139" t="s">
        <v>252</v>
      </c>
      <c r="K13914" s="139" t="s">
        <v>262</v>
      </c>
      <c r="L13914" s="140"/>
      <c r="M13914" s="150" t="s">
        <v>450</v>
      </c>
      <c r="N13914" s="139"/>
      <c r="O13914" s="139"/>
      <c r="P13914" s="139"/>
      <c r="Q13914" s="139"/>
    </row>
    <row r="13915" spans="1:17" x14ac:dyDescent="0.2">
      <c r="A13915" s="139">
        <v>202102</v>
      </c>
      <c r="B13915" s="139">
        <v>202201</v>
      </c>
      <c r="C13915" s="143" t="s">
        <v>434</v>
      </c>
      <c r="D13915" s="139" t="s">
        <v>434</v>
      </c>
      <c r="E13915" s="139" t="s">
        <v>434</v>
      </c>
      <c r="F13915" s="143">
        <v>0</v>
      </c>
      <c r="G13915" s="139">
        <v>0</v>
      </c>
      <c r="H13915" s="139">
        <v>0</v>
      </c>
      <c r="I13915" s="139" t="s">
        <v>217</v>
      </c>
      <c r="J13915" s="139" t="s">
        <v>252</v>
      </c>
      <c r="K13915" s="139" t="s">
        <v>262</v>
      </c>
      <c r="L13915" s="140"/>
      <c r="M13915" s="150" t="s">
        <v>450</v>
      </c>
      <c r="N13915" s="139"/>
      <c r="O13915" s="139"/>
      <c r="P13915" s="139"/>
      <c r="Q13915" s="139"/>
    </row>
    <row r="13916" spans="1:17" x14ac:dyDescent="0.2">
      <c r="A13916" s="139">
        <v>202102</v>
      </c>
      <c r="B13916" s="139">
        <v>202202</v>
      </c>
      <c r="C13916" s="143" t="s">
        <v>434</v>
      </c>
      <c r="D13916" s="139" t="s">
        <v>434</v>
      </c>
      <c r="E13916" s="139" t="s">
        <v>434</v>
      </c>
      <c r="F13916" s="143">
        <v>0</v>
      </c>
      <c r="G13916" s="139">
        <v>0</v>
      </c>
      <c r="H13916" s="139">
        <v>0</v>
      </c>
      <c r="I13916" s="139" t="s">
        <v>217</v>
      </c>
      <c r="J13916" s="139" t="s">
        <v>252</v>
      </c>
      <c r="K13916" s="139" t="s">
        <v>262</v>
      </c>
      <c r="L13916" s="140"/>
      <c r="M13916" s="150" t="s">
        <v>450</v>
      </c>
      <c r="N13916" s="139"/>
      <c r="O13916" s="139"/>
      <c r="P13916" s="139"/>
      <c r="Q13916" s="139"/>
    </row>
    <row r="13917" spans="1:17" x14ac:dyDescent="0.2">
      <c r="A13917" s="139">
        <v>202102</v>
      </c>
      <c r="B13917" s="139">
        <v>202301</v>
      </c>
      <c r="C13917" s="143" t="s">
        <v>434</v>
      </c>
      <c r="D13917" s="139" t="s">
        <v>434</v>
      </c>
      <c r="E13917" s="139" t="s">
        <v>434</v>
      </c>
      <c r="F13917" s="143">
        <v>0</v>
      </c>
      <c r="G13917" s="139">
        <v>0</v>
      </c>
      <c r="H13917" s="139">
        <v>0</v>
      </c>
      <c r="I13917" s="139" t="s">
        <v>217</v>
      </c>
      <c r="J13917" s="139" t="s">
        <v>252</v>
      </c>
      <c r="K13917" s="139" t="s">
        <v>262</v>
      </c>
      <c r="L13917" s="140"/>
      <c r="M13917" s="150" t="s">
        <v>450</v>
      </c>
      <c r="N13917" s="139"/>
      <c r="O13917" s="139"/>
      <c r="P13917" s="139"/>
      <c r="Q13917" s="139"/>
    </row>
    <row r="13918" spans="1:17" x14ac:dyDescent="0.2">
      <c r="A13918" s="139">
        <v>202102</v>
      </c>
      <c r="B13918" s="139">
        <v>202302</v>
      </c>
      <c r="C13918" s="143" t="s">
        <v>434</v>
      </c>
      <c r="D13918" s="139" t="s">
        <v>434</v>
      </c>
      <c r="E13918" s="139" t="s">
        <v>434</v>
      </c>
      <c r="F13918" s="143">
        <v>0</v>
      </c>
      <c r="G13918" s="139">
        <v>0</v>
      </c>
      <c r="H13918" s="139">
        <v>0</v>
      </c>
      <c r="I13918" s="139" t="s">
        <v>217</v>
      </c>
      <c r="J13918" s="139" t="s">
        <v>252</v>
      </c>
      <c r="K13918" s="139" t="s">
        <v>262</v>
      </c>
      <c r="L13918" s="140"/>
      <c r="M13918" s="150" t="s">
        <v>450</v>
      </c>
      <c r="N13918" s="139"/>
      <c r="O13918" s="139"/>
      <c r="P13918" s="139"/>
      <c r="Q13918" s="139"/>
    </row>
    <row r="13919" spans="1:17" x14ac:dyDescent="0.2">
      <c r="A13919" s="139">
        <v>202102</v>
      </c>
      <c r="B13919" s="139">
        <v>202401</v>
      </c>
      <c r="C13919" s="143" t="s">
        <v>434</v>
      </c>
      <c r="D13919" s="139" t="s">
        <v>434</v>
      </c>
      <c r="E13919" s="139" t="s">
        <v>434</v>
      </c>
      <c r="F13919" s="143">
        <v>0</v>
      </c>
      <c r="G13919" s="139">
        <v>0</v>
      </c>
      <c r="H13919" s="139">
        <v>0</v>
      </c>
      <c r="I13919" s="139" t="s">
        <v>217</v>
      </c>
      <c r="J13919" s="139" t="s">
        <v>252</v>
      </c>
      <c r="K13919" s="139" t="s">
        <v>262</v>
      </c>
      <c r="L13919" s="140"/>
      <c r="M13919" s="150" t="s">
        <v>450</v>
      </c>
      <c r="N13919" s="139"/>
      <c r="O13919" s="139"/>
      <c r="P13919" s="139"/>
      <c r="Q13919" s="139"/>
    </row>
    <row r="13920" spans="1:17" x14ac:dyDescent="0.2">
      <c r="A13920" s="139">
        <v>202102</v>
      </c>
      <c r="B13920" s="139">
        <v>202402</v>
      </c>
      <c r="C13920" s="143" t="s">
        <v>434</v>
      </c>
      <c r="D13920" s="139" t="s">
        <v>434</v>
      </c>
      <c r="E13920" s="139" t="s">
        <v>434</v>
      </c>
      <c r="F13920" s="143">
        <v>0</v>
      </c>
      <c r="G13920" s="139">
        <v>0</v>
      </c>
      <c r="H13920" s="139">
        <v>0</v>
      </c>
      <c r="I13920" s="139" t="s">
        <v>217</v>
      </c>
      <c r="J13920" s="139" t="s">
        <v>252</v>
      </c>
      <c r="K13920" s="139" t="s">
        <v>262</v>
      </c>
      <c r="L13920" s="140"/>
      <c r="M13920" s="150" t="s">
        <v>450</v>
      </c>
      <c r="N13920" s="139"/>
      <c r="O13920" s="139"/>
      <c r="P13920" s="139"/>
      <c r="Q13920" s="139"/>
    </row>
    <row r="13921" spans="1:17" x14ac:dyDescent="0.2">
      <c r="A13921" s="139">
        <v>202201</v>
      </c>
      <c r="B13921" s="139">
        <v>202201</v>
      </c>
      <c r="C13921" s="143">
        <v>103505444</v>
      </c>
      <c r="D13921" s="139">
        <v>17336</v>
      </c>
      <c r="E13921" s="139">
        <v>8241</v>
      </c>
      <c r="F13921" s="143">
        <v>160516863</v>
      </c>
      <c r="G13921" s="139">
        <v>25577</v>
      </c>
      <c r="H13921" s="139">
        <v>0</v>
      </c>
      <c r="I13921" s="139" t="s">
        <v>217</v>
      </c>
      <c r="J13921" s="139" t="s">
        <v>252</v>
      </c>
      <c r="K13921" s="139" t="s">
        <v>262</v>
      </c>
      <c r="L13921" s="140"/>
      <c r="M13921" s="150" t="s">
        <v>451</v>
      </c>
      <c r="N13921" s="139"/>
      <c r="O13921" s="139"/>
      <c r="P13921" s="139"/>
      <c r="Q13921" s="139"/>
    </row>
    <row r="13922" spans="1:17" x14ac:dyDescent="0.2">
      <c r="A13922" s="139">
        <v>202201</v>
      </c>
      <c r="B13922" s="139">
        <v>202202</v>
      </c>
      <c r="C13922" s="143">
        <v>157504565</v>
      </c>
      <c r="D13922" s="139">
        <v>25995</v>
      </c>
      <c r="E13922" s="139">
        <v>1173</v>
      </c>
      <c r="F13922" s="143">
        <v>165761577</v>
      </c>
      <c r="G13922" s="139">
        <v>27168</v>
      </c>
      <c r="H13922" s="139">
        <v>0</v>
      </c>
      <c r="I13922" s="139" t="s">
        <v>217</v>
      </c>
      <c r="J13922" s="139" t="s">
        <v>252</v>
      </c>
      <c r="K13922" s="139" t="s">
        <v>262</v>
      </c>
      <c r="L13922" s="140"/>
      <c r="M13922" s="150" t="s">
        <v>451</v>
      </c>
      <c r="N13922" s="139"/>
      <c r="O13922" s="139"/>
      <c r="P13922" s="139"/>
      <c r="Q13922" s="139"/>
    </row>
    <row r="13923" spans="1:17" x14ac:dyDescent="0.2">
      <c r="A13923" s="139">
        <v>202201</v>
      </c>
      <c r="B13923" s="139">
        <v>202301</v>
      </c>
      <c r="C13923" s="143">
        <v>163409570</v>
      </c>
      <c r="D13923" s="139">
        <v>26750</v>
      </c>
      <c r="E13923" s="139">
        <v>226</v>
      </c>
      <c r="F13923" s="143">
        <v>165419885</v>
      </c>
      <c r="G13923" s="139">
        <v>26976</v>
      </c>
      <c r="H13923" s="139">
        <v>0</v>
      </c>
      <c r="I13923" s="139" t="s">
        <v>217</v>
      </c>
      <c r="J13923" s="139" t="s">
        <v>252</v>
      </c>
      <c r="K13923" s="139" t="s">
        <v>262</v>
      </c>
      <c r="L13923" s="140"/>
      <c r="M13923" s="150" t="s">
        <v>451</v>
      </c>
      <c r="N13923" s="139"/>
      <c r="O13923" s="139"/>
      <c r="P13923" s="139"/>
      <c r="Q13923" s="139"/>
    </row>
    <row r="13924" spans="1:17" x14ac:dyDescent="0.2">
      <c r="A13924" s="139">
        <v>202201</v>
      </c>
      <c r="B13924" s="139">
        <v>202302</v>
      </c>
      <c r="C13924" s="143">
        <v>164512042</v>
      </c>
      <c r="D13924" s="139">
        <v>26950</v>
      </c>
      <c r="E13924" s="139">
        <v>45</v>
      </c>
      <c r="F13924" s="143">
        <v>165168152</v>
      </c>
      <c r="G13924" s="139">
        <v>26995</v>
      </c>
      <c r="H13924" s="139">
        <v>0</v>
      </c>
      <c r="I13924" s="139" t="s">
        <v>217</v>
      </c>
      <c r="J13924" s="139" t="s">
        <v>252</v>
      </c>
      <c r="K13924" s="139" t="s">
        <v>262</v>
      </c>
      <c r="L13924" s="140"/>
      <c r="M13924" s="150" t="s">
        <v>451</v>
      </c>
      <c r="N13924" s="139"/>
      <c r="O13924" s="139"/>
      <c r="P13924" s="139"/>
      <c r="Q13924" s="139"/>
    </row>
    <row r="13925" spans="1:17" x14ac:dyDescent="0.2">
      <c r="A13925" s="139">
        <v>202201</v>
      </c>
      <c r="B13925" s="139">
        <v>202401</v>
      </c>
      <c r="C13925" s="143">
        <v>165056326</v>
      </c>
      <c r="D13925" s="139">
        <v>27013</v>
      </c>
      <c r="E13925" s="139">
        <v>10</v>
      </c>
      <c r="F13925" s="143">
        <v>165106914</v>
      </c>
      <c r="G13925" s="139">
        <v>27023</v>
      </c>
      <c r="H13925" s="139">
        <v>0</v>
      </c>
      <c r="I13925" s="139" t="s">
        <v>217</v>
      </c>
      <c r="J13925" s="139" t="s">
        <v>252</v>
      </c>
      <c r="K13925" s="139" t="s">
        <v>262</v>
      </c>
      <c r="L13925" s="140"/>
      <c r="M13925" s="150" t="s">
        <v>451</v>
      </c>
      <c r="N13925" s="139"/>
      <c r="O13925" s="139"/>
      <c r="P13925" s="139"/>
      <c r="Q13925" s="139"/>
    </row>
    <row r="13926" spans="1:17" x14ac:dyDescent="0.2">
      <c r="A13926" s="139">
        <v>202201</v>
      </c>
      <c r="B13926" s="139">
        <v>202402</v>
      </c>
      <c r="C13926" s="143">
        <v>165106926</v>
      </c>
      <c r="D13926" s="139">
        <v>27020</v>
      </c>
      <c r="E13926" s="139">
        <v>7</v>
      </c>
      <c r="F13926" s="143">
        <v>165130192</v>
      </c>
      <c r="G13926" s="139">
        <v>27027</v>
      </c>
      <c r="H13926" s="139">
        <v>0</v>
      </c>
      <c r="I13926" s="139" t="s">
        <v>217</v>
      </c>
      <c r="J13926" s="139" t="s">
        <v>252</v>
      </c>
      <c r="K13926" s="139" t="s">
        <v>262</v>
      </c>
      <c r="L13926" s="140"/>
      <c r="M13926" s="150" t="s">
        <v>451</v>
      </c>
      <c r="N13926" s="139"/>
      <c r="O13926" s="139"/>
      <c r="P13926" s="139"/>
      <c r="Q13926" s="139"/>
    </row>
    <row r="13927" spans="1:17" x14ac:dyDescent="0.2">
      <c r="A13927" s="139">
        <v>202202</v>
      </c>
      <c r="B13927" s="139">
        <v>202202</v>
      </c>
      <c r="C13927" s="143">
        <v>122174390</v>
      </c>
      <c r="D13927" s="139">
        <v>18940</v>
      </c>
      <c r="E13927" s="139">
        <v>17388</v>
      </c>
      <c r="F13927" s="143">
        <v>235283632</v>
      </c>
      <c r="G13927" s="139">
        <v>36328</v>
      </c>
      <c r="H13927" s="139">
        <v>0</v>
      </c>
      <c r="I13927" s="139" t="s">
        <v>217</v>
      </c>
      <c r="J13927" s="139" t="s">
        <v>252</v>
      </c>
      <c r="K13927" s="139" t="s">
        <v>262</v>
      </c>
      <c r="L13927" s="140"/>
      <c r="M13927" s="150" t="s">
        <v>451</v>
      </c>
      <c r="N13927" s="139"/>
      <c r="O13927" s="139"/>
      <c r="P13927" s="139"/>
      <c r="Q13927" s="139"/>
    </row>
    <row r="13928" spans="1:17" x14ac:dyDescent="0.2">
      <c r="A13928" s="139">
        <v>202202</v>
      </c>
      <c r="B13928" s="139">
        <v>202301</v>
      </c>
      <c r="C13928" s="143">
        <v>241168574</v>
      </c>
      <c r="D13928" s="139">
        <v>35660</v>
      </c>
      <c r="E13928" s="139">
        <v>1630</v>
      </c>
      <c r="F13928" s="143">
        <v>255206240</v>
      </c>
      <c r="G13928" s="139">
        <v>37290</v>
      </c>
      <c r="H13928" s="139">
        <v>0</v>
      </c>
      <c r="I13928" s="139" t="s">
        <v>217</v>
      </c>
      <c r="J13928" s="139" t="s">
        <v>252</v>
      </c>
      <c r="K13928" s="139" t="s">
        <v>262</v>
      </c>
      <c r="L13928" s="140"/>
      <c r="M13928" s="150" t="s">
        <v>451</v>
      </c>
      <c r="N13928" s="139"/>
      <c r="O13928" s="139"/>
      <c r="P13928" s="139"/>
      <c r="Q13928" s="139"/>
    </row>
    <row r="13929" spans="1:17" x14ac:dyDescent="0.2">
      <c r="A13929" s="139">
        <v>202202</v>
      </c>
      <c r="B13929" s="139">
        <v>202302</v>
      </c>
      <c r="C13929" s="143">
        <v>251302419</v>
      </c>
      <c r="D13929" s="139">
        <v>36981</v>
      </c>
      <c r="E13929" s="139">
        <v>231</v>
      </c>
      <c r="F13929" s="143">
        <v>254044660</v>
      </c>
      <c r="G13929" s="139">
        <v>37212</v>
      </c>
      <c r="H13929" s="139">
        <v>0</v>
      </c>
      <c r="I13929" s="139" t="s">
        <v>217</v>
      </c>
      <c r="J13929" s="139" t="s">
        <v>252</v>
      </c>
      <c r="K13929" s="139" t="s">
        <v>262</v>
      </c>
      <c r="L13929" s="140"/>
      <c r="M13929" s="150" t="s">
        <v>451</v>
      </c>
      <c r="N13929" s="139"/>
      <c r="O13929" s="139"/>
      <c r="P13929" s="139"/>
      <c r="Q13929" s="139"/>
    </row>
    <row r="13930" spans="1:17" x14ac:dyDescent="0.2">
      <c r="A13930" s="139">
        <v>202202</v>
      </c>
      <c r="B13930" s="139">
        <v>202401</v>
      </c>
      <c r="C13930" s="143">
        <v>253180709</v>
      </c>
      <c r="D13930" s="139">
        <v>37196</v>
      </c>
      <c r="E13930" s="139">
        <v>70</v>
      </c>
      <c r="F13930" s="143">
        <v>253672537</v>
      </c>
      <c r="G13930" s="139">
        <v>37266</v>
      </c>
      <c r="H13930" s="139">
        <v>0</v>
      </c>
      <c r="I13930" s="139" t="s">
        <v>217</v>
      </c>
      <c r="J13930" s="139" t="s">
        <v>252</v>
      </c>
      <c r="K13930" s="139" t="s">
        <v>262</v>
      </c>
      <c r="L13930" s="140"/>
      <c r="M13930" s="150" t="s">
        <v>451</v>
      </c>
      <c r="N13930" s="139"/>
      <c r="O13930" s="139"/>
      <c r="P13930" s="139"/>
      <c r="Q13930" s="139"/>
    </row>
    <row r="13931" spans="1:17" x14ac:dyDescent="0.2">
      <c r="A13931" s="139">
        <v>202202</v>
      </c>
      <c r="B13931" s="139">
        <v>202402</v>
      </c>
      <c r="C13931" s="143">
        <v>253988294</v>
      </c>
      <c r="D13931" s="139">
        <v>37300</v>
      </c>
      <c r="E13931" s="139">
        <v>27</v>
      </c>
      <c r="F13931" s="143">
        <v>254175677</v>
      </c>
      <c r="G13931" s="139">
        <v>37327</v>
      </c>
      <c r="H13931" s="139">
        <v>0</v>
      </c>
      <c r="I13931" s="139" t="s">
        <v>217</v>
      </c>
      <c r="J13931" s="139" t="s">
        <v>252</v>
      </c>
      <c r="K13931" s="139" t="s">
        <v>262</v>
      </c>
      <c r="L13931" s="140"/>
      <c r="M13931" s="150" t="s">
        <v>451</v>
      </c>
      <c r="N13931" s="139"/>
      <c r="O13931" s="139"/>
      <c r="P13931" s="139"/>
      <c r="Q13931" s="139"/>
    </row>
    <row r="13932" spans="1:17" x14ac:dyDescent="0.2">
      <c r="A13932" s="139">
        <v>202301</v>
      </c>
      <c r="B13932" s="139">
        <v>202301</v>
      </c>
      <c r="C13932" s="143">
        <v>147677305</v>
      </c>
      <c r="D13932" s="139">
        <v>22350</v>
      </c>
      <c r="E13932" s="139">
        <v>11509</v>
      </c>
      <c r="F13932" s="143">
        <v>229594718</v>
      </c>
      <c r="G13932" s="139">
        <v>33859</v>
      </c>
      <c r="H13932" s="139">
        <v>0</v>
      </c>
      <c r="I13932" s="139" t="s">
        <v>217</v>
      </c>
      <c r="J13932" s="139" t="s">
        <v>252</v>
      </c>
      <c r="K13932" s="139" t="s">
        <v>262</v>
      </c>
      <c r="L13932" s="140"/>
      <c r="M13932" s="150" t="s">
        <v>452</v>
      </c>
      <c r="N13932" s="139"/>
      <c r="O13932" s="139"/>
      <c r="P13932" s="139"/>
      <c r="Q13932" s="139"/>
    </row>
    <row r="13933" spans="1:17" x14ac:dyDescent="0.2">
      <c r="A13933" s="139">
        <v>202301</v>
      </c>
      <c r="B13933" s="139">
        <v>202302</v>
      </c>
      <c r="C13933" s="143">
        <v>224404813</v>
      </c>
      <c r="D13933" s="139">
        <v>33392</v>
      </c>
      <c r="E13933" s="139">
        <v>891</v>
      </c>
      <c r="F13933" s="143">
        <v>231583701</v>
      </c>
      <c r="G13933" s="139">
        <v>34283</v>
      </c>
      <c r="H13933" s="139">
        <v>0</v>
      </c>
      <c r="I13933" s="139" t="s">
        <v>217</v>
      </c>
      <c r="J13933" s="139" t="s">
        <v>252</v>
      </c>
      <c r="K13933" s="139" t="s">
        <v>262</v>
      </c>
      <c r="L13933" s="140"/>
      <c r="M13933" s="150" t="s">
        <v>452</v>
      </c>
      <c r="N13933" s="139"/>
      <c r="O13933" s="139"/>
      <c r="P13933" s="139"/>
      <c r="Q13933" s="139"/>
    </row>
    <row r="13934" spans="1:17" x14ac:dyDescent="0.2">
      <c r="A13934" s="139">
        <v>202301</v>
      </c>
      <c r="B13934" s="139">
        <v>202401</v>
      </c>
      <c r="C13934" s="143">
        <v>230599952</v>
      </c>
      <c r="D13934" s="139">
        <v>34215</v>
      </c>
      <c r="E13934" s="139">
        <v>158</v>
      </c>
      <c r="F13934" s="143">
        <v>231900858</v>
      </c>
      <c r="G13934" s="139">
        <v>34373</v>
      </c>
      <c r="H13934" s="139">
        <v>0</v>
      </c>
      <c r="I13934" s="139" t="s">
        <v>217</v>
      </c>
      <c r="J13934" s="139" t="s">
        <v>252</v>
      </c>
      <c r="K13934" s="139" t="s">
        <v>262</v>
      </c>
      <c r="L13934" s="140"/>
      <c r="M13934" s="150" t="s">
        <v>452</v>
      </c>
      <c r="N13934" s="139"/>
      <c r="O13934" s="139"/>
      <c r="P13934" s="139"/>
      <c r="Q13934" s="139"/>
    </row>
    <row r="13935" spans="1:17" x14ac:dyDescent="0.2">
      <c r="A13935" s="139">
        <v>202301</v>
      </c>
      <c r="B13935" s="139">
        <v>202402</v>
      </c>
      <c r="C13935" s="143">
        <v>231855625</v>
      </c>
      <c r="D13935" s="139">
        <v>34362</v>
      </c>
      <c r="E13935" s="139">
        <v>54</v>
      </c>
      <c r="F13935" s="143">
        <v>232345618</v>
      </c>
      <c r="G13935" s="139">
        <v>34416</v>
      </c>
      <c r="H13935" s="139">
        <v>0</v>
      </c>
      <c r="I13935" s="139" t="s">
        <v>217</v>
      </c>
      <c r="J13935" s="139" t="s">
        <v>252</v>
      </c>
      <c r="K13935" s="139" t="s">
        <v>262</v>
      </c>
      <c r="L13935" s="140"/>
      <c r="M13935" s="150" t="s">
        <v>452</v>
      </c>
      <c r="N13935" s="139"/>
      <c r="O13935" s="139"/>
      <c r="P13935" s="139"/>
      <c r="Q13935" s="139"/>
    </row>
    <row r="13936" spans="1:17" x14ac:dyDescent="0.2">
      <c r="A13936" s="139">
        <v>202302</v>
      </c>
      <c r="B13936" s="139">
        <v>202302</v>
      </c>
      <c r="C13936" s="143">
        <v>160510665</v>
      </c>
      <c r="D13936" s="139">
        <v>22732</v>
      </c>
      <c r="E13936" s="139">
        <v>12508</v>
      </c>
      <c r="F13936" s="143">
        <v>256186937</v>
      </c>
      <c r="G13936" s="139">
        <v>35240</v>
      </c>
      <c r="H13936" s="139">
        <v>0</v>
      </c>
      <c r="I13936" s="139" t="s">
        <v>217</v>
      </c>
      <c r="J13936" s="139" t="s">
        <v>252</v>
      </c>
      <c r="K13936" s="139" t="s">
        <v>262</v>
      </c>
      <c r="L13936" s="140"/>
      <c r="M13936" s="150" t="s">
        <v>452</v>
      </c>
      <c r="N13936" s="139"/>
      <c r="O13936" s="139"/>
      <c r="P13936" s="139"/>
      <c r="Q13936" s="139"/>
    </row>
    <row r="13937" spans="1:17" x14ac:dyDescent="0.2">
      <c r="A13937" s="139">
        <v>202302</v>
      </c>
      <c r="B13937" s="139">
        <v>202401</v>
      </c>
      <c r="C13937" s="143">
        <v>260372271</v>
      </c>
      <c r="D13937" s="139">
        <v>35401</v>
      </c>
      <c r="E13937" s="139">
        <v>826</v>
      </c>
      <c r="F13937" s="143">
        <v>267813292</v>
      </c>
      <c r="G13937" s="139">
        <v>36227</v>
      </c>
      <c r="H13937" s="139">
        <v>0</v>
      </c>
      <c r="I13937" s="139" t="s">
        <v>217</v>
      </c>
      <c r="J13937" s="139" t="s">
        <v>252</v>
      </c>
      <c r="K13937" s="139" t="s">
        <v>262</v>
      </c>
      <c r="L13937" s="140"/>
      <c r="M13937" s="150" t="s">
        <v>452</v>
      </c>
      <c r="N13937" s="139"/>
      <c r="O13937" s="139"/>
      <c r="P13937" s="139"/>
      <c r="Q13937" s="139"/>
    </row>
    <row r="13938" spans="1:17" x14ac:dyDescent="0.2">
      <c r="A13938" s="139">
        <v>202302</v>
      </c>
      <c r="B13938" s="139">
        <v>202402</v>
      </c>
      <c r="C13938" s="143">
        <v>266358642</v>
      </c>
      <c r="D13938" s="139">
        <v>36162</v>
      </c>
      <c r="E13938" s="139">
        <v>203</v>
      </c>
      <c r="F13938" s="143">
        <v>268330326</v>
      </c>
      <c r="G13938" s="139">
        <v>36365</v>
      </c>
      <c r="H13938" s="139">
        <v>0</v>
      </c>
      <c r="I13938" s="139" t="s">
        <v>217</v>
      </c>
      <c r="J13938" s="139" t="s">
        <v>252</v>
      </c>
      <c r="K13938" s="139" t="s">
        <v>262</v>
      </c>
      <c r="L13938" s="140"/>
      <c r="M13938" s="150" t="s">
        <v>452</v>
      </c>
      <c r="N13938" s="139"/>
      <c r="O13938" s="139"/>
      <c r="P13938" s="139"/>
      <c r="Q13938" s="139"/>
    </row>
    <row r="13939" spans="1:17" x14ac:dyDescent="0.2">
      <c r="A13939" s="139">
        <v>202401</v>
      </c>
      <c r="B13939" s="139">
        <v>202401</v>
      </c>
      <c r="C13939" s="143">
        <v>201009559</v>
      </c>
      <c r="D13939" s="139">
        <v>28046</v>
      </c>
      <c r="E13939" s="139">
        <v>10381</v>
      </c>
      <c r="F13939" s="143">
        <v>284874567</v>
      </c>
      <c r="G13939" s="139">
        <v>38427</v>
      </c>
      <c r="H13939" s="139">
        <v>0</v>
      </c>
      <c r="I13939" s="139" t="s">
        <v>217</v>
      </c>
      <c r="J13939" s="139" t="s">
        <v>252</v>
      </c>
      <c r="K13939" s="139" t="s">
        <v>262</v>
      </c>
      <c r="L13939" s="140"/>
      <c r="M13939" s="150" t="s">
        <v>453</v>
      </c>
      <c r="N13939" s="139"/>
      <c r="O13939" s="139"/>
      <c r="P13939" s="139"/>
      <c r="Q13939" s="139"/>
    </row>
    <row r="13940" spans="1:17" x14ac:dyDescent="0.2">
      <c r="A13940" s="139">
        <v>202401</v>
      </c>
      <c r="B13940" s="139">
        <v>202402</v>
      </c>
      <c r="C13940" s="143">
        <v>279720025</v>
      </c>
      <c r="D13940" s="139">
        <v>38068</v>
      </c>
      <c r="E13940" s="139">
        <v>806</v>
      </c>
      <c r="F13940" s="143">
        <v>287213628</v>
      </c>
      <c r="G13940" s="139">
        <v>38874</v>
      </c>
      <c r="H13940" s="139">
        <v>0</v>
      </c>
      <c r="I13940" s="139" t="s">
        <v>217</v>
      </c>
      <c r="J13940" s="139" t="s">
        <v>252</v>
      </c>
      <c r="K13940" s="139" t="s">
        <v>262</v>
      </c>
      <c r="L13940" s="140"/>
      <c r="M13940" s="150" t="s">
        <v>453</v>
      </c>
      <c r="N13940" s="139"/>
      <c r="O13940" s="139"/>
      <c r="P13940" s="139"/>
      <c r="Q13940" s="139"/>
    </row>
    <row r="13941" spans="1:17" x14ac:dyDescent="0.2">
      <c r="A13941" s="139">
        <v>202402</v>
      </c>
      <c r="B13941" s="139">
        <v>202402</v>
      </c>
      <c r="C13941" s="143">
        <v>176972426</v>
      </c>
      <c r="D13941" s="139">
        <v>23270</v>
      </c>
      <c r="E13941" s="139">
        <v>15614</v>
      </c>
      <c r="F13941" s="143">
        <v>296661125</v>
      </c>
      <c r="G13941" s="139">
        <v>38884</v>
      </c>
      <c r="H13941" s="139">
        <v>0</v>
      </c>
      <c r="I13941" s="139" t="s">
        <v>217</v>
      </c>
      <c r="J13941" s="139" t="s">
        <v>252</v>
      </c>
      <c r="K13941" s="139" t="s">
        <v>262</v>
      </c>
      <c r="L13941" s="140"/>
      <c r="M13941" s="150" t="s">
        <v>453</v>
      </c>
      <c r="N13941" s="139"/>
      <c r="O13941" s="139"/>
      <c r="P13941" s="139"/>
      <c r="Q13941" s="139"/>
    </row>
    <row r="13942" spans="1:17" x14ac:dyDescent="0.2">
      <c r="A13942" s="139">
        <v>200501</v>
      </c>
      <c r="B13942" s="139">
        <v>200501</v>
      </c>
      <c r="C13942" s="143">
        <v>42039700</v>
      </c>
      <c r="D13942" s="139">
        <v>12980</v>
      </c>
      <c r="E13942" s="139">
        <v>10219</v>
      </c>
      <c r="F13942" s="143">
        <v>73681033</v>
      </c>
      <c r="G13942" s="139">
        <v>23199</v>
      </c>
      <c r="H13942" s="139">
        <v>0</v>
      </c>
      <c r="I13942" s="139" t="s">
        <v>217</v>
      </c>
      <c r="J13942" s="139" t="s">
        <v>252</v>
      </c>
      <c r="K13942" s="139" t="s">
        <v>263</v>
      </c>
      <c r="L13942" s="140"/>
      <c r="M13942" s="150" t="s">
        <v>433</v>
      </c>
      <c r="N13942" s="139"/>
      <c r="O13942" s="139"/>
      <c r="P13942" s="139"/>
      <c r="Q13942" s="139"/>
    </row>
    <row r="13943" spans="1:17" x14ac:dyDescent="0.2">
      <c r="A13943" s="139">
        <v>200501</v>
      </c>
      <c r="B13943" s="139">
        <v>200502</v>
      </c>
      <c r="C13943" s="143">
        <v>74102490</v>
      </c>
      <c r="D13943" s="139">
        <v>20885</v>
      </c>
      <c r="E13943" s="139">
        <v>2149</v>
      </c>
      <c r="F13943" s="143">
        <v>83151940</v>
      </c>
      <c r="G13943" s="139">
        <v>23034</v>
      </c>
      <c r="H13943" s="139">
        <v>0</v>
      </c>
      <c r="I13943" s="139" t="s">
        <v>217</v>
      </c>
      <c r="J13943" s="139" t="s">
        <v>252</v>
      </c>
      <c r="K13943" s="139" t="s">
        <v>263</v>
      </c>
      <c r="L13943" s="140"/>
      <c r="M13943" s="150" t="s">
        <v>433</v>
      </c>
      <c r="N13943" s="139"/>
      <c r="O13943" s="139"/>
      <c r="P13943" s="139"/>
      <c r="Q13943" s="139"/>
    </row>
    <row r="13944" spans="1:17" x14ac:dyDescent="0.2">
      <c r="A13944" s="139">
        <v>200501</v>
      </c>
      <c r="B13944" s="139">
        <v>200601</v>
      </c>
      <c r="C13944" s="143">
        <v>80295166</v>
      </c>
      <c r="D13944" s="139">
        <v>22107</v>
      </c>
      <c r="E13944" s="139">
        <v>582</v>
      </c>
      <c r="F13944" s="143">
        <v>83735191</v>
      </c>
      <c r="G13944" s="139">
        <v>22689</v>
      </c>
      <c r="H13944" s="139">
        <v>0</v>
      </c>
      <c r="I13944" s="139" t="s">
        <v>217</v>
      </c>
      <c r="J13944" s="139" t="s">
        <v>252</v>
      </c>
      <c r="K13944" s="139" t="s">
        <v>263</v>
      </c>
      <c r="L13944" s="140"/>
      <c r="M13944" s="150" t="s">
        <v>433</v>
      </c>
      <c r="N13944" s="139"/>
      <c r="O13944" s="139"/>
      <c r="P13944" s="139"/>
      <c r="Q13944" s="139"/>
    </row>
    <row r="13945" spans="1:17" x14ac:dyDescent="0.2">
      <c r="A13945" s="139">
        <v>200501</v>
      </c>
      <c r="B13945" s="139">
        <v>200602</v>
      </c>
      <c r="C13945" s="143">
        <v>81638841</v>
      </c>
      <c r="D13945" s="139">
        <v>22333</v>
      </c>
      <c r="E13945" s="139">
        <v>327</v>
      </c>
      <c r="F13945" s="143">
        <v>83927533</v>
      </c>
      <c r="G13945" s="139">
        <v>22660</v>
      </c>
      <c r="H13945" s="139">
        <v>0</v>
      </c>
      <c r="I13945" s="139" t="s">
        <v>217</v>
      </c>
      <c r="J13945" s="139" t="s">
        <v>252</v>
      </c>
      <c r="K13945" s="139" t="s">
        <v>263</v>
      </c>
      <c r="L13945" s="140"/>
      <c r="M13945" s="150" t="s">
        <v>433</v>
      </c>
      <c r="N13945" s="139"/>
      <c r="O13945" s="139"/>
      <c r="P13945" s="139"/>
      <c r="Q13945" s="139"/>
    </row>
    <row r="13946" spans="1:17" x14ac:dyDescent="0.2">
      <c r="A13946" s="139">
        <v>200501</v>
      </c>
      <c r="B13946" s="139">
        <v>200701</v>
      </c>
      <c r="C13946" s="143">
        <v>82454706</v>
      </c>
      <c r="D13946" s="139">
        <v>22450</v>
      </c>
      <c r="E13946" s="139">
        <v>173</v>
      </c>
      <c r="F13946" s="143">
        <v>83748691</v>
      </c>
      <c r="G13946" s="139">
        <v>22623</v>
      </c>
      <c r="H13946" s="139">
        <v>0</v>
      </c>
      <c r="I13946" s="139" t="s">
        <v>217</v>
      </c>
      <c r="J13946" s="139" t="s">
        <v>252</v>
      </c>
      <c r="K13946" s="139" t="s">
        <v>263</v>
      </c>
      <c r="L13946" s="140"/>
      <c r="M13946" s="150" t="s">
        <v>433</v>
      </c>
      <c r="N13946" s="139"/>
      <c r="O13946" s="139"/>
      <c r="P13946" s="139"/>
      <c r="Q13946" s="139"/>
    </row>
    <row r="13947" spans="1:17" x14ac:dyDescent="0.2">
      <c r="A13947" s="139">
        <v>200501</v>
      </c>
      <c r="B13947" s="139">
        <v>200702</v>
      </c>
      <c r="C13947" s="143">
        <v>82759463</v>
      </c>
      <c r="D13947" s="139">
        <v>22468</v>
      </c>
      <c r="E13947" s="139">
        <v>98</v>
      </c>
      <c r="F13947" s="143">
        <v>83581957</v>
      </c>
      <c r="G13947" s="139">
        <v>22566</v>
      </c>
      <c r="H13947" s="139">
        <v>0</v>
      </c>
      <c r="I13947" s="139" t="s">
        <v>217</v>
      </c>
      <c r="J13947" s="139" t="s">
        <v>252</v>
      </c>
      <c r="K13947" s="139" t="s">
        <v>263</v>
      </c>
      <c r="L13947" s="140"/>
      <c r="M13947" s="150" t="s">
        <v>433</v>
      </c>
      <c r="N13947" s="139"/>
      <c r="O13947" s="139"/>
      <c r="P13947" s="139"/>
      <c r="Q13947" s="139"/>
    </row>
    <row r="13948" spans="1:17" x14ac:dyDescent="0.2">
      <c r="A13948" s="139">
        <v>200501</v>
      </c>
      <c r="B13948" s="139">
        <v>200801</v>
      </c>
      <c r="C13948" s="143">
        <v>82817235</v>
      </c>
      <c r="D13948" s="139">
        <v>22475</v>
      </c>
      <c r="E13948" s="139">
        <v>80</v>
      </c>
      <c r="F13948" s="143">
        <v>83402399</v>
      </c>
      <c r="G13948" s="139">
        <v>22555</v>
      </c>
      <c r="H13948" s="139">
        <v>0</v>
      </c>
      <c r="I13948" s="139" t="s">
        <v>217</v>
      </c>
      <c r="J13948" s="139" t="s">
        <v>252</v>
      </c>
      <c r="K13948" s="139" t="s">
        <v>263</v>
      </c>
      <c r="L13948" s="140"/>
      <c r="M13948" s="150" t="s">
        <v>433</v>
      </c>
      <c r="N13948" s="139"/>
      <c r="O13948" s="139"/>
      <c r="P13948" s="139"/>
      <c r="Q13948" s="139"/>
    </row>
    <row r="13949" spans="1:17" x14ac:dyDescent="0.2">
      <c r="A13949" s="139">
        <v>200501</v>
      </c>
      <c r="B13949" s="139">
        <v>200802</v>
      </c>
      <c r="C13949" s="143">
        <v>82806763</v>
      </c>
      <c r="D13949" s="139">
        <v>22476</v>
      </c>
      <c r="E13949" s="139">
        <v>64</v>
      </c>
      <c r="F13949" s="143">
        <v>83391082</v>
      </c>
      <c r="G13949" s="139">
        <v>22540</v>
      </c>
      <c r="H13949" s="139">
        <v>0</v>
      </c>
      <c r="I13949" s="139" t="s">
        <v>217</v>
      </c>
      <c r="J13949" s="139" t="s">
        <v>252</v>
      </c>
      <c r="K13949" s="139" t="s">
        <v>263</v>
      </c>
      <c r="L13949" s="140"/>
      <c r="M13949" s="150" t="s">
        <v>433</v>
      </c>
      <c r="N13949" s="139"/>
      <c r="O13949" s="139"/>
      <c r="P13949" s="139"/>
      <c r="Q13949" s="139"/>
    </row>
    <row r="13950" spans="1:17" x14ac:dyDescent="0.2">
      <c r="A13950" s="139">
        <v>200501</v>
      </c>
      <c r="B13950" s="139">
        <v>200901</v>
      </c>
      <c r="C13950" s="143">
        <v>82909981</v>
      </c>
      <c r="D13950" s="139">
        <v>22483</v>
      </c>
      <c r="E13950" s="139">
        <v>44</v>
      </c>
      <c r="F13950" s="143">
        <v>83448549</v>
      </c>
      <c r="G13950" s="139">
        <v>22527</v>
      </c>
      <c r="H13950" s="139">
        <v>0</v>
      </c>
      <c r="I13950" s="139" t="s">
        <v>217</v>
      </c>
      <c r="J13950" s="139" t="s">
        <v>252</v>
      </c>
      <c r="K13950" s="139" t="s">
        <v>263</v>
      </c>
      <c r="L13950" s="140"/>
      <c r="M13950" s="150" t="s">
        <v>433</v>
      </c>
      <c r="N13950" s="139"/>
      <c r="O13950" s="139"/>
      <c r="P13950" s="139"/>
      <c r="Q13950" s="139"/>
    </row>
    <row r="13951" spans="1:17" x14ac:dyDescent="0.2">
      <c r="A13951" s="139">
        <v>200501</v>
      </c>
      <c r="B13951" s="139">
        <v>200902</v>
      </c>
      <c r="C13951" s="143">
        <v>82936397</v>
      </c>
      <c r="D13951" s="139">
        <v>22487</v>
      </c>
      <c r="E13951" s="139">
        <v>31</v>
      </c>
      <c r="F13951" s="143">
        <v>83378005</v>
      </c>
      <c r="G13951" s="139">
        <v>22518</v>
      </c>
      <c r="H13951" s="139">
        <v>0</v>
      </c>
      <c r="I13951" s="139" t="s">
        <v>217</v>
      </c>
      <c r="J13951" s="139" t="s">
        <v>252</v>
      </c>
      <c r="K13951" s="139" t="s">
        <v>263</v>
      </c>
      <c r="L13951" s="140"/>
      <c r="M13951" s="150" t="s">
        <v>433</v>
      </c>
      <c r="N13951" s="139"/>
      <c r="O13951" s="139"/>
      <c r="P13951" s="139"/>
      <c r="Q13951" s="139"/>
    </row>
    <row r="13952" spans="1:17" x14ac:dyDescent="0.2">
      <c r="A13952" s="139">
        <v>200501</v>
      </c>
      <c r="B13952" s="139">
        <v>201001</v>
      </c>
      <c r="C13952" s="143">
        <v>82985230</v>
      </c>
      <c r="D13952" s="139">
        <v>22492</v>
      </c>
      <c r="E13952" s="139">
        <v>24</v>
      </c>
      <c r="F13952" s="143">
        <v>83368424</v>
      </c>
      <c r="G13952" s="139">
        <v>22516</v>
      </c>
      <c r="H13952" s="139">
        <v>0</v>
      </c>
      <c r="I13952" s="139" t="s">
        <v>217</v>
      </c>
      <c r="J13952" s="139" t="s">
        <v>252</v>
      </c>
      <c r="K13952" s="139" t="s">
        <v>263</v>
      </c>
      <c r="L13952" s="140"/>
      <c r="M13952" s="150" t="s">
        <v>433</v>
      </c>
      <c r="N13952" s="139"/>
      <c r="O13952" s="139"/>
      <c r="P13952" s="139"/>
      <c r="Q13952" s="139"/>
    </row>
    <row r="13953" spans="1:17" x14ac:dyDescent="0.2">
      <c r="A13953" s="139">
        <v>200501</v>
      </c>
      <c r="B13953" s="139">
        <v>201002</v>
      </c>
      <c r="C13953" s="143">
        <v>82981735</v>
      </c>
      <c r="D13953" s="139">
        <v>22492</v>
      </c>
      <c r="E13953" s="139">
        <v>22</v>
      </c>
      <c r="F13953" s="143">
        <v>83259778</v>
      </c>
      <c r="G13953" s="139">
        <v>22514</v>
      </c>
      <c r="H13953" s="139">
        <v>0</v>
      </c>
      <c r="I13953" s="139" t="s">
        <v>217</v>
      </c>
      <c r="J13953" s="139" t="s">
        <v>252</v>
      </c>
      <c r="K13953" s="139" t="s">
        <v>263</v>
      </c>
      <c r="L13953" s="140"/>
      <c r="M13953" s="150" t="s">
        <v>433</v>
      </c>
      <c r="N13953" s="139"/>
      <c r="O13953" s="139"/>
      <c r="P13953" s="139"/>
      <c r="Q13953" s="139"/>
    </row>
    <row r="13954" spans="1:17" x14ac:dyDescent="0.2">
      <c r="A13954" s="139">
        <v>200501</v>
      </c>
      <c r="B13954" s="139">
        <v>201101</v>
      </c>
      <c r="C13954" s="143">
        <v>82990900</v>
      </c>
      <c r="D13954" s="139">
        <v>22493</v>
      </c>
      <c r="E13954" s="139">
        <v>13</v>
      </c>
      <c r="F13954" s="143">
        <v>83106858</v>
      </c>
      <c r="G13954" s="139">
        <v>22506</v>
      </c>
      <c r="H13954" s="139">
        <v>0</v>
      </c>
      <c r="I13954" s="139" t="s">
        <v>217</v>
      </c>
      <c r="J13954" s="139" t="s">
        <v>252</v>
      </c>
      <c r="K13954" s="139" t="s">
        <v>263</v>
      </c>
      <c r="L13954" s="140"/>
      <c r="M13954" s="150" t="s">
        <v>433</v>
      </c>
      <c r="N13954" s="139"/>
      <c r="O13954" s="139"/>
      <c r="P13954" s="139"/>
      <c r="Q13954" s="139"/>
    </row>
    <row r="13955" spans="1:17" x14ac:dyDescent="0.2">
      <c r="A13955" s="139">
        <v>200501</v>
      </c>
      <c r="B13955" s="139">
        <v>201102</v>
      </c>
      <c r="C13955" s="143">
        <v>83008711</v>
      </c>
      <c r="D13955" s="139">
        <v>22494</v>
      </c>
      <c r="E13955" s="139">
        <v>11</v>
      </c>
      <c r="F13955" s="143">
        <v>83083979</v>
      </c>
      <c r="G13955" s="139">
        <v>22505</v>
      </c>
      <c r="H13955" s="139">
        <v>0</v>
      </c>
      <c r="I13955" s="139" t="s">
        <v>217</v>
      </c>
      <c r="J13955" s="139" t="s">
        <v>252</v>
      </c>
      <c r="K13955" s="139" t="s">
        <v>263</v>
      </c>
      <c r="L13955" s="140"/>
      <c r="M13955" s="150" t="s">
        <v>433</v>
      </c>
      <c r="N13955" s="139"/>
      <c r="O13955" s="139"/>
      <c r="P13955" s="139"/>
      <c r="Q13955" s="139"/>
    </row>
    <row r="13956" spans="1:17" x14ac:dyDescent="0.2">
      <c r="A13956" s="139">
        <v>200501</v>
      </c>
      <c r="B13956" s="139">
        <v>201201</v>
      </c>
      <c r="C13956" s="143">
        <v>83025343</v>
      </c>
      <c r="D13956" s="139">
        <v>22495</v>
      </c>
      <c r="E13956" s="139">
        <v>10</v>
      </c>
      <c r="F13956" s="143">
        <v>83082280</v>
      </c>
      <c r="G13956" s="139">
        <v>22505</v>
      </c>
      <c r="H13956" s="139">
        <v>0</v>
      </c>
      <c r="I13956" s="139" t="s">
        <v>217</v>
      </c>
      <c r="J13956" s="139" t="s">
        <v>252</v>
      </c>
      <c r="K13956" s="139" t="s">
        <v>263</v>
      </c>
      <c r="L13956" s="140"/>
      <c r="M13956" s="150" t="s">
        <v>433</v>
      </c>
      <c r="N13956" s="139"/>
      <c r="O13956" s="139"/>
      <c r="P13956" s="139"/>
      <c r="Q13956" s="139"/>
    </row>
    <row r="13957" spans="1:17" x14ac:dyDescent="0.2">
      <c r="A13957" s="139">
        <v>200501</v>
      </c>
      <c r="B13957" s="139">
        <v>201202</v>
      </c>
      <c r="C13957" s="143">
        <v>83043965</v>
      </c>
      <c r="D13957" s="139">
        <v>22495</v>
      </c>
      <c r="E13957" s="139">
        <v>9</v>
      </c>
      <c r="F13957" s="143">
        <v>83085842</v>
      </c>
      <c r="G13957" s="139">
        <v>22504</v>
      </c>
      <c r="H13957" s="139">
        <v>0</v>
      </c>
      <c r="I13957" s="139" t="s">
        <v>217</v>
      </c>
      <c r="J13957" s="139" t="s">
        <v>252</v>
      </c>
      <c r="K13957" s="139" t="s">
        <v>263</v>
      </c>
      <c r="L13957" s="140"/>
      <c r="M13957" s="150" t="s">
        <v>433</v>
      </c>
      <c r="N13957" s="139"/>
      <c r="O13957" s="139"/>
      <c r="P13957" s="139"/>
      <c r="Q13957" s="139"/>
    </row>
    <row r="13958" spans="1:17" x14ac:dyDescent="0.2">
      <c r="A13958" s="139">
        <v>200501</v>
      </c>
      <c r="B13958" s="139">
        <v>201301</v>
      </c>
      <c r="C13958" s="143">
        <v>83046242</v>
      </c>
      <c r="D13958" s="139">
        <v>22494</v>
      </c>
      <c r="E13958" s="139">
        <v>8</v>
      </c>
      <c r="F13958" s="143">
        <v>83085642</v>
      </c>
      <c r="G13958" s="139">
        <v>22502</v>
      </c>
      <c r="H13958" s="139">
        <v>0</v>
      </c>
      <c r="I13958" s="139" t="s">
        <v>217</v>
      </c>
      <c r="J13958" s="139" t="s">
        <v>252</v>
      </c>
      <c r="K13958" s="139" t="s">
        <v>263</v>
      </c>
      <c r="L13958" s="140"/>
      <c r="M13958" s="150" t="s">
        <v>433</v>
      </c>
      <c r="N13958" s="139"/>
      <c r="O13958" s="139"/>
      <c r="P13958" s="139"/>
      <c r="Q13958" s="139"/>
    </row>
    <row r="13959" spans="1:17" x14ac:dyDescent="0.2">
      <c r="A13959" s="139">
        <v>200501</v>
      </c>
      <c r="B13959" s="139">
        <v>201302</v>
      </c>
      <c r="C13959" s="143">
        <v>83059782</v>
      </c>
      <c r="D13959" s="139">
        <v>22494</v>
      </c>
      <c r="E13959" s="139">
        <v>5</v>
      </c>
      <c r="F13959" s="143">
        <v>83078585</v>
      </c>
      <c r="G13959" s="139">
        <v>22499</v>
      </c>
      <c r="H13959" s="139">
        <v>0</v>
      </c>
      <c r="I13959" s="139" t="s">
        <v>217</v>
      </c>
      <c r="J13959" s="139" t="s">
        <v>252</v>
      </c>
      <c r="K13959" s="139" t="s">
        <v>263</v>
      </c>
      <c r="L13959" s="140"/>
      <c r="M13959" s="150" t="s">
        <v>433</v>
      </c>
      <c r="N13959" s="139"/>
      <c r="O13959" s="139"/>
      <c r="P13959" s="139"/>
      <c r="Q13959" s="139"/>
    </row>
    <row r="13960" spans="1:17" x14ac:dyDescent="0.2">
      <c r="A13960" s="139">
        <v>200501</v>
      </c>
      <c r="B13960" s="139">
        <v>201401</v>
      </c>
      <c r="C13960" s="143">
        <v>83060693</v>
      </c>
      <c r="D13960" s="139">
        <v>22494</v>
      </c>
      <c r="E13960" s="139">
        <v>4</v>
      </c>
      <c r="F13960" s="143">
        <v>83076794</v>
      </c>
      <c r="G13960" s="139">
        <v>22498</v>
      </c>
      <c r="H13960" s="139">
        <v>0</v>
      </c>
      <c r="I13960" s="139" t="s">
        <v>217</v>
      </c>
      <c r="J13960" s="139" t="s">
        <v>252</v>
      </c>
      <c r="K13960" s="139" t="s">
        <v>263</v>
      </c>
      <c r="L13960" s="140"/>
      <c r="M13960" s="150" t="s">
        <v>433</v>
      </c>
      <c r="N13960" s="139"/>
      <c r="O13960" s="139"/>
      <c r="P13960" s="139"/>
      <c r="Q13960" s="139"/>
    </row>
    <row r="13961" spans="1:17" x14ac:dyDescent="0.2">
      <c r="A13961" s="139">
        <v>200501</v>
      </c>
      <c r="B13961" s="139">
        <v>201402</v>
      </c>
      <c r="C13961" s="143">
        <v>83061622</v>
      </c>
      <c r="D13961" s="139">
        <v>22494</v>
      </c>
      <c r="E13961" s="139">
        <v>2</v>
      </c>
      <c r="F13961" s="143">
        <v>83069322</v>
      </c>
      <c r="G13961" s="139">
        <v>22496</v>
      </c>
      <c r="H13961" s="139">
        <v>0</v>
      </c>
      <c r="I13961" s="139" t="s">
        <v>217</v>
      </c>
      <c r="J13961" s="139" t="s">
        <v>252</v>
      </c>
      <c r="K13961" s="139" t="s">
        <v>263</v>
      </c>
      <c r="L13961" s="140"/>
      <c r="M13961" s="150" t="s">
        <v>433</v>
      </c>
      <c r="N13961" s="139"/>
      <c r="O13961" s="139"/>
      <c r="P13961" s="139"/>
      <c r="Q13961" s="139"/>
    </row>
    <row r="13962" spans="1:17" x14ac:dyDescent="0.2">
      <c r="A13962" s="139">
        <v>200501</v>
      </c>
      <c r="B13962" s="139">
        <v>201501</v>
      </c>
      <c r="C13962" s="143">
        <v>83062518</v>
      </c>
      <c r="D13962" s="139">
        <v>22494</v>
      </c>
      <c r="E13962" s="139">
        <v>1</v>
      </c>
      <c r="F13962" s="143">
        <v>83065218</v>
      </c>
      <c r="G13962" s="139">
        <v>22495</v>
      </c>
      <c r="H13962" s="139">
        <v>0</v>
      </c>
      <c r="I13962" s="139" t="s">
        <v>217</v>
      </c>
      <c r="J13962" s="139" t="s">
        <v>252</v>
      </c>
      <c r="K13962" s="139" t="s">
        <v>263</v>
      </c>
      <c r="L13962" s="140"/>
      <c r="M13962" s="150" t="s">
        <v>433</v>
      </c>
      <c r="N13962" s="139"/>
      <c r="O13962" s="139"/>
      <c r="P13962" s="139"/>
      <c r="Q13962" s="139"/>
    </row>
    <row r="13963" spans="1:17" x14ac:dyDescent="0.2">
      <c r="A13963" s="139">
        <v>200501</v>
      </c>
      <c r="B13963" s="139">
        <v>201502</v>
      </c>
      <c r="C13963" s="143">
        <v>83062518</v>
      </c>
      <c r="D13963" s="139">
        <v>22494</v>
      </c>
      <c r="E13963" s="139" t="s">
        <v>434</v>
      </c>
      <c r="F13963" s="143">
        <v>83062518</v>
      </c>
      <c r="G13963" s="139">
        <v>22494</v>
      </c>
      <c r="H13963" s="139">
        <v>0</v>
      </c>
      <c r="I13963" s="139" t="s">
        <v>217</v>
      </c>
      <c r="J13963" s="139" t="s">
        <v>252</v>
      </c>
      <c r="K13963" s="139" t="s">
        <v>263</v>
      </c>
      <c r="L13963" s="140"/>
      <c r="M13963" s="150" t="s">
        <v>433</v>
      </c>
      <c r="N13963" s="139"/>
      <c r="O13963" s="139"/>
      <c r="P13963" s="139"/>
      <c r="Q13963" s="139"/>
    </row>
    <row r="13964" spans="1:17" x14ac:dyDescent="0.2">
      <c r="A13964" s="139">
        <v>200501</v>
      </c>
      <c r="B13964" s="139">
        <v>201601</v>
      </c>
      <c r="C13964" s="143">
        <v>83059724</v>
      </c>
      <c r="D13964" s="139">
        <v>22494</v>
      </c>
      <c r="E13964" s="139" t="s">
        <v>434</v>
      </c>
      <c r="F13964" s="143">
        <v>83059724</v>
      </c>
      <c r="G13964" s="139">
        <v>22494</v>
      </c>
      <c r="H13964" s="139">
        <v>0</v>
      </c>
      <c r="I13964" s="139" t="s">
        <v>217</v>
      </c>
      <c r="J13964" s="139" t="s">
        <v>252</v>
      </c>
      <c r="K13964" s="139" t="s">
        <v>263</v>
      </c>
      <c r="L13964" s="140"/>
      <c r="M13964" s="150" t="s">
        <v>433</v>
      </c>
      <c r="N13964" s="139"/>
      <c r="O13964" s="139"/>
      <c r="P13964" s="139"/>
      <c r="Q13964" s="139"/>
    </row>
    <row r="13965" spans="1:17" x14ac:dyDescent="0.2">
      <c r="A13965" s="139">
        <v>200501</v>
      </c>
      <c r="B13965" s="139">
        <v>201602</v>
      </c>
      <c r="C13965" s="143">
        <v>83059724</v>
      </c>
      <c r="D13965" s="139">
        <v>22494</v>
      </c>
      <c r="E13965" s="139" t="s">
        <v>434</v>
      </c>
      <c r="F13965" s="143">
        <v>83059724</v>
      </c>
      <c r="G13965" s="139">
        <v>22494</v>
      </c>
      <c r="H13965" s="139">
        <v>0</v>
      </c>
      <c r="I13965" s="139" t="s">
        <v>217</v>
      </c>
      <c r="J13965" s="139" t="s">
        <v>252</v>
      </c>
      <c r="K13965" s="139" t="s">
        <v>263</v>
      </c>
      <c r="L13965" s="140"/>
      <c r="M13965" s="150" t="s">
        <v>433</v>
      </c>
      <c r="N13965" s="139"/>
      <c r="O13965" s="139"/>
      <c r="P13965" s="139"/>
      <c r="Q13965" s="139"/>
    </row>
    <row r="13966" spans="1:17" x14ac:dyDescent="0.2">
      <c r="A13966" s="139">
        <v>200501</v>
      </c>
      <c r="B13966" s="139">
        <v>201701</v>
      </c>
      <c r="C13966" s="143">
        <v>83059724</v>
      </c>
      <c r="D13966" s="139">
        <v>22494</v>
      </c>
      <c r="E13966" s="139" t="s">
        <v>434</v>
      </c>
      <c r="F13966" s="143">
        <v>83059724</v>
      </c>
      <c r="G13966" s="139">
        <v>22494</v>
      </c>
      <c r="H13966" s="139">
        <v>0</v>
      </c>
      <c r="I13966" s="139" t="s">
        <v>217</v>
      </c>
      <c r="J13966" s="139" t="s">
        <v>252</v>
      </c>
      <c r="K13966" s="139" t="s">
        <v>263</v>
      </c>
      <c r="L13966" s="140"/>
      <c r="M13966" s="150" t="s">
        <v>433</v>
      </c>
      <c r="N13966" s="139"/>
      <c r="O13966" s="139"/>
      <c r="P13966" s="139"/>
      <c r="Q13966" s="139"/>
    </row>
    <row r="13967" spans="1:17" x14ac:dyDescent="0.2">
      <c r="A13967" s="139">
        <v>200501</v>
      </c>
      <c r="B13967" s="139">
        <v>201702</v>
      </c>
      <c r="C13967" s="143">
        <v>83059724</v>
      </c>
      <c r="D13967" s="139">
        <v>22494</v>
      </c>
      <c r="E13967" s="139">
        <v>0</v>
      </c>
      <c r="F13967" s="143">
        <v>83059725</v>
      </c>
      <c r="G13967" s="139">
        <v>22494</v>
      </c>
      <c r="H13967" s="139">
        <v>0</v>
      </c>
      <c r="I13967" s="139" t="s">
        <v>217</v>
      </c>
      <c r="J13967" s="139" t="s">
        <v>252</v>
      </c>
      <c r="K13967" s="139" t="s">
        <v>263</v>
      </c>
      <c r="L13967" s="140"/>
      <c r="M13967" s="150" t="s">
        <v>433</v>
      </c>
      <c r="N13967" s="139"/>
      <c r="O13967" s="139"/>
      <c r="P13967" s="139"/>
      <c r="Q13967" s="139"/>
    </row>
    <row r="13968" spans="1:17" x14ac:dyDescent="0.2">
      <c r="A13968" s="139">
        <v>200501</v>
      </c>
      <c r="B13968" s="139">
        <v>201801</v>
      </c>
      <c r="C13968" s="143">
        <v>83059724</v>
      </c>
      <c r="D13968" s="139">
        <v>22494</v>
      </c>
      <c r="E13968" s="139" t="s">
        <v>434</v>
      </c>
      <c r="F13968" s="143">
        <v>83059724</v>
      </c>
      <c r="G13968" s="139">
        <v>22494</v>
      </c>
      <c r="H13968" s="139">
        <v>0</v>
      </c>
      <c r="I13968" s="139" t="s">
        <v>217</v>
      </c>
      <c r="J13968" s="139" t="s">
        <v>252</v>
      </c>
      <c r="K13968" s="139" t="s">
        <v>263</v>
      </c>
      <c r="L13968" s="140"/>
      <c r="M13968" s="150" t="s">
        <v>433</v>
      </c>
      <c r="N13968" s="139"/>
      <c r="O13968" s="139"/>
      <c r="P13968" s="139"/>
      <c r="Q13968" s="139"/>
    </row>
    <row r="13969" spans="1:17" x14ac:dyDescent="0.2">
      <c r="A13969" s="139">
        <v>200501</v>
      </c>
      <c r="B13969" s="139">
        <v>201802</v>
      </c>
      <c r="C13969" s="143">
        <v>83059827</v>
      </c>
      <c r="D13969" s="139">
        <v>22494</v>
      </c>
      <c r="E13969" s="139">
        <v>1</v>
      </c>
      <c r="F13969" s="143">
        <v>83063327</v>
      </c>
      <c r="G13969" s="139">
        <v>22495</v>
      </c>
      <c r="H13969" s="139">
        <v>0</v>
      </c>
      <c r="I13969" s="139" t="s">
        <v>217</v>
      </c>
      <c r="J13969" s="139" t="s">
        <v>252</v>
      </c>
      <c r="K13969" s="139" t="s">
        <v>263</v>
      </c>
      <c r="L13969" s="140"/>
      <c r="M13969" s="150" t="s">
        <v>433</v>
      </c>
      <c r="N13969" s="139"/>
      <c r="O13969" s="139"/>
      <c r="P13969" s="139"/>
      <c r="Q13969" s="139"/>
    </row>
    <row r="13970" spans="1:17" x14ac:dyDescent="0.2">
      <c r="A13970" s="139">
        <v>200501</v>
      </c>
      <c r="B13970" s="139">
        <v>201901</v>
      </c>
      <c r="C13970" s="143">
        <v>83058931</v>
      </c>
      <c r="D13970" s="139">
        <v>22494</v>
      </c>
      <c r="E13970" s="139" t="s">
        <v>434</v>
      </c>
      <c r="F13970" s="143">
        <v>83058931</v>
      </c>
      <c r="G13970" s="139">
        <v>22494</v>
      </c>
      <c r="H13970" s="139">
        <v>0</v>
      </c>
      <c r="I13970" s="139" t="s">
        <v>217</v>
      </c>
      <c r="J13970" s="139" t="s">
        <v>252</v>
      </c>
      <c r="K13970" s="139" t="s">
        <v>263</v>
      </c>
      <c r="L13970" s="140"/>
      <c r="M13970" s="150" t="s">
        <v>433</v>
      </c>
      <c r="N13970" s="139"/>
      <c r="O13970" s="139"/>
      <c r="P13970" s="139"/>
      <c r="Q13970" s="139"/>
    </row>
    <row r="13971" spans="1:17" x14ac:dyDescent="0.2">
      <c r="A13971" s="139">
        <v>200501</v>
      </c>
      <c r="B13971" s="139">
        <v>201902</v>
      </c>
      <c r="C13971" s="143">
        <v>83058931</v>
      </c>
      <c r="D13971" s="139">
        <v>22494</v>
      </c>
      <c r="E13971" s="139" t="s">
        <v>434</v>
      </c>
      <c r="F13971" s="143">
        <v>83058931</v>
      </c>
      <c r="G13971" s="139">
        <v>22494</v>
      </c>
      <c r="H13971" s="139">
        <v>0</v>
      </c>
      <c r="I13971" s="139" t="s">
        <v>217</v>
      </c>
      <c r="J13971" s="139" t="s">
        <v>252</v>
      </c>
      <c r="K13971" s="139" t="s">
        <v>263</v>
      </c>
      <c r="L13971" s="140"/>
      <c r="M13971" s="150" t="s">
        <v>433</v>
      </c>
      <c r="N13971" s="139"/>
      <c r="O13971" s="139"/>
      <c r="P13971" s="139"/>
      <c r="Q13971" s="139"/>
    </row>
    <row r="13972" spans="1:17" x14ac:dyDescent="0.2">
      <c r="A13972" s="139">
        <v>200501</v>
      </c>
      <c r="B13972" s="139">
        <v>202001</v>
      </c>
      <c r="C13972" s="143">
        <v>83058931</v>
      </c>
      <c r="D13972" s="139">
        <v>22494</v>
      </c>
      <c r="E13972" s="139" t="s">
        <v>434</v>
      </c>
      <c r="F13972" s="143">
        <v>83058931</v>
      </c>
      <c r="G13972" s="139">
        <v>22494</v>
      </c>
      <c r="H13972" s="139">
        <v>0</v>
      </c>
      <c r="I13972" s="139" t="s">
        <v>217</v>
      </c>
      <c r="J13972" s="139" t="s">
        <v>252</v>
      </c>
      <c r="K13972" s="139" t="s">
        <v>263</v>
      </c>
      <c r="L13972" s="140"/>
      <c r="M13972" s="150" t="s">
        <v>433</v>
      </c>
      <c r="N13972" s="139"/>
      <c r="O13972" s="139"/>
      <c r="P13972" s="139"/>
      <c r="Q13972" s="139"/>
    </row>
    <row r="13973" spans="1:17" x14ac:dyDescent="0.2">
      <c r="A13973" s="139">
        <v>200501</v>
      </c>
      <c r="B13973" s="139">
        <v>202002</v>
      </c>
      <c r="C13973" s="143">
        <v>83058931</v>
      </c>
      <c r="D13973" s="139">
        <v>22494</v>
      </c>
      <c r="E13973" s="139" t="s">
        <v>434</v>
      </c>
      <c r="F13973" s="143">
        <v>83058931</v>
      </c>
      <c r="G13973" s="139">
        <v>22494</v>
      </c>
      <c r="H13973" s="139">
        <v>0</v>
      </c>
      <c r="I13973" s="139" t="s">
        <v>217</v>
      </c>
      <c r="J13973" s="139" t="s">
        <v>252</v>
      </c>
      <c r="K13973" s="139" t="s">
        <v>263</v>
      </c>
      <c r="L13973" s="140"/>
      <c r="M13973" s="150" t="s">
        <v>433</v>
      </c>
      <c r="N13973" s="139"/>
      <c r="O13973" s="139"/>
      <c r="P13973" s="139"/>
      <c r="Q13973" s="139"/>
    </row>
    <row r="13974" spans="1:17" x14ac:dyDescent="0.2">
      <c r="A13974" s="139">
        <v>200501</v>
      </c>
      <c r="B13974" s="139">
        <v>202101</v>
      </c>
      <c r="C13974" s="143">
        <v>83058931</v>
      </c>
      <c r="D13974" s="139">
        <v>22494</v>
      </c>
      <c r="E13974" s="139" t="s">
        <v>434</v>
      </c>
      <c r="F13974" s="143">
        <v>83058931</v>
      </c>
      <c r="G13974" s="139">
        <v>22494</v>
      </c>
      <c r="H13974" s="139">
        <v>0</v>
      </c>
      <c r="I13974" s="139" t="s">
        <v>217</v>
      </c>
      <c r="J13974" s="139" t="s">
        <v>252</v>
      </c>
      <c r="K13974" s="139" t="s">
        <v>263</v>
      </c>
      <c r="L13974" s="140"/>
      <c r="M13974" s="150" t="s">
        <v>433</v>
      </c>
      <c r="N13974" s="139"/>
      <c r="O13974" s="139"/>
      <c r="P13974" s="139"/>
      <c r="Q13974" s="139"/>
    </row>
    <row r="13975" spans="1:17" x14ac:dyDescent="0.2">
      <c r="A13975" s="139">
        <v>200501</v>
      </c>
      <c r="B13975" s="139">
        <v>202102</v>
      </c>
      <c r="C13975" s="143">
        <v>83058931</v>
      </c>
      <c r="D13975" s="139">
        <v>22494</v>
      </c>
      <c r="E13975" s="139" t="s">
        <v>434</v>
      </c>
      <c r="F13975" s="143">
        <v>83058931</v>
      </c>
      <c r="G13975" s="139">
        <v>22494</v>
      </c>
      <c r="H13975" s="139">
        <v>0</v>
      </c>
      <c r="I13975" s="139" t="s">
        <v>217</v>
      </c>
      <c r="J13975" s="139" t="s">
        <v>252</v>
      </c>
      <c r="K13975" s="139" t="s">
        <v>263</v>
      </c>
      <c r="L13975" s="140"/>
      <c r="M13975" s="150" t="s">
        <v>433</v>
      </c>
      <c r="N13975" s="139"/>
      <c r="O13975" s="139"/>
      <c r="P13975" s="139"/>
      <c r="Q13975" s="139"/>
    </row>
    <row r="13976" spans="1:17" x14ac:dyDescent="0.2">
      <c r="A13976" s="139">
        <v>200501</v>
      </c>
      <c r="B13976" s="139">
        <v>202201</v>
      </c>
      <c r="C13976" s="143">
        <v>83058931</v>
      </c>
      <c r="D13976" s="139">
        <v>22494</v>
      </c>
      <c r="E13976" s="139" t="s">
        <v>434</v>
      </c>
      <c r="F13976" s="143">
        <v>83058931</v>
      </c>
      <c r="G13976" s="139">
        <v>22494</v>
      </c>
      <c r="H13976" s="139">
        <v>0</v>
      </c>
      <c r="I13976" s="139" t="s">
        <v>217</v>
      </c>
      <c r="J13976" s="139" t="s">
        <v>252</v>
      </c>
      <c r="K13976" s="139" t="s">
        <v>263</v>
      </c>
      <c r="L13976" s="140"/>
      <c r="M13976" s="150" t="s">
        <v>433</v>
      </c>
      <c r="N13976" s="139"/>
      <c r="O13976" s="139"/>
      <c r="P13976" s="139"/>
      <c r="Q13976" s="139"/>
    </row>
    <row r="13977" spans="1:17" x14ac:dyDescent="0.2">
      <c r="A13977" s="139">
        <v>200501</v>
      </c>
      <c r="B13977" s="139">
        <v>202202</v>
      </c>
      <c r="C13977" s="143">
        <v>83058931</v>
      </c>
      <c r="D13977" s="139">
        <v>22494</v>
      </c>
      <c r="E13977" s="139" t="s">
        <v>434</v>
      </c>
      <c r="F13977" s="143">
        <v>83058931</v>
      </c>
      <c r="G13977" s="139">
        <v>22494</v>
      </c>
      <c r="H13977" s="139">
        <v>0</v>
      </c>
      <c r="I13977" s="139" t="s">
        <v>217</v>
      </c>
      <c r="J13977" s="139" t="s">
        <v>252</v>
      </c>
      <c r="K13977" s="139" t="s">
        <v>263</v>
      </c>
      <c r="L13977" s="140"/>
      <c r="M13977" s="150" t="s">
        <v>433</v>
      </c>
      <c r="N13977" s="139"/>
      <c r="O13977" s="139"/>
      <c r="P13977" s="139"/>
      <c r="Q13977" s="139"/>
    </row>
    <row r="13978" spans="1:17" x14ac:dyDescent="0.2">
      <c r="A13978" s="139">
        <v>200501</v>
      </c>
      <c r="B13978" s="139">
        <v>202301</v>
      </c>
      <c r="C13978" s="143">
        <v>83058931</v>
      </c>
      <c r="D13978" s="139">
        <v>22494</v>
      </c>
      <c r="E13978" s="139" t="s">
        <v>434</v>
      </c>
      <c r="F13978" s="143">
        <v>83058931</v>
      </c>
      <c r="G13978" s="139">
        <v>22494</v>
      </c>
      <c r="H13978" s="139">
        <v>0</v>
      </c>
      <c r="I13978" s="139" t="s">
        <v>217</v>
      </c>
      <c r="J13978" s="139" t="s">
        <v>252</v>
      </c>
      <c r="K13978" s="139" t="s">
        <v>263</v>
      </c>
      <c r="L13978" s="140"/>
      <c r="M13978" s="150" t="s">
        <v>433</v>
      </c>
      <c r="N13978" s="139"/>
      <c r="O13978" s="139"/>
      <c r="P13978" s="139"/>
      <c r="Q13978" s="139"/>
    </row>
    <row r="13979" spans="1:17" x14ac:dyDescent="0.2">
      <c r="A13979" s="139">
        <v>200501</v>
      </c>
      <c r="B13979" s="139">
        <v>202302</v>
      </c>
      <c r="C13979" s="143">
        <v>83058931</v>
      </c>
      <c r="D13979" s="139">
        <v>22494</v>
      </c>
      <c r="E13979" s="139" t="s">
        <v>434</v>
      </c>
      <c r="F13979" s="143">
        <v>83058931</v>
      </c>
      <c r="G13979" s="139">
        <v>22494</v>
      </c>
      <c r="H13979" s="139">
        <v>0</v>
      </c>
      <c r="I13979" s="139" t="s">
        <v>217</v>
      </c>
      <c r="J13979" s="139" t="s">
        <v>252</v>
      </c>
      <c r="K13979" s="139" t="s">
        <v>263</v>
      </c>
      <c r="L13979" s="140"/>
      <c r="M13979" s="150" t="s">
        <v>433</v>
      </c>
      <c r="N13979" s="139"/>
      <c r="O13979" s="139"/>
      <c r="P13979" s="139"/>
      <c r="Q13979" s="139"/>
    </row>
    <row r="13980" spans="1:17" x14ac:dyDescent="0.2">
      <c r="A13980" s="139">
        <v>200501</v>
      </c>
      <c r="B13980" s="139">
        <v>202401</v>
      </c>
      <c r="C13980" s="143">
        <v>83058931</v>
      </c>
      <c r="D13980" s="139">
        <v>22494</v>
      </c>
      <c r="E13980" s="139" t="s">
        <v>434</v>
      </c>
      <c r="F13980" s="143">
        <v>83058931</v>
      </c>
      <c r="G13980" s="139">
        <v>22494</v>
      </c>
      <c r="H13980" s="139">
        <v>0</v>
      </c>
      <c r="I13980" s="139" t="s">
        <v>217</v>
      </c>
      <c r="J13980" s="139" t="s">
        <v>252</v>
      </c>
      <c r="K13980" s="139" t="s">
        <v>263</v>
      </c>
      <c r="L13980" s="140"/>
      <c r="M13980" s="150" t="s">
        <v>433</v>
      </c>
      <c r="N13980" s="139"/>
      <c r="O13980" s="139"/>
      <c r="P13980" s="139"/>
      <c r="Q13980" s="139"/>
    </row>
    <row r="13981" spans="1:17" x14ac:dyDescent="0.2">
      <c r="A13981" s="139">
        <v>200501</v>
      </c>
      <c r="B13981" s="139">
        <v>202402</v>
      </c>
      <c r="C13981" s="143">
        <v>83058931</v>
      </c>
      <c r="D13981" s="139">
        <v>22494</v>
      </c>
      <c r="E13981" s="139" t="s">
        <v>434</v>
      </c>
      <c r="F13981" s="143">
        <v>83058931</v>
      </c>
      <c r="G13981" s="139">
        <v>22494</v>
      </c>
      <c r="H13981" s="139">
        <v>0</v>
      </c>
      <c r="I13981" s="139" t="s">
        <v>217</v>
      </c>
      <c r="J13981" s="139" t="s">
        <v>252</v>
      </c>
      <c r="K13981" s="139" t="s">
        <v>263</v>
      </c>
      <c r="L13981" s="140"/>
      <c r="M13981" s="150" t="s">
        <v>433</v>
      </c>
      <c r="N13981" s="139"/>
      <c r="O13981" s="139"/>
      <c r="P13981" s="139"/>
      <c r="Q13981" s="139"/>
    </row>
    <row r="13982" spans="1:17" x14ac:dyDescent="0.2">
      <c r="A13982" s="139">
        <v>200502</v>
      </c>
      <c r="B13982" s="139">
        <v>200502</v>
      </c>
      <c r="C13982" s="143">
        <v>35773719</v>
      </c>
      <c r="D13982" s="139">
        <v>11164</v>
      </c>
      <c r="E13982" s="139">
        <v>13979</v>
      </c>
      <c r="F13982" s="143">
        <v>80919127</v>
      </c>
      <c r="G13982" s="139">
        <v>25143</v>
      </c>
      <c r="H13982" s="139">
        <v>0</v>
      </c>
      <c r="I13982" s="139" t="s">
        <v>217</v>
      </c>
      <c r="J13982" s="139" t="s">
        <v>252</v>
      </c>
      <c r="K13982" s="139" t="s">
        <v>263</v>
      </c>
      <c r="L13982" s="140"/>
      <c r="M13982" s="150" t="s">
        <v>433</v>
      </c>
      <c r="N13982" s="139"/>
      <c r="O13982" s="139"/>
      <c r="P13982" s="139"/>
      <c r="Q13982" s="139"/>
    </row>
    <row r="13983" spans="1:17" x14ac:dyDescent="0.2">
      <c r="A13983" s="139">
        <v>200502</v>
      </c>
      <c r="B13983" s="139">
        <v>200601</v>
      </c>
      <c r="C13983" s="143">
        <v>86720366</v>
      </c>
      <c r="D13983" s="139">
        <v>23791</v>
      </c>
      <c r="E13983" s="139">
        <v>2467</v>
      </c>
      <c r="F13983" s="143">
        <v>97547824</v>
      </c>
      <c r="G13983" s="139">
        <v>26258</v>
      </c>
      <c r="H13983" s="139">
        <v>0</v>
      </c>
      <c r="I13983" s="139" t="s">
        <v>217</v>
      </c>
      <c r="J13983" s="139" t="s">
        <v>252</v>
      </c>
      <c r="K13983" s="139" t="s">
        <v>263</v>
      </c>
      <c r="L13983" s="140"/>
      <c r="M13983" s="150" t="s">
        <v>433</v>
      </c>
      <c r="N13983" s="139"/>
      <c r="O13983" s="139"/>
      <c r="P13983" s="139"/>
      <c r="Q13983" s="139"/>
    </row>
    <row r="13984" spans="1:17" x14ac:dyDescent="0.2">
      <c r="A13984" s="139">
        <v>200502</v>
      </c>
      <c r="B13984" s="139">
        <v>200602</v>
      </c>
      <c r="C13984" s="143">
        <v>94253478</v>
      </c>
      <c r="D13984" s="139">
        <v>25211</v>
      </c>
      <c r="E13984" s="139">
        <v>820</v>
      </c>
      <c r="F13984" s="143">
        <v>99300367</v>
      </c>
      <c r="G13984" s="139">
        <v>26031</v>
      </c>
      <c r="H13984" s="139">
        <v>0</v>
      </c>
      <c r="I13984" s="139" t="s">
        <v>217</v>
      </c>
      <c r="J13984" s="139" t="s">
        <v>252</v>
      </c>
      <c r="K13984" s="139" t="s">
        <v>263</v>
      </c>
      <c r="L13984" s="140"/>
      <c r="M13984" s="150" t="s">
        <v>433</v>
      </c>
      <c r="N13984" s="139"/>
      <c r="O13984" s="139"/>
      <c r="P13984" s="139"/>
      <c r="Q13984" s="139"/>
    </row>
    <row r="13985" spans="1:17" x14ac:dyDescent="0.2">
      <c r="A13985" s="139">
        <v>200502</v>
      </c>
      <c r="B13985" s="139">
        <v>200701</v>
      </c>
      <c r="C13985" s="143">
        <v>96570480</v>
      </c>
      <c r="D13985" s="139">
        <v>25620</v>
      </c>
      <c r="E13985" s="139">
        <v>453</v>
      </c>
      <c r="F13985" s="143">
        <v>100742073</v>
      </c>
      <c r="G13985" s="139">
        <v>26073</v>
      </c>
      <c r="H13985" s="139">
        <v>0</v>
      </c>
      <c r="I13985" s="139" t="s">
        <v>217</v>
      </c>
      <c r="J13985" s="139" t="s">
        <v>252</v>
      </c>
      <c r="K13985" s="139" t="s">
        <v>263</v>
      </c>
      <c r="L13985" s="140"/>
      <c r="M13985" s="150" t="s">
        <v>433</v>
      </c>
      <c r="N13985" s="139"/>
      <c r="O13985" s="139"/>
      <c r="P13985" s="139"/>
      <c r="Q13985" s="139"/>
    </row>
    <row r="13986" spans="1:17" x14ac:dyDescent="0.2">
      <c r="A13986" s="139">
        <v>200502</v>
      </c>
      <c r="B13986" s="139">
        <v>200702</v>
      </c>
      <c r="C13986" s="143">
        <v>97689367</v>
      </c>
      <c r="D13986" s="139">
        <v>25799</v>
      </c>
      <c r="E13986" s="139">
        <v>206</v>
      </c>
      <c r="F13986" s="143">
        <v>100874489</v>
      </c>
      <c r="G13986" s="139">
        <v>26005</v>
      </c>
      <c r="H13986" s="139">
        <v>0</v>
      </c>
      <c r="I13986" s="139" t="s">
        <v>217</v>
      </c>
      <c r="J13986" s="139" t="s">
        <v>252</v>
      </c>
      <c r="K13986" s="139" t="s">
        <v>263</v>
      </c>
      <c r="L13986" s="140"/>
      <c r="M13986" s="150" t="s">
        <v>433</v>
      </c>
      <c r="N13986" s="139"/>
      <c r="O13986" s="139"/>
      <c r="P13986" s="139"/>
      <c r="Q13986" s="139"/>
    </row>
    <row r="13987" spans="1:17" x14ac:dyDescent="0.2">
      <c r="A13987" s="139">
        <v>200502</v>
      </c>
      <c r="B13987" s="139">
        <v>200801</v>
      </c>
      <c r="C13987" s="143">
        <v>97931919</v>
      </c>
      <c r="D13987" s="139">
        <v>25832</v>
      </c>
      <c r="E13987" s="139">
        <v>94</v>
      </c>
      <c r="F13987" s="143">
        <v>100672727</v>
      </c>
      <c r="G13987" s="139">
        <v>25926</v>
      </c>
      <c r="H13987" s="139">
        <v>0</v>
      </c>
      <c r="I13987" s="139" t="s">
        <v>217</v>
      </c>
      <c r="J13987" s="139" t="s">
        <v>252</v>
      </c>
      <c r="K13987" s="139" t="s">
        <v>263</v>
      </c>
      <c r="L13987" s="140"/>
      <c r="M13987" s="150" t="s">
        <v>433</v>
      </c>
      <c r="N13987" s="139"/>
      <c r="O13987" s="139"/>
      <c r="P13987" s="139"/>
      <c r="Q13987" s="139"/>
    </row>
    <row r="13988" spans="1:17" x14ac:dyDescent="0.2">
      <c r="A13988" s="139">
        <v>200502</v>
      </c>
      <c r="B13988" s="139">
        <v>200802</v>
      </c>
      <c r="C13988" s="143">
        <v>98131298</v>
      </c>
      <c r="D13988" s="139">
        <v>25841</v>
      </c>
      <c r="E13988" s="139">
        <v>68</v>
      </c>
      <c r="F13988" s="143">
        <v>99842602</v>
      </c>
      <c r="G13988" s="139">
        <v>25909</v>
      </c>
      <c r="H13988" s="139">
        <v>0</v>
      </c>
      <c r="I13988" s="139" t="s">
        <v>217</v>
      </c>
      <c r="J13988" s="139" t="s">
        <v>252</v>
      </c>
      <c r="K13988" s="139" t="s">
        <v>263</v>
      </c>
      <c r="L13988" s="140"/>
      <c r="M13988" s="150" t="s">
        <v>433</v>
      </c>
      <c r="N13988" s="139"/>
      <c r="O13988" s="139"/>
      <c r="P13988" s="139"/>
      <c r="Q13988" s="139"/>
    </row>
    <row r="13989" spans="1:17" x14ac:dyDescent="0.2">
      <c r="A13989" s="139">
        <v>200502</v>
      </c>
      <c r="B13989" s="139">
        <v>200901</v>
      </c>
      <c r="C13989" s="143">
        <v>98241000</v>
      </c>
      <c r="D13989" s="139">
        <v>25848</v>
      </c>
      <c r="E13989" s="139">
        <v>44</v>
      </c>
      <c r="F13989" s="143">
        <v>99742455</v>
      </c>
      <c r="G13989" s="139">
        <v>25892</v>
      </c>
      <c r="H13989" s="139">
        <v>0</v>
      </c>
      <c r="I13989" s="139" t="s">
        <v>217</v>
      </c>
      <c r="J13989" s="139" t="s">
        <v>252</v>
      </c>
      <c r="K13989" s="139" t="s">
        <v>263</v>
      </c>
      <c r="L13989" s="140"/>
      <c r="M13989" s="150" t="s">
        <v>433</v>
      </c>
      <c r="N13989" s="139"/>
      <c r="O13989" s="139"/>
      <c r="P13989" s="139"/>
      <c r="Q13989" s="139"/>
    </row>
    <row r="13990" spans="1:17" x14ac:dyDescent="0.2">
      <c r="A13990" s="139">
        <v>200502</v>
      </c>
      <c r="B13990" s="139">
        <v>200902</v>
      </c>
      <c r="C13990" s="143">
        <v>98304725</v>
      </c>
      <c r="D13990" s="139">
        <v>25846</v>
      </c>
      <c r="E13990" s="139">
        <v>34</v>
      </c>
      <c r="F13990" s="143">
        <v>99794539</v>
      </c>
      <c r="G13990" s="139">
        <v>25880</v>
      </c>
      <c r="H13990" s="139">
        <v>0</v>
      </c>
      <c r="I13990" s="139" t="s">
        <v>217</v>
      </c>
      <c r="J13990" s="139" t="s">
        <v>252</v>
      </c>
      <c r="K13990" s="139" t="s">
        <v>263</v>
      </c>
      <c r="L13990" s="140"/>
      <c r="M13990" s="150" t="s">
        <v>433</v>
      </c>
      <c r="N13990" s="139"/>
      <c r="O13990" s="139"/>
      <c r="P13990" s="139"/>
      <c r="Q13990" s="139"/>
    </row>
    <row r="13991" spans="1:17" x14ac:dyDescent="0.2">
      <c r="A13991" s="139">
        <v>200502</v>
      </c>
      <c r="B13991" s="139">
        <v>201001</v>
      </c>
      <c r="C13991" s="143">
        <v>98418314</v>
      </c>
      <c r="D13991" s="139">
        <v>25847</v>
      </c>
      <c r="E13991" s="139">
        <v>23</v>
      </c>
      <c r="F13991" s="143">
        <v>99792016</v>
      </c>
      <c r="G13991" s="139">
        <v>25870</v>
      </c>
      <c r="H13991" s="139">
        <v>0</v>
      </c>
      <c r="I13991" s="139" t="s">
        <v>217</v>
      </c>
      <c r="J13991" s="139" t="s">
        <v>252</v>
      </c>
      <c r="K13991" s="139" t="s">
        <v>263</v>
      </c>
      <c r="L13991" s="140"/>
      <c r="M13991" s="150" t="s">
        <v>433</v>
      </c>
      <c r="N13991" s="139"/>
      <c r="O13991" s="139"/>
      <c r="P13991" s="139"/>
      <c r="Q13991" s="139"/>
    </row>
    <row r="13992" spans="1:17" x14ac:dyDescent="0.2">
      <c r="A13992" s="139">
        <v>200502</v>
      </c>
      <c r="B13992" s="139">
        <v>201002</v>
      </c>
      <c r="C13992" s="143">
        <v>98562168</v>
      </c>
      <c r="D13992" s="139">
        <v>25848</v>
      </c>
      <c r="E13992" s="139">
        <v>18</v>
      </c>
      <c r="F13992" s="143">
        <v>99757085</v>
      </c>
      <c r="G13992" s="139">
        <v>25866</v>
      </c>
      <c r="H13992" s="139">
        <v>0</v>
      </c>
      <c r="I13992" s="139" t="s">
        <v>217</v>
      </c>
      <c r="J13992" s="139" t="s">
        <v>252</v>
      </c>
      <c r="K13992" s="139" t="s">
        <v>263</v>
      </c>
      <c r="L13992" s="140"/>
      <c r="M13992" s="150" t="s">
        <v>433</v>
      </c>
      <c r="N13992" s="139"/>
      <c r="O13992" s="139"/>
      <c r="P13992" s="139"/>
      <c r="Q13992" s="139"/>
    </row>
    <row r="13993" spans="1:17" x14ac:dyDescent="0.2">
      <c r="A13993" s="139">
        <v>200502</v>
      </c>
      <c r="B13993" s="139">
        <v>201101</v>
      </c>
      <c r="C13993" s="143">
        <v>98768067</v>
      </c>
      <c r="D13993" s="139">
        <v>25848</v>
      </c>
      <c r="E13993" s="139">
        <v>15</v>
      </c>
      <c r="F13993" s="143">
        <v>99811482</v>
      </c>
      <c r="G13993" s="139">
        <v>25863</v>
      </c>
      <c r="H13993" s="139">
        <v>0</v>
      </c>
      <c r="I13993" s="139" t="s">
        <v>217</v>
      </c>
      <c r="J13993" s="139" t="s">
        <v>252</v>
      </c>
      <c r="K13993" s="139" t="s">
        <v>263</v>
      </c>
      <c r="L13993" s="140"/>
      <c r="M13993" s="150" t="s">
        <v>433</v>
      </c>
      <c r="N13993" s="139"/>
      <c r="O13993" s="139"/>
      <c r="P13993" s="139"/>
      <c r="Q13993" s="139"/>
    </row>
    <row r="13994" spans="1:17" x14ac:dyDescent="0.2">
      <c r="A13994" s="139">
        <v>200502</v>
      </c>
      <c r="B13994" s="139">
        <v>201102</v>
      </c>
      <c r="C13994" s="143">
        <v>99522169</v>
      </c>
      <c r="D13994" s="139">
        <v>25849</v>
      </c>
      <c r="E13994" s="139">
        <v>8</v>
      </c>
      <c r="F13994" s="143">
        <v>99789624</v>
      </c>
      <c r="G13994" s="139">
        <v>25857</v>
      </c>
      <c r="H13994" s="139">
        <v>0</v>
      </c>
      <c r="I13994" s="139" t="s">
        <v>217</v>
      </c>
      <c r="J13994" s="139" t="s">
        <v>252</v>
      </c>
      <c r="K13994" s="139" t="s">
        <v>263</v>
      </c>
      <c r="L13994" s="140"/>
      <c r="M13994" s="150" t="s">
        <v>433</v>
      </c>
      <c r="N13994" s="139"/>
      <c r="O13994" s="139"/>
      <c r="P13994" s="139"/>
      <c r="Q13994" s="139"/>
    </row>
    <row r="13995" spans="1:17" x14ac:dyDescent="0.2">
      <c r="A13995" s="139">
        <v>200502</v>
      </c>
      <c r="B13995" s="139">
        <v>201201</v>
      </c>
      <c r="C13995" s="143">
        <v>99546619</v>
      </c>
      <c r="D13995" s="139">
        <v>25851</v>
      </c>
      <c r="E13995" s="139">
        <v>5</v>
      </c>
      <c r="F13995" s="143">
        <v>100025842</v>
      </c>
      <c r="G13995" s="139">
        <v>25856</v>
      </c>
      <c r="H13995" s="139">
        <v>0</v>
      </c>
      <c r="I13995" s="139" t="s">
        <v>217</v>
      </c>
      <c r="J13995" s="139" t="s">
        <v>252</v>
      </c>
      <c r="K13995" s="139" t="s">
        <v>263</v>
      </c>
      <c r="L13995" s="140"/>
      <c r="M13995" s="150" t="s">
        <v>433</v>
      </c>
      <c r="N13995" s="139"/>
      <c r="O13995" s="139"/>
      <c r="P13995" s="139"/>
      <c r="Q13995" s="139"/>
    </row>
    <row r="13996" spans="1:17" x14ac:dyDescent="0.2">
      <c r="A13996" s="139">
        <v>200502</v>
      </c>
      <c r="B13996" s="139">
        <v>201202</v>
      </c>
      <c r="C13996" s="143">
        <v>99558410</v>
      </c>
      <c r="D13996" s="139">
        <v>25852</v>
      </c>
      <c r="E13996" s="139">
        <v>3</v>
      </c>
      <c r="F13996" s="143">
        <v>100000156</v>
      </c>
      <c r="G13996" s="139">
        <v>25855</v>
      </c>
      <c r="H13996" s="139">
        <v>0</v>
      </c>
      <c r="I13996" s="139" t="s">
        <v>217</v>
      </c>
      <c r="J13996" s="139" t="s">
        <v>252</v>
      </c>
      <c r="K13996" s="139" t="s">
        <v>263</v>
      </c>
      <c r="L13996" s="140"/>
      <c r="M13996" s="150" t="s">
        <v>433</v>
      </c>
      <c r="N13996" s="139"/>
      <c r="O13996" s="139"/>
      <c r="P13996" s="139"/>
      <c r="Q13996" s="139"/>
    </row>
    <row r="13997" spans="1:17" x14ac:dyDescent="0.2">
      <c r="A13997" s="139">
        <v>200502</v>
      </c>
      <c r="B13997" s="139">
        <v>201301</v>
      </c>
      <c r="C13997" s="143">
        <v>99566642</v>
      </c>
      <c r="D13997" s="139">
        <v>25852</v>
      </c>
      <c r="E13997" s="139">
        <v>3</v>
      </c>
      <c r="F13997" s="143">
        <v>99998958</v>
      </c>
      <c r="G13997" s="139">
        <v>25855</v>
      </c>
      <c r="H13997" s="139">
        <v>0</v>
      </c>
      <c r="I13997" s="139" t="s">
        <v>217</v>
      </c>
      <c r="J13997" s="139" t="s">
        <v>252</v>
      </c>
      <c r="K13997" s="139" t="s">
        <v>263</v>
      </c>
      <c r="L13997" s="140"/>
      <c r="M13997" s="150" t="s">
        <v>433</v>
      </c>
      <c r="N13997" s="139"/>
      <c r="O13997" s="139"/>
      <c r="P13997" s="139"/>
      <c r="Q13997" s="139"/>
    </row>
    <row r="13998" spans="1:17" x14ac:dyDescent="0.2">
      <c r="A13998" s="139">
        <v>200502</v>
      </c>
      <c r="B13998" s="139">
        <v>201302</v>
      </c>
      <c r="C13998" s="143">
        <v>99570240</v>
      </c>
      <c r="D13998" s="139">
        <v>25852</v>
      </c>
      <c r="E13998" s="139">
        <v>2</v>
      </c>
      <c r="F13998" s="143">
        <v>99957056</v>
      </c>
      <c r="G13998" s="139">
        <v>25854</v>
      </c>
      <c r="H13998" s="139">
        <v>0</v>
      </c>
      <c r="I13998" s="139" t="s">
        <v>217</v>
      </c>
      <c r="J13998" s="139" t="s">
        <v>252</v>
      </c>
      <c r="K13998" s="139" t="s">
        <v>263</v>
      </c>
      <c r="L13998" s="140"/>
      <c r="M13998" s="150" t="s">
        <v>433</v>
      </c>
      <c r="N13998" s="139"/>
      <c r="O13998" s="139"/>
      <c r="P13998" s="139"/>
      <c r="Q13998" s="139"/>
    </row>
    <row r="13999" spans="1:17" x14ac:dyDescent="0.2">
      <c r="A13999" s="139">
        <v>200502</v>
      </c>
      <c r="B13999" s="139">
        <v>201401</v>
      </c>
      <c r="C13999" s="143">
        <v>99573395</v>
      </c>
      <c r="D13999" s="139">
        <v>25852</v>
      </c>
      <c r="E13999" s="139">
        <v>3</v>
      </c>
      <c r="F13999" s="143">
        <v>99956514</v>
      </c>
      <c r="G13999" s="139">
        <v>25855</v>
      </c>
      <c r="H13999" s="139">
        <v>0</v>
      </c>
      <c r="I13999" s="139" t="s">
        <v>217</v>
      </c>
      <c r="J13999" s="139" t="s">
        <v>252</v>
      </c>
      <c r="K13999" s="139" t="s">
        <v>263</v>
      </c>
      <c r="L13999" s="140"/>
      <c r="M13999" s="150" t="s">
        <v>433</v>
      </c>
      <c r="N13999" s="139"/>
      <c r="O13999" s="139"/>
      <c r="P13999" s="139"/>
      <c r="Q13999" s="139"/>
    </row>
    <row r="14000" spans="1:17" x14ac:dyDescent="0.2">
      <c r="A14000" s="139">
        <v>200502</v>
      </c>
      <c r="B14000" s="139">
        <v>201402</v>
      </c>
      <c r="C14000" s="143">
        <v>99576636</v>
      </c>
      <c r="D14000" s="139">
        <v>25852</v>
      </c>
      <c r="E14000" s="139">
        <v>2</v>
      </c>
      <c r="F14000" s="143">
        <v>99843065</v>
      </c>
      <c r="G14000" s="139">
        <v>25854</v>
      </c>
      <c r="H14000" s="139">
        <v>0</v>
      </c>
      <c r="I14000" s="139" t="s">
        <v>217</v>
      </c>
      <c r="J14000" s="139" t="s">
        <v>252</v>
      </c>
      <c r="K14000" s="139" t="s">
        <v>263</v>
      </c>
      <c r="L14000" s="140"/>
      <c r="M14000" s="150" t="s">
        <v>433</v>
      </c>
      <c r="N14000" s="139"/>
      <c r="O14000" s="139"/>
      <c r="P14000" s="139"/>
      <c r="Q14000" s="139"/>
    </row>
    <row r="14001" spans="1:17" x14ac:dyDescent="0.2">
      <c r="A14001" s="139">
        <v>200502</v>
      </c>
      <c r="B14001" s="139">
        <v>201501</v>
      </c>
      <c r="C14001" s="143">
        <v>99752985</v>
      </c>
      <c r="D14001" s="139">
        <v>25852</v>
      </c>
      <c r="E14001" s="139">
        <v>1</v>
      </c>
      <c r="F14001" s="143">
        <v>99759883</v>
      </c>
      <c r="G14001" s="139">
        <v>25853</v>
      </c>
      <c r="H14001" s="139">
        <v>0</v>
      </c>
      <c r="I14001" s="139" t="s">
        <v>217</v>
      </c>
      <c r="J14001" s="139" t="s">
        <v>252</v>
      </c>
      <c r="K14001" s="139" t="s">
        <v>263</v>
      </c>
      <c r="L14001" s="140"/>
      <c r="M14001" s="150" t="s">
        <v>433</v>
      </c>
      <c r="N14001" s="139"/>
      <c r="O14001" s="139"/>
      <c r="P14001" s="139"/>
      <c r="Q14001" s="139"/>
    </row>
    <row r="14002" spans="1:17" x14ac:dyDescent="0.2">
      <c r="A14002" s="139">
        <v>200502</v>
      </c>
      <c r="B14002" s="139">
        <v>201502</v>
      </c>
      <c r="C14002" s="143">
        <v>99750540</v>
      </c>
      <c r="D14002" s="139">
        <v>25852</v>
      </c>
      <c r="E14002" s="139">
        <v>0</v>
      </c>
      <c r="F14002" s="143">
        <v>99754438</v>
      </c>
      <c r="G14002" s="139">
        <v>25852</v>
      </c>
      <c r="H14002" s="139">
        <v>0</v>
      </c>
      <c r="I14002" s="139" t="s">
        <v>217</v>
      </c>
      <c r="J14002" s="139" t="s">
        <v>252</v>
      </c>
      <c r="K14002" s="139" t="s">
        <v>263</v>
      </c>
      <c r="L14002" s="140"/>
      <c r="M14002" s="150" t="s">
        <v>433</v>
      </c>
      <c r="N14002" s="139"/>
      <c r="O14002" s="139"/>
      <c r="P14002" s="139"/>
      <c r="Q14002" s="139"/>
    </row>
    <row r="14003" spans="1:17" x14ac:dyDescent="0.2">
      <c r="A14003" s="139">
        <v>200502</v>
      </c>
      <c r="B14003" s="139">
        <v>201601</v>
      </c>
      <c r="C14003" s="143">
        <v>99748062</v>
      </c>
      <c r="D14003" s="139">
        <v>25852</v>
      </c>
      <c r="E14003" s="139">
        <v>0</v>
      </c>
      <c r="F14003" s="143">
        <v>99751960</v>
      </c>
      <c r="G14003" s="139">
        <v>25852</v>
      </c>
      <c r="H14003" s="139">
        <v>0</v>
      </c>
      <c r="I14003" s="139" t="s">
        <v>217</v>
      </c>
      <c r="J14003" s="139" t="s">
        <v>252</v>
      </c>
      <c r="K14003" s="139" t="s">
        <v>263</v>
      </c>
      <c r="L14003" s="140"/>
      <c r="M14003" s="150" t="s">
        <v>433</v>
      </c>
      <c r="N14003" s="139"/>
      <c r="O14003" s="139"/>
      <c r="P14003" s="139"/>
      <c r="Q14003" s="139"/>
    </row>
    <row r="14004" spans="1:17" x14ac:dyDescent="0.2">
      <c r="A14004" s="139">
        <v>200502</v>
      </c>
      <c r="B14004" s="139">
        <v>201602</v>
      </c>
      <c r="C14004" s="143">
        <v>99748062</v>
      </c>
      <c r="D14004" s="139">
        <v>25852</v>
      </c>
      <c r="E14004" s="139">
        <v>0</v>
      </c>
      <c r="F14004" s="143">
        <v>99751960</v>
      </c>
      <c r="G14004" s="139">
        <v>25852</v>
      </c>
      <c r="H14004" s="139">
        <v>0</v>
      </c>
      <c r="I14004" s="139" t="s">
        <v>217</v>
      </c>
      <c r="J14004" s="139" t="s">
        <v>252</v>
      </c>
      <c r="K14004" s="139" t="s">
        <v>263</v>
      </c>
      <c r="L14004" s="140"/>
      <c r="M14004" s="150" t="s">
        <v>433</v>
      </c>
      <c r="N14004" s="139"/>
      <c r="O14004" s="139"/>
      <c r="P14004" s="139"/>
      <c r="Q14004" s="139"/>
    </row>
    <row r="14005" spans="1:17" x14ac:dyDescent="0.2">
      <c r="A14005" s="139">
        <v>200502</v>
      </c>
      <c r="B14005" s="139">
        <v>201701</v>
      </c>
      <c r="C14005" s="143">
        <v>99749119</v>
      </c>
      <c r="D14005" s="139">
        <v>25852</v>
      </c>
      <c r="E14005" s="139">
        <v>0</v>
      </c>
      <c r="F14005" s="143">
        <v>99752019</v>
      </c>
      <c r="G14005" s="139">
        <v>25852</v>
      </c>
      <c r="H14005" s="139">
        <v>0</v>
      </c>
      <c r="I14005" s="139" t="s">
        <v>217</v>
      </c>
      <c r="J14005" s="139" t="s">
        <v>252</v>
      </c>
      <c r="K14005" s="139" t="s">
        <v>263</v>
      </c>
      <c r="L14005" s="140"/>
      <c r="M14005" s="150" t="s">
        <v>433</v>
      </c>
      <c r="N14005" s="139"/>
      <c r="O14005" s="139"/>
      <c r="P14005" s="139"/>
      <c r="Q14005" s="139"/>
    </row>
    <row r="14006" spans="1:17" x14ac:dyDescent="0.2">
      <c r="A14006" s="139">
        <v>200502</v>
      </c>
      <c r="B14006" s="139">
        <v>201702</v>
      </c>
      <c r="C14006" s="143">
        <v>99750127</v>
      </c>
      <c r="D14006" s="139">
        <v>25852</v>
      </c>
      <c r="E14006" s="139">
        <v>0</v>
      </c>
      <c r="F14006" s="143">
        <v>99753027</v>
      </c>
      <c r="G14006" s="139">
        <v>25852</v>
      </c>
      <c r="H14006" s="139">
        <v>0</v>
      </c>
      <c r="I14006" s="139" t="s">
        <v>217</v>
      </c>
      <c r="J14006" s="139" t="s">
        <v>252</v>
      </c>
      <c r="K14006" s="139" t="s">
        <v>263</v>
      </c>
      <c r="L14006" s="140"/>
      <c r="M14006" s="150" t="s">
        <v>433</v>
      </c>
      <c r="N14006" s="139"/>
      <c r="O14006" s="139"/>
      <c r="P14006" s="139"/>
      <c r="Q14006" s="139"/>
    </row>
    <row r="14007" spans="1:17" x14ac:dyDescent="0.2">
      <c r="A14007" s="139">
        <v>200502</v>
      </c>
      <c r="B14007" s="139">
        <v>201801</v>
      </c>
      <c r="C14007" s="143">
        <v>99750127</v>
      </c>
      <c r="D14007" s="139">
        <v>25852</v>
      </c>
      <c r="E14007" s="139">
        <v>0</v>
      </c>
      <c r="F14007" s="143">
        <v>99753027</v>
      </c>
      <c r="G14007" s="139">
        <v>25852</v>
      </c>
      <c r="H14007" s="139">
        <v>0</v>
      </c>
      <c r="I14007" s="139" t="s">
        <v>217</v>
      </c>
      <c r="J14007" s="139" t="s">
        <v>252</v>
      </c>
      <c r="K14007" s="139" t="s">
        <v>263</v>
      </c>
      <c r="L14007" s="140"/>
      <c r="M14007" s="150" t="s">
        <v>433</v>
      </c>
      <c r="N14007" s="139"/>
      <c r="O14007" s="139"/>
      <c r="P14007" s="139"/>
      <c r="Q14007" s="139"/>
    </row>
    <row r="14008" spans="1:17" x14ac:dyDescent="0.2">
      <c r="A14008" s="139">
        <v>200502</v>
      </c>
      <c r="B14008" s="139">
        <v>201802</v>
      </c>
      <c r="C14008" s="143">
        <v>99750127</v>
      </c>
      <c r="D14008" s="139">
        <v>25852</v>
      </c>
      <c r="E14008" s="139">
        <v>0</v>
      </c>
      <c r="F14008" s="143">
        <v>99753027</v>
      </c>
      <c r="G14008" s="139">
        <v>25852</v>
      </c>
      <c r="H14008" s="139">
        <v>0</v>
      </c>
      <c r="I14008" s="139" t="s">
        <v>217</v>
      </c>
      <c r="J14008" s="139" t="s">
        <v>252</v>
      </c>
      <c r="K14008" s="139" t="s">
        <v>263</v>
      </c>
      <c r="L14008" s="140"/>
      <c r="M14008" s="150" t="s">
        <v>433</v>
      </c>
      <c r="N14008" s="139"/>
      <c r="O14008" s="139"/>
      <c r="P14008" s="139"/>
      <c r="Q14008" s="139"/>
    </row>
    <row r="14009" spans="1:17" x14ac:dyDescent="0.2">
      <c r="A14009" s="139">
        <v>200502</v>
      </c>
      <c r="B14009" s="139">
        <v>201901</v>
      </c>
      <c r="C14009" s="143">
        <v>99750127</v>
      </c>
      <c r="D14009" s="139">
        <v>25852</v>
      </c>
      <c r="E14009" s="139">
        <v>0</v>
      </c>
      <c r="F14009" s="143">
        <v>99753027</v>
      </c>
      <c r="G14009" s="139">
        <v>25852</v>
      </c>
      <c r="H14009" s="139">
        <v>0</v>
      </c>
      <c r="I14009" s="139" t="s">
        <v>217</v>
      </c>
      <c r="J14009" s="139" t="s">
        <v>252</v>
      </c>
      <c r="K14009" s="139" t="s">
        <v>263</v>
      </c>
      <c r="L14009" s="140"/>
      <c r="M14009" s="150" t="s">
        <v>433</v>
      </c>
      <c r="N14009" s="139"/>
      <c r="O14009" s="139"/>
      <c r="P14009" s="139"/>
      <c r="Q14009" s="139"/>
    </row>
    <row r="14010" spans="1:17" x14ac:dyDescent="0.2">
      <c r="A14010" s="139">
        <v>200502</v>
      </c>
      <c r="B14010" s="139">
        <v>201902</v>
      </c>
      <c r="C14010" s="143">
        <v>99750127</v>
      </c>
      <c r="D14010" s="139">
        <v>25852</v>
      </c>
      <c r="E14010" s="139">
        <v>0</v>
      </c>
      <c r="F14010" s="143">
        <v>99753027</v>
      </c>
      <c r="G14010" s="139">
        <v>25852</v>
      </c>
      <c r="H14010" s="139">
        <v>0</v>
      </c>
      <c r="I14010" s="139" t="s">
        <v>217</v>
      </c>
      <c r="J14010" s="139" t="s">
        <v>252</v>
      </c>
      <c r="K14010" s="139" t="s">
        <v>263</v>
      </c>
      <c r="L14010" s="140"/>
      <c r="M14010" s="150" t="s">
        <v>433</v>
      </c>
      <c r="N14010" s="139"/>
      <c r="O14010" s="139"/>
      <c r="P14010" s="139"/>
      <c r="Q14010" s="139"/>
    </row>
    <row r="14011" spans="1:17" x14ac:dyDescent="0.2">
      <c r="A14011" s="139">
        <v>200502</v>
      </c>
      <c r="B14011" s="139">
        <v>202001</v>
      </c>
      <c r="C14011" s="143">
        <v>99750127</v>
      </c>
      <c r="D14011" s="139">
        <v>25852</v>
      </c>
      <c r="E14011" s="139">
        <v>0</v>
      </c>
      <c r="F14011" s="143">
        <v>99753027</v>
      </c>
      <c r="G14011" s="139">
        <v>25852</v>
      </c>
      <c r="H14011" s="139">
        <v>0</v>
      </c>
      <c r="I14011" s="139" t="s">
        <v>217</v>
      </c>
      <c r="J14011" s="139" t="s">
        <v>252</v>
      </c>
      <c r="K14011" s="139" t="s">
        <v>263</v>
      </c>
      <c r="L14011" s="140"/>
      <c r="M14011" s="150" t="s">
        <v>433</v>
      </c>
      <c r="N14011" s="139"/>
      <c r="O14011" s="139"/>
      <c r="P14011" s="139"/>
      <c r="Q14011" s="139"/>
    </row>
    <row r="14012" spans="1:17" x14ac:dyDescent="0.2">
      <c r="A14012" s="139">
        <v>200502</v>
      </c>
      <c r="B14012" s="139">
        <v>202002</v>
      </c>
      <c r="C14012" s="143">
        <v>99750127</v>
      </c>
      <c r="D14012" s="139">
        <v>25852</v>
      </c>
      <c r="E14012" s="139">
        <v>0</v>
      </c>
      <c r="F14012" s="143">
        <v>99753027</v>
      </c>
      <c r="G14012" s="139">
        <v>25852</v>
      </c>
      <c r="H14012" s="139">
        <v>0</v>
      </c>
      <c r="I14012" s="139" t="s">
        <v>217</v>
      </c>
      <c r="J14012" s="139" t="s">
        <v>252</v>
      </c>
      <c r="K14012" s="139" t="s">
        <v>263</v>
      </c>
      <c r="L14012" s="140"/>
      <c r="M14012" s="150" t="s">
        <v>433</v>
      </c>
      <c r="N14012" s="139"/>
      <c r="O14012" s="139"/>
      <c r="P14012" s="139"/>
      <c r="Q14012" s="139"/>
    </row>
    <row r="14013" spans="1:17" x14ac:dyDescent="0.2">
      <c r="A14013" s="139">
        <v>200502</v>
      </c>
      <c r="B14013" s="139">
        <v>202101</v>
      </c>
      <c r="C14013" s="143">
        <v>99750127</v>
      </c>
      <c r="D14013" s="139">
        <v>25852</v>
      </c>
      <c r="E14013" s="139" t="s">
        <v>434</v>
      </c>
      <c r="F14013" s="143">
        <v>99750127</v>
      </c>
      <c r="G14013" s="139">
        <v>25852</v>
      </c>
      <c r="H14013" s="139">
        <v>0</v>
      </c>
      <c r="I14013" s="139" t="s">
        <v>217</v>
      </c>
      <c r="J14013" s="139" t="s">
        <v>252</v>
      </c>
      <c r="K14013" s="139" t="s">
        <v>263</v>
      </c>
      <c r="L14013" s="140"/>
      <c r="M14013" s="150" t="s">
        <v>433</v>
      </c>
      <c r="N14013" s="139"/>
      <c r="O14013" s="139"/>
      <c r="P14013" s="139"/>
      <c r="Q14013" s="139"/>
    </row>
    <row r="14014" spans="1:17" x14ac:dyDescent="0.2">
      <c r="A14014" s="139">
        <v>200502</v>
      </c>
      <c r="B14014" s="139">
        <v>202102</v>
      </c>
      <c r="C14014" s="143">
        <v>99750127</v>
      </c>
      <c r="D14014" s="139">
        <v>25852</v>
      </c>
      <c r="E14014" s="139" t="s">
        <v>434</v>
      </c>
      <c r="F14014" s="143">
        <v>99750127</v>
      </c>
      <c r="G14014" s="139">
        <v>25852</v>
      </c>
      <c r="H14014" s="139">
        <v>0</v>
      </c>
      <c r="I14014" s="139" t="s">
        <v>217</v>
      </c>
      <c r="J14014" s="139" t="s">
        <v>252</v>
      </c>
      <c r="K14014" s="139" t="s">
        <v>263</v>
      </c>
      <c r="L14014" s="140"/>
      <c r="M14014" s="150" t="s">
        <v>433</v>
      </c>
      <c r="N14014" s="139"/>
      <c r="O14014" s="139"/>
      <c r="P14014" s="139"/>
      <c r="Q14014" s="139"/>
    </row>
    <row r="14015" spans="1:17" x14ac:dyDescent="0.2">
      <c r="A14015" s="139">
        <v>200502</v>
      </c>
      <c r="B14015" s="139">
        <v>202201</v>
      </c>
      <c r="C14015" s="143">
        <v>99750127</v>
      </c>
      <c r="D14015" s="139">
        <v>25852</v>
      </c>
      <c r="E14015" s="139" t="s">
        <v>434</v>
      </c>
      <c r="F14015" s="143">
        <v>99750127</v>
      </c>
      <c r="G14015" s="139">
        <v>25852</v>
      </c>
      <c r="H14015" s="139">
        <v>0</v>
      </c>
      <c r="I14015" s="139" t="s">
        <v>217</v>
      </c>
      <c r="J14015" s="139" t="s">
        <v>252</v>
      </c>
      <c r="K14015" s="139" t="s">
        <v>263</v>
      </c>
      <c r="L14015" s="140"/>
      <c r="M14015" s="150" t="s">
        <v>433</v>
      </c>
      <c r="N14015" s="139"/>
      <c r="O14015" s="139"/>
      <c r="P14015" s="139"/>
      <c r="Q14015" s="139"/>
    </row>
    <row r="14016" spans="1:17" x14ac:dyDescent="0.2">
      <c r="A14016" s="139">
        <v>200502</v>
      </c>
      <c r="B14016" s="139">
        <v>202202</v>
      </c>
      <c r="C14016" s="143">
        <v>99750127</v>
      </c>
      <c r="D14016" s="139">
        <v>25852</v>
      </c>
      <c r="E14016" s="139" t="s">
        <v>434</v>
      </c>
      <c r="F14016" s="143">
        <v>99750127</v>
      </c>
      <c r="G14016" s="139">
        <v>25852</v>
      </c>
      <c r="H14016" s="139">
        <v>0</v>
      </c>
      <c r="I14016" s="139" t="s">
        <v>217</v>
      </c>
      <c r="J14016" s="139" t="s">
        <v>252</v>
      </c>
      <c r="K14016" s="139" t="s">
        <v>263</v>
      </c>
      <c r="L14016" s="140"/>
      <c r="M14016" s="150" t="s">
        <v>433</v>
      </c>
      <c r="N14016" s="139"/>
      <c r="O14016" s="139"/>
      <c r="P14016" s="139"/>
      <c r="Q14016" s="139"/>
    </row>
    <row r="14017" spans="1:17" x14ac:dyDescent="0.2">
      <c r="A14017" s="139">
        <v>200502</v>
      </c>
      <c r="B14017" s="139">
        <v>202301</v>
      </c>
      <c r="C14017" s="143">
        <v>99750127</v>
      </c>
      <c r="D14017" s="139">
        <v>25852</v>
      </c>
      <c r="E14017" s="139" t="s">
        <v>434</v>
      </c>
      <c r="F14017" s="143">
        <v>99750127</v>
      </c>
      <c r="G14017" s="139">
        <v>25852</v>
      </c>
      <c r="H14017" s="139">
        <v>0</v>
      </c>
      <c r="I14017" s="139" t="s">
        <v>217</v>
      </c>
      <c r="J14017" s="139" t="s">
        <v>252</v>
      </c>
      <c r="K14017" s="139" t="s">
        <v>263</v>
      </c>
      <c r="L14017" s="140"/>
      <c r="M14017" s="150" t="s">
        <v>433</v>
      </c>
      <c r="N14017" s="139"/>
      <c r="O14017" s="139"/>
      <c r="P14017" s="139"/>
      <c r="Q14017" s="139"/>
    </row>
    <row r="14018" spans="1:17" x14ac:dyDescent="0.2">
      <c r="A14018" s="139">
        <v>200502</v>
      </c>
      <c r="B14018" s="139">
        <v>202302</v>
      </c>
      <c r="C14018" s="143">
        <v>99750127</v>
      </c>
      <c r="D14018" s="139">
        <v>25852</v>
      </c>
      <c r="E14018" s="139" t="s">
        <v>434</v>
      </c>
      <c r="F14018" s="143">
        <v>99750127</v>
      </c>
      <c r="G14018" s="139">
        <v>25852</v>
      </c>
      <c r="H14018" s="139">
        <v>0</v>
      </c>
      <c r="I14018" s="139" t="s">
        <v>217</v>
      </c>
      <c r="J14018" s="139" t="s">
        <v>252</v>
      </c>
      <c r="K14018" s="139" t="s">
        <v>263</v>
      </c>
      <c r="L14018" s="140"/>
      <c r="M14018" s="150" t="s">
        <v>433</v>
      </c>
      <c r="N14018" s="139"/>
      <c r="O14018" s="139"/>
      <c r="P14018" s="139"/>
      <c r="Q14018" s="139"/>
    </row>
    <row r="14019" spans="1:17" x14ac:dyDescent="0.2">
      <c r="A14019" s="139">
        <v>200502</v>
      </c>
      <c r="B14019" s="139">
        <v>202401</v>
      </c>
      <c r="C14019" s="143">
        <v>99750127</v>
      </c>
      <c r="D14019" s="139">
        <v>25852</v>
      </c>
      <c r="E14019" s="139" t="s">
        <v>434</v>
      </c>
      <c r="F14019" s="143">
        <v>99750127</v>
      </c>
      <c r="G14019" s="139">
        <v>25852</v>
      </c>
      <c r="H14019" s="139">
        <v>0</v>
      </c>
      <c r="I14019" s="139" t="s">
        <v>217</v>
      </c>
      <c r="J14019" s="139" t="s">
        <v>252</v>
      </c>
      <c r="K14019" s="139" t="s">
        <v>263</v>
      </c>
      <c r="L14019" s="140"/>
      <c r="M14019" s="150" t="s">
        <v>433</v>
      </c>
      <c r="N14019" s="139"/>
      <c r="O14019" s="139"/>
      <c r="P14019" s="139"/>
      <c r="Q14019" s="139"/>
    </row>
    <row r="14020" spans="1:17" x14ac:dyDescent="0.2">
      <c r="A14020" s="139">
        <v>200502</v>
      </c>
      <c r="B14020" s="139">
        <v>202402</v>
      </c>
      <c r="C14020" s="143">
        <v>99750127</v>
      </c>
      <c r="D14020" s="139">
        <v>25852</v>
      </c>
      <c r="E14020" s="139" t="s">
        <v>434</v>
      </c>
      <c r="F14020" s="143">
        <v>99750127</v>
      </c>
      <c r="G14020" s="139">
        <v>25852</v>
      </c>
      <c r="H14020" s="139">
        <v>0</v>
      </c>
      <c r="I14020" s="139" t="s">
        <v>217</v>
      </c>
      <c r="J14020" s="139" t="s">
        <v>252</v>
      </c>
      <c r="K14020" s="139" t="s">
        <v>263</v>
      </c>
      <c r="L14020" s="140"/>
      <c r="M14020" s="150" t="s">
        <v>433</v>
      </c>
      <c r="N14020" s="139"/>
      <c r="O14020" s="139"/>
      <c r="P14020" s="139"/>
      <c r="Q14020" s="139"/>
    </row>
    <row r="14021" spans="1:17" x14ac:dyDescent="0.2">
      <c r="A14021" s="139">
        <v>200601</v>
      </c>
      <c r="B14021" s="139">
        <v>200601</v>
      </c>
      <c r="C14021" s="143">
        <v>42032197</v>
      </c>
      <c r="D14021" s="139">
        <v>13465</v>
      </c>
      <c r="E14021" s="139">
        <v>12897</v>
      </c>
      <c r="F14021" s="143">
        <v>85293351</v>
      </c>
      <c r="G14021" s="139">
        <v>26362</v>
      </c>
      <c r="H14021" s="139">
        <v>0</v>
      </c>
      <c r="I14021" s="139" t="s">
        <v>217</v>
      </c>
      <c r="J14021" s="139" t="s">
        <v>252</v>
      </c>
      <c r="K14021" s="139" t="s">
        <v>263</v>
      </c>
      <c r="L14021" s="140"/>
      <c r="M14021" s="150" t="s">
        <v>435</v>
      </c>
      <c r="N14021" s="139"/>
      <c r="O14021" s="139"/>
      <c r="P14021" s="139"/>
      <c r="Q14021" s="139"/>
    </row>
    <row r="14022" spans="1:17" x14ac:dyDescent="0.2">
      <c r="A14022" s="139">
        <v>200601</v>
      </c>
      <c r="B14022" s="139">
        <v>200602</v>
      </c>
      <c r="C14022" s="143">
        <v>83265081</v>
      </c>
      <c r="D14022" s="139">
        <v>23675</v>
      </c>
      <c r="E14022" s="139">
        <v>3036</v>
      </c>
      <c r="F14022" s="143">
        <v>96251874</v>
      </c>
      <c r="G14022" s="139">
        <v>26711</v>
      </c>
      <c r="H14022" s="139">
        <v>0</v>
      </c>
      <c r="I14022" s="139" t="s">
        <v>217</v>
      </c>
      <c r="J14022" s="139" t="s">
        <v>252</v>
      </c>
      <c r="K14022" s="139" t="s">
        <v>263</v>
      </c>
      <c r="L14022" s="140"/>
      <c r="M14022" s="150" t="s">
        <v>435</v>
      </c>
      <c r="N14022" s="139"/>
      <c r="O14022" s="139"/>
      <c r="P14022" s="139"/>
      <c r="Q14022" s="139"/>
    </row>
    <row r="14023" spans="1:17" x14ac:dyDescent="0.2">
      <c r="A14023" s="139">
        <v>200601</v>
      </c>
      <c r="B14023" s="139">
        <v>200701</v>
      </c>
      <c r="C14023" s="143">
        <v>92726643</v>
      </c>
      <c r="D14023" s="139">
        <v>25659</v>
      </c>
      <c r="E14023" s="139">
        <v>1071</v>
      </c>
      <c r="F14023" s="143">
        <v>97452141</v>
      </c>
      <c r="G14023" s="139">
        <v>26730</v>
      </c>
      <c r="H14023" s="139">
        <v>0</v>
      </c>
      <c r="I14023" s="139" t="s">
        <v>217</v>
      </c>
      <c r="J14023" s="139" t="s">
        <v>252</v>
      </c>
      <c r="K14023" s="139" t="s">
        <v>263</v>
      </c>
      <c r="L14023" s="140"/>
      <c r="M14023" s="150" t="s">
        <v>435</v>
      </c>
      <c r="N14023" s="139"/>
      <c r="O14023" s="139"/>
      <c r="P14023" s="139"/>
      <c r="Q14023" s="139"/>
    </row>
    <row r="14024" spans="1:17" x14ac:dyDescent="0.2">
      <c r="A14024" s="139">
        <v>200601</v>
      </c>
      <c r="B14024" s="139">
        <v>200702</v>
      </c>
      <c r="C14024" s="143">
        <v>95354557</v>
      </c>
      <c r="D14024" s="139">
        <v>26062</v>
      </c>
      <c r="E14024" s="139">
        <v>474</v>
      </c>
      <c r="F14024" s="143">
        <v>98283365</v>
      </c>
      <c r="G14024" s="139">
        <v>26536</v>
      </c>
      <c r="H14024" s="139">
        <v>0</v>
      </c>
      <c r="I14024" s="139" t="s">
        <v>217</v>
      </c>
      <c r="J14024" s="139" t="s">
        <v>252</v>
      </c>
      <c r="K14024" s="139" t="s">
        <v>263</v>
      </c>
      <c r="L14024" s="140"/>
      <c r="M14024" s="150" t="s">
        <v>435</v>
      </c>
      <c r="N14024" s="139"/>
      <c r="O14024" s="139"/>
      <c r="P14024" s="139"/>
      <c r="Q14024" s="139"/>
    </row>
    <row r="14025" spans="1:17" x14ac:dyDescent="0.2">
      <c r="A14025" s="139">
        <v>200601</v>
      </c>
      <c r="B14025" s="139">
        <v>200801</v>
      </c>
      <c r="C14025" s="143">
        <v>97447917</v>
      </c>
      <c r="D14025" s="139">
        <v>26345</v>
      </c>
      <c r="E14025" s="139">
        <v>167</v>
      </c>
      <c r="F14025" s="143">
        <v>98724291</v>
      </c>
      <c r="G14025" s="139">
        <v>26512</v>
      </c>
      <c r="H14025" s="139">
        <v>0</v>
      </c>
      <c r="I14025" s="139" t="s">
        <v>217</v>
      </c>
      <c r="J14025" s="139" t="s">
        <v>252</v>
      </c>
      <c r="K14025" s="139" t="s">
        <v>263</v>
      </c>
      <c r="L14025" s="140"/>
      <c r="M14025" s="150" t="s">
        <v>435</v>
      </c>
      <c r="N14025" s="139"/>
      <c r="O14025" s="139"/>
      <c r="P14025" s="139"/>
      <c r="Q14025" s="139"/>
    </row>
    <row r="14026" spans="1:17" x14ac:dyDescent="0.2">
      <c r="A14026" s="139">
        <v>200601</v>
      </c>
      <c r="B14026" s="139">
        <v>200802</v>
      </c>
      <c r="C14026" s="143">
        <v>97789015</v>
      </c>
      <c r="D14026" s="139">
        <v>26396</v>
      </c>
      <c r="E14026" s="139">
        <v>84</v>
      </c>
      <c r="F14026" s="143">
        <v>98844288</v>
      </c>
      <c r="G14026" s="139">
        <v>26480</v>
      </c>
      <c r="H14026" s="139">
        <v>0</v>
      </c>
      <c r="I14026" s="139" t="s">
        <v>217</v>
      </c>
      <c r="J14026" s="139" t="s">
        <v>252</v>
      </c>
      <c r="K14026" s="139" t="s">
        <v>263</v>
      </c>
      <c r="L14026" s="140"/>
      <c r="M14026" s="150" t="s">
        <v>435</v>
      </c>
      <c r="N14026" s="139"/>
      <c r="O14026" s="139"/>
      <c r="P14026" s="139"/>
      <c r="Q14026" s="139"/>
    </row>
    <row r="14027" spans="1:17" x14ac:dyDescent="0.2">
      <c r="A14027" s="139">
        <v>200601</v>
      </c>
      <c r="B14027" s="139">
        <v>200901</v>
      </c>
      <c r="C14027" s="143">
        <v>97880789</v>
      </c>
      <c r="D14027" s="139">
        <v>26409</v>
      </c>
      <c r="E14027" s="139">
        <v>63</v>
      </c>
      <c r="F14027" s="143">
        <v>98736417</v>
      </c>
      <c r="G14027" s="139">
        <v>26472</v>
      </c>
      <c r="H14027" s="139">
        <v>0</v>
      </c>
      <c r="I14027" s="139" t="s">
        <v>217</v>
      </c>
      <c r="J14027" s="139" t="s">
        <v>252</v>
      </c>
      <c r="K14027" s="139" t="s">
        <v>263</v>
      </c>
      <c r="L14027" s="140"/>
      <c r="M14027" s="150" t="s">
        <v>435</v>
      </c>
      <c r="N14027" s="139"/>
      <c r="O14027" s="139"/>
      <c r="P14027" s="139"/>
      <c r="Q14027" s="139"/>
    </row>
    <row r="14028" spans="1:17" x14ac:dyDescent="0.2">
      <c r="A14028" s="139">
        <v>200601</v>
      </c>
      <c r="B14028" s="139">
        <v>200902</v>
      </c>
      <c r="C14028" s="143">
        <v>97957359</v>
      </c>
      <c r="D14028" s="139">
        <v>26413</v>
      </c>
      <c r="E14028" s="139">
        <v>31</v>
      </c>
      <c r="F14028" s="143">
        <v>98674788</v>
      </c>
      <c r="G14028" s="139">
        <v>26444</v>
      </c>
      <c r="H14028" s="139">
        <v>0</v>
      </c>
      <c r="I14028" s="139" t="s">
        <v>217</v>
      </c>
      <c r="J14028" s="139" t="s">
        <v>252</v>
      </c>
      <c r="K14028" s="139" t="s">
        <v>263</v>
      </c>
      <c r="L14028" s="140"/>
      <c r="M14028" s="150" t="s">
        <v>435</v>
      </c>
      <c r="N14028" s="139"/>
      <c r="O14028" s="139"/>
      <c r="P14028" s="139"/>
      <c r="Q14028" s="139"/>
    </row>
    <row r="14029" spans="1:17" x14ac:dyDescent="0.2">
      <c r="A14029" s="139">
        <v>200601</v>
      </c>
      <c r="B14029" s="139">
        <v>201001</v>
      </c>
      <c r="C14029" s="143">
        <v>98041615</v>
      </c>
      <c r="D14029" s="139">
        <v>26421</v>
      </c>
      <c r="E14029" s="139">
        <v>25</v>
      </c>
      <c r="F14029" s="143">
        <v>98615680</v>
      </c>
      <c r="G14029" s="139">
        <v>26446</v>
      </c>
      <c r="H14029" s="139">
        <v>0</v>
      </c>
      <c r="I14029" s="139" t="s">
        <v>217</v>
      </c>
      <c r="J14029" s="139" t="s">
        <v>252</v>
      </c>
      <c r="K14029" s="139" t="s">
        <v>263</v>
      </c>
      <c r="L14029" s="140"/>
      <c r="M14029" s="150" t="s">
        <v>435</v>
      </c>
      <c r="N14029" s="139"/>
      <c r="O14029" s="139"/>
      <c r="P14029" s="139"/>
      <c r="Q14029" s="139"/>
    </row>
    <row r="14030" spans="1:17" x14ac:dyDescent="0.2">
      <c r="A14030" s="139">
        <v>200601</v>
      </c>
      <c r="B14030" s="139">
        <v>201002</v>
      </c>
      <c r="C14030" s="143">
        <v>98059164</v>
      </c>
      <c r="D14030" s="139">
        <v>26421</v>
      </c>
      <c r="E14030" s="139">
        <v>15</v>
      </c>
      <c r="F14030" s="143">
        <v>98481732</v>
      </c>
      <c r="G14030" s="139">
        <v>26436</v>
      </c>
      <c r="H14030" s="139">
        <v>0</v>
      </c>
      <c r="I14030" s="139" t="s">
        <v>217</v>
      </c>
      <c r="J14030" s="139" t="s">
        <v>252</v>
      </c>
      <c r="K14030" s="139" t="s">
        <v>263</v>
      </c>
      <c r="L14030" s="140"/>
      <c r="M14030" s="150" t="s">
        <v>435</v>
      </c>
      <c r="N14030" s="139"/>
      <c r="O14030" s="139"/>
      <c r="P14030" s="139"/>
      <c r="Q14030" s="139"/>
    </row>
    <row r="14031" spans="1:17" x14ac:dyDescent="0.2">
      <c r="A14031" s="139">
        <v>200601</v>
      </c>
      <c r="B14031" s="139">
        <v>201101</v>
      </c>
      <c r="C14031" s="143">
        <v>98112862</v>
      </c>
      <c r="D14031" s="139">
        <v>26422</v>
      </c>
      <c r="E14031" s="139">
        <v>12</v>
      </c>
      <c r="F14031" s="143">
        <v>98253682</v>
      </c>
      <c r="G14031" s="139">
        <v>26434</v>
      </c>
      <c r="H14031" s="139">
        <v>0</v>
      </c>
      <c r="I14031" s="139" t="s">
        <v>217</v>
      </c>
      <c r="J14031" s="139" t="s">
        <v>252</v>
      </c>
      <c r="K14031" s="139" t="s">
        <v>263</v>
      </c>
      <c r="L14031" s="140"/>
      <c r="M14031" s="150" t="s">
        <v>435</v>
      </c>
      <c r="N14031" s="139"/>
      <c r="O14031" s="139"/>
      <c r="P14031" s="139"/>
      <c r="Q14031" s="139"/>
    </row>
    <row r="14032" spans="1:17" x14ac:dyDescent="0.2">
      <c r="A14032" s="139">
        <v>200601</v>
      </c>
      <c r="B14032" s="139">
        <v>201102</v>
      </c>
      <c r="C14032" s="143">
        <v>98112950</v>
      </c>
      <c r="D14032" s="139">
        <v>26422</v>
      </c>
      <c r="E14032" s="139">
        <v>9</v>
      </c>
      <c r="F14032" s="143">
        <v>98195801</v>
      </c>
      <c r="G14032" s="139">
        <v>26431</v>
      </c>
      <c r="H14032" s="139">
        <v>0</v>
      </c>
      <c r="I14032" s="139" t="s">
        <v>217</v>
      </c>
      <c r="J14032" s="139" t="s">
        <v>252</v>
      </c>
      <c r="K14032" s="139" t="s">
        <v>263</v>
      </c>
      <c r="L14032" s="140"/>
      <c r="M14032" s="150" t="s">
        <v>435</v>
      </c>
      <c r="N14032" s="139"/>
      <c r="O14032" s="139"/>
      <c r="P14032" s="139"/>
      <c r="Q14032" s="139"/>
    </row>
    <row r="14033" spans="1:17" x14ac:dyDescent="0.2">
      <c r="A14033" s="139">
        <v>200601</v>
      </c>
      <c r="B14033" s="139">
        <v>201201</v>
      </c>
      <c r="C14033" s="143">
        <v>98144913</v>
      </c>
      <c r="D14033" s="139">
        <v>26425</v>
      </c>
      <c r="E14033" s="139">
        <v>7</v>
      </c>
      <c r="F14033" s="143">
        <v>98201929</v>
      </c>
      <c r="G14033" s="139">
        <v>26432</v>
      </c>
      <c r="H14033" s="139">
        <v>0</v>
      </c>
      <c r="I14033" s="139" t="s">
        <v>217</v>
      </c>
      <c r="J14033" s="139" t="s">
        <v>252</v>
      </c>
      <c r="K14033" s="139" t="s">
        <v>263</v>
      </c>
      <c r="L14033" s="140"/>
      <c r="M14033" s="150" t="s">
        <v>435</v>
      </c>
      <c r="N14033" s="139"/>
      <c r="O14033" s="139"/>
      <c r="P14033" s="139"/>
      <c r="Q14033" s="139"/>
    </row>
    <row r="14034" spans="1:17" x14ac:dyDescent="0.2">
      <c r="A14034" s="139">
        <v>200601</v>
      </c>
      <c r="B14034" s="139">
        <v>201202</v>
      </c>
      <c r="C14034" s="143">
        <v>98162583</v>
      </c>
      <c r="D14034" s="139">
        <v>26425</v>
      </c>
      <c r="E14034" s="139">
        <v>6</v>
      </c>
      <c r="F14034" s="143">
        <v>98210768</v>
      </c>
      <c r="G14034" s="139">
        <v>26431</v>
      </c>
      <c r="H14034" s="139">
        <v>0</v>
      </c>
      <c r="I14034" s="139" t="s">
        <v>217</v>
      </c>
      <c r="J14034" s="139" t="s">
        <v>252</v>
      </c>
      <c r="K14034" s="139" t="s">
        <v>263</v>
      </c>
      <c r="L14034" s="140"/>
      <c r="M14034" s="150" t="s">
        <v>435</v>
      </c>
      <c r="N14034" s="139"/>
      <c r="O14034" s="139"/>
      <c r="P14034" s="139"/>
      <c r="Q14034" s="139"/>
    </row>
    <row r="14035" spans="1:17" x14ac:dyDescent="0.2">
      <c r="A14035" s="139">
        <v>200601</v>
      </c>
      <c r="B14035" s="139">
        <v>201301</v>
      </c>
      <c r="C14035" s="143">
        <v>98183474</v>
      </c>
      <c r="D14035" s="139">
        <v>26424</v>
      </c>
      <c r="E14035" s="139">
        <v>3</v>
      </c>
      <c r="F14035" s="143">
        <v>98227097</v>
      </c>
      <c r="G14035" s="139">
        <v>26427</v>
      </c>
      <c r="H14035" s="139">
        <v>0</v>
      </c>
      <c r="I14035" s="139" t="s">
        <v>217</v>
      </c>
      <c r="J14035" s="139" t="s">
        <v>252</v>
      </c>
      <c r="K14035" s="139" t="s">
        <v>263</v>
      </c>
      <c r="L14035" s="140"/>
      <c r="M14035" s="150" t="s">
        <v>435</v>
      </c>
      <c r="N14035" s="139"/>
      <c r="O14035" s="139"/>
      <c r="P14035" s="139"/>
      <c r="Q14035" s="139"/>
    </row>
    <row r="14036" spans="1:17" x14ac:dyDescent="0.2">
      <c r="A14036" s="139">
        <v>200601</v>
      </c>
      <c r="B14036" s="139">
        <v>201302</v>
      </c>
      <c r="C14036" s="143">
        <v>98189977</v>
      </c>
      <c r="D14036" s="139">
        <v>26424</v>
      </c>
      <c r="E14036" s="139">
        <v>3</v>
      </c>
      <c r="F14036" s="143">
        <v>98226851</v>
      </c>
      <c r="G14036" s="139">
        <v>26427</v>
      </c>
      <c r="H14036" s="139">
        <v>0</v>
      </c>
      <c r="I14036" s="139" t="s">
        <v>217</v>
      </c>
      <c r="J14036" s="139" t="s">
        <v>252</v>
      </c>
      <c r="K14036" s="139" t="s">
        <v>263</v>
      </c>
      <c r="L14036" s="140"/>
      <c r="M14036" s="150" t="s">
        <v>435</v>
      </c>
      <c r="N14036" s="139"/>
      <c r="O14036" s="139"/>
      <c r="P14036" s="139"/>
      <c r="Q14036" s="139"/>
    </row>
    <row r="14037" spans="1:17" x14ac:dyDescent="0.2">
      <c r="A14037" s="139">
        <v>200601</v>
      </c>
      <c r="B14037" s="139">
        <v>201401</v>
      </c>
      <c r="C14037" s="143">
        <v>98200808</v>
      </c>
      <c r="D14037" s="139">
        <v>26424</v>
      </c>
      <c r="E14037" s="139">
        <v>3</v>
      </c>
      <c r="F14037" s="143">
        <v>98234299</v>
      </c>
      <c r="G14037" s="139">
        <v>26427</v>
      </c>
      <c r="H14037" s="139">
        <v>0</v>
      </c>
      <c r="I14037" s="139" t="s">
        <v>217</v>
      </c>
      <c r="J14037" s="139" t="s">
        <v>252</v>
      </c>
      <c r="K14037" s="139" t="s">
        <v>263</v>
      </c>
      <c r="L14037" s="140"/>
      <c r="M14037" s="150" t="s">
        <v>435</v>
      </c>
      <c r="N14037" s="139"/>
      <c r="O14037" s="139"/>
      <c r="P14037" s="139"/>
      <c r="Q14037" s="139"/>
    </row>
    <row r="14038" spans="1:17" x14ac:dyDescent="0.2">
      <c r="A14038" s="139">
        <v>200601</v>
      </c>
      <c r="B14038" s="139">
        <v>201402</v>
      </c>
      <c r="C14038" s="143">
        <v>98199997</v>
      </c>
      <c r="D14038" s="139">
        <v>26424</v>
      </c>
      <c r="E14038" s="139">
        <v>2</v>
      </c>
      <c r="F14038" s="143">
        <v>98228025</v>
      </c>
      <c r="G14038" s="139">
        <v>26426</v>
      </c>
      <c r="H14038" s="139">
        <v>0</v>
      </c>
      <c r="I14038" s="139" t="s">
        <v>217</v>
      </c>
      <c r="J14038" s="139" t="s">
        <v>252</v>
      </c>
      <c r="K14038" s="139" t="s">
        <v>263</v>
      </c>
      <c r="L14038" s="140"/>
      <c r="M14038" s="150" t="s">
        <v>435</v>
      </c>
      <c r="N14038" s="139"/>
      <c r="O14038" s="139"/>
      <c r="P14038" s="139"/>
      <c r="Q14038" s="139"/>
    </row>
    <row r="14039" spans="1:17" x14ac:dyDescent="0.2">
      <c r="A14039" s="139">
        <v>200601</v>
      </c>
      <c r="B14039" s="139">
        <v>201501</v>
      </c>
      <c r="C14039" s="143">
        <v>98208713</v>
      </c>
      <c r="D14039" s="139">
        <v>26424</v>
      </c>
      <c r="E14039" s="139">
        <v>1</v>
      </c>
      <c r="F14039" s="143">
        <v>98221092</v>
      </c>
      <c r="G14039" s="139">
        <v>26425</v>
      </c>
      <c r="H14039" s="139">
        <v>0</v>
      </c>
      <c r="I14039" s="139" t="s">
        <v>217</v>
      </c>
      <c r="J14039" s="139" t="s">
        <v>252</v>
      </c>
      <c r="K14039" s="139" t="s">
        <v>263</v>
      </c>
      <c r="L14039" s="140"/>
      <c r="M14039" s="150" t="s">
        <v>435</v>
      </c>
      <c r="N14039" s="139"/>
      <c r="O14039" s="139"/>
      <c r="P14039" s="139"/>
      <c r="Q14039" s="139"/>
    </row>
    <row r="14040" spans="1:17" x14ac:dyDescent="0.2">
      <c r="A14040" s="139">
        <v>200601</v>
      </c>
      <c r="B14040" s="139">
        <v>201502</v>
      </c>
      <c r="C14040" s="143">
        <v>98208713</v>
      </c>
      <c r="D14040" s="139">
        <v>26424</v>
      </c>
      <c r="E14040" s="139">
        <v>0</v>
      </c>
      <c r="F14040" s="143">
        <v>98208718</v>
      </c>
      <c r="G14040" s="139">
        <v>26424</v>
      </c>
      <c r="H14040" s="139">
        <v>0</v>
      </c>
      <c r="I14040" s="139" t="s">
        <v>217</v>
      </c>
      <c r="J14040" s="139" t="s">
        <v>252</v>
      </c>
      <c r="K14040" s="139" t="s">
        <v>263</v>
      </c>
      <c r="L14040" s="140"/>
      <c r="M14040" s="150" t="s">
        <v>435</v>
      </c>
      <c r="N14040" s="139"/>
      <c r="O14040" s="139"/>
      <c r="P14040" s="139"/>
      <c r="Q14040" s="139"/>
    </row>
    <row r="14041" spans="1:17" x14ac:dyDescent="0.2">
      <c r="A14041" s="139">
        <v>200601</v>
      </c>
      <c r="B14041" s="139">
        <v>201601</v>
      </c>
      <c r="C14041" s="143">
        <v>98202412</v>
      </c>
      <c r="D14041" s="139">
        <v>26424</v>
      </c>
      <c r="E14041" s="139">
        <v>0</v>
      </c>
      <c r="F14041" s="143">
        <v>98202542</v>
      </c>
      <c r="G14041" s="139">
        <v>26424</v>
      </c>
      <c r="H14041" s="139">
        <v>0</v>
      </c>
      <c r="I14041" s="139" t="s">
        <v>217</v>
      </c>
      <c r="J14041" s="139" t="s">
        <v>252</v>
      </c>
      <c r="K14041" s="139" t="s">
        <v>263</v>
      </c>
      <c r="L14041" s="140"/>
      <c r="M14041" s="150" t="s">
        <v>435</v>
      </c>
      <c r="N14041" s="139"/>
      <c r="O14041" s="139"/>
      <c r="P14041" s="139"/>
      <c r="Q14041" s="139"/>
    </row>
    <row r="14042" spans="1:17" x14ac:dyDescent="0.2">
      <c r="A14042" s="139">
        <v>200601</v>
      </c>
      <c r="B14042" s="139">
        <v>201602</v>
      </c>
      <c r="C14042" s="143">
        <v>98202412</v>
      </c>
      <c r="D14042" s="139">
        <v>26424</v>
      </c>
      <c r="E14042" s="139">
        <v>0</v>
      </c>
      <c r="F14042" s="143">
        <v>98202417</v>
      </c>
      <c r="G14042" s="139">
        <v>26424</v>
      </c>
      <c r="H14042" s="139">
        <v>0</v>
      </c>
      <c r="I14042" s="139" t="s">
        <v>217</v>
      </c>
      <c r="J14042" s="139" t="s">
        <v>252</v>
      </c>
      <c r="K14042" s="139" t="s">
        <v>263</v>
      </c>
      <c r="L14042" s="140"/>
      <c r="M14042" s="150" t="s">
        <v>435</v>
      </c>
      <c r="N14042" s="139"/>
      <c r="O14042" s="139"/>
      <c r="P14042" s="139"/>
      <c r="Q14042" s="139"/>
    </row>
    <row r="14043" spans="1:17" x14ac:dyDescent="0.2">
      <c r="A14043" s="139">
        <v>200601</v>
      </c>
      <c r="B14043" s="139">
        <v>201701</v>
      </c>
      <c r="C14043" s="143">
        <v>98202412</v>
      </c>
      <c r="D14043" s="139">
        <v>26424</v>
      </c>
      <c r="E14043" s="139" t="s">
        <v>434</v>
      </c>
      <c r="F14043" s="143">
        <v>98202412</v>
      </c>
      <c r="G14043" s="139">
        <v>26424</v>
      </c>
      <c r="H14043" s="139">
        <v>0</v>
      </c>
      <c r="I14043" s="139" t="s">
        <v>217</v>
      </c>
      <c r="J14043" s="139" t="s">
        <v>252</v>
      </c>
      <c r="K14043" s="139" t="s">
        <v>263</v>
      </c>
      <c r="L14043" s="140"/>
      <c r="M14043" s="150" t="s">
        <v>435</v>
      </c>
      <c r="N14043" s="139"/>
      <c r="O14043" s="139"/>
      <c r="P14043" s="139"/>
      <c r="Q14043" s="139"/>
    </row>
    <row r="14044" spans="1:17" x14ac:dyDescent="0.2">
      <c r="A14044" s="139">
        <v>200601</v>
      </c>
      <c r="B14044" s="139">
        <v>201702</v>
      </c>
      <c r="C14044" s="143">
        <v>98202412</v>
      </c>
      <c r="D14044" s="139">
        <v>26424</v>
      </c>
      <c r="E14044" s="139" t="s">
        <v>434</v>
      </c>
      <c r="F14044" s="143">
        <v>98202412</v>
      </c>
      <c r="G14044" s="139">
        <v>26424</v>
      </c>
      <c r="H14044" s="139">
        <v>0</v>
      </c>
      <c r="I14044" s="139" t="s">
        <v>217</v>
      </c>
      <c r="J14044" s="139" t="s">
        <v>252</v>
      </c>
      <c r="K14044" s="139" t="s">
        <v>263</v>
      </c>
      <c r="L14044" s="140"/>
      <c r="M14044" s="150" t="s">
        <v>435</v>
      </c>
      <c r="N14044" s="139"/>
      <c r="O14044" s="139"/>
      <c r="P14044" s="139"/>
      <c r="Q14044" s="139"/>
    </row>
    <row r="14045" spans="1:17" x14ac:dyDescent="0.2">
      <c r="A14045" s="139">
        <v>200601</v>
      </c>
      <c r="B14045" s="139">
        <v>201801</v>
      </c>
      <c r="C14045" s="143">
        <v>98202412</v>
      </c>
      <c r="D14045" s="139">
        <v>26424</v>
      </c>
      <c r="E14045" s="139" t="s">
        <v>434</v>
      </c>
      <c r="F14045" s="143">
        <v>98202412</v>
      </c>
      <c r="G14045" s="139">
        <v>26424</v>
      </c>
      <c r="H14045" s="139">
        <v>0</v>
      </c>
      <c r="I14045" s="139" t="s">
        <v>217</v>
      </c>
      <c r="J14045" s="139" t="s">
        <v>252</v>
      </c>
      <c r="K14045" s="139" t="s">
        <v>263</v>
      </c>
      <c r="L14045" s="140"/>
      <c r="M14045" s="150" t="s">
        <v>435</v>
      </c>
      <c r="N14045" s="139"/>
      <c r="O14045" s="139"/>
      <c r="P14045" s="139"/>
      <c r="Q14045" s="139"/>
    </row>
    <row r="14046" spans="1:17" x14ac:dyDescent="0.2">
      <c r="A14046" s="139">
        <v>200601</v>
      </c>
      <c r="B14046" s="139">
        <v>201802</v>
      </c>
      <c r="C14046" s="143">
        <v>98202412</v>
      </c>
      <c r="D14046" s="139">
        <v>26424</v>
      </c>
      <c r="E14046" s="139" t="s">
        <v>434</v>
      </c>
      <c r="F14046" s="143">
        <v>98202412</v>
      </c>
      <c r="G14046" s="139">
        <v>26424</v>
      </c>
      <c r="H14046" s="139">
        <v>0</v>
      </c>
      <c r="I14046" s="139" t="s">
        <v>217</v>
      </c>
      <c r="J14046" s="139" t="s">
        <v>252</v>
      </c>
      <c r="K14046" s="139" t="s">
        <v>263</v>
      </c>
      <c r="L14046" s="140"/>
      <c r="M14046" s="150" t="s">
        <v>435</v>
      </c>
      <c r="N14046" s="139"/>
      <c r="O14046" s="139"/>
      <c r="P14046" s="139"/>
      <c r="Q14046" s="139"/>
    </row>
    <row r="14047" spans="1:17" x14ac:dyDescent="0.2">
      <c r="A14047" s="139">
        <v>200601</v>
      </c>
      <c r="B14047" s="139">
        <v>201901</v>
      </c>
      <c r="C14047" s="143">
        <v>98202412</v>
      </c>
      <c r="D14047" s="139">
        <v>26424</v>
      </c>
      <c r="E14047" s="139" t="s">
        <v>434</v>
      </c>
      <c r="F14047" s="143">
        <v>98202412</v>
      </c>
      <c r="G14047" s="139">
        <v>26424</v>
      </c>
      <c r="H14047" s="139">
        <v>0</v>
      </c>
      <c r="I14047" s="139" t="s">
        <v>217</v>
      </c>
      <c r="J14047" s="139" t="s">
        <v>252</v>
      </c>
      <c r="K14047" s="139" t="s">
        <v>263</v>
      </c>
      <c r="L14047" s="140"/>
      <c r="M14047" s="150" t="s">
        <v>435</v>
      </c>
      <c r="N14047" s="139"/>
      <c r="O14047" s="139"/>
      <c r="P14047" s="139"/>
      <c r="Q14047" s="139"/>
    </row>
    <row r="14048" spans="1:17" x14ac:dyDescent="0.2">
      <c r="A14048" s="139">
        <v>200601</v>
      </c>
      <c r="B14048" s="139">
        <v>201902</v>
      </c>
      <c r="C14048" s="143">
        <v>98202412</v>
      </c>
      <c r="D14048" s="139">
        <v>26424</v>
      </c>
      <c r="E14048" s="139" t="s">
        <v>434</v>
      </c>
      <c r="F14048" s="143">
        <v>98202412</v>
      </c>
      <c r="G14048" s="139">
        <v>26424</v>
      </c>
      <c r="H14048" s="139">
        <v>0</v>
      </c>
      <c r="I14048" s="139" t="s">
        <v>217</v>
      </c>
      <c r="J14048" s="139" t="s">
        <v>252</v>
      </c>
      <c r="K14048" s="139" t="s">
        <v>263</v>
      </c>
      <c r="L14048" s="140"/>
      <c r="M14048" s="150" t="s">
        <v>435</v>
      </c>
      <c r="N14048" s="139"/>
      <c r="O14048" s="139"/>
      <c r="P14048" s="139"/>
      <c r="Q14048" s="139"/>
    </row>
    <row r="14049" spans="1:17" x14ac:dyDescent="0.2">
      <c r="A14049" s="139">
        <v>200601</v>
      </c>
      <c r="B14049" s="139">
        <v>202001</v>
      </c>
      <c r="C14049" s="143">
        <v>98202412</v>
      </c>
      <c r="D14049" s="139">
        <v>26424</v>
      </c>
      <c r="E14049" s="139" t="s">
        <v>434</v>
      </c>
      <c r="F14049" s="143">
        <v>98202412</v>
      </c>
      <c r="G14049" s="139">
        <v>26424</v>
      </c>
      <c r="H14049" s="139">
        <v>0</v>
      </c>
      <c r="I14049" s="139" t="s">
        <v>217</v>
      </c>
      <c r="J14049" s="139" t="s">
        <v>252</v>
      </c>
      <c r="K14049" s="139" t="s">
        <v>263</v>
      </c>
      <c r="L14049" s="140"/>
      <c r="M14049" s="150" t="s">
        <v>435</v>
      </c>
      <c r="N14049" s="139"/>
      <c r="O14049" s="139"/>
      <c r="P14049" s="139"/>
      <c r="Q14049" s="139"/>
    </row>
    <row r="14050" spans="1:17" x14ac:dyDescent="0.2">
      <c r="A14050" s="139">
        <v>200601</v>
      </c>
      <c r="B14050" s="139">
        <v>202002</v>
      </c>
      <c r="C14050" s="143">
        <v>98202412</v>
      </c>
      <c r="D14050" s="139">
        <v>26424</v>
      </c>
      <c r="E14050" s="139" t="s">
        <v>434</v>
      </c>
      <c r="F14050" s="143">
        <v>98202412</v>
      </c>
      <c r="G14050" s="139">
        <v>26424</v>
      </c>
      <c r="H14050" s="139">
        <v>0</v>
      </c>
      <c r="I14050" s="139" t="s">
        <v>217</v>
      </c>
      <c r="J14050" s="139" t="s">
        <v>252</v>
      </c>
      <c r="K14050" s="139" t="s">
        <v>263</v>
      </c>
      <c r="L14050" s="140"/>
      <c r="M14050" s="150" t="s">
        <v>435</v>
      </c>
      <c r="N14050" s="139"/>
      <c r="O14050" s="139"/>
      <c r="P14050" s="139"/>
      <c r="Q14050" s="139"/>
    </row>
    <row r="14051" spans="1:17" x14ac:dyDescent="0.2">
      <c r="A14051" s="139">
        <v>200601</v>
      </c>
      <c r="B14051" s="139">
        <v>202101</v>
      </c>
      <c r="C14051" s="143">
        <v>98202412</v>
      </c>
      <c r="D14051" s="139">
        <v>26424</v>
      </c>
      <c r="E14051" s="139">
        <v>1</v>
      </c>
      <c r="F14051" s="143">
        <v>98202413</v>
      </c>
      <c r="G14051" s="139">
        <v>26425</v>
      </c>
      <c r="H14051" s="139">
        <v>0</v>
      </c>
      <c r="I14051" s="139" t="s">
        <v>217</v>
      </c>
      <c r="J14051" s="139" t="s">
        <v>252</v>
      </c>
      <c r="K14051" s="139" t="s">
        <v>263</v>
      </c>
      <c r="L14051" s="140"/>
      <c r="M14051" s="150" t="s">
        <v>435</v>
      </c>
      <c r="N14051" s="139"/>
      <c r="O14051" s="139"/>
      <c r="P14051" s="139"/>
      <c r="Q14051" s="139"/>
    </row>
    <row r="14052" spans="1:17" x14ac:dyDescent="0.2">
      <c r="A14052" s="139">
        <v>200601</v>
      </c>
      <c r="B14052" s="139">
        <v>202102</v>
      </c>
      <c r="C14052" s="143">
        <v>98202412</v>
      </c>
      <c r="D14052" s="139">
        <v>26424</v>
      </c>
      <c r="E14052" s="139">
        <v>1</v>
      </c>
      <c r="F14052" s="143">
        <v>98202413</v>
      </c>
      <c r="G14052" s="139">
        <v>26425</v>
      </c>
      <c r="H14052" s="139">
        <v>0</v>
      </c>
      <c r="I14052" s="139" t="s">
        <v>217</v>
      </c>
      <c r="J14052" s="139" t="s">
        <v>252</v>
      </c>
      <c r="K14052" s="139" t="s">
        <v>263</v>
      </c>
      <c r="L14052" s="140"/>
      <c r="M14052" s="150" t="s">
        <v>435</v>
      </c>
      <c r="N14052" s="139"/>
      <c r="O14052" s="139"/>
      <c r="P14052" s="139"/>
      <c r="Q14052" s="139"/>
    </row>
    <row r="14053" spans="1:17" x14ac:dyDescent="0.2">
      <c r="A14053" s="139">
        <v>200601</v>
      </c>
      <c r="B14053" s="139">
        <v>202201</v>
      </c>
      <c r="C14053" s="143">
        <v>98202412</v>
      </c>
      <c r="D14053" s="139">
        <v>26424</v>
      </c>
      <c r="E14053" s="139">
        <v>1</v>
      </c>
      <c r="F14053" s="143">
        <v>98202413</v>
      </c>
      <c r="G14053" s="139">
        <v>26425</v>
      </c>
      <c r="H14053" s="139">
        <v>0</v>
      </c>
      <c r="I14053" s="139" t="s">
        <v>217</v>
      </c>
      <c r="J14053" s="139" t="s">
        <v>252</v>
      </c>
      <c r="K14053" s="139" t="s">
        <v>263</v>
      </c>
      <c r="L14053" s="140"/>
      <c r="M14053" s="150" t="s">
        <v>435</v>
      </c>
      <c r="N14053" s="139"/>
      <c r="O14053" s="139"/>
      <c r="P14053" s="139"/>
      <c r="Q14053" s="139"/>
    </row>
    <row r="14054" spans="1:17" x14ac:dyDescent="0.2">
      <c r="A14054" s="139">
        <v>200601</v>
      </c>
      <c r="B14054" s="139">
        <v>202202</v>
      </c>
      <c r="C14054" s="143">
        <v>98202412</v>
      </c>
      <c r="D14054" s="139">
        <v>26424</v>
      </c>
      <c r="E14054" s="139">
        <v>1</v>
      </c>
      <c r="F14054" s="143">
        <v>98202413</v>
      </c>
      <c r="G14054" s="139">
        <v>26425</v>
      </c>
      <c r="H14054" s="139">
        <v>0</v>
      </c>
      <c r="I14054" s="139" t="s">
        <v>217</v>
      </c>
      <c r="J14054" s="139" t="s">
        <v>252</v>
      </c>
      <c r="K14054" s="139" t="s">
        <v>263</v>
      </c>
      <c r="L14054" s="140"/>
      <c r="M14054" s="150" t="s">
        <v>435</v>
      </c>
      <c r="N14054" s="139"/>
      <c r="O14054" s="139"/>
      <c r="P14054" s="139"/>
      <c r="Q14054" s="139"/>
    </row>
    <row r="14055" spans="1:17" x14ac:dyDescent="0.2">
      <c r="A14055" s="139">
        <v>200601</v>
      </c>
      <c r="B14055" s="139">
        <v>202301</v>
      </c>
      <c r="C14055" s="143">
        <v>98202412</v>
      </c>
      <c r="D14055" s="139">
        <v>26424</v>
      </c>
      <c r="E14055" s="139">
        <v>1</v>
      </c>
      <c r="F14055" s="143">
        <v>98202413</v>
      </c>
      <c r="G14055" s="139">
        <v>26425</v>
      </c>
      <c r="H14055" s="139">
        <v>0</v>
      </c>
      <c r="I14055" s="139" t="s">
        <v>217</v>
      </c>
      <c r="J14055" s="139" t="s">
        <v>252</v>
      </c>
      <c r="K14055" s="139" t="s">
        <v>263</v>
      </c>
      <c r="L14055" s="140"/>
      <c r="M14055" s="150" t="s">
        <v>435</v>
      </c>
      <c r="N14055" s="139"/>
      <c r="O14055" s="139"/>
      <c r="P14055" s="139"/>
      <c r="Q14055" s="139"/>
    </row>
    <row r="14056" spans="1:17" x14ac:dyDescent="0.2">
      <c r="A14056" s="139">
        <v>200601</v>
      </c>
      <c r="B14056" s="139">
        <v>202302</v>
      </c>
      <c r="C14056" s="143">
        <v>98202412</v>
      </c>
      <c r="D14056" s="139">
        <v>26424</v>
      </c>
      <c r="E14056" s="139">
        <v>1</v>
      </c>
      <c r="F14056" s="143">
        <v>98202413</v>
      </c>
      <c r="G14056" s="139">
        <v>26425</v>
      </c>
      <c r="H14056" s="139">
        <v>0</v>
      </c>
      <c r="I14056" s="139" t="s">
        <v>217</v>
      </c>
      <c r="J14056" s="139" t="s">
        <v>252</v>
      </c>
      <c r="K14056" s="139" t="s">
        <v>263</v>
      </c>
      <c r="L14056" s="140"/>
      <c r="M14056" s="150" t="s">
        <v>435</v>
      </c>
      <c r="N14056" s="139"/>
      <c r="O14056" s="139"/>
      <c r="P14056" s="139"/>
      <c r="Q14056" s="139"/>
    </row>
    <row r="14057" spans="1:17" x14ac:dyDescent="0.2">
      <c r="A14057" s="139">
        <v>200601</v>
      </c>
      <c r="B14057" s="139">
        <v>202401</v>
      </c>
      <c r="C14057" s="143">
        <v>98202412</v>
      </c>
      <c r="D14057" s="139">
        <v>26424</v>
      </c>
      <c r="E14057" s="139">
        <v>1</v>
      </c>
      <c r="F14057" s="143">
        <v>98202413</v>
      </c>
      <c r="G14057" s="139">
        <v>26425</v>
      </c>
      <c r="H14057" s="139">
        <v>0</v>
      </c>
      <c r="I14057" s="139" t="s">
        <v>217</v>
      </c>
      <c r="J14057" s="139" t="s">
        <v>252</v>
      </c>
      <c r="K14057" s="139" t="s">
        <v>263</v>
      </c>
      <c r="L14057" s="140"/>
      <c r="M14057" s="150" t="s">
        <v>435</v>
      </c>
      <c r="N14057" s="139"/>
      <c r="O14057" s="139"/>
      <c r="P14057" s="139"/>
      <c r="Q14057" s="139"/>
    </row>
    <row r="14058" spans="1:17" x14ac:dyDescent="0.2">
      <c r="A14058" s="139">
        <v>200601</v>
      </c>
      <c r="B14058" s="139">
        <v>202402</v>
      </c>
      <c r="C14058" s="143">
        <v>98202412</v>
      </c>
      <c r="D14058" s="139">
        <v>26424</v>
      </c>
      <c r="E14058" s="139">
        <v>1</v>
      </c>
      <c r="F14058" s="143">
        <v>98202413</v>
      </c>
      <c r="G14058" s="139">
        <v>26425</v>
      </c>
      <c r="H14058" s="139">
        <v>0</v>
      </c>
      <c r="I14058" s="139" t="s">
        <v>217</v>
      </c>
      <c r="J14058" s="139" t="s">
        <v>252</v>
      </c>
      <c r="K14058" s="139" t="s">
        <v>263</v>
      </c>
      <c r="L14058" s="140"/>
      <c r="M14058" s="150" t="s">
        <v>435</v>
      </c>
      <c r="N14058" s="139"/>
      <c r="O14058" s="139"/>
      <c r="P14058" s="139"/>
      <c r="Q14058" s="139"/>
    </row>
    <row r="14059" spans="1:17" x14ac:dyDescent="0.2">
      <c r="A14059" s="139">
        <v>200602</v>
      </c>
      <c r="B14059" s="139">
        <v>200602</v>
      </c>
      <c r="C14059" s="143">
        <v>34338231</v>
      </c>
      <c r="D14059" s="139">
        <v>10815</v>
      </c>
      <c r="E14059" s="139">
        <v>20272</v>
      </c>
      <c r="F14059" s="143">
        <v>98511670</v>
      </c>
      <c r="G14059" s="139">
        <v>31087</v>
      </c>
      <c r="H14059" s="139">
        <v>0</v>
      </c>
      <c r="I14059" s="139" t="s">
        <v>217</v>
      </c>
      <c r="J14059" s="139" t="s">
        <v>252</v>
      </c>
      <c r="K14059" s="139" t="s">
        <v>263</v>
      </c>
      <c r="L14059" s="140"/>
      <c r="M14059" s="150" t="s">
        <v>435</v>
      </c>
      <c r="N14059" s="139"/>
      <c r="O14059" s="139"/>
      <c r="P14059" s="139"/>
      <c r="Q14059" s="139"/>
    </row>
    <row r="14060" spans="1:17" x14ac:dyDescent="0.2">
      <c r="A14060" s="139">
        <v>200602</v>
      </c>
      <c r="B14060" s="139">
        <v>200701</v>
      </c>
      <c r="C14060" s="143">
        <v>99434898</v>
      </c>
      <c r="D14060" s="139">
        <v>27145</v>
      </c>
      <c r="E14060" s="139">
        <v>5794</v>
      </c>
      <c r="F14060" s="143">
        <v>123876450</v>
      </c>
      <c r="G14060" s="139">
        <v>32939</v>
      </c>
      <c r="H14060" s="139">
        <v>0</v>
      </c>
      <c r="I14060" s="139" t="s">
        <v>217</v>
      </c>
      <c r="J14060" s="139" t="s">
        <v>252</v>
      </c>
      <c r="K14060" s="139" t="s">
        <v>263</v>
      </c>
      <c r="L14060" s="140"/>
      <c r="M14060" s="150" t="s">
        <v>435</v>
      </c>
      <c r="N14060" s="139"/>
      <c r="O14060" s="139"/>
      <c r="P14060" s="139"/>
      <c r="Q14060" s="139"/>
    </row>
    <row r="14061" spans="1:17" x14ac:dyDescent="0.2">
      <c r="A14061" s="139">
        <v>200602</v>
      </c>
      <c r="B14061" s="139">
        <v>200702</v>
      </c>
      <c r="C14061" s="143">
        <v>116136717</v>
      </c>
      <c r="D14061" s="139">
        <v>30370</v>
      </c>
      <c r="E14061" s="139">
        <v>2117</v>
      </c>
      <c r="F14061" s="143">
        <v>127605683</v>
      </c>
      <c r="G14061" s="139">
        <v>32487</v>
      </c>
      <c r="H14061" s="139">
        <v>0</v>
      </c>
      <c r="I14061" s="139" t="s">
        <v>217</v>
      </c>
      <c r="J14061" s="139" t="s">
        <v>252</v>
      </c>
      <c r="K14061" s="139" t="s">
        <v>263</v>
      </c>
      <c r="L14061" s="140"/>
      <c r="M14061" s="150" t="s">
        <v>435</v>
      </c>
      <c r="N14061" s="139"/>
      <c r="O14061" s="139"/>
      <c r="P14061" s="139"/>
      <c r="Q14061" s="139"/>
    </row>
    <row r="14062" spans="1:17" x14ac:dyDescent="0.2">
      <c r="A14062" s="139">
        <v>200602</v>
      </c>
      <c r="B14062" s="139">
        <v>200801</v>
      </c>
      <c r="C14062" s="143">
        <v>124284121</v>
      </c>
      <c r="D14062" s="139">
        <v>31625</v>
      </c>
      <c r="E14062" s="139">
        <v>683</v>
      </c>
      <c r="F14062" s="143">
        <v>130666998</v>
      </c>
      <c r="G14062" s="139">
        <v>32308</v>
      </c>
      <c r="H14062" s="139">
        <v>0</v>
      </c>
      <c r="I14062" s="139" t="s">
        <v>217</v>
      </c>
      <c r="J14062" s="139" t="s">
        <v>252</v>
      </c>
      <c r="K14062" s="139" t="s">
        <v>263</v>
      </c>
      <c r="L14062" s="140"/>
      <c r="M14062" s="150" t="s">
        <v>435</v>
      </c>
      <c r="N14062" s="139"/>
      <c r="O14062" s="139"/>
      <c r="P14062" s="139"/>
      <c r="Q14062" s="139"/>
    </row>
    <row r="14063" spans="1:17" x14ac:dyDescent="0.2">
      <c r="A14063" s="139">
        <v>200602</v>
      </c>
      <c r="B14063" s="139">
        <v>200802</v>
      </c>
      <c r="C14063" s="143">
        <v>128611518</v>
      </c>
      <c r="D14063" s="139">
        <v>32236</v>
      </c>
      <c r="E14063" s="139">
        <v>237</v>
      </c>
      <c r="F14063" s="143">
        <v>131769654</v>
      </c>
      <c r="G14063" s="139">
        <v>32473</v>
      </c>
      <c r="H14063" s="139">
        <v>0</v>
      </c>
      <c r="I14063" s="139" t="s">
        <v>217</v>
      </c>
      <c r="J14063" s="139" t="s">
        <v>252</v>
      </c>
      <c r="K14063" s="139" t="s">
        <v>263</v>
      </c>
      <c r="L14063" s="140"/>
      <c r="M14063" s="150" t="s">
        <v>435</v>
      </c>
      <c r="N14063" s="139"/>
      <c r="O14063" s="139"/>
      <c r="P14063" s="139"/>
      <c r="Q14063" s="139"/>
    </row>
    <row r="14064" spans="1:17" x14ac:dyDescent="0.2">
      <c r="A14064" s="139">
        <v>200602</v>
      </c>
      <c r="B14064" s="139">
        <v>200901</v>
      </c>
      <c r="C14064" s="143">
        <v>129145257</v>
      </c>
      <c r="D14064" s="139">
        <v>32296</v>
      </c>
      <c r="E14064" s="139">
        <v>156</v>
      </c>
      <c r="F14064" s="143">
        <v>131778643</v>
      </c>
      <c r="G14064" s="139">
        <v>32452</v>
      </c>
      <c r="H14064" s="139">
        <v>0</v>
      </c>
      <c r="I14064" s="139" t="s">
        <v>217</v>
      </c>
      <c r="J14064" s="139" t="s">
        <v>252</v>
      </c>
      <c r="K14064" s="139" t="s">
        <v>263</v>
      </c>
      <c r="L14064" s="140"/>
      <c r="M14064" s="150" t="s">
        <v>435</v>
      </c>
      <c r="N14064" s="139"/>
      <c r="O14064" s="139"/>
      <c r="P14064" s="139"/>
      <c r="Q14064" s="139"/>
    </row>
    <row r="14065" spans="1:17" x14ac:dyDescent="0.2">
      <c r="A14065" s="139">
        <v>200602</v>
      </c>
      <c r="B14065" s="139">
        <v>200902</v>
      </c>
      <c r="C14065" s="143">
        <v>129603248</v>
      </c>
      <c r="D14065" s="139">
        <v>32304</v>
      </c>
      <c r="E14065" s="139">
        <v>76</v>
      </c>
      <c r="F14065" s="143">
        <v>131607864</v>
      </c>
      <c r="G14065" s="139">
        <v>32380</v>
      </c>
      <c r="H14065" s="139">
        <v>0</v>
      </c>
      <c r="I14065" s="139" t="s">
        <v>217</v>
      </c>
      <c r="J14065" s="139" t="s">
        <v>252</v>
      </c>
      <c r="K14065" s="139" t="s">
        <v>263</v>
      </c>
      <c r="L14065" s="140"/>
      <c r="M14065" s="150" t="s">
        <v>435</v>
      </c>
      <c r="N14065" s="139"/>
      <c r="O14065" s="139"/>
      <c r="P14065" s="139"/>
      <c r="Q14065" s="139"/>
    </row>
    <row r="14066" spans="1:17" x14ac:dyDescent="0.2">
      <c r="A14066" s="139">
        <v>200602</v>
      </c>
      <c r="B14066" s="139">
        <v>201001</v>
      </c>
      <c r="C14066" s="143">
        <v>129746195</v>
      </c>
      <c r="D14066" s="139">
        <v>32310</v>
      </c>
      <c r="E14066" s="139">
        <v>56</v>
      </c>
      <c r="F14066" s="143">
        <v>130869912</v>
      </c>
      <c r="G14066" s="139">
        <v>32366</v>
      </c>
      <c r="H14066" s="139">
        <v>0</v>
      </c>
      <c r="I14066" s="139" t="s">
        <v>217</v>
      </c>
      <c r="J14066" s="139" t="s">
        <v>252</v>
      </c>
      <c r="K14066" s="139" t="s">
        <v>263</v>
      </c>
      <c r="L14066" s="140"/>
      <c r="M14066" s="150" t="s">
        <v>435</v>
      </c>
      <c r="N14066" s="139"/>
      <c r="O14066" s="139"/>
      <c r="P14066" s="139"/>
      <c r="Q14066" s="139"/>
    </row>
    <row r="14067" spans="1:17" x14ac:dyDescent="0.2">
      <c r="A14067" s="139">
        <v>200602</v>
      </c>
      <c r="B14067" s="139">
        <v>201002</v>
      </c>
      <c r="C14067" s="143">
        <v>129850443</v>
      </c>
      <c r="D14067" s="139">
        <v>32311</v>
      </c>
      <c r="E14067" s="139">
        <v>41</v>
      </c>
      <c r="F14067" s="143">
        <v>130779895</v>
      </c>
      <c r="G14067" s="139">
        <v>32352</v>
      </c>
      <c r="H14067" s="139">
        <v>0</v>
      </c>
      <c r="I14067" s="139" t="s">
        <v>217</v>
      </c>
      <c r="J14067" s="139" t="s">
        <v>252</v>
      </c>
      <c r="K14067" s="139" t="s">
        <v>263</v>
      </c>
      <c r="L14067" s="140"/>
      <c r="M14067" s="150" t="s">
        <v>435</v>
      </c>
      <c r="N14067" s="139"/>
      <c r="O14067" s="139"/>
      <c r="P14067" s="139"/>
      <c r="Q14067" s="139"/>
    </row>
    <row r="14068" spans="1:17" x14ac:dyDescent="0.2">
      <c r="A14068" s="139">
        <v>200602</v>
      </c>
      <c r="B14068" s="139">
        <v>201101</v>
      </c>
      <c r="C14068" s="143">
        <v>129906307</v>
      </c>
      <c r="D14068" s="139">
        <v>32313</v>
      </c>
      <c r="E14068" s="139">
        <v>34</v>
      </c>
      <c r="F14068" s="143">
        <v>130760965</v>
      </c>
      <c r="G14068" s="139">
        <v>32347</v>
      </c>
      <c r="H14068" s="139">
        <v>0</v>
      </c>
      <c r="I14068" s="139" t="s">
        <v>217</v>
      </c>
      <c r="J14068" s="139" t="s">
        <v>252</v>
      </c>
      <c r="K14068" s="139" t="s">
        <v>263</v>
      </c>
      <c r="L14068" s="140"/>
      <c r="M14068" s="150" t="s">
        <v>435</v>
      </c>
      <c r="N14068" s="139"/>
      <c r="O14068" s="139"/>
      <c r="P14068" s="139"/>
      <c r="Q14068" s="139"/>
    </row>
    <row r="14069" spans="1:17" x14ac:dyDescent="0.2">
      <c r="A14069" s="139">
        <v>200602</v>
      </c>
      <c r="B14069" s="139">
        <v>201102</v>
      </c>
      <c r="C14069" s="143">
        <v>130038507</v>
      </c>
      <c r="D14069" s="139">
        <v>32314</v>
      </c>
      <c r="E14069" s="139">
        <v>28</v>
      </c>
      <c r="F14069" s="143">
        <v>130853380</v>
      </c>
      <c r="G14069" s="139">
        <v>32342</v>
      </c>
      <c r="H14069" s="139">
        <v>0</v>
      </c>
      <c r="I14069" s="139" t="s">
        <v>217</v>
      </c>
      <c r="J14069" s="139" t="s">
        <v>252</v>
      </c>
      <c r="K14069" s="139" t="s">
        <v>263</v>
      </c>
      <c r="L14069" s="140"/>
      <c r="M14069" s="150" t="s">
        <v>435</v>
      </c>
      <c r="N14069" s="139"/>
      <c r="O14069" s="139"/>
      <c r="P14069" s="139"/>
      <c r="Q14069" s="139"/>
    </row>
    <row r="14070" spans="1:17" x14ac:dyDescent="0.2">
      <c r="A14070" s="139">
        <v>200602</v>
      </c>
      <c r="B14070" s="139">
        <v>201201</v>
      </c>
      <c r="C14070" s="143">
        <v>130296213</v>
      </c>
      <c r="D14070" s="139">
        <v>32315</v>
      </c>
      <c r="E14070" s="139">
        <v>19</v>
      </c>
      <c r="F14070" s="143">
        <v>130742746</v>
      </c>
      <c r="G14070" s="139">
        <v>32334</v>
      </c>
      <c r="H14070" s="139">
        <v>0</v>
      </c>
      <c r="I14070" s="139" t="s">
        <v>217</v>
      </c>
      <c r="J14070" s="139" t="s">
        <v>252</v>
      </c>
      <c r="K14070" s="139" t="s">
        <v>263</v>
      </c>
      <c r="L14070" s="140"/>
      <c r="M14070" s="150" t="s">
        <v>435</v>
      </c>
      <c r="N14070" s="139"/>
      <c r="O14070" s="139"/>
      <c r="P14070" s="139"/>
      <c r="Q14070" s="139"/>
    </row>
    <row r="14071" spans="1:17" x14ac:dyDescent="0.2">
      <c r="A14071" s="139">
        <v>200602</v>
      </c>
      <c r="B14071" s="139">
        <v>201202</v>
      </c>
      <c r="C14071" s="143">
        <v>130323506</v>
      </c>
      <c r="D14071" s="139">
        <v>32317</v>
      </c>
      <c r="E14071" s="139">
        <v>12</v>
      </c>
      <c r="F14071" s="143">
        <v>130658923</v>
      </c>
      <c r="G14071" s="139">
        <v>32329</v>
      </c>
      <c r="H14071" s="139">
        <v>0</v>
      </c>
      <c r="I14071" s="139" t="s">
        <v>217</v>
      </c>
      <c r="J14071" s="139" t="s">
        <v>252</v>
      </c>
      <c r="K14071" s="139" t="s">
        <v>263</v>
      </c>
      <c r="L14071" s="140"/>
      <c r="M14071" s="150" t="s">
        <v>435</v>
      </c>
      <c r="N14071" s="139"/>
      <c r="O14071" s="139"/>
      <c r="P14071" s="139"/>
      <c r="Q14071" s="139"/>
    </row>
    <row r="14072" spans="1:17" x14ac:dyDescent="0.2">
      <c r="A14072" s="139">
        <v>200602</v>
      </c>
      <c r="B14072" s="139">
        <v>201301</v>
      </c>
      <c r="C14072" s="143">
        <v>130359758</v>
      </c>
      <c r="D14072" s="139">
        <v>32317</v>
      </c>
      <c r="E14072" s="139">
        <v>8</v>
      </c>
      <c r="F14072" s="143">
        <v>130651275</v>
      </c>
      <c r="G14072" s="139">
        <v>32325</v>
      </c>
      <c r="H14072" s="139">
        <v>0</v>
      </c>
      <c r="I14072" s="139" t="s">
        <v>217</v>
      </c>
      <c r="J14072" s="139" t="s">
        <v>252</v>
      </c>
      <c r="K14072" s="139" t="s">
        <v>263</v>
      </c>
      <c r="L14072" s="140"/>
      <c r="M14072" s="150" t="s">
        <v>435</v>
      </c>
      <c r="N14072" s="139"/>
      <c r="O14072" s="139"/>
      <c r="P14072" s="139"/>
      <c r="Q14072" s="139"/>
    </row>
    <row r="14073" spans="1:17" x14ac:dyDescent="0.2">
      <c r="A14073" s="139">
        <v>200602</v>
      </c>
      <c r="B14073" s="139">
        <v>201302</v>
      </c>
      <c r="C14073" s="143">
        <v>130435055</v>
      </c>
      <c r="D14073" s="139">
        <v>32318</v>
      </c>
      <c r="E14073" s="139">
        <v>5</v>
      </c>
      <c r="F14073" s="143">
        <v>130606595</v>
      </c>
      <c r="G14073" s="139">
        <v>32323</v>
      </c>
      <c r="H14073" s="139">
        <v>0</v>
      </c>
      <c r="I14073" s="139" t="s">
        <v>217</v>
      </c>
      <c r="J14073" s="139" t="s">
        <v>252</v>
      </c>
      <c r="K14073" s="139" t="s">
        <v>263</v>
      </c>
      <c r="L14073" s="140"/>
      <c r="M14073" s="150" t="s">
        <v>435</v>
      </c>
      <c r="N14073" s="139"/>
      <c r="O14073" s="139"/>
      <c r="P14073" s="139"/>
      <c r="Q14073" s="139"/>
    </row>
    <row r="14074" spans="1:17" x14ac:dyDescent="0.2">
      <c r="A14074" s="139">
        <v>200602</v>
      </c>
      <c r="B14074" s="139">
        <v>201401</v>
      </c>
      <c r="C14074" s="143">
        <v>130431038</v>
      </c>
      <c r="D14074" s="139">
        <v>32319</v>
      </c>
      <c r="E14074" s="139">
        <v>5</v>
      </c>
      <c r="F14074" s="143">
        <v>130589745</v>
      </c>
      <c r="G14074" s="139">
        <v>32324</v>
      </c>
      <c r="H14074" s="139">
        <v>0</v>
      </c>
      <c r="I14074" s="139" t="s">
        <v>217</v>
      </c>
      <c r="J14074" s="139" t="s">
        <v>252</v>
      </c>
      <c r="K14074" s="139" t="s">
        <v>263</v>
      </c>
      <c r="L14074" s="140"/>
      <c r="M14074" s="150" t="s">
        <v>435</v>
      </c>
      <c r="N14074" s="139"/>
      <c r="O14074" s="139"/>
      <c r="P14074" s="139"/>
      <c r="Q14074" s="139"/>
    </row>
    <row r="14075" spans="1:17" x14ac:dyDescent="0.2">
      <c r="A14075" s="139">
        <v>200602</v>
      </c>
      <c r="B14075" s="139">
        <v>201402</v>
      </c>
      <c r="C14075" s="143">
        <v>130434117</v>
      </c>
      <c r="D14075" s="139">
        <v>32320</v>
      </c>
      <c r="E14075" s="139">
        <v>4</v>
      </c>
      <c r="F14075" s="143">
        <v>130587526</v>
      </c>
      <c r="G14075" s="139">
        <v>32324</v>
      </c>
      <c r="H14075" s="139">
        <v>0</v>
      </c>
      <c r="I14075" s="139" t="s">
        <v>217</v>
      </c>
      <c r="J14075" s="139" t="s">
        <v>252</v>
      </c>
      <c r="K14075" s="139" t="s">
        <v>263</v>
      </c>
      <c r="L14075" s="140"/>
      <c r="M14075" s="150" t="s">
        <v>435</v>
      </c>
      <c r="N14075" s="139"/>
      <c r="O14075" s="139"/>
      <c r="P14075" s="139"/>
      <c r="Q14075" s="139"/>
    </row>
    <row r="14076" spans="1:17" x14ac:dyDescent="0.2">
      <c r="A14076" s="139">
        <v>200602</v>
      </c>
      <c r="B14076" s="139">
        <v>201501</v>
      </c>
      <c r="C14076" s="143">
        <v>130447884</v>
      </c>
      <c r="D14076" s="139">
        <v>32320</v>
      </c>
      <c r="E14076" s="139">
        <v>4</v>
      </c>
      <c r="F14076" s="143">
        <v>130701764</v>
      </c>
      <c r="G14076" s="139">
        <v>32324</v>
      </c>
      <c r="H14076" s="139">
        <v>0</v>
      </c>
      <c r="I14076" s="139" t="s">
        <v>217</v>
      </c>
      <c r="J14076" s="139" t="s">
        <v>252</v>
      </c>
      <c r="K14076" s="139" t="s">
        <v>263</v>
      </c>
      <c r="L14076" s="140"/>
      <c r="M14076" s="150" t="s">
        <v>435</v>
      </c>
      <c r="N14076" s="139"/>
      <c r="O14076" s="139"/>
      <c r="P14076" s="139"/>
      <c r="Q14076" s="139"/>
    </row>
    <row r="14077" spans="1:17" x14ac:dyDescent="0.2">
      <c r="A14077" s="139">
        <v>200602</v>
      </c>
      <c r="B14077" s="139">
        <v>201502</v>
      </c>
      <c r="C14077" s="143">
        <v>130602433</v>
      </c>
      <c r="D14077" s="139">
        <v>32322</v>
      </c>
      <c r="E14077" s="139">
        <v>1</v>
      </c>
      <c r="F14077" s="143">
        <v>130637816</v>
      </c>
      <c r="G14077" s="139">
        <v>32323</v>
      </c>
      <c r="H14077" s="139">
        <v>0</v>
      </c>
      <c r="I14077" s="139" t="s">
        <v>217</v>
      </c>
      <c r="J14077" s="139" t="s">
        <v>252</v>
      </c>
      <c r="K14077" s="139" t="s">
        <v>263</v>
      </c>
      <c r="L14077" s="140"/>
      <c r="M14077" s="150" t="s">
        <v>435</v>
      </c>
      <c r="N14077" s="139"/>
      <c r="O14077" s="139"/>
      <c r="P14077" s="139"/>
      <c r="Q14077" s="139"/>
    </row>
    <row r="14078" spans="1:17" x14ac:dyDescent="0.2">
      <c r="A14078" s="139">
        <v>200602</v>
      </c>
      <c r="B14078" s="139">
        <v>201601</v>
      </c>
      <c r="C14078" s="143">
        <v>130602033</v>
      </c>
      <c r="D14078" s="139">
        <v>32322</v>
      </c>
      <c r="E14078" s="139">
        <v>3</v>
      </c>
      <c r="F14078" s="143">
        <v>130616275</v>
      </c>
      <c r="G14078" s="139">
        <v>32325</v>
      </c>
      <c r="H14078" s="139">
        <v>0</v>
      </c>
      <c r="I14078" s="139" t="s">
        <v>217</v>
      </c>
      <c r="J14078" s="139" t="s">
        <v>252</v>
      </c>
      <c r="K14078" s="139" t="s">
        <v>263</v>
      </c>
      <c r="L14078" s="140"/>
      <c r="M14078" s="150" t="s">
        <v>435</v>
      </c>
      <c r="N14078" s="139"/>
      <c r="O14078" s="139"/>
      <c r="P14078" s="139"/>
      <c r="Q14078" s="139"/>
    </row>
    <row r="14079" spans="1:17" x14ac:dyDescent="0.2">
      <c r="A14079" s="139">
        <v>200602</v>
      </c>
      <c r="B14079" s="139">
        <v>201602</v>
      </c>
      <c r="C14079" s="143">
        <v>130603450</v>
      </c>
      <c r="D14079" s="139">
        <v>32322</v>
      </c>
      <c r="E14079" s="139">
        <v>2</v>
      </c>
      <c r="F14079" s="143">
        <v>130622854</v>
      </c>
      <c r="G14079" s="139">
        <v>32324</v>
      </c>
      <c r="H14079" s="139">
        <v>0</v>
      </c>
      <c r="I14079" s="139" t="s">
        <v>217</v>
      </c>
      <c r="J14079" s="139" t="s">
        <v>252</v>
      </c>
      <c r="K14079" s="139" t="s">
        <v>263</v>
      </c>
      <c r="L14079" s="140"/>
      <c r="M14079" s="150" t="s">
        <v>435</v>
      </c>
      <c r="N14079" s="139"/>
      <c r="O14079" s="139"/>
      <c r="P14079" s="139"/>
      <c r="Q14079" s="139"/>
    </row>
    <row r="14080" spans="1:17" x14ac:dyDescent="0.2">
      <c r="A14080" s="139">
        <v>200602</v>
      </c>
      <c r="B14080" s="139">
        <v>201701</v>
      </c>
      <c r="C14080" s="143">
        <v>130613715</v>
      </c>
      <c r="D14080" s="139">
        <v>32323</v>
      </c>
      <c r="E14080" s="139">
        <v>2</v>
      </c>
      <c r="F14080" s="143">
        <v>130625348</v>
      </c>
      <c r="G14080" s="139">
        <v>32325</v>
      </c>
      <c r="H14080" s="139">
        <v>0</v>
      </c>
      <c r="I14080" s="139" t="s">
        <v>217</v>
      </c>
      <c r="J14080" s="139" t="s">
        <v>252</v>
      </c>
      <c r="K14080" s="139" t="s">
        <v>263</v>
      </c>
      <c r="L14080" s="140"/>
      <c r="M14080" s="150" t="s">
        <v>435</v>
      </c>
      <c r="N14080" s="139"/>
      <c r="O14080" s="139"/>
      <c r="P14080" s="139"/>
      <c r="Q14080" s="139"/>
    </row>
    <row r="14081" spans="1:17" x14ac:dyDescent="0.2">
      <c r="A14081" s="139">
        <v>200602</v>
      </c>
      <c r="B14081" s="139">
        <v>201702</v>
      </c>
      <c r="C14081" s="143">
        <v>130610281</v>
      </c>
      <c r="D14081" s="139">
        <v>32322</v>
      </c>
      <c r="E14081" s="139">
        <v>2</v>
      </c>
      <c r="F14081" s="143">
        <v>130621914</v>
      </c>
      <c r="G14081" s="139">
        <v>32324</v>
      </c>
      <c r="H14081" s="139">
        <v>0</v>
      </c>
      <c r="I14081" s="139" t="s">
        <v>217</v>
      </c>
      <c r="J14081" s="139" t="s">
        <v>252</v>
      </c>
      <c r="K14081" s="139" t="s">
        <v>263</v>
      </c>
      <c r="L14081" s="140"/>
      <c r="M14081" s="150" t="s">
        <v>435</v>
      </c>
      <c r="N14081" s="139"/>
      <c r="O14081" s="139"/>
      <c r="P14081" s="139"/>
      <c r="Q14081" s="139"/>
    </row>
    <row r="14082" spans="1:17" x14ac:dyDescent="0.2">
      <c r="A14082" s="139">
        <v>200602</v>
      </c>
      <c r="B14082" s="139">
        <v>201801</v>
      </c>
      <c r="C14082" s="143">
        <v>130611364</v>
      </c>
      <c r="D14082" s="139">
        <v>32322</v>
      </c>
      <c r="E14082" s="139">
        <v>2</v>
      </c>
      <c r="F14082" s="143">
        <v>130621914</v>
      </c>
      <c r="G14082" s="139">
        <v>32324</v>
      </c>
      <c r="H14082" s="139">
        <v>0</v>
      </c>
      <c r="I14082" s="139" t="s">
        <v>217</v>
      </c>
      <c r="J14082" s="139" t="s">
        <v>252</v>
      </c>
      <c r="K14082" s="139" t="s">
        <v>263</v>
      </c>
      <c r="L14082" s="140"/>
      <c r="M14082" s="150" t="s">
        <v>435</v>
      </c>
      <c r="N14082" s="139"/>
      <c r="O14082" s="139"/>
      <c r="P14082" s="139"/>
      <c r="Q14082" s="139"/>
    </row>
    <row r="14083" spans="1:17" x14ac:dyDescent="0.2">
      <c r="A14083" s="139">
        <v>200602</v>
      </c>
      <c r="B14083" s="139">
        <v>201802</v>
      </c>
      <c r="C14083" s="143">
        <v>130611183</v>
      </c>
      <c r="D14083" s="139">
        <v>32322</v>
      </c>
      <c r="E14083" s="139">
        <v>2</v>
      </c>
      <c r="F14083" s="143">
        <v>130622661</v>
      </c>
      <c r="G14083" s="139">
        <v>32324</v>
      </c>
      <c r="H14083" s="139">
        <v>0</v>
      </c>
      <c r="I14083" s="139" t="s">
        <v>217</v>
      </c>
      <c r="J14083" s="139" t="s">
        <v>252</v>
      </c>
      <c r="K14083" s="139" t="s">
        <v>263</v>
      </c>
      <c r="L14083" s="140"/>
      <c r="M14083" s="150" t="s">
        <v>435</v>
      </c>
      <c r="N14083" s="139"/>
      <c r="O14083" s="139"/>
      <c r="P14083" s="139"/>
      <c r="Q14083" s="139"/>
    </row>
    <row r="14084" spans="1:17" x14ac:dyDescent="0.2">
      <c r="A14084" s="139">
        <v>200602</v>
      </c>
      <c r="B14084" s="139">
        <v>201901</v>
      </c>
      <c r="C14084" s="143">
        <v>130609240</v>
      </c>
      <c r="D14084" s="139">
        <v>32322</v>
      </c>
      <c r="E14084" s="139">
        <v>2</v>
      </c>
      <c r="F14084" s="143">
        <v>130621143</v>
      </c>
      <c r="G14084" s="139">
        <v>32324</v>
      </c>
      <c r="H14084" s="139">
        <v>0</v>
      </c>
      <c r="I14084" s="139" t="s">
        <v>217</v>
      </c>
      <c r="J14084" s="139" t="s">
        <v>252</v>
      </c>
      <c r="K14084" s="139" t="s">
        <v>263</v>
      </c>
      <c r="L14084" s="140"/>
      <c r="M14084" s="150" t="s">
        <v>435</v>
      </c>
      <c r="N14084" s="139"/>
      <c r="O14084" s="139"/>
      <c r="P14084" s="139"/>
      <c r="Q14084" s="139"/>
    </row>
    <row r="14085" spans="1:17" x14ac:dyDescent="0.2">
      <c r="A14085" s="139">
        <v>200602</v>
      </c>
      <c r="B14085" s="139">
        <v>201902</v>
      </c>
      <c r="C14085" s="143">
        <v>130611525</v>
      </c>
      <c r="D14085" s="139">
        <v>32321</v>
      </c>
      <c r="E14085" s="139">
        <v>0</v>
      </c>
      <c r="F14085" s="143">
        <v>130613953</v>
      </c>
      <c r="G14085" s="139">
        <v>32321</v>
      </c>
      <c r="H14085" s="139">
        <v>0</v>
      </c>
      <c r="I14085" s="139" t="s">
        <v>217</v>
      </c>
      <c r="J14085" s="139" t="s">
        <v>252</v>
      </c>
      <c r="K14085" s="139" t="s">
        <v>263</v>
      </c>
      <c r="L14085" s="140"/>
      <c r="M14085" s="150" t="s">
        <v>435</v>
      </c>
      <c r="N14085" s="139"/>
      <c r="O14085" s="139"/>
      <c r="P14085" s="139"/>
      <c r="Q14085" s="139"/>
    </row>
    <row r="14086" spans="1:17" x14ac:dyDescent="0.2">
      <c r="A14086" s="139">
        <v>200602</v>
      </c>
      <c r="B14086" s="139">
        <v>202001</v>
      </c>
      <c r="C14086" s="143">
        <v>130614115</v>
      </c>
      <c r="D14086" s="139">
        <v>32321</v>
      </c>
      <c r="E14086" s="139">
        <v>0</v>
      </c>
      <c r="F14086" s="143">
        <v>130615043</v>
      </c>
      <c r="G14086" s="139">
        <v>32321</v>
      </c>
      <c r="H14086" s="139">
        <v>0</v>
      </c>
      <c r="I14086" s="139" t="s">
        <v>217</v>
      </c>
      <c r="J14086" s="139" t="s">
        <v>252</v>
      </c>
      <c r="K14086" s="139" t="s">
        <v>263</v>
      </c>
      <c r="L14086" s="140"/>
      <c r="M14086" s="150" t="s">
        <v>435</v>
      </c>
      <c r="N14086" s="139"/>
      <c r="O14086" s="139"/>
      <c r="P14086" s="139"/>
      <c r="Q14086" s="139"/>
    </row>
    <row r="14087" spans="1:17" x14ac:dyDescent="0.2">
      <c r="A14087" s="139">
        <v>200602</v>
      </c>
      <c r="B14087" s="139">
        <v>202002</v>
      </c>
      <c r="C14087" s="143">
        <v>130624109</v>
      </c>
      <c r="D14087" s="139">
        <v>32321</v>
      </c>
      <c r="E14087" s="139">
        <v>1</v>
      </c>
      <c r="F14087" s="143">
        <v>130627200</v>
      </c>
      <c r="G14087" s="139">
        <v>32322</v>
      </c>
      <c r="H14087" s="139">
        <v>0</v>
      </c>
      <c r="I14087" s="139" t="s">
        <v>217</v>
      </c>
      <c r="J14087" s="139" t="s">
        <v>252</v>
      </c>
      <c r="K14087" s="139" t="s">
        <v>263</v>
      </c>
      <c r="L14087" s="140"/>
      <c r="M14087" s="150" t="s">
        <v>435</v>
      </c>
      <c r="N14087" s="139"/>
      <c r="O14087" s="139"/>
      <c r="P14087" s="139"/>
      <c r="Q14087" s="139"/>
    </row>
    <row r="14088" spans="1:17" x14ac:dyDescent="0.2">
      <c r="A14088" s="139">
        <v>200602</v>
      </c>
      <c r="B14088" s="139">
        <v>202101</v>
      </c>
      <c r="C14088" s="143">
        <v>130624109</v>
      </c>
      <c r="D14088" s="139">
        <v>32321</v>
      </c>
      <c r="E14088" s="139">
        <v>1</v>
      </c>
      <c r="F14088" s="143">
        <v>130627200</v>
      </c>
      <c r="G14088" s="139">
        <v>32322</v>
      </c>
      <c r="H14088" s="139">
        <v>0</v>
      </c>
      <c r="I14088" s="139" t="s">
        <v>217</v>
      </c>
      <c r="J14088" s="139" t="s">
        <v>252</v>
      </c>
      <c r="K14088" s="139" t="s">
        <v>263</v>
      </c>
      <c r="L14088" s="140"/>
      <c r="M14088" s="150" t="s">
        <v>435</v>
      </c>
      <c r="N14088" s="139"/>
      <c r="O14088" s="139"/>
      <c r="P14088" s="139"/>
      <c r="Q14088" s="139"/>
    </row>
    <row r="14089" spans="1:17" x14ac:dyDescent="0.2">
      <c r="A14089" s="139">
        <v>200602</v>
      </c>
      <c r="B14089" s="139">
        <v>202102</v>
      </c>
      <c r="C14089" s="143">
        <v>130629008</v>
      </c>
      <c r="D14089" s="139">
        <v>32321</v>
      </c>
      <c r="E14089" s="139">
        <v>0</v>
      </c>
      <c r="F14089" s="143">
        <v>130629936</v>
      </c>
      <c r="G14089" s="139">
        <v>32321</v>
      </c>
      <c r="H14089" s="139">
        <v>0</v>
      </c>
      <c r="I14089" s="139" t="s">
        <v>217</v>
      </c>
      <c r="J14089" s="139" t="s">
        <v>252</v>
      </c>
      <c r="K14089" s="139" t="s">
        <v>263</v>
      </c>
      <c r="L14089" s="140"/>
      <c r="M14089" s="150" t="s">
        <v>435</v>
      </c>
      <c r="N14089" s="139"/>
      <c r="O14089" s="139"/>
      <c r="P14089" s="139"/>
      <c r="Q14089" s="139"/>
    </row>
    <row r="14090" spans="1:17" x14ac:dyDescent="0.2">
      <c r="A14090" s="139">
        <v>200602</v>
      </c>
      <c r="B14090" s="139">
        <v>202201</v>
      </c>
      <c r="C14090" s="143">
        <v>130656392</v>
      </c>
      <c r="D14090" s="139">
        <v>32321</v>
      </c>
      <c r="E14090" s="139">
        <v>1</v>
      </c>
      <c r="F14090" s="143">
        <v>130666765</v>
      </c>
      <c r="G14090" s="139">
        <v>32322</v>
      </c>
      <c r="H14090" s="139">
        <v>0</v>
      </c>
      <c r="I14090" s="139" t="s">
        <v>217</v>
      </c>
      <c r="J14090" s="139" t="s">
        <v>252</v>
      </c>
      <c r="K14090" s="139" t="s">
        <v>263</v>
      </c>
      <c r="L14090" s="140"/>
      <c r="M14090" s="150" t="s">
        <v>435</v>
      </c>
      <c r="N14090" s="139"/>
      <c r="O14090" s="139"/>
      <c r="P14090" s="139"/>
      <c r="Q14090" s="139"/>
    </row>
    <row r="14091" spans="1:17" x14ac:dyDescent="0.2">
      <c r="A14091" s="139">
        <v>200602</v>
      </c>
      <c r="B14091" s="139">
        <v>202202</v>
      </c>
      <c r="C14091" s="143">
        <v>130656875</v>
      </c>
      <c r="D14091" s="139">
        <v>32321</v>
      </c>
      <c r="E14091" s="139">
        <v>1</v>
      </c>
      <c r="F14091" s="143">
        <v>130665837</v>
      </c>
      <c r="G14091" s="139">
        <v>32322</v>
      </c>
      <c r="H14091" s="139">
        <v>0</v>
      </c>
      <c r="I14091" s="139" t="s">
        <v>217</v>
      </c>
      <c r="J14091" s="139" t="s">
        <v>252</v>
      </c>
      <c r="K14091" s="139" t="s">
        <v>263</v>
      </c>
      <c r="L14091" s="140"/>
      <c r="M14091" s="150" t="s">
        <v>435</v>
      </c>
      <c r="N14091" s="139"/>
      <c r="O14091" s="139"/>
      <c r="P14091" s="139"/>
      <c r="Q14091" s="139"/>
    </row>
    <row r="14092" spans="1:17" x14ac:dyDescent="0.2">
      <c r="A14092" s="139">
        <v>200602</v>
      </c>
      <c r="B14092" s="139">
        <v>202301</v>
      </c>
      <c r="C14092" s="143">
        <v>130651722</v>
      </c>
      <c r="D14092" s="139">
        <v>32321</v>
      </c>
      <c r="E14092" s="139">
        <v>1</v>
      </c>
      <c r="F14092" s="143">
        <v>130660549</v>
      </c>
      <c r="G14092" s="139">
        <v>32322</v>
      </c>
      <c r="H14092" s="139">
        <v>0</v>
      </c>
      <c r="I14092" s="139" t="s">
        <v>217</v>
      </c>
      <c r="J14092" s="139" t="s">
        <v>252</v>
      </c>
      <c r="K14092" s="139" t="s">
        <v>263</v>
      </c>
      <c r="L14092" s="140"/>
      <c r="M14092" s="150" t="s">
        <v>435</v>
      </c>
      <c r="N14092" s="139"/>
      <c r="O14092" s="139"/>
      <c r="P14092" s="139"/>
      <c r="Q14092" s="139"/>
    </row>
    <row r="14093" spans="1:17" x14ac:dyDescent="0.2">
      <c r="A14093" s="139">
        <v>200602</v>
      </c>
      <c r="B14093" s="139">
        <v>202302</v>
      </c>
      <c r="C14093" s="143">
        <v>130653502</v>
      </c>
      <c r="D14093" s="139">
        <v>32321</v>
      </c>
      <c r="E14093" s="139">
        <v>1</v>
      </c>
      <c r="F14093" s="143">
        <v>130660549</v>
      </c>
      <c r="G14093" s="139">
        <v>32322</v>
      </c>
      <c r="H14093" s="139">
        <v>0</v>
      </c>
      <c r="I14093" s="139" t="s">
        <v>217</v>
      </c>
      <c r="J14093" s="139" t="s">
        <v>252</v>
      </c>
      <c r="K14093" s="139" t="s">
        <v>263</v>
      </c>
      <c r="L14093" s="140"/>
      <c r="M14093" s="150" t="s">
        <v>435</v>
      </c>
      <c r="N14093" s="139"/>
      <c r="O14093" s="139"/>
      <c r="P14093" s="139"/>
      <c r="Q14093" s="139"/>
    </row>
    <row r="14094" spans="1:17" x14ac:dyDescent="0.2">
      <c r="A14094" s="139">
        <v>200602</v>
      </c>
      <c r="B14094" s="139">
        <v>202401</v>
      </c>
      <c r="C14094" s="143">
        <v>130657274</v>
      </c>
      <c r="D14094" s="139">
        <v>32321</v>
      </c>
      <c r="E14094" s="139" t="s">
        <v>434</v>
      </c>
      <c r="F14094" s="143">
        <v>130657274</v>
      </c>
      <c r="G14094" s="139">
        <v>32321</v>
      </c>
      <c r="H14094" s="139">
        <v>0</v>
      </c>
      <c r="I14094" s="139" t="s">
        <v>217</v>
      </c>
      <c r="J14094" s="139" t="s">
        <v>252</v>
      </c>
      <c r="K14094" s="139" t="s">
        <v>263</v>
      </c>
      <c r="L14094" s="140"/>
      <c r="M14094" s="150" t="s">
        <v>435</v>
      </c>
      <c r="N14094" s="139"/>
      <c r="O14094" s="139"/>
      <c r="P14094" s="139"/>
      <c r="Q14094" s="139"/>
    </row>
    <row r="14095" spans="1:17" x14ac:dyDescent="0.2">
      <c r="A14095" s="139">
        <v>200602</v>
      </c>
      <c r="B14095" s="139">
        <v>202402</v>
      </c>
      <c r="C14095" s="143">
        <v>130657274</v>
      </c>
      <c r="D14095" s="139">
        <v>32321</v>
      </c>
      <c r="E14095" s="139" t="s">
        <v>434</v>
      </c>
      <c r="F14095" s="143">
        <v>130657274</v>
      </c>
      <c r="G14095" s="139">
        <v>32321</v>
      </c>
      <c r="H14095" s="139">
        <v>0</v>
      </c>
      <c r="I14095" s="139" t="s">
        <v>217</v>
      </c>
      <c r="J14095" s="139" t="s">
        <v>252</v>
      </c>
      <c r="K14095" s="139" t="s">
        <v>263</v>
      </c>
      <c r="L14095" s="140"/>
      <c r="M14095" s="150" t="s">
        <v>435</v>
      </c>
      <c r="N14095" s="139"/>
      <c r="O14095" s="139"/>
      <c r="P14095" s="139"/>
      <c r="Q14095" s="139"/>
    </row>
    <row r="14096" spans="1:17" x14ac:dyDescent="0.2">
      <c r="A14096" s="139">
        <v>200701</v>
      </c>
      <c r="B14096" s="139">
        <v>200701</v>
      </c>
      <c r="C14096" s="143">
        <v>38737052</v>
      </c>
      <c r="D14096" s="139">
        <v>11938</v>
      </c>
      <c r="E14096" s="139">
        <v>18216</v>
      </c>
      <c r="F14096" s="143">
        <v>95993466</v>
      </c>
      <c r="G14096" s="139">
        <v>30154</v>
      </c>
      <c r="H14096" s="139">
        <v>0</v>
      </c>
      <c r="I14096" s="139" t="s">
        <v>217</v>
      </c>
      <c r="J14096" s="139" t="s">
        <v>252</v>
      </c>
      <c r="K14096" s="139" t="s">
        <v>263</v>
      </c>
      <c r="L14096" s="140"/>
      <c r="M14096" s="150" t="s">
        <v>436</v>
      </c>
      <c r="N14096" s="139"/>
      <c r="O14096" s="139"/>
      <c r="P14096" s="139"/>
      <c r="Q14096" s="139"/>
    </row>
    <row r="14097" spans="1:17" x14ac:dyDescent="0.2">
      <c r="A14097" s="139">
        <v>200701</v>
      </c>
      <c r="B14097" s="139">
        <v>200702</v>
      </c>
      <c r="C14097" s="143">
        <v>94843900</v>
      </c>
      <c r="D14097" s="139">
        <v>25029</v>
      </c>
      <c r="E14097" s="139">
        <v>5838</v>
      </c>
      <c r="F14097" s="143">
        <v>117646114</v>
      </c>
      <c r="G14097" s="139">
        <v>30867</v>
      </c>
      <c r="H14097" s="139">
        <v>0</v>
      </c>
      <c r="I14097" s="139" t="s">
        <v>217</v>
      </c>
      <c r="J14097" s="139" t="s">
        <v>252</v>
      </c>
      <c r="K14097" s="139" t="s">
        <v>263</v>
      </c>
      <c r="L14097" s="140"/>
      <c r="M14097" s="150" t="s">
        <v>436</v>
      </c>
      <c r="N14097" s="139"/>
      <c r="O14097" s="139"/>
      <c r="P14097" s="139"/>
      <c r="Q14097" s="139"/>
    </row>
    <row r="14098" spans="1:17" x14ac:dyDescent="0.2">
      <c r="A14098" s="139">
        <v>200701</v>
      </c>
      <c r="B14098" s="139">
        <v>200801</v>
      </c>
      <c r="C14098" s="143">
        <v>112232547</v>
      </c>
      <c r="D14098" s="139">
        <v>28310</v>
      </c>
      <c r="E14098" s="139">
        <v>1941</v>
      </c>
      <c r="F14098" s="143">
        <v>121521197</v>
      </c>
      <c r="G14098" s="139">
        <v>30251</v>
      </c>
      <c r="H14098" s="139">
        <v>0</v>
      </c>
      <c r="I14098" s="139" t="s">
        <v>217</v>
      </c>
      <c r="J14098" s="139" t="s">
        <v>252</v>
      </c>
      <c r="K14098" s="139" t="s">
        <v>263</v>
      </c>
      <c r="L14098" s="140"/>
      <c r="M14098" s="150" t="s">
        <v>436</v>
      </c>
      <c r="N14098" s="139"/>
      <c r="O14098" s="139"/>
      <c r="P14098" s="139"/>
      <c r="Q14098" s="139"/>
    </row>
    <row r="14099" spans="1:17" x14ac:dyDescent="0.2">
      <c r="A14099" s="139">
        <v>200701</v>
      </c>
      <c r="B14099" s="139">
        <v>200802</v>
      </c>
      <c r="C14099" s="143">
        <v>119736809</v>
      </c>
      <c r="D14099" s="139">
        <v>29705</v>
      </c>
      <c r="E14099" s="139">
        <v>774</v>
      </c>
      <c r="F14099" s="143">
        <v>124184583</v>
      </c>
      <c r="G14099" s="139">
        <v>30479</v>
      </c>
      <c r="H14099" s="139">
        <v>0</v>
      </c>
      <c r="I14099" s="139" t="s">
        <v>217</v>
      </c>
      <c r="J14099" s="139" t="s">
        <v>252</v>
      </c>
      <c r="K14099" s="139" t="s">
        <v>263</v>
      </c>
      <c r="L14099" s="140"/>
      <c r="M14099" s="150" t="s">
        <v>436</v>
      </c>
      <c r="N14099" s="139"/>
      <c r="O14099" s="139"/>
      <c r="P14099" s="139"/>
      <c r="Q14099" s="139"/>
    </row>
    <row r="14100" spans="1:17" x14ac:dyDescent="0.2">
      <c r="A14100" s="139">
        <v>200701</v>
      </c>
      <c r="B14100" s="139">
        <v>200901</v>
      </c>
      <c r="C14100" s="143">
        <v>125069445</v>
      </c>
      <c r="D14100" s="139">
        <v>30546</v>
      </c>
      <c r="E14100" s="139">
        <v>306</v>
      </c>
      <c r="F14100" s="143">
        <v>127237091</v>
      </c>
      <c r="G14100" s="139">
        <v>30852</v>
      </c>
      <c r="H14100" s="139">
        <v>0</v>
      </c>
      <c r="I14100" s="139" t="s">
        <v>217</v>
      </c>
      <c r="J14100" s="139" t="s">
        <v>252</v>
      </c>
      <c r="K14100" s="139" t="s">
        <v>263</v>
      </c>
      <c r="L14100" s="140"/>
      <c r="M14100" s="150" t="s">
        <v>436</v>
      </c>
      <c r="N14100" s="139"/>
      <c r="O14100" s="139"/>
      <c r="P14100" s="139"/>
      <c r="Q14100" s="139"/>
    </row>
    <row r="14101" spans="1:17" x14ac:dyDescent="0.2">
      <c r="A14101" s="139">
        <v>200701</v>
      </c>
      <c r="B14101" s="139">
        <v>200902</v>
      </c>
      <c r="C14101" s="143">
        <v>125538903</v>
      </c>
      <c r="D14101" s="139">
        <v>30615</v>
      </c>
      <c r="E14101" s="139">
        <v>82</v>
      </c>
      <c r="F14101" s="143">
        <v>126961383</v>
      </c>
      <c r="G14101" s="139">
        <v>30697</v>
      </c>
      <c r="H14101" s="139">
        <v>0</v>
      </c>
      <c r="I14101" s="139" t="s">
        <v>217</v>
      </c>
      <c r="J14101" s="139" t="s">
        <v>252</v>
      </c>
      <c r="K14101" s="139" t="s">
        <v>263</v>
      </c>
      <c r="L14101" s="140"/>
      <c r="M14101" s="150" t="s">
        <v>436</v>
      </c>
      <c r="N14101" s="139"/>
      <c r="O14101" s="139"/>
      <c r="P14101" s="139"/>
      <c r="Q14101" s="139"/>
    </row>
    <row r="14102" spans="1:17" x14ac:dyDescent="0.2">
      <c r="A14102" s="139">
        <v>200701</v>
      </c>
      <c r="B14102" s="139">
        <v>201001</v>
      </c>
      <c r="C14102" s="143">
        <v>125719851</v>
      </c>
      <c r="D14102" s="139">
        <v>30633</v>
      </c>
      <c r="E14102" s="139">
        <v>62</v>
      </c>
      <c r="F14102" s="143">
        <v>126999220</v>
      </c>
      <c r="G14102" s="139">
        <v>30695</v>
      </c>
      <c r="H14102" s="139">
        <v>0</v>
      </c>
      <c r="I14102" s="139" t="s">
        <v>217</v>
      </c>
      <c r="J14102" s="139" t="s">
        <v>252</v>
      </c>
      <c r="K14102" s="139" t="s">
        <v>263</v>
      </c>
      <c r="L14102" s="140"/>
      <c r="M14102" s="150" t="s">
        <v>436</v>
      </c>
      <c r="N14102" s="139"/>
      <c r="O14102" s="139"/>
      <c r="P14102" s="139"/>
      <c r="Q14102" s="139"/>
    </row>
    <row r="14103" spans="1:17" x14ac:dyDescent="0.2">
      <c r="A14103" s="139">
        <v>200701</v>
      </c>
      <c r="B14103" s="139">
        <v>201002</v>
      </c>
      <c r="C14103" s="143">
        <v>125830729</v>
      </c>
      <c r="D14103" s="139">
        <v>30634</v>
      </c>
      <c r="E14103" s="139">
        <v>50</v>
      </c>
      <c r="F14103" s="143">
        <v>126861573</v>
      </c>
      <c r="G14103" s="139">
        <v>30684</v>
      </c>
      <c r="H14103" s="139">
        <v>0</v>
      </c>
      <c r="I14103" s="139" t="s">
        <v>217</v>
      </c>
      <c r="J14103" s="139" t="s">
        <v>252</v>
      </c>
      <c r="K14103" s="139" t="s">
        <v>263</v>
      </c>
      <c r="L14103" s="140"/>
      <c r="M14103" s="150" t="s">
        <v>436</v>
      </c>
      <c r="N14103" s="139"/>
      <c r="O14103" s="139"/>
      <c r="P14103" s="139"/>
      <c r="Q14103" s="139"/>
    </row>
    <row r="14104" spans="1:17" x14ac:dyDescent="0.2">
      <c r="A14104" s="139">
        <v>200701</v>
      </c>
      <c r="B14104" s="139">
        <v>201101</v>
      </c>
      <c r="C14104" s="143">
        <v>126041777</v>
      </c>
      <c r="D14104" s="139">
        <v>30638</v>
      </c>
      <c r="E14104" s="139">
        <v>38</v>
      </c>
      <c r="F14104" s="143">
        <v>126950926</v>
      </c>
      <c r="G14104" s="139">
        <v>30676</v>
      </c>
      <c r="H14104" s="139">
        <v>0</v>
      </c>
      <c r="I14104" s="139" t="s">
        <v>217</v>
      </c>
      <c r="J14104" s="139" t="s">
        <v>252</v>
      </c>
      <c r="K14104" s="139" t="s">
        <v>263</v>
      </c>
      <c r="L14104" s="140"/>
      <c r="M14104" s="150" t="s">
        <v>436</v>
      </c>
      <c r="N14104" s="139"/>
      <c r="O14104" s="139"/>
      <c r="P14104" s="139"/>
      <c r="Q14104" s="139"/>
    </row>
    <row r="14105" spans="1:17" x14ac:dyDescent="0.2">
      <c r="A14105" s="139">
        <v>200701</v>
      </c>
      <c r="B14105" s="139">
        <v>201102</v>
      </c>
      <c r="C14105" s="143">
        <v>126149626</v>
      </c>
      <c r="D14105" s="139">
        <v>30641</v>
      </c>
      <c r="E14105" s="139">
        <v>30</v>
      </c>
      <c r="F14105" s="143">
        <v>126898147</v>
      </c>
      <c r="G14105" s="139">
        <v>30671</v>
      </c>
      <c r="H14105" s="139">
        <v>0</v>
      </c>
      <c r="I14105" s="139" t="s">
        <v>217</v>
      </c>
      <c r="J14105" s="139" t="s">
        <v>252</v>
      </c>
      <c r="K14105" s="139" t="s">
        <v>263</v>
      </c>
      <c r="L14105" s="140"/>
      <c r="M14105" s="150" t="s">
        <v>436</v>
      </c>
      <c r="N14105" s="139"/>
      <c r="O14105" s="139"/>
      <c r="P14105" s="139"/>
      <c r="Q14105" s="139"/>
    </row>
    <row r="14106" spans="1:17" x14ac:dyDescent="0.2">
      <c r="A14106" s="139">
        <v>200701</v>
      </c>
      <c r="B14106" s="139">
        <v>201201</v>
      </c>
      <c r="C14106" s="143">
        <v>126279624</v>
      </c>
      <c r="D14106" s="139">
        <v>30642</v>
      </c>
      <c r="E14106" s="139">
        <v>25</v>
      </c>
      <c r="F14106" s="143">
        <v>126664789</v>
      </c>
      <c r="G14106" s="139">
        <v>30667</v>
      </c>
      <c r="H14106" s="139">
        <v>0</v>
      </c>
      <c r="I14106" s="139" t="s">
        <v>217</v>
      </c>
      <c r="J14106" s="139" t="s">
        <v>252</v>
      </c>
      <c r="K14106" s="139" t="s">
        <v>263</v>
      </c>
      <c r="L14106" s="140"/>
      <c r="M14106" s="150" t="s">
        <v>436</v>
      </c>
      <c r="N14106" s="139"/>
      <c r="O14106" s="139"/>
      <c r="P14106" s="139"/>
      <c r="Q14106" s="139"/>
    </row>
    <row r="14107" spans="1:17" x14ac:dyDescent="0.2">
      <c r="A14107" s="139">
        <v>200701</v>
      </c>
      <c r="B14107" s="139">
        <v>201202</v>
      </c>
      <c r="C14107" s="143">
        <v>126381107</v>
      </c>
      <c r="D14107" s="139">
        <v>30645</v>
      </c>
      <c r="E14107" s="139">
        <v>12</v>
      </c>
      <c r="F14107" s="143">
        <v>126585594</v>
      </c>
      <c r="G14107" s="139">
        <v>30657</v>
      </c>
      <c r="H14107" s="139">
        <v>0</v>
      </c>
      <c r="I14107" s="139" t="s">
        <v>217</v>
      </c>
      <c r="J14107" s="139" t="s">
        <v>252</v>
      </c>
      <c r="K14107" s="139" t="s">
        <v>263</v>
      </c>
      <c r="L14107" s="140"/>
      <c r="M14107" s="150" t="s">
        <v>436</v>
      </c>
      <c r="N14107" s="139"/>
      <c r="O14107" s="139"/>
      <c r="P14107" s="139"/>
      <c r="Q14107" s="139"/>
    </row>
    <row r="14108" spans="1:17" x14ac:dyDescent="0.2">
      <c r="A14108" s="139">
        <v>200701</v>
      </c>
      <c r="B14108" s="139">
        <v>201301</v>
      </c>
      <c r="C14108" s="143">
        <v>126376163</v>
      </c>
      <c r="D14108" s="139">
        <v>30646</v>
      </c>
      <c r="E14108" s="139">
        <v>6</v>
      </c>
      <c r="F14108" s="143">
        <v>126512491</v>
      </c>
      <c r="G14108" s="139">
        <v>30652</v>
      </c>
      <c r="H14108" s="139">
        <v>0</v>
      </c>
      <c r="I14108" s="139" t="s">
        <v>217</v>
      </c>
      <c r="J14108" s="139" t="s">
        <v>252</v>
      </c>
      <c r="K14108" s="139" t="s">
        <v>263</v>
      </c>
      <c r="L14108" s="140"/>
      <c r="M14108" s="150" t="s">
        <v>436</v>
      </c>
      <c r="N14108" s="139"/>
      <c r="O14108" s="139"/>
      <c r="P14108" s="139"/>
      <c r="Q14108" s="139"/>
    </row>
    <row r="14109" spans="1:17" x14ac:dyDescent="0.2">
      <c r="A14109" s="139">
        <v>200701</v>
      </c>
      <c r="B14109" s="139">
        <v>201302</v>
      </c>
      <c r="C14109" s="143">
        <v>126385161</v>
      </c>
      <c r="D14109" s="139">
        <v>30645</v>
      </c>
      <c r="E14109" s="139">
        <v>3</v>
      </c>
      <c r="F14109" s="143">
        <v>126481918</v>
      </c>
      <c r="G14109" s="139">
        <v>30648</v>
      </c>
      <c r="H14109" s="139">
        <v>0</v>
      </c>
      <c r="I14109" s="139" t="s">
        <v>217</v>
      </c>
      <c r="J14109" s="139" t="s">
        <v>252</v>
      </c>
      <c r="K14109" s="139" t="s">
        <v>263</v>
      </c>
      <c r="L14109" s="140"/>
      <c r="M14109" s="150" t="s">
        <v>436</v>
      </c>
      <c r="N14109" s="139"/>
      <c r="O14109" s="139"/>
      <c r="P14109" s="139"/>
      <c r="Q14109" s="139"/>
    </row>
    <row r="14110" spans="1:17" x14ac:dyDescent="0.2">
      <c r="A14110" s="139">
        <v>200701</v>
      </c>
      <c r="B14110" s="139">
        <v>201401</v>
      </c>
      <c r="C14110" s="143">
        <v>126384935</v>
      </c>
      <c r="D14110" s="139">
        <v>30645</v>
      </c>
      <c r="E14110" s="139">
        <v>3</v>
      </c>
      <c r="F14110" s="143">
        <v>126471691</v>
      </c>
      <c r="G14110" s="139">
        <v>30648</v>
      </c>
      <c r="H14110" s="139">
        <v>0</v>
      </c>
      <c r="I14110" s="139" t="s">
        <v>217</v>
      </c>
      <c r="J14110" s="139" t="s">
        <v>252</v>
      </c>
      <c r="K14110" s="139" t="s">
        <v>263</v>
      </c>
      <c r="L14110" s="140"/>
      <c r="M14110" s="150" t="s">
        <v>436</v>
      </c>
      <c r="N14110" s="139"/>
      <c r="O14110" s="139"/>
      <c r="P14110" s="139"/>
      <c r="Q14110" s="139"/>
    </row>
    <row r="14111" spans="1:17" x14ac:dyDescent="0.2">
      <c r="A14111" s="139">
        <v>200701</v>
      </c>
      <c r="B14111" s="139">
        <v>201402</v>
      </c>
      <c r="C14111" s="143">
        <v>126382614</v>
      </c>
      <c r="D14111" s="139">
        <v>30645</v>
      </c>
      <c r="E14111" s="139">
        <v>2</v>
      </c>
      <c r="F14111" s="143">
        <v>126473328</v>
      </c>
      <c r="G14111" s="139">
        <v>30647</v>
      </c>
      <c r="H14111" s="139">
        <v>0</v>
      </c>
      <c r="I14111" s="139" t="s">
        <v>217</v>
      </c>
      <c r="J14111" s="139" t="s">
        <v>252</v>
      </c>
      <c r="K14111" s="139" t="s">
        <v>263</v>
      </c>
      <c r="L14111" s="140"/>
      <c r="M14111" s="150" t="s">
        <v>436</v>
      </c>
      <c r="N14111" s="139"/>
      <c r="O14111" s="139"/>
      <c r="P14111" s="139"/>
      <c r="Q14111" s="139"/>
    </row>
    <row r="14112" spans="1:17" x14ac:dyDescent="0.2">
      <c r="A14112" s="139">
        <v>200701</v>
      </c>
      <c r="B14112" s="139">
        <v>201501</v>
      </c>
      <c r="C14112" s="143">
        <v>126389274</v>
      </c>
      <c r="D14112" s="139">
        <v>30644</v>
      </c>
      <c r="E14112" s="139">
        <v>1</v>
      </c>
      <c r="F14112" s="143">
        <v>126476858</v>
      </c>
      <c r="G14112" s="139">
        <v>30645</v>
      </c>
      <c r="H14112" s="139">
        <v>0</v>
      </c>
      <c r="I14112" s="139" t="s">
        <v>217</v>
      </c>
      <c r="J14112" s="139" t="s">
        <v>252</v>
      </c>
      <c r="K14112" s="139" t="s">
        <v>263</v>
      </c>
      <c r="L14112" s="140"/>
      <c r="M14112" s="150" t="s">
        <v>436</v>
      </c>
      <c r="N14112" s="139"/>
      <c r="O14112" s="139"/>
      <c r="P14112" s="139"/>
      <c r="Q14112" s="139"/>
    </row>
    <row r="14113" spans="1:17" x14ac:dyDescent="0.2">
      <c r="A14113" s="139">
        <v>200701</v>
      </c>
      <c r="B14113" s="139">
        <v>201502</v>
      </c>
      <c r="C14113" s="143">
        <v>126393663</v>
      </c>
      <c r="D14113" s="139">
        <v>30643</v>
      </c>
      <c r="E14113" s="139">
        <v>2</v>
      </c>
      <c r="F14113" s="143">
        <v>126397331</v>
      </c>
      <c r="G14113" s="139">
        <v>30645</v>
      </c>
      <c r="H14113" s="139">
        <v>0</v>
      </c>
      <c r="I14113" s="139" t="s">
        <v>217</v>
      </c>
      <c r="J14113" s="139" t="s">
        <v>252</v>
      </c>
      <c r="K14113" s="139" t="s">
        <v>263</v>
      </c>
      <c r="L14113" s="140"/>
      <c r="M14113" s="150" t="s">
        <v>436</v>
      </c>
      <c r="N14113" s="139"/>
      <c r="O14113" s="139"/>
      <c r="P14113" s="139"/>
      <c r="Q14113" s="139"/>
    </row>
    <row r="14114" spans="1:17" x14ac:dyDescent="0.2">
      <c r="A14114" s="139">
        <v>200701</v>
      </c>
      <c r="B14114" s="139">
        <v>201601</v>
      </c>
      <c r="C14114" s="143">
        <v>126383192</v>
      </c>
      <c r="D14114" s="139">
        <v>30643</v>
      </c>
      <c r="E14114" s="139">
        <v>2</v>
      </c>
      <c r="F14114" s="143">
        <v>126386860</v>
      </c>
      <c r="G14114" s="139">
        <v>30645</v>
      </c>
      <c r="H14114" s="139">
        <v>0</v>
      </c>
      <c r="I14114" s="139" t="s">
        <v>217</v>
      </c>
      <c r="J14114" s="139" t="s">
        <v>252</v>
      </c>
      <c r="K14114" s="139" t="s">
        <v>263</v>
      </c>
      <c r="L14114" s="140"/>
      <c r="M14114" s="150" t="s">
        <v>436</v>
      </c>
      <c r="N14114" s="139"/>
      <c r="O14114" s="139"/>
      <c r="P14114" s="139"/>
      <c r="Q14114" s="139"/>
    </row>
    <row r="14115" spans="1:17" x14ac:dyDescent="0.2">
      <c r="A14115" s="139">
        <v>200701</v>
      </c>
      <c r="B14115" s="139">
        <v>201602</v>
      </c>
      <c r="C14115" s="143">
        <v>126381812</v>
      </c>
      <c r="D14115" s="139">
        <v>30643</v>
      </c>
      <c r="E14115" s="139">
        <v>1</v>
      </c>
      <c r="F14115" s="143">
        <v>126382980</v>
      </c>
      <c r="G14115" s="139">
        <v>30644</v>
      </c>
      <c r="H14115" s="139">
        <v>0</v>
      </c>
      <c r="I14115" s="139" t="s">
        <v>217</v>
      </c>
      <c r="J14115" s="139" t="s">
        <v>252</v>
      </c>
      <c r="K14115" s="139" t="s">
        <v>263</v>
      </c>
      <c r="L14115" s="140"/>
      <c r="M14115" s="150" t="s">
        <v>436</v>
      </c>
      <c r="N14115" s="139"/>
      <c r="O14115" s="139"/>
      <c r="P14115" s="139"/>
      <c r="Q14115" s="139"/>
    </row>
    <row r="14116" spans="1:17" x14ac:dyDescent="0.2">
      <c r="A14116" s="139">
        <v>200701</v>
      </c>
      <c r="B14116" s="139">
        <v>201701</v>
      </c>
      <c r="C14116" s="143">
        <v>126380702</v>
      </c>
      <c r="D14116" s="139">
        <v>30643</v>
      </c>
      <c r="E14116" s="139">
        <v>1</v>
      </c>
      <c r="F14116" s="143">
        <v>126381870</v>
      </c>
      <c r="G14116" s="139">
        <v>30644</v>
      </c>
      <c r="H14116" s="139">
        <v>0</v>
      </c>
      <c r="I14116" s="139" t="s">
        <v>217</v>
      </c>
      <c r="J14116" s="139" t="s">
        <v>252</v>
      </c>
      <c r="K14116" s="139" t="s">
        <v>263</v>
      </c>
      <c r="L14116" s="140"/>
      <c r="M14116" s="150" t="s">
        <v>436</v>
      </c>
      <c r="N14116" s="139"/>
      <c r="O14116" s="139"/>
      <c r="P14116" s="139"/>
      <c r="Q14116" s="139"/>
    </row>
    <row r="14117" spans="1:17" x14ac:dyDescent="0.2">
      <c r="A14117" s="139">
        <v>200701</v>
      </c>
      <c r="B14117" s="139">
        <v>201702</v>
      </c>
      <c r="C14117" s="143">
        <v>126379772</v>
      </c>
      <c r="D14117" s="139">
        <v>30643</v>
      </c>
      <c r="E14117" s="139">
        <v>0</v>
      </c>
      <c r="F14117" s="143">
        <v>126380940</v>
      </c>
      <c r="G14117" s="139">
        <v>30643</v>
      </c>
      <c r="H14117" s="139">
        <v>0</v>
      </c>
      <c r="I14117" s="139" t="s">
        <v>217</v>
      </c>
      <c r="J14117" s="139" t="s">
        <v>252</v>
      </c>
      <c r="K14117" s="139" t="s">
        <v>263</v>
      </c>
      <c r="L14117" s="140"/>
      <c r="M14117" s="150" t="s">
        <v>436</v>
      </c>
      <c r="N14117" s="139"/>
      <c r="O14117" s="139"/>
      <c r="P14117" s="139"/>
      <c r="Q14117" s="139"/>
    </row>
    <row r="14118" spans="1:17" x14ac:dyDescent="0.2">
      <c r="A14118" s="139">
        <v>200701</v>
      </c>
      <c r="B14118" s="139">
        <v>201801</v>
      </c>
      <c r="C14118" s="143">
        <v>126379492</v>
      </c>
      <c r="D14118" s="139">
        <v>30643</v>
      </c>
      <c r="E14118" s="139">
        <v>1</v>
      </c>
      <c r="F14118" s="143">
        <v>126380660</v>
      </c>
      <c r="G14118" s="139">
        <v>30644</v>
      </c>
      <c r="H14118" s="139">
        <v>0</v>
      </c>
      <c r="I14118" s="139" t="s">
        <v>217</v>
      </c>
      <c r="J14118" s="139" t="s">
        <v>252</v>
      </c>
      <c r="K14118" s="139" t="s">
        <v>263</v>
      </c>
      <c r="L14118" s="140"/>
      <c r="M14118" s="150" t="s">
        <v>436</v>
      </c>
      <c r="N14118" s="139"/>
      <c r="O14118" s="139"/>
      <c r="P14118" s="139"/>
      <c r="Q14118" s="139"/>
    </row>
    <row r="14119" spans="1:17" x14ac:dyDescent="0.2">
      <c r="A14119" s="139">
        <v>200701</v>
      </c>
      <c r="B14119" s="139">
        <v>201802</v>
      </c>
      <c r="C14119" s="143">
        <v>126379312</v>
      </c>
      <c r="D14119" s="139">
        <v>30643</v>
      </c>
      <c r="E14119" s="139">
        <v>1</v>
      </c>
      <c r="F14119" s="143">
        <v>126380480</v>
      </c>
      <c r="G14119" s="139">
        <v>30644</v>
      </c>
      <c r="H14119" s="139">
        <v>0</v>
      </c>
      <c r="I14119" s="139" t="s">
        <v>217</v>
      </c>
      <c r="J14119" s="139" t="s">
        <v>252</v>
      </c>
      <c r="K14119" s="139" t="s">
        <v>263</v>
      </c>
      <c r="L14119" s="140"/>
      <c r="M14119" s="150" t="s">
        <v>436</v>
      </c>
      <c r="N14119" s="139"/>
      <c r="O14119" s="139"/>
      <c r="P14119" s="139"/>
      <c r="Q14119" s="139"/>
    </row>
    <row r="14120" spans="1:17" x14ac:dyDescent="0.2">
      <c r="A14120" s="139">
        <v>200701</v>
      </c>
      <c r="B14120" s="139">
        <v>201901</v>
      </c>
      <c r="C14120" s="143">
        <v>126377282</v>
      </c>
      <c r="D14120" s="139">
        <v>30643</v>
      </c>
      <c r="E14120" s="139">
        <v>1</v>
      </c>
      <c r="F14120" s="143">
        <v>126378450</v>
      </c>
      <c r="G14120" s="139">
        <v>30644</v>
      </c>
      <c r="H14120" s="139">
        <v>0</v>
      </c>
      <c r="I14120" s="139" t="s">
        <v>217</v>
      </c>
      <c r="J14120" s="139" t="s">
        <v>252</v>
      </c>
      <c r="K14120" s="139" t="s">
        <v>263</v>
      </c>
      <c r="L14120" s="140"/>
      <c r="M14120" s="150" t="s">
        <v>436</v>
      </c>
      <c r="N14120" s="139"/>
      <c r="O14120" s="139"/>
      <c r="P14120" s="139"/>
      <c r="Q14120" s="139"/>
    </row>
    <row r="14121" spans="1:17" x14ac:dyDescent="0.2">
      <c r="A14121" s="139">
        <v>200701</v>
      </c>
      <c r="B14121" s="139">
        <v>201902</v>
      </c>
      <c r="C14121" s="143">
        <v>126377102</v>
      </c>
      <c r="D14121" s="139">
        <v>30643</v>
      </c>
      <c r="E14121" s="139">
        <v>1</v>
      </c>
      <c r="F14121" s="143">
        <v>126378270</v>
      </c>
      <c r="G14121" s="139">
        <v>30644</v>
      </c>
      <c r="H14121" s="139">
        <v>0</v>
      </c>
      <c r="I14121" s="139" t="s">
        <v>217</v>
      </c>
      <c r="J14121" s="139" t="s">
        <v>252</v>
      </c>
      <c r="K14121" s="139" t="s">
        <v>263</v>
      </c>
      <c r="L14121" s="140"/>
      <c r="M14121" s="150" t="s">
        <v>436</v>
      </c>
      <c r="N14121" s="139"/>
      <c r="O14121" s="139"/>
      <c r="P14121" s="139"/>
      <c r="Q14121" s="139"/>
    </row>
    <row r="14122" spans="1:17" x14ac:dyDescent="0.2">
      <c r="A14122" s="139">
        <v>200701</v>
      </c>
      <c r="B14122" s="139">
        <v>202001</v>
      </c>
      <c r="C14122" s="143">
        <v>126376892</v>
      </c>
      <c r="D14122" s="139">
        <v>30643</v>
      </c>
      <c r="E14122" s="139">
        <v>0</v>
      </c>
      <c r="F14122" s="143">
        <v>126378059</v>
      </c>
      <c r="G14122" s="139">
        <v>30643</v>
      </c>
      <c r="H14122" s="139">
        <v>0</v>
      </c>
      <c r="I14122" s="139" t="s">
        <v>217</v>
      </c>
      <c r="J14122" s="139" t="s">
        <v>252</v>
      </c>
      <c r="K14122" s="139" t="s">
        <v>263</v>
      </c>
      <c r="L14122" s="140"/>
      <c r="M14122" s="150" t="s">
        <v>436</v>
      </c>
      <c r="N14122" s="139"/>
      <c r="O14122" s="139"/>
      <c r="P14122" s="139"/>
      <c r="Q14122" s="139"/>
    </row>
    <row r="14123" spans="1:17" x14ac:dyDescent="0.2">
      <c r="A14123" s="139">
        <v>200701</v>
      </c>
      <c r="B14123" s="139">
        <v>202002</v>
      </c>
      <c r="C14123" s="143">
        <v>126376792</v>
      </c>
      <c r="D14123" s="139">
        <v>30643</v>
      </c>
      <c r="E14123" s="139">
        <v>0</v>
      </c>
      <c r="F14123" s="143">
        <v>126377959</v>
      </c>
      <c r="G14123" s="139">
        <v>30643</v>
      </c>
      <c r="H14123" s="139">
        <v>0</v>
      </c>
      <c r="I14123" s="139" t="s">
        <v>217</v>
      </c>
      <c r="J14123" s="139" t="s">
        <v>252</v>
      </c>
      <c r="K14123" s="139" t="s">
        <v>263</v>
      </c>
      <c r="L14123" s="140"/>
      <c r="M14123" s="150" t="s">
        <v>436</v>
      </c>
      <c r="N14123" s="139"/>
      <c r="O14123" s="139"/>
      <c r="P14123" s="139"/>
      <c r="Q14123" s="139"/>
    </row>
    <row r="14124" spans="1:17" x14ac:dyDescent="0.2">
      <c r="A14124" s="139">
        <v>200701</v>
      </c>
      <c r="B14124" s="139">
        <v>202101</v>
      </c>
      <c r="C14124" s="143">
        <v>126376708</v>
      </c>
      <c r="D14124" s="139">
        <v>30643</v>
      </c>
      <c r="E14124" s="139">
        <v>0</v>
      </c>
      <c r="F14124" s="143">
        <v>126377837</v>
      </c>
      <c r="G14124" s="139">
        <v>30643</v>
      </c>
      <c r="H14124" s="139">
        <v>0</v>
      </c>
      <c r="I14124" s="139" t="s">
        <v>217</v>
      </c>
      <c r="J14124" s="139" t="s">
        <v>252</v>
      </c>
      <c r="K14124" s="139" t="s">
        <v>263</v>
      </c>
      <c r="L14124" s="140"/>
      <c r="M14124" s="150" t="s">
        <v>436</v>
      </c>
      <c r="N14124" s="139"/>
      <c r="O14124" s="139"/>
      <c r="P14124" s="139"/>
      <c r="Q14124" s="139"/>
    </row>
    <row r="14125" spans="1:17" x14ac:dyDescent="0.2">
      <c r="A14125" s="139">
        <v>200701</v>
      </c>
      <c r="B14125" s="139">
        <v>202102</v>
      </c>
      <c r="C14125" s="143">
        <v>126376588</v>
      </c>
      <c r="D14125" s="139">
        <v>30643</v>
      </c>
      <c r="E14125" s="139">
        <v>0</v>
      </c>
      <c r="F14125" s="143">
        <v>126377717</v>
      </c>
      <c r="G14125" s="139">
        <v>30643</v>
      </c>
      <c r="H14125" s="139">
        <v>0</v>
      </c>
      <c r="I14125" s="139" t="s">
        <v>217</v>
      </c>
      <c r="J14125" s="139" t="s">
        <v>252</v>
      </c>
      <c r="K14125" s="139" t="s">
        <v>263</v>
      </c>
      <c r="L14125" s="140"/>
      <c r="M14125" s="150" t="s">
        <v>436</v>
      </c>
      <c r="N14125" s="139"/>
      <c r="O14125" s="139"/>
      <c r="P14125" s="139"/>
      <c r="Q14125" s="139"/>
    </row>
    <row r="14126" spans="1:17" x14ac:dyDescent="0.2">
      <c r="A14126" s="139">
        <v>200701</v>
      </c>
      <c r="B14126" s="139">
        <v>202201</v>
      </c>
      <c r="C14126" s="143">
        <v>126376468</v>
      </c>
      <c r="D14126" s="139">
        <v>30643</v>
      </c>
      <c r="E14126" s="139">
        <v>0</v>
      </c>
      <c r="F14126" s="143">
        <v>126377597</v>
      </c>
      <c r="G14126" s="139">
        <v>30643</v>
      </c>
      <c r="H14126" s="139">
        <v>0</v>
      </c>
      <c r="I14126" s="139" t="s">
        <v>217</v>
      </c>
      <c r="J14126" s="139" t="s">
        <v>252</v>
      </c>
      <c r="K14126" s="139" t="s">
        <v>263</v>
      </c>
      <c r="L14126" s="140"/>
      <c r="M14126" s="150" t="s">
        <v>436</v>
      </c>
      <c r="N14126" s="139"/>
      <c r="O14126" s="139"/>
      <c r="P14126" s="139"/>
      <c r="Q14126" s="139"/>
    </row>
    <row r="14127" spans="1:17" x14ac:dyDescent="0.2">
      <c r="A14127" s="139">
        <v>200701</v>
      </c>
      <c r="B14127" s="139">
        <v>202202</v>
      </c>
      <c r="C14127" s="143">
        <v>126376388</v>
      </c>
      <c r="D14127" s="139">
        <v>30643</v>
      </c>
      <c r="E14127" s="139">
        <v>0</v>
      </c>
      <c r="F14127" s="143">
        <v>126377517</v>
      </c>
      <c r="G14127" s="139">
        <v>30643</v>
      </c>
      <c r="H14127" s="139">
        <v>0</v>
      </c>
      <c r="I14127" s="139" t="s">
        <v>217</v>
      </c>
      <c r="J14127" s="139" t="s">
        <v>252</v>
      </c>
      <c r="K14127" s="139" t="s">
        <v>263</v>
      </c>
      <c r="L14127" s="140"/>
      <c r="M14127" s="150" t="s">
        <v>436</v>
      </c>
      <c r="N14127" s="139"/>
      <c r="O14127" s="139"/>
      <c r="P14127" s="139"/>
      <c r="Q14127" s="139"/>
    </row>
    <row r="14128" spans="1:17" x14ac:dyDescent="0.2">
      <c r="A14128" s="139">
        <v>200701</v>
      </c>
      <c r="B14128" s="139">
        <v>202301</v>
      </c>
      <c r="C14128" s="143">
        <v>126376288</v>
      </c>
      <c r="D14128" s="139">
        <v>30643</v>
      </c>
      <c r="E14128" s="139">
        <v>0</v>
      </c>
      <c r="F14128" s="143">
        <v>126377417</v>
      </c>
      <c r="G14128" s="139">
        <v>30643</v>
      </c>
      <c r="H14128" s="139">
        <v>0</v>
      </c>
      <c r="I14128" s="139" t="s">
        <v>217</v>
      </c>
      <c r="J14128" s="139" t="s">
        <v>252</v>
      </c>
      <c r="K14128" s="139" t="s">
        <v>263</v>
      </c>
      <c r="L14128" s="140"/>
      <c r="M14128" s="150" t="s">
        <v>436</v>
      </c>
      <c r="N14128" s="139"/>
      <c r="O14128" s="139"/>
      <c r="P14128" s="139"/>
      <c r="Q14128" s="139"/>
    </row>
    <row r="14129" spans="1:17" x14ac:dyDescent="0.2">
      <c r="A14129" s="139">
        <v>200701</v>
      </c>
      <c r="B14129" s="139">
        <v>202302</v>
      </c>
      <c r="C14129" s="143">
        <v>126376193</v>
      </c>
      <c r="D14129" s="139">
        <v>30643</v>
      </c>
      <c r="E14129" s="139">
        <v>0</v>
      </c>
      <c r="F14129" s="143">
        <v>126377322</v>
      </c>
      <c r="G14129" s="139">
        <v>30643</v>
      </c>
      <c r="H14129" s="139">
        <v>0</v>
      </c>
      <c r="I14129" s="139" t="s">
        <v>217</v>
      </c>
      <c r="J14129" s="139" t="s">
        <v>252</v>
      </c>
      <c r="K14129" s="139" t="s">
        <v>263</v>
      </c>
      <c r="L14129" s="140"/>
      <c r="M14129" s="150" t="s">
        <v>436</v>
      </c>
      <c r="N14129" s="139"/>
      <c r="O14129" s="139"/>
      <c r="P14129" s="139"/>
      <c r="Q14129" s="139"/>
    </row>
    <row r="14130" spans="1:17" x14ac:dyDescent="0.2">
      <c r="A14130" s="139">
        <v>200701</v>
      </c>
      <c r="B14130" s="139">
        <v>202401</v>
      </c>
      <c r="C14130" s="143">
        <v>126376119</v>
      </c>
      <c r="D14130" s="139">
        <v>30643</v>
      </c>
      <c r="E14130" s="139" t="s">
        <v>434</v>
      </c>
      <c r="F14130" s="143">
        <v>126376119</v>
      </c>
      <c r="G14130" s="139">
        <v>30643</v>
      </c>
      <c r="H14130" s="139">
        <v>0</v>
      </c>
      <c r="I14130" s="139" t="s">
        <v>217</v>
      </c>
      <c r="J14130" s="139" t="s">
        <v>252</v>
      </c>
      <c r="K14130" s="139" t="s">
        <v>263</v>
      </c>
      <c r="L14130" s="140"/>
      <c r="M14130" s="150" t="s">
        <v>436</v>
      </c>
      <c r="N14130" s="139"/>
      <c r="O14130" s="139"/>
      <c r="P14130" s="139"/>
      <c r="Q14130" s="139"/>
    </row>
    <row r="14131" spans="1:17" x14ac:dyDescent="0.2">
      <c r="A14131" s="139">
        <v>200701</v>
      </c>
      <c r="B14131" s="139">
        <v>202402</v>
      </c>
      <c r="C14131" s="143">
        <v>126375979</v>
      </c>
      <c r="D14131" s="139">
        <v>30643</v>
      </c>
      <c r="E14131" s="139" t="s">
        <v>434</v>
      </c>
      <c r="F14131" s="143">
        <v>126375979</v>
      </c>
      <c r="G14131" s="139">
        <v>30643</v>
      </c>
      <c r="H14131" s="139">
        <v>0</v>
      </c>
      <c r="I14131" s="139" t="s">
        <v>217</v>
      </c>
      <c r="J14131" s="139" t="s">
        <v>252</v>
      </c>
      <c r="K14131" s="139" t="s">
        <v>263</v>
      </c>
      <c r="L14131" s="140"/>
      <c r="M14131" s="150" t="s">
        <v>436</v>
      </c>
      <c r="N14131" s="139"/>
      <c r="O14131" s="139"/>
      <c r="P14131" s="139"/>
      <c r="Q14131" s="139"/>
    </row>
    <row r="14132" spans="1:17" x14ac:dyDescent="0.2">
      <c r="A14132" s="139">
        <v>200702</v>
      </c>
      <c r="B14132" s="139">
        <v>200702</v>
      </c>
      <c r="C14132" s="143">
        <v>33787999</v>
      </c>
      <c r="D14132" s="139">
        <v>9528</v>
      </c>
      <c r="E14132" s="139">
        <v>20873</v>
      </c>
      <c r="F14132" s="143">
        <v>100780449</v>
      </c>
      <c r="G14132" s="139">
        <v>30401</v>
      </c>
      <c r="H14132" s="139">
        <v>0</v>
      </c>
      <c r="I14132" s="139" t="s">
        <v>217</v>
      </c>
      <c r="J14132" s="139" t="s">
        <v>252</v>
      </c>
      <c r="K14132" s="139" t="s">
        <v>263</v>
      </c>
      <c r="L14132" s="140"/>
      <c r="M14132" s="150" t="s">
        <v>436</v>
      </c>
      <c r="N14132" s="139"/>
      <c r="O14132" s="139"/>
      <c r="P14132" s="139"/>
      <c r="Q14132" s="139"/>
    </row>
    <row r="14133" spans="1:17" x14ac:dyDescent="0.2">
      <c r="A14133" s="139">
        <v>200702</v>
      </c>
      <c r="B14133" s="139">
        <v>200801</v>
      </c>
      <c r="C14133" s="143">
        <v>106973615</v>
      </c>
      <c r="D14133" s="139">
        <v>25673</v>
      </c>
      <c r="E14133" s="139">
        <v>6566</v>
      </c>
      <c r="F14133" s="143">
        <v>136078534</v>
      </c>
      <c r="G14133" s="139">
        <v>32239</v>
      </c>
      <c r="H14133" s="139">
        <v>0</v>
      </c>
      <c r="I14133" s="139" t="s">
        <v>217</v>
      </c>
      <c r="J14133" s="139" t="s">
        <v>252</v>
      </c>
      <c r="K14133" s="139" t="s">
        <v>263</v>
      </c>
      <c r="L14133" s="140"/>
      <c r="M14133" s="150" t="s">
        <v>436</v>
      </c>
      <c r="N14133" s="139"/>
      <c r="O14133" s="139"/>
      <c r="P14133" s="139"/>
      <c r="Q14133" s="139"/>
    </row>
    <row r="14134" spans="1:17" x14ac:dyDescent="0.2">
      <c r="A14134" s="139">
        <v>200702</v>
      </c>
      <c r="B14134" s="139">
        <v>200802</v>
      </c>
      <c r="C14134" s="143">
        <v>131632255</v>
      </c>
      <c r="D14134" s="139">
        <v>30302</v>
      </c>
      <c r="E14134" s="139">
        <v>2269</v>
      </c>
      <c r="F14134" s="143">
        <v>142117320</v>
      </c>
      <c r="G14134" s="139">
        <v>32571</v>
      </c>
      <c r="H14134" s="139">
        <v>0</v>
      </c>
      <c r="I14134" s="139" t="s">
        <v>217</v>
      </c>
      <c r="J14134" s="139" t="s">
        <v>252</v>
      </c>
      <c r="K14134" s="139" t="s">
        <v>263</v>
      </c>
      <c r="L14134" s="140"/>
      <c r="M14134" s="150" t="s">
        <v>436</v>
      </c>
      <c r="N14134" s="139"/>
      <c r="O14134" s="139"/>
      <c r="P14134" s="139"/>
      <c r="Q14134" s="139"/>
    </row>
    <row r="14135" spans="1:17" x14ac:dyDescent="0.2">
      <c r="A14135" s="139">
        <v>200702</v>
      </c>
      <c r="B14135" s="139">
        <v>200901</v>
      </c>
      <c r="C14135" s="143">
        <v>140915173</v>
      </c>
      <c r="D14135" s="139">
        <v>31859</v>
      </c>
      <c r="E14135" s="139">
        <v>794</v>
      </c>
      <c r="F14135" s="143">
        <v>146583406</v>
      </c>
      <c r="G14135" s="139">
        <v>32653</v>
      </c>
      <c r="H14135" s="139">
        <v>0</v>
      </c>
      <c r="I14135" s="139" t="s">
        <v>217</v>
      </c>
      <c r="J14135" s="139" t="s">
        <v>252</v>
      </c>
      <c r="K14135" s="139" t="s">
        <v>263</v>
      </c>
      <c r="L14135" s="140"/>
      <c r="M14135" s="150" t="s">
        <v>436</v>
      </c>
      <c r="N14135" s="139"/>
      <c r="O14135" s="139"/>
      <c r="P14135" s="139"/>
      <c r="Q14135" s="139"/>
    </row>
    <row r="14136" spans="1:17" x14ac:dyDescent="0.2">
      <c r="A14136" s="139">
        <v>200702</v>
      </c>
      <c r="B14136" s="139">
        <v>200902</v>
      </c>
      <c r="C14136" s="143">
        <v>148120709</v>
      </c>
      <c r="D14136" s="139">
        <v>33000</v>
      </c>
      <c r="E14136" s="139">
        <v>156</v>
      </c>
      <c r="F14136" s="143">
        <v>150628310</v>
      </c>
      <c r="G14136" s="139">
        <v>33156</v>
      </c>
      <c r="H14136" s="139">
        <v>0</v>
      </c>
      <c r="I14136" s="139" t="s">
        <v>217</v>
      </c>
      <c r="J14136" s="139" t="s">
        <v>252</v>
      </c>
      <c r="K14136" s="139" t="s">
        <v>263</v>
      </c>
      <c r="L14136" s="140"/>
      <c r="M14136" s="150" t="s">
        <v>436</v>
      </c>
      <c r="N14136" s="139"/>
      <c r="O14136" s="139"/>
      <c r="P14136" s="139"/>
      <c r="Q14136" s="139"/>
    </row>
    <row r="14137" spans="1:17" x14ac:dyDescent="0.2">
      <c r="A14137" s="139">
        <v>200702</v>
      </c>
      <c r="B14137" s="139">
        <v>201001</v>
      </c>
      <c r="C14137" s="143">
        <v>148726582</v>
      </c>
      <c r="D14137" s="139">
        <v>33078</v>
      </c>
      <c r="E14137" s="139">
        <v>61</v>
      </c>
      <c r="F14137" s="143">
        <v>150651287</v>
      </c>
      <c r="G14137" s="139">
        <v>33139</v>
      </c>
      <c r="H14137" s="139">
        <v>0</v>
      </c>
      <c r="I14137" s="139" t="s">
        <v>217</v>
      </c>
      <c r="J14137" s="139" t="s">
        <v>252</v>
      </c>
      <c r="K14137" s="139" t="s">
        <v>263</v>
      </c>
      <c r="L14137" s="140"/>
      <c r="M14137" s="150" t="s">
        <v>436</v>
      </c>
      <c r="N14137" s="139"/>
      <c r="O14137" s="139"/>
      <c r="P14137" s="139"/>
      <c r="Q14137" s="139"/>
    </row>
    <row r="14138" spans="1:17" x14ac:dyDescent="0.2">
      <c r="A14138" s="139">
        <v>200702</v>
      </c>
      <c r="B14138" s="139">
        <v>201002</v>
      </c>
      <c r="C14138" s="143">
        <v>149220731</v>
      </c>
      <c r="D14138" s="139">
        <v>33092</v>
      </c>
      <c r="E14138" s="139">
        <v>39</v>
      </c>
      <c r="F14138" s="143">
        <v>150706168</v>
      </c>
      <c r="G14138" s="139">
        <v>33131</v>
      </c>
      <c r="H14138" s="139">
        <v>0</v>
      </c>
      <c r="I14138" s="139" t="s">
        <v>217</v>
      </c>
      <c r="J14138" s="139" t="s">
        <v>252</v>
      </c>
      <c r="K14138" s="139" t="s">
        <v>263</v>
      </c>
      <c r="L14138" s="140"/>
      <c r="M14138" s="150" t="s">
        <v>436</v>
      </c>
      <c r="N14138" s="139"/>
      <c r="O14138" s="139"/>
      <c r="P14138" s="139"/>
      <c r="Q14138" s="139"/>
    </row>
    <row r="14139" spans="1:17" x14ac:dyDescent="0.2">
      <c r="A14139" s="139">
        <v>200702</v>
      </c>
      <c r="B14139" s="139">
        <v>201101</v>
      </c>
      <c r="C14139" s="143">
        <v>149924812</v>
      </c>
      <c r="D14139" s="139">
        <v>33098</v>
      </c>
      <c r="E14139" s="139">
        <v>28</v>
      </c>
      <c r="F14139" s="143">
        <v>150428861</v>
      </c>
      <c r="G14139" s="139">
        <v>33126</v>
      </c>
      <c r="H14139" s="139">
        <v>0</v>
      </c>
      <c r="I14139" s="139" t="s">
        <v>217</v>
      </c>
      <c r="J14139" s="139" t="s">
        <v>252</v>
      </c>
      <c r="K14139" s="139" t="s">
        <v>263</v>
      </c>
      <c r="L14139" s="140"/>
      <c r="M14139" s="150" t="s">
        <v>436</v>
      </c>
      <c r="N14139" s="139"/>
      <c r="O14139" s="139"/>
      <c r="P14139" s="139"/>
      <c r="Q14139" s="139"/>
    </row>
    <row r="14140" spans="1:17" x14ac:dyDescent="0.2">
      <c r="A14140" s="139">
        <v>200702</v>
      </c>
      <c r="B14140" s="139">
        <v>201102</v>
      </c>
      <c r="C14140" s="143">
        <v>149972703</v>
      </c>
      <c r="D14140" s="139">
        <v>33100</v>
      </c>
      <c r="E14140" s="139">
        <v>20</v>
      </c>
      <c r="F14140" s="143">
        <v>150457128</v>
      </c>
      <c r="G14140" s="139">
        <v>33120</v>
      </c>
      <c r="H14140" s="139">
        <v>0</v>
      </c>
      <c r="I14140" s="139" t="s">
        <v>217</v>
      </c>
      <c r="J14140" s="139" t="s">
        <v>252</v>
      </c>
      <c r="K14140" s="139" t="s">
        <v>263</v>
      </c>
      <c r="L14140" s="140"/>
      <c r="M14140" s="150" t="s">
        <v>436</v>
      </c>
      <c r="N14140" s="139"/>
      <c r="O14140" s="139"/>
      <c r="P14140" s="139"/>
      <c r="Q14140" s="139"/>
    </row>
    <row r="14141" spans="1:17" x14ac:dyDescent="0.2">
      <c r="A14141" s="139">
        <v>200702</v>
      </c>
      <c r="B14141" s="139">
        <v>201201</v>
      </c>
      <c r="C14141" s="143">
        <v>150030055</v>
      </c>
      <c r="D14141" s="139">
        <v>33101</v>
      </c>
      <c r="E14141" s="139">
        <v>19</v>
      </c>
      <c r="F14141" s="143">
        <v>150462645</v>
      </c>
      <c r="G14141" s="139">
        <v>33120</v>
      </c>
      <c r="H14141" s="139">
        <v>0</v>
      </c>
      <c r="I14141" s="139" t="s">
        <v>217</v>
      </c>
      <c r="J14141" s="139" t="s">
        <v>252</v>
      </c>
      <c r="K14141" s="139" t="s">
        <v>263</v>
      </c>
      <c r="L14141" s="140"/>
      <c r="M14141" s="150" t="s">
        <v>436</v>
      </c>
      <c r="N14141" s="139"/>
      <c r="O14141" s="139"/>
      <c r="P14141" s="139"/>
      <c r="Q14141" s="139"/>
    </row>
    <row r="14142" spans="1:17" x14ac:dyDescent="0.2">
      <c r="A14142" s="139">
        <v>200702</v>
      </c>
      <c r="B14142" s="139">
        <v>201202</v>
      </c>
      <c r="C14142" s="143">
        <v>150230891</v>
      </c>
      <c r="D14142" s="139">
        <v>33106</v>
      </c>
      <c r="E14142" s="139">
        <v>11</v>
      </c>
      <c r="F14142" s="143">
        <v>150488607</v>
      </c>
      <c r="G14142" s="139">
        <v>33117</v>
      </c>
      <c r="H14142" s="139">
        <v>0</v>
      </c>
      <c r="I14142" s="139" t="s">
        <v>217</v>
      </c>
      <c r="J14142" s="139" t="s">
        <v>252</v>
      </c>
      <c r="K14142" s="139" t="s">
        <v>263</v>
      </c>
      <c r="L14142" s="140"/>
      <c r="M14142" s="150" t="s">
        <v>436</v>
      </c>
      <c r="N14142" s="139"/>
      <c r="O14142" s="139"/>
      <c r="P14142" s="139"/>
      <c r="Q14142" s="139"/>
    </row>
    <row r="14143" spans="1:17" x14ac:dyDescent="0.2">
      <c r="A14143" s="139">
        <v>200702</v>
      </c>
      <c r="B14143" s="139">
        <v>201301</v>
      </c>
      <c r="C14143" s="143">
        <v>150299310</v>
      </c>
      <c r="D14143" s="139">
        <v>33106</v>
      </c>
      <c r="E14143" s="139">
        <v>6</v>
      </c>
      <c r="F14143" s="143">
        <v>150476189</v>
      </c>
      <c r="G14143" s="139">
        <v>33112</v>
      </c>
      <c r="H14143" s="139">
        <v>0</v>
      </c>
      <c r="I14143" s="139" t="s">
        <v>217</v>
      </c>
      <c r="J14143" s="139" t="s">
        <v>252</v>
      </c>
      <c r="K14143" s="139" t="s">
        <v>263</v>
      </c>
      <c r="L14143" s="140"/>
      <c r="M14143" s="150" t="s">
        <v>436</v>
      </c>
      <c r="N14143" s="139"/>
      <c r="O14143" s="139"/>
      <c r="P14143" s="139"/>
      <c r="Q14143" s="139"/>
    </row>
    <row r="14144" spans="1:17" x14ac:dyDescent="0.2">
      <c r="A14144" s="139">
        <v>200702</v>
      </c>
      <c r="B14144" s="139">
        <v>201302</v>
      </c>
      <c r="C14144" s="143">
        <v>150306713</v>
      </c>
      <c r="D14144" s="139">
        <v>33105</v>
      </c>
      <c r="E14144" s="139">
        <v>3</v>
      </c>
      <c r="F14144" s="143">
        <v>150448405</v>
      </c>
      <c r="G14144" s="139">
        <v>33108</v>
      </c>
      <c r="H14144" s="139">
        <v>0</v>
      </c>
      <c r="I14144" s="139" t="s">
        <v>217</v>
      </c>
      <c r="J14144" s="139" t="s">
        <v>252</v>
      </c>
      <c r="K14144" s="139" t="s">
        <v>263</v>
      </c>
      <c r="L14144" s="140"/>
      <c r="M14144" s="150" t="s">
        <v>436</v>
      </c>
      <c r="N14144" s="139"/>
      <c r="O14144" s="139"/>
      <c r="P14144" s="139"/>
      <c r="Q14144" s="139"/>
    </row>
    <row r="14145" spans="1:17" x14ac:dyDescent="0.2">
      <c r="A14145" s="139">
        <v>200702</v>
      </c>
      <c r="B14145" s="139">
        <v>201401</v>
      </c>
      <c r="C14145" s="143">
        <v>150298725</v>
      </c>
      <c r="D14145" s="139">
        <v>33104</v>
      </c>
      <c r="E14145" s="139">
        <v>3</v>
      </c>
      <c r="F14145" s="143">
        <v>150397974</v>
      </c>
      <c r="G14145" s="139">
        <v>33107</v>
      </c>
      <c r="H14145" s="139">
        <v>0</v>
      </c>
      <c r="I14145" s="139" t="s">
        <v>217</v>
      </c>
      <c r="J14145" s="139" t="s">
        <v>252</v>
      </c>
      <c r="K14145" s="139" t="s">
        <v>263</v>
      </c>
      <c r="L14145" s="140"/>
      <c r="M14145" s="150" t="s">
        <v>436</v>
      </c>
      <c r="N14145" s="139"/>
      <c r="O14145" s="139"/>
      <c r="P14145" s="139"/>
      <c r="Q14145" s="139"/>
    </row>
    <row r="14146" spans="1:17" x14ac:dyDescent="0.2">
      <c r="A14146" s="139">
        <v>200702</v>
      </c>
      <c r="B14146" s="139">
        <v>201402</v>
      </c>
      <c r="C14146" s="143">
        <v>150337495</v>
      </c>
      <c r="D14146" s="139">
        <v>33104</v>
      </c>
      <c r="E14146" s="139">
        <v>1</v>
      </c>
      <c r="F14146" s="143">
        <v>150376539</v>
      </c>
      <c r="G14146" s="139">
        <v>33105</v>
      </c>
      <c r="H14146" s="139">
        <v>0</v>
      </c>
      <c r="I14146" s="139" t="s">
        <v>217</v>
      </c>
      <c r="J14146" s="139" t="s">
        <v>252</v>
      </c>
      <c r="K14146" s="139" t="s">
        <v>263</v>
      </c>
      <c r="L14146" s="140"/>
      <c r="M14146" s="150" t="s">
        <v>436</v>
      </c>
      <c r="N14146" s="139"/>
      <c r="O14146" s="139"/>
      <c r="P14146" s="139"/>
      <c r="Q14146" s="139"/>
    </row>
    <row r="14147" spans="1:17" x14ac:dyDescent="0.2">
      <c r="A14147" s="139">
        <v>200702</v>
      </c>
      <c r="B14147" s="139">
        <v>201501</v>
      </c>
      <c r="C14147" s="143">
        <v>150338922</v>
      </c>
      <c r="D14147" s="139">
        <v>33104</v>
      </c>
      <c r="E14147" s="139">
        <v>2</v>
      </c>
      <c r="F14147" s="143">
        <v>150389976</v>
      </c>
      <c r="G14147" s="139">
        <v>33106</v>
      </c>
      <c r="H14147" s="139">
        <v>0</v>
      </c>
      <c r="I14147" s="139" t="s">
        <v>217</v>
      </c>
      <c r="J14147" s="139" t="s">
        <v>252</v>
      </c>
      <c r="K14147" s="139" t="s">
        <v>263</v>
      </c>
      <c r="L14147" s="140"/>
      <c r="M14147" s="150" t="s">
        <v>436</v>
      </c>
      <c r="N14147" s="139"/>
      <c r="O14147" s="139"/>
      <c r="P14147" s="139"/>
      <c r="Q14147" s="139"/>
    </row>
    <row r="14148" spans="1:17" x14ac:dyDescent="0.2">
      <c r="A14148" s="139">
        <v>200702</v>
      </c>
      <c r="B14148" s="139">
        <v>201502</v>
      </c>
      <c r="C14148" s="143">
        <v>150289167</v>
      </c>
      <c r="D14148" s="139">
        <v>33105</v>
      </c>
      <c r="E14148" s="139">
        <v>0</v>
      </c>
      <c r="F14148" s="143">
        <v>150328557</v>
      </c>
      <c r="G14148" s="139">
        <v>33105</v>
      </c>
      <c r="H14148" s="139">
        <v>0</v>
      </c>
      <c r="I14148" s="139" t="s">
        <v>217</v>
      </c>
      <c r="J14148" s="139" t="s">
        <v>252</v>
      </c>
      <c r="K14148" s="139" t="s">
        <v>263</v>
      </c>
      <c r="L14148" s="140"/>
      <c r="M14148" s="150" t="s">
        <v>436</v>
      </c>
      <c r="N14148" s="139"/>
      <c r="O14148" s="139"/>
      <c r="P14148" s="139"/>
      <c r="Q14148" s="139"/>
    </row>
    <row r="14149" spans="1:17" x14ac:dyDescent="0.2">
      <c r="A14149" s="139">
        <v>200702</v>
      </c>
      <c r="B14149" s="139">
        <v>201601</v>
      </c>
      <c r="C14149" s="143">
        <v>150280139</v>
      </c>
      <c r="D14149" s="139">
        <v>33105</v>
      </c>
      <c r="E14149" s="139">
        <v>0</v>
      </c>
      <c r="F14149" s="143">
        <v>150280147</v>
      </c>
      <c r="G14149" s="139">
        <v>33105</v>
      </c>
      <c r="H14149" s="139">
        <v>0</v>
      </c>
      <c r="I14149" s="139" t="s">
        <v>217</v>
      </c>
      <c r="J14149" s="139" t="s">
        <v>252</v>
      </c>
      <c r="K14149" s="139" t="s">
        <v>263</v>
      </c>
      <c r="L14149" s="140"/>
      <c r="M14149" s="150" t="s">
        <v>436</v>
      </c>
      <c r="N14149" s="139"/>
      <c r="O14149" s="139"/>
      <c r="P14149" s="139"/>
      <c r="Q14149" s="139"/>
    </row>
    <row r="14150" spans="1:17" x14ac:dyDescent="0.2">
      <c r="A14150" s="139">
        <v>200702</v>
      </c>
      <c r="B14150" s="139">
        <v>201602</v>
      </c>
      <c r="C14150" s="143">
        <v>150279639</v>
      </c>
      <c r="D14150" s="139">
        <v>33105</v>
      </c>
      <c r="E14150" s="139">
        <v>0</v>
      </c>
      <c r="F14150" s="143">
        <v>150279647</v>
      </c>
      <c r="G14150" s="139">
        <v>33105</v>
      </c>
      <c r="H14150" s="139">
        <v>0</v>
      </c>
      <c r="I14150" s="139" t="s">
        <v>217</v>
      </c>
      <c r="J14150" s="139" t="s">
        <v>252</v>
      </c>
      <c r="K14150" s="139" t="s">
        <v>263</v>
      </c>
      <c r="L14150" s="140"/>
      <c r="M14150" s="150" t="s">
        <v>436</v>
      </c>
      <c r="N14150" s="139"/>
      <c r="O14150" s="139"/>
      <c r="P14150" s="139"/>
      <c r="Q14150" s="139"/>
    </row>
    <row r="14151" spans="1:17" x14ac:dyDescent="0.2">
      <c r="A14151" s="139">
        <v>200702</v>
      </c>
      <c r="B14151" s="139">
        <v>201701</v>
      </c>
      <c r="C14151" s="143">
        <v>150278943</v>
      </c>
      <c r="D14151" s="139">
        <v>33105</v>
      </c>
      <c r="E14151" s="139" t="s">
        <v>434</v>
      </c>
      <c r="F14151" s="143">
        <v>150278943</v>
      </c>
      <c r="G14151" s="139">
        <v>33105</v>
      </c>
      <c r="H14151" s="139">
        <v>0</v>
      </c>
      <c r="I14151" s="139" t="s">
        <v>217</v>
      </c>
      <c r="J14151" s="139" t="s">
        <v>252</v>
      </c>
      <c r="K14151" s="139" t="s">
        <v>263</v>
      </c>
      <c r="L14151" s="140"/>
      <c r="M14151" s="150" t="s">
        <v>436</v>
      </c>
      <c r="N14151" s="139"/>
      <c r="O14151" s="139"/>
      <c r="P14151" s="139"/>
      <c r="Q14151" s="139"/>
    </row>
    <row r="14152" spans="1:17" x14ac:dyDescent="0.2">
      <c r="A14152" s="139">
        <v>200702</v>
      </c>
      <c r="B14152" s="139">
        <v>201702</v>
      </c>
      <c r="C14152" s="143">
        <v>150278443</v>
      </c>
      <c r="D14152" s="139">
        <v>33105</v>
      </c>
      <c r="E14152" s="139" t="s">
        <v>434</v>
      </c>
      <c r="F14152" s="143">
        <v>150278443</v>
      </c>
      <c r="G14152" s="139">
        <v>33105</v>
      </c>
      <c r="H14152" s="139">
        <v>0</v>
      </c>
      <c r="I14152" s="139" t="s">
        <v>217</v>
      </c>
      <c r="J14152" s="139" t="s">
        <v>252</v>
      </c>
      <c r="K14152" s="139" t="s">
        <v>263</v>
      </c>
      <c r="L14152" s="140"/>
      <c r="M14152" s="150" t="s">
        <v>436</v>
      </c>
      <c r="N14152" s="139"/>
      <c r="O14152" s="139"/>
      <c r="P14152" s="139"/>
      <c r="Q14152" s="139"/>
    </row>
    <row r="14153" spans="1:17" x14ac:dyDescent="0.2">
      <c r="A14153" s="139">
        <v>200702</v>
      </c>
      <c r="B14153" s="139">
        <v>201801</v>
      </c>
      <c r="C14153" s="143">
        <v>150276243</v>
      </c>
      <c r="D14153" s="139">
        <v>33105</v>
      </c>
      <c r="E14153" s="139" t="s">
        <v>434</v>
      </c>
      <c r="F14153" s="143">
        <v>150276243</v>
      </c>
      <c r="G14153" s="139">
        <v>33105</v>
      </c>
      <c r="H14153" s="139">
        <v>0</v>
      </c>
      <c r="I14153" s="139" t="s">
        <v>217</v>
      </c>
      <c r="J14153" s="139" t="s">
        <v>252</v>
      </c>
      <c r="K14153" s="139" t="s">
        <v>263</v>
      </c>
      <c r="L14153" s="140"/>
      <c r="M14153" s="150" t="s">
        <v>436</v>
      </c>
      <c r="N14153" s="139"/>
      <c r="O14153" s="139"/>
      <c r="P14153" s="139"/>
      <c r="Q14153" s="139"/>
    </row>
    <row r="14154" spans="1:17" x14ac:dyDescent="0.2">
      <c r="A14154" s="139">
        <v>200702</v>
      </c>
      <c r="B14154" s="139">
        <v>201802</v>
      </c>
      <c r="C14154" s="143">
        <v>150273493</v>
      </c>
      <c r="D14154" s="139">
        <v>33105</v>
      </c>
      <c r="E14154" s="139" t="s">
        <v>434</v>
      </c>
      <c r="F14154" s="143">
        <v>150273493</v>
      </c>
      <c r="G14154" s="139">
        <v>33105</v>
      </c>
      <c r="H14154" s="139">
        <v>0</v>
      </c>
      <c r="I14154" s="139" t="s">
        <v>217</v>
      </c>
      <c r="J14154" s="139" t="s">
        <v>252</v>
      </c>
      <c r="K14154" s="139" t="s">
        <v>263</v>
      </c>
      <c r="L14154" s="140"/>
      <c r="M14154" s="150" t="s">
        <v>436</v>
      </c>
      <c r="N14154" s="139"/>
      <c r="O14154" s="139"/>
      <c r="P14154" s="139"/>
      <c r="Q14154" s="139"/>
    </row>
    <row r="14155" spans="1:17" x14ac:dyDescent="0.2">
      <c r="A14155" s="139">
        <v>200702</v>
      </c>
      <c r="B14155" s="139">
        <v>201901</v>
      </c>
      <c r="C14155" s="143">
        <v>150270493</v>
      </c>
      <c r="D14155" s="139">
        <v>33105</v>
      </c>
      <c r="E14155" s="139" t="s">
        <v>434</v>
      </c>
      <c r="F14155" s="143">
        <v>150270493</v>
      </c>
      <c r="G14155" s="139">
        <v>33105</v>
      </c>
      <c r="H14155" s="139">
        <v>0</v>
      </c>
      <c r="I14155" s="139" t="s">
        <v>217</v>
      </c>
      <c r="J14155" s="139" t="s">
        <v>252</v>
      </c>
      <c r="K14155" s="139" t="s">
        <v>263</v>
      </c>
      <c r="L14155" s="140"/>
      <c r="M14155" s="150" t="s">
        <v>436</v>
      </c>
      <c r="N14155" s="139"/>
      <c r="O14155" s="139"/>
      <c r="P14155" s="139"/>
      <c r="Q14155" s="139"/>
    </row>
    <row r="14156" spans="1:17" x14ac:dyDescent="0.2">
      <c r="A14156" s="139">
        <v>200702</v>
      </c>
      <c r="B14156" s="139">
        <v>201902</v>
      </c>
      <c r="C14156" s="143">
        <v>150270493</v>
      </c>
      <c r="D14156" s="139">
        <v>33105</v>
      </c>
      <c r="E14156" s="139">
        <v>0</v>
      </c>
      <c r="F14156" s="143">
        <v>150273493</v>
      </c>
      <c r="G14156" s="139">
        <v>33105</v>
      </c>
      <c r="H14156" s="139">
        <v>0</v>
      </c>
      <c r="I14156" s="139" t="s">
        <v>217</v>
      </c>
      <c r="J14156" s="139" t="s">
        <v>252</v>
      </c>
      <c r="K14156" s="139" t="s">
        <v>263</v>
      </c>
      <c r="L14156" s="140"/>
      <c r="M14156" s="150" t="s">
        <v>436</v>
      </c>
      <c r="N14156" s="139"/>
      <c r="O14156" s="139"/>
      <c r="P14156" s="139"/>
      <c r="Q14156" s="139"/>
    </row>
    <row r="14157" spans="1:17" x14ac:dyDescent="0.2">
      <c r="A14157" s="139">
        <v>200702</v>
      </c>
      <c r="B14157" s="139">
        <v>202001</v>
      </c>
      <c r="C14157" s="143">
        <v>150270493</v>
      </c>
      <c r="D14157" s="139">
        <v>33105</v>
      </c>
      <c r="E14157" s="139">
        <v>0</v>
      </c>
      <c r="F14157" s="143">
        <v>150273493</v>
      </c>
      <c r="G14157" s="139">
        <v>33105</v>
      </c>
      <c r="H14157" s="139">
        <v>0</v>
      </c>
      <c r="I14157" s="139" t="s">
        <v>217</v>
      </c>
      <c r="J14157" s="139" t="s">
        <v>252</v>
      </c>
      <c r="K14157" s="139" t="s">
        <v>263</v>
      </c>
      <c r="L14157" s="140"/>
      <c r="M14157" s="150" t="s">
        <v>436</v>
      </c>
      <c r="N14157" s="139"/>
      <c r="O14157" s="139"/>
      <c r="P14157" s="139"/>
      <c r="Q14157" s="139"/>
    </row>
    <row r="14158" spans="1:17" x14ac:dyDescent="0.2">
      <c r="A14158" s="139">
        <v>200702</v>
      </c>
      <c r="B14158" s="139">
        <v>202002</v>
      </c>
      <c r="C14158" s="143">
        <v>150270493</v>
      </c>
      <c r="D14158" s="139">
        <v>33105</v>
      </c>
      <c r="E14158" s="139" t="s">
        <v>434</v>
      </c>
      <c r="F14158" s="143">
        <v>150270493</v>
      </c>
      <c r="G14158" s="139">
        <v>33105</v>
      </c>
      <c r="H14158" s="139">
        <v>0</v>
      </c>
      <c r="I14158" s="139" t="s">
        <v>217</v>
      </c>
      <c r="J14158" s="139" t="s">
        <v>252</v>
      </c>
      <c r="K14158" s="139" t="s">
        <v>263</v>
      </c>
      <c r="L14158" s="140"/>
      <c r="M14158" s="150" t="s">
        <v>436</v>
      </c>
      <c r="N14158" s="139"/>
      <c r="O14158" s="139"/>
      <c r="P14158" s="139"/>
      <c r="Q14158" s="139"/>
    </row>
    <row r="14159" spans="1:17" x14ac:dyDescent="0.2">
      <c r="A14159" s="139">
        <v>200702</v>
      </c>
      <c r="B14159" s="139">
        <v>202101</v>
      </c>
      <c r="C14159" s="143">
        <v>150269863</v>
      </c>
      <c r="D14159" s="139">
        <v>33105</v>
      </c>
      <c r="E14159" s="139" t="s">
        <v>434</v>
      </c>
      <c r="F14159" s="143">
        <v>150269863</v>
      </c>
      <c r="G14159" s="139">
        <v>33105</v>
      </c>
      <c r="H14159" s="139">
        <v>0</v>
      </c>
      <c r="I14159" s="139" t="s">
        <v>217</v>
      </c>
      <c r="J14159" s="139" t="s">
        <v>252</v>
      </c>
      <c r="K14159" s="139" t="s">
        <v>263</v>
      </c>
      <c r="L14159" s="140"/>
      <c r="M14159" s="150" t="s">
        <v>436</v>
      </c>
      <c r="N14159" s="139"/>
      <c r="O14159" s="139"/>
      <c r="P14159" s="139"/>
      <c r="Q14159" s="139"/>
    </row>
    <row r="14160" spans="1:17" x14ac:dyDescent="0.2">
      <c r="A14160" s="139">
        <v>200702</v>
      </c>
      <c r="B14160" s="139">
        <v>202102</v>
      </c>
      <c r="C14160" s="143">
        <v>150269863</v>
      </c>
      <c r="D14160" s="139">
        <v>33105</v>
      </c>
      <c r="E14160" s="139" t="s">
        <v>434</v>
      </c>
      <c r="F14160" s="143">
        <v>150269863</v>
      </c>
      <c r="G14160" s="139">
        <v>33105</v>
      </c>
      <c r="H14160" s="139">
        <v>0</v>
      </c>
      <c r="I14160" s="139" t="s">
        <v>217</v>
      </c>
      <c r="J14160" s="139" t="s">
        <v>252</v>
      </c>
      <c r="K14160" s="139" t="s">
        <v>263</v>
      </c>
      <c r="L14160" s="140"/>
      <c r="M14160" s="150" t="s">
        <v>436</v>
      </c>
      <c r="N14160" s="139"/>
      <c r="O14160" s="139"/>
      <c r="P14160" s="139"/>
      <c r="Q14160" s="139"/>
    </row>
    <row r="14161" spans="1:17" x14ac:dyDescent="0.2">
      <c r="A14161" s="139">
        <v>200702</v>
      </c>
      <c r="B14161" s="139">
        <v>202201</v>
      </c>
      <c r="C14161" s="143">
        <v>150264911</v>
      </c>
      <c r="D14161" s="139">
        <v>33104</v>
      </c>
      <c r="E14161" s="139" t="s">
        <v>434</v>
      </c>
      <c r="F14161" s="143">
        <v>150264911</v>
      </c>
      <c r="G14161" s="139">
        <v>33104</v>
      </c>
      <c r="H14161" s="139">
        <v>0</v>
      </c>
      <c r="I14161" s="139" t="s">
        <v>217</v>
      </c>
      <c r="J14161" s="139" t="s">
        <v>252</v>
      </c>
      <c r="K14161" s="139" t="s">
        <v>263</v>
      </c>
      <c r="L14161" s="140"/>
      <c r="M14161" s="150" t="s">
        <v>436</v>
      </c>
      <c r="N14161" s="139"/>
      <c r="O14161" s="139"/>
      <c r="P14161" s="139"/>
      <c r="Q14161" s="139"/>
    </row>
    <row r="14162" spans="1:17" x14ac:dyDescent="0.2">
      <c r="A14162" s="139">
        <v>200702</v>
      </c>
      <c r="B14162" s="139">
        <v>202202</v>
      </c>
      <c r="C14162" s="143">
        <v>150264911</v>
      </c>
      <c r="D14162" s="139">
        <v>33104</v>
      </c>
      <c r="E14162" s="139" t="s">
        <v>434</v>
      </c>
      <c r="F14162" s="143">
        <v>150264911</v>
      </c>
      <c r="G14162" s="139">
        <v>33104</v>
      </c>
      <c r="H14162" s="139">
        <v>0</v>
      </c>
      <c r="I14162" s="139" t="s">
        <v>217</v>
      </c>
      <c r="J14162" s="139" t="s">
        <v>252</v>
      </c>
      <c r="K14162" s="139" t="s">
        <v>263</v>
      </c>
      <c r="L14162" s="140"/>
      <c r="M14162" s="150" t="s">
        <v>436</v>
      </c>
      <c r="N14162" s="139"/>
      <c r="O14162" s="139"/>
      <c r="P14162" s="139"/>
      <c r="Q14162" s="139"/>
    </row>
    <row r="14163" spans="1:17" x14ac:dyDescent="0.2">
      <c r="A14163" s="139">
        <v>200702</v>
      </c>
      <c r="B14163" s="139">
        <v>202301</v>
      </c>
      <c r="C14163" s="143">
        <v>150261411</v>
      </c>
      <c r="D14163" s="139">
        <v>33104</v>
      </c>
      <c r="E14163" s="139" t="s">
        <v>434</v>
      </c>
      <c r="F14163" s="143">
        <v>150261411</v>
      </c>
      <c r="G14163" s="139">
        <v>33104</v>
      </c>
      <c r="H14163" s="139">
        <v>0</v>
      </c>
      <c r="I14163" s="139" t="s">
        <v>217</v>
      </c>
      <c r="J14163" s="139" t="s">
        <v>252</v>
      </c>
      <c r="K14163" s="139" t="s">
        <v>263</v>
      </c>
      <c r="L14163" s="140"/>
      <c r="M14163" s="150" t="s">
        <v>436</v>
      </c>
      <c r="N14163" s="139"/>
      <c r="O14163" s="139"/>
      <c r="P14163" s="139"/>
      <c r="Q14163" s="139"/>
    </row>
    <row r="14164" spans="1:17" x14ac:dyDescent="0.2">
      <c r="A14164" s="139">
        <v>200702</v>
      </c>
      <c r="B14164" s="139">
        <v>202302</v>
      </c>
      <c r="C14164" s="143">
        <v>150261411</v>
      </c>
      <c r="D14164" s="139">
        <v>33104</v>
      </c>
      <c r="E14164" s="139" t="s">
        <v>434</v>
      </c>
      <c r="F14164" s="143">
        <v>150261411</v>
      </c>
      <c r="G14164" s="139">
        <v>33104</v>
      </c>
      <c r="H14164" s="139">
        <v>0</v>
      </c>
      <c r="I14164" s="139" t="s">
        <v>217</v>
      </c>
      <c r="J14164" s="139" t="s">
        <v>252</v>
      </c>
      <c r="K14164" s="139" t="s">
        <v>263</v>
      </c>
      <c r="L14164" s="140"/>
      <c r="M14164" s="150" t="s">
        <v>436</v>
      </c>
      <c r="N14164" s="139"/>
      <c r="O14164" s="139"/>
      <c r="P14164" s="139"/>
      <c r="Q14164" s="139"/>
    </row>
    <row r="14165" spans="1:17" x14ac:dyDescent="0.2">
      <c r="A14165" s="139">
        <v>200702</v>
      </c>
      <c r="B14165" s="139">
        <v>202401</v>
      </c>
      <c r="C14165" s="143">
        <v>150261411</v>
      </c>
      <c r="D14165" s="139">
        <v>33104</v>
      </c>
      <c r="E14165" s="139" t="s">
        <v>434</v>
      </c>
      <c r="F14165" s="143">
        <v>150261411</v>
      </c>
      <c r="G14165" s="139">
        <v>33104</v>
      </c>
      <c r="H14165" s="139">
        <v>0</v>
      </c>
      <c r="I14165" s="139" t="s">
        <v>217</v>
      </c>
      <c r="J14165" s="139" t="s">
        <v>252</v>
      </c>
      <c r="K14165" s="139" t="s">
        <v>263</v>
      </c>
      <c r="L14165" s="140"/>
      <c r="M14165" s="150" t="s">
        <v>436</v>
      </c>
      <c r="N14165" s="139"/>
      <c r="O14165" s="139"/>
      <c r="P14165" s="139"/>
      <c r="Q14165" s="139"/>
    </row>
    <row r="14166" spans="1:17" x14ac:dyDescent="0.2">
      <c r="A14166" s="139">
        <v>200702</v>
      </c>
      <c r="B14166" s="139">
        <v>202402</v>
      </c>
      <c r="C14166" s="143">
        <v>150261411</v>
      </c>
      <c r="D14166" s="139">
        <v>33104</v>
      </c>
      <c r="E14166" s="139" t="s">
        <v>434</v>
      </c>
      <c r="F14166" s="143">
        <v>150261411</v>
      </c>
      <c r="G14166" s="139">
        <v>33104</v>
      </c>
      <c r="H14166" s="139">
        <v>0</v>
      </c>
      <c r="I14166" s="139" t="s">
        <v>217</v>
      </c>
      <c r="J14166" s="139" t="s">
        <v>252</v>
      </c>
      <c r="K14166" s="139" t="s">
        <v>263</v>
      </c>
      <c r="L14166" s="140"/>
      <c r="M14166" s="150" t="s">
        <v>436</v>
      </c>
      <c r="N14166" s="139"/>
      <c r="O14166" s="139"/>
      <c r="P14166" s="139"/>
      <c r="Q14166" s="139"/>
    </row>
    <row r="14167" spans="1:17" x14ac:dyDescent="0.2">
      <c r="A14167" s="139">
        <v>200801</v>
      </c>
      <c r="B14167" s="139">
        <v>200801</v>
      </c>
      <c r="C14167" s="143">
        <v>43207103</v>
      </c>
      <c r="D14167" s="139">
        <v>12245</v>
      </c>
      <c r="E14167" s="139">
        <v>18373</v>
      </c>
      <c r="F14167" s="143">
        <v>108738041</v>
      </c>
      <c r="G14167" s="139">
        <v>30618</v>
      </c>
      <c r="H14167" s="139">
        <v>0</v>
      </c>
      <c r="I14167" s="139" t="s">
        <v>217</v>
      </c>
      <c r="J14167" s="139" t="s">
        <v>252</v>
      </c>
      <c r="K14167" s="139" t="s">
        <v>263</v>
      </c>
      <c r="L14167" s="140"/>
      <c r="M14167" s="150" t="s">
        <v>437</v>
      </c>
      <c r="N14167" s="139"/>
      <c r="O14167" s="139"/>
      <c r="P14167" s="139"/>
      <c r="Q14167" s="139"/>
    </row>
    <row r="14168" spans="1:17" x14ac:dyDescent="0.2">
      <c r="A14168" s="139">
        <v>200801</v>
      </c>
      <c r="B14168" s="139">
        <v>200802</v>
      </c>
      <c r="C14168" s="143">
        <v>106967164</v>
      </c>
      <c r="D14168" s="139">
        <v>26872</v>
      </c>
      <c r="E14168" s="139">
        <v>5972</v>
      </c>
      <c r="F14168" s="143">
        <v>131626245</v>
      </c>
      <c r="G14168" s="139">
        <v>32844</v>
      </c>
      <c r="H14168" s="139">
        <v>0</v>
      </c>
      <c r="I14168" s="139" t="s">
        <v>217</v>
      </c>
      <c r="J14168" s="139" t="s">
        <v>252</v>
      </c>
      <c r="K14168" s="139" t="s">
        <v>263</v>
      </c>
      <c r="L14168" s="140"/>
      <c r="M14168" s="150" t="s">
        <v>437</v>
      </c>
      <c r="N14168" s="139"/>
      <c r="O14168" s="139"/>
      <c r="P14168" s="139"/>
      <c r="Q14168" s="139"/>
    </row>
    <row r="14169" spans="1:17" x14ac:dyDescent="0.2">
      <c r="A14169" s="139">
        <v>200801</v>
      </c>
      <c r="B14169" s="139">
        <v>200901</v>
      </c>
      <c r="C14169" s="143">
        <v>126449356</v>
      </c>
      <c r="D14169" s="139">
        <v>30719</v>
      </c>
      <c r="E14169" s="139">
        <v>1847</v>
      </c>
      <c r="F14169" s="143">
        <v>135283667</v>
      </c>
      <c r="G14169" s="139">
        <v>32566</v>
      </c>
      <c r="H14169" s="139">
        <v>0</v>
      </c>
      <c r="I14169" s="139" t="s">
        <v>217</v>
      </c>
      <c r="J14169" s="139" t="s">
        <v>252</v>
      </c>
      <c r="K14169" s="139" t="s">
        <v>263</v>
      </c>
      <c r="L14169" s="140"/>
      <c r="M14169" s="150" t="s">
        <v>437</v>
      </c>
      <c r="N14169" s="139"/>
      <c r="O14169" s="139"/>
      <c r="P14169" s="139"/>
      <c r="Q14169" s="139"/>
    </row>
    <row r="14170" spans="1:17" x14ac:dyDescent="0.2">
      <c r="A14170" s="139">
        <v>200801</v>
      </c>
      <c r="B14170" s="139">
        <v>200902</v>
      </c>
      <c r="C14170" s="143">
        <v>132405805</v>
      </c>
      <c r="D14170" s="139">
        <v>31770</v>
      </c>
      <c r="E14170" s="139">
        <v>1005</v>
      </c>
      <c r="F14170" s="143">
        <v>138105801</v>
      </c>
      <c r="G14170" s="139">
        <v>32775</v>
      </c>
      <c r="H14170" s="139">
        <v>0</v>
      </c>
      <c r="I14170" s="139" t="s">
        <v>217</v>
      </c>
      <c r="J14170" s="139" t="s">
        <v>252</v>
      </c>
      <c r="K14170" s="139" t="s">
        <v>263</v>
      </c>
      <c r="L14170" s="140"/>
      <c r="M14170" s="150" t="s">
        <v>437</v>
      </c>
      <c r="N14170" s="139"/>
      <c r="O14170" s="139"/>
      <c r="P14170" s="139"/>
      <c r="Q14170" s="139"/>
    </row>
    <row r="14171" spans="1:17" x14ac:dyDescent="0.2">
      <c r="A14171" s="139">
        <v>200801</v>
      </c>
      <c r="B14171" s="139">
        <v>201001</v>
      </c>
      <c r="C14171" s="143">
        <v>138797759</v>
      </c>
      <c r="D14171" s="139">
        <v>32793</v>
      </c>
      <c r="E14171" s="139">
        <v>159</v>
      </c>
      <c r="F14171" s="143">
        <v>141061551</v>
      </c>
      <c r="G14171" s="139">
        <v>32952</v>
      </c>
      <c r="H14171" s="139">
        <v>0</v>
      </c>
      <c r="I14171" s="139" t="s">
        <v>217</v>
      </c>
      <c r="J14171" s="139" t="s">
        <v>252</v>
      </c>
      <c r="K14171" s="139" t="s">
        <v>263</v>
      </c>
      <c r="L14171" s="140"/>
      <c r="M14171" s="150" t="s">
        <v>437</v>
      </c>
      <c r="N14171" s="139"/>
      <c r="O14171" s="139"/>
      <c r="P14171" s="139"/>
      <c r="Q14171" s="139"/>
    </row>
    <row r="14172" spans="1:17" x14ac:dyDescent="0.2">
      <c r="A14172" s="139">
        <v>200801</v>
      </c>
      <c r="B14172" s="139">
        <v>201002</v>
      </c>
      <c r="C14172" s="143">
        <v>139222344</v>
      </c>
      <c r="D14172" s="139">
        <v>32828</v>
      </c>
      <c r="E14172" s="139">
        <v>93</v>
      </c>
      <c r="F14172" s="143">
        <v>140817797</v>
      </c>
      <c r="G14172" s="139">
        <v>32921</v>
      </c>
      <c r="H14172" s="139">
        <v>0</v>
      </c>
      <c r="I14172" s="139" t="s">
        <v>217</v>
      </c>
      <c r="J14172" s="139" t="s">
        <v>252</v>
      </c>
      <c r="K14172" s="139" t="s">
        <v>263</v>
      </c>
      <c r="L14172" s="140"/>
      <c r="M14172" s="150" t="s">
        <v>437</v>
      </c>
      <c r="N14172" s="139"/>
      <c r="O14172" s="139"/>
      <c r="P14172" s="139"/>
      <c r="Q14172" s="139"/>
    </row>
    <row r="14173" spans="1:17" x14ac:dyDescent="0.2">
      <c r="A14173" s="139">
        <v>200801</v>
      </c>
      <c r="B14173" s="139">
        <v>201101</v>
      </c>
      <c r="C14173" s="143">
        <v>139597870</v>
      </c>
      <c r="D14173" s="139">
        <v>32836</v>
      </c>
      <c r="E14173" s="139">
        <v>71</v>
      </c>
      <c r="F14173" s="143">
        <v>141206818</v>
      </c>
      <c r="G14173" s="139">
        <v>32907</v>
      </c>
      <c r="H14173" s="139">
        <v>0</v>
      </c>
      <c r="I14173" s="139" t="s">
        <v>217</v>
      </c>
      <c r="J14173" s="139" t="s">
        <v>252</v>
      </c>
      <c r="K14173" s="139" t="s">
        <v>263</v>
      </c>
      <c r="L14173" s="140"/>
      <c r="M14173" s="150" t="s">
        <v>437</v>
      </c>
      <c r="N14173" s="139"/>
      <c r="O14173" s="139"/>
      <c r="P14173" s="139"/>
      <c r="Q14173" s="139"/>
    </row>
    <row r="14174" spans="1:17" x14ac:dyDescent="0.2">
      <c r="A14174" s="139">
        <v>200801</v>
      </c>
      <c r="B14174" s="139">
        <v>201102</v>
      </c>
      <c r="C14174" s="143">
        <v>139955249</v>
      </c>
      <c r="D14174" s="139">
        <v>32844</v>
      </c>
      <c r="E14174" s="139">
        <v>53</v>
      </c>
      <c r="F14174" s="143">
        <v>140759004</v>
      </c>
      <c r="G14174" s="139">
        <v>32897</v>
      </c>
      <c r="H14174" s="139">
        <v>0</v>
      </c>
      <c r="I14174" s="139" t="s">
        <v>217</v>
      </c>
      <c r="J14174" s="139" t="s">
        <v>252</v>
      </c>
      <c r="K14174" s="139" t="s">
        <v>263</v>
      </c>
      <c r="L14174" s="140"/>
      <c r="M14174" s="150" t="s">
        <v>437</v>
      </c>
      <c r="N14174" s="139"/>
      <c r="O14174" s="139"/>
      <c r="P14174" s="139"/>
      <c r="Q14174" s="139"/>
    </row>
    <row r="14175" spans="1:17" x14ac:dyDescent="0.2">
      <c r="A14175" s="139">
        <v>200801</v>
      </c>
      <c r="B14175" s="139">
        <v>201201</v>
      </c>
      <c r="C14175" s="143">
        <v>140001222</v>
      </c>
      <c r="D14175" s="139">
        <v>32847</v>
      </c>
      <c r="E14175" s="139">
        <v>44</v>
      </c>
      <c r="F14175" s="143">
        <v>140843126</v>
      </c>
      <c r="G14175" s="139">
        <v>32891</v>
      </c>
      <c r="H14175" s="139">
        <v>0</v>
      </c>
      <c r="I14175" s="139" t="s">
        <v>217</v>
      </c>
      <c r="J14175" s="139" t="s">
        <v>252</v>
      </c>
      <c r="K14175" s="139" t="s">
        <v>263</v>
      </c>
      <c r="L14175" s="140"/>
      <c r="M14175" s="150" t="s">
        <v>437</v>
      </c>
      <c r="N14175" s="139"/>
      <c r="O14175" s="139"/>
      <c r="P14175" s="139"/>
      <c r="Q14175" s="139"/>
    </row>
    <row r="14176" spans="1:17" x14ac:dyDescent="0.2">
      <c r="A14176" s="139">
        <v>200801</v>
      </c>
      <c r="B14176" s="139">
        <v>201202</v>
      </c>
      <c r="C14176" s="143">
        <v>140290009</v>
      </c>
      <c r="D14176" s="139">
        <v>32849</v>
      </c>
      <c r="E14176" s="139">
        <v>30</v>
      </c>
      <c r="F14176" s="143">
        <v>140722562</v>
      </c>
      <c r="G14176" s="139">
        <v>32879</v>
      </c>
      <c r="H14176" s="139">
        <v>0</v>
      </c>
      <c r="I14176" s="139" t="s">
        <v>217</v>
      </c>
      <c r="J14176" s="139" t="s">
        <v>252</v>
      </c>
      <c r="K14176" s="139" t="s">
        <v>263</v>
      </c>
      <c r="L14176" s="140"/>
      <c r="M14176" s="150" t="s">
        <v>437</v>
      </c>
      <c r="N14176" s="139"/>
      <c r="O14176" s="139"/>
      <c r="P14176" s="139"/>
      <c r="Q14176" s="139"/>
    </row>
    <row r="14177" spans="1:17" x14ac:dyDescent="0.2">
      <c r="A14177" s="139">
        <v>200801</v>
      </c>
      <c r="B14177" s="139">
        <v>201301</v>
      </c>
      <c r="C14177" s="143">
        <v>140330321</v>
      </c>
      <c r="D14177" s="139">
        <v>32850</v>
      </c>
      <c r="E14177" s="139">
        <v>22</v>
      </c>
      <c r="F14177" s="143">
        <v>140699017</v>
      </c>
      <c r="G14177" s="139">
        <v>32872</v>
      </c>
      <c r="H14177" s="139">
        <v>0</v>
      </c>
      <c r="I14177" s="139" t="s">
        <v>217</v>
      </c>
      <c r="J14177" s="139" t="s">
        <v>252</v>
      </c>
      <c r="K14177" s="139" t="s">
        <v>263</v>
      </c>
      <c r="L14177" s="140"/>
      <c r="M14177" s="150" t="s">
        <v>437</v>
      </c>
      <c r="N14177" s="139"/>
      <c r="O14177" s="139"/>
      <c r="P14177" s="139"/>
      <c r="Q14177" s="139"/>
    </row>
    <row r="14178" spans="1:17" x14ac:dyDescent="0.2">
      <c r="A14178" s="139">
        <v>200801</v>
      </c>
      <c r="B14178" s="139">
        <v>201302</v>
      </c>
      <c r="C14178" s="143">
        <v>140922170</v>
      </c>
      <c r="D14178" s="139">
        <v>32852</v>
      </c>
      <c r="E14178" s="139">
        <v>13</v>
      </c>
      <c r="F14178" s="143">
        <v>141084790</v>
      </c>
      <c r="G14178" s="139">
        <v>32865</v>
      </c>
      <c r="H14178" s="139">
        <v>0</v>
      </c>
      <c r="I14178" s="139" t="s">
        <v>217</v>
      </c>
      <c r="J14178" s="139" t="s">
        <v>252</v>
      </c>
      <c r="K14178" s="139" t="s">
        <v>263</v>
      </c>
      <c r="L14178" s="140"/>
      <c r="M14178" s="150" t="s">
        <v>437</v>
      </c>
      <c r="N14178" s="139"/>
      <c r="O14178" s="139"/>
      <c r="P14178" s="139"/>
      <c r="Q14178" s="139"/>
    </row>
    <row r="14179" spans="1:17" x14ac:dyDescent="0.2">
      <c r="A14179" s="139">
        <v>200801</v>
      </c>
      <c r="B14179" s="139">
        <v>201401</v>
      </c>
      <c r="C14179" s="143">
        <v>141040142</v>
      </c>
      <c r="D14179" s="139">
        <v>32853</v>
      </c>
      <c r="E14179" s="139">
        <v>10</v>
      </c>
      <c r="F14179" s="143">
        <v>141150820</v>
      </c>
      <c r="G14179" s="139">
        <v>32863</v>
      </c>
      <c r="H14179" s="139">
        <v>0</v>
      </c>
      <c r="I14179" s="139" t="s">
        <v>217</v>
      </c>
      <c r="J14179" s="139" t="s">
        <v>252</v>
      </c>
      <c r="K14179" s="139" t="s">
        <v>263</v>
      </c>
      <c r="L14179" s="140"/>
      <c r="M14179" s="150" t="s">
        <v>437</v>
      </c>
      <c r="N14179" s="139"/>
      <c r="O14179" s="139"/>
      <c r="P14179" s="139"/>
      <c r="Q14179" s="139"/>
    </row>
    <row r="14180" spans="1:17" x14ac:dyDescent="0.2">
      <c r="A14180" s="139">
        <v>200801</v>
      </c>
      <c r="B14180" s="139">
        <v>201402</v>
      </c>
      <c r="C14180" s="143">
        <v>141036465</v>
      </c>
      <c r="D14180" s="139">
        <v>32852</v>
      </c>
      <c r="E14180" s="139">
        <v>5</v>
      </c>
      <c r="F14180" s="143">
        <v>141055535</v>
      </c>
      <c r="G14180" s="139">
        <v>32857</v>
      </c>
      <c r="H14180" s="139">
        <v>0</v>
      </c>
      <c r="I14180" s="139" t="s">
        <v>217</v>
      </c>
      <c r="J14180" s="139" t="s">
        <v>252</v>
      </c>
      <c r="K14180" s="139" t="s">
        <v>263</v>
      </c>
      <c r="L14180" s="140"/>
      <c r="M14180" s="150" t="s">
        <v>437</v>
      </c>
      <c r="N14180" s="139"/>
      <c r="O14180" s="139"/>
      <c r="P14180" s="139"/>
      <c r="Q14180" s="139"/>
    </row>
    <row r="14181" spans="1:17" x14ac:dyDescent="0.2">
      <c r="A14181" s="139">
        <v>200801</v>
      </c>
      <c r="B14181" s="139">
        <v>201501</v>
      </c>
      <c r="C14181" s="143">
        <v>141034169</v>
      </c>
      <c r="D14181" s="139">
        <v>32853</v>
      </c>
      <c r="E14181" s="139">
        <v>3</v>
      </c>
      <c r="F14181" s="143">
        <v>141047054</v>
      </c>
      <c r="G14181" s="139">
        <v>32856</v>
      </c>
      <c r="H14181" s="139">
        <v>0</v>
      </c>
      <c r="I14181" s="139" t="s">
        <v>217</v>
      </c>
      <c r="J14181" s="139" t="s">
        <v>252</v>
      </c>
      <c r="K14181" s="139" t="s">
        <v>263</v>
      </c>
      <c r="L14181" s="140"/>
      <c r="M14181" s="150" t="s">
        <v>437</v>
      </c>
      <c r="N14181" s="139"/>
      <c r="O14181" s="139"/>
      <c r="P14181" s="139"/>
      <c r="Q14181" s="139"/>
    </row>
    <row r="14182" spans="1:17" x14ac:dyDescent="0.2">
      <c r="A14182" s="139">
        <v>200801</v>
      </c>
      <c r="B14182" s="139">
        <v>201502</v>
      </c>
      <c r="C14182" s="143">
        <v>141032919</v>
      </c>
      <c r="D14182" s="139">
        <v>32854</v>
      </c>
      <c r="E14182" s="139">
        <v>2</v>
      </c>
      <c r="F14182" s="143">
        <v>141042404</v>
      </c>
      <c r="G14182" s="139">
        <v>32856</v>
      </c>
      <c r="H14182" s="139">
        <v>0</v>
      </c>
      <c r="I14182" s="139" t="s">
        <v>217</v>
      </c>
      <c r="J14182" s="139" t="s">
        <v>252</v>
      </c>
      <c r="K14182" s="139" t="s">
        <v>263</v>
      </c>
      <c r="L14182" s="140"/>
      <c r="M14182" s="150" t="s">
        <v>437</v>
      </c>
      <c r="N14182" s="139"/>
      <c r="O14182" s="139"/>
      <c r="P14182" s="139"/>
      <c r="Q14182" s="139"/>
    </row>
    <row r="14183" spans="1:17" x14ac:dyDescent="0.2">
      <c r="A14183" s="139">
        <v>200801</v>
      </c>
      <c r="B14183" s="139">
        <v>201601</v>
      </c>
      <c r="C14183" s="143">
        <v>141025155</v>
      </c>
      <c r="D14183" s="139">
        <v>32854</v>
      </c>
      <c r="E14183" s="139">
        <v>1</v>
      </c>
      <c r="F14183" s="143">
        <v>141031155</v>
      </c>
      <c r="G14183" s="139">
        <v>32855</v>
      </c>
      <c r="H14183" s="139">
        <v>0</v>
      </c>
      <c r="I14183" s="139" t="s">
        <v>217</v>
      </c>
      <c r="J14183" s="139" t="s">
        <v>252</v>
      </c>
      <c r="K14183" s="139" t="s">
        <v>263</v>
      </c>
      <c r="L14183" s="140"/>
      <c r="M14183" s="150" t="s">
        <v>437</v>
      </c>
      <c r="N14183" s="139"/>
      <c r="O14183" s="139"/>
      <c r="P14183" s="139"/>
      <c r="Q14183" s="139"/>
    </row>
    <row r="14184" spans="1:17" x14ac:dyDescent="0.2">
      <c r="A14184" s="139">
        <v>200801</v>
      </c>
      <c r="B14184" s="139">
        <v>201602</v>
      </c>
      <c r="C14184" s="143">
        <v>141022290</v>
      </c>
      <c r="D14184" s="139">
        <v>32854</v>
      </c>
      <c r="E14184" s="139" t="s">
        <v>434</v>
      </c>
      <c r="F14184" s="143">
        <v>141022290</v>
      </c>
      <c r="G14184" s="139">
        <v>32854</v>
      </c>
      <c r="H14184" s="139">
        <v>0</v>
      </c>
      <c r="I14184" s="139" t="s">
        <v>217</v>
      </c>
      <c r="J14184" s="139" t="s">
        <v>252</v>
      </c>
      <c r="K14184" s="139" t="s">
        <v>263</v>
      </c>
      <c r="L14184" s="140"/>
      <c r="M14184" s="150" t="s">
        <v>437</v>
      </c>
      <c r="N14184" s="139"/>
      <c r="O14184" s="139"/>
      <c r="P14184" s="139"/>
      <c r="Q14184" s="139"/>
    </row>
    <row r="14185" spans="1:17" x14ac:dyDescent="0.2">
      <c r="A14185" s="139">
        <v>200801</v>
      </c>
      <c r="B14185" s="139">
        <v>201701</v>
      </c>
      <c r="C14185" s="143">
        <v>141022475</v>
      </c>
      <c r="D14185" s="139">
        <v>32853</v>
      </c>
      <c r="E14185" s="139" t="s">
        <v>434</v>
      </c>
      <c r="F14185" s="143">
        <v>141022475</v>
      </c>
      <c r="G14185" s="139">
        <v>32853</v>
      </c>
      <c r="H14185" s="139">
        <v>0</v>
      </c>
      <c r="I14185" s="139" t="s">
        <v>217</v>
      </c>
      <c r="J14185" s="139" t="s">
        <v>252</v>
      </c>
      <c r="K14185" s="139" t="s">
        <v>263</v>
      </c>
      <c r="L14185" s="140"/>
      <c r="M14185" s="150" t="s">
        <v>437</v>
      </c>
      <c r="N14185" s="139"/>
      <c r="O14185" s="139"/>
      <c r="P14185" s="139"/>
      <c r="Q14185" s="139"/>
    </row>
    <row r="14186" spans="1:17" x14ac:dyDescent="0.2">
      <c r="A14186" s="139">
        <v>200801</v>
      </c>
      <c r="B14186" s="139">
        <v>201702</v>
      </c>
      <c r="C14186" s="143">
        <v>141017575</v>
      </c>
      <c r="D14186" s="139">
        <v>32852</v>
      </c>
      <c r="E14186" s="139" t="s">
        <v>434</v>
      </c>
      <c r="F14186" s="143">
        <v>141017575</v>
      </c>
      <c r="G14186" s="139">
        <v>32852</v>
      </c>
      <c r="H14186" s="139">
        <v>0</v>
      </c>
      <c r="I14186" s="139" t="s">
        <v>217</v>
      </c>
      <c r="J14186" s="139" t="s">
        <v>252</v>
      </c>
      <c r="K14186" s="139" t="s">
        <v>263</v>
      </c>
      <c r="L14186" s="140"/>
      <c r="M14186" s="150" t="s">
        <v>437</v>
      </c>
      <c r="N14186" s="139"/>
      <c r="O14186" s="139"/>
      <c r="P14186" s="139"/>
      <c r="Q14186" s="139"/>
    </row>
    <row r="14187" spans="1:17" x14ac:dyDescent="0.2">
      <c r="A14187" s="139">
        <v>200801</v>
      </c>
      <c r="B14187" s="139">
        <v>201801</v>
      </c>
      <c r="C14187" s="143">
        <v>141017246</v>
      </c>
      <c r="D14187" s="139">
        <v>32852</v>
      </c>
      <c r="E14187" s="139" t="s">
        <v>434</v>
      </c>
      <c r="F14187" s="143">
        <v>141017246</v>
      </c>
      <c r="G14187" s="139">
        <v>32852</v>
      </c>
      <c r="H14187" s="139">
        <v>0</v>
      </c>
      <c r="I14187" s="139" t="s">
        <v>217</v>
      </c>
      <c r="J14187" s="139" t="s">
        <v>252</v>
      </c>
      <c r="K14187" s="139" t="s">
        <v>263</v>
      </c>
      <c r="L14187" s="140"/>
      <c r="M14187" s="150" t="s">
        <v>437</v>
      </c>
      <c r="N14187" s="139"/>
      <c r="O14187" s="139"/>
      <c r="P14187" s="139"/>
      <c r="Q14187" s="139"/>
    </row>
    <row r="14188" spans="1:17" x14ac:dyDescent="0.2">
      <c r="A14188" s="139">
        <v>200801</v>
      </c>
      <c r="B14188" s="139">
        <v>201802</v>
      </c>
      <c r="C14188" s="143">
        <v>141016544</v>
      </c>
      <c r="D14188" s="139">
        <v>32851</v>
      </c>
      <c r="E14188" s="139">
        <v>0</v>
      </c>
      <c r="F14188" s="143">
        <v>141017126</v>
      </c>
      <c r="G14188" s="139">
        <v>32851</v>
      </c>
      <c r="H14188" s="139">
        <v>0</v>
      </c>
      <c r="I14188" s="139" t="s">
        <v>217</v>
      </c>
      <c r="J14188" s="139" t="s">
        <v>252</v>
      </c>
      <c r="K14188" s="139" t="s">
        <v>263</v>
      </c>
      <c r="L14188" s="140"/>
      <c r="M14188" s="150" t="s">
        <v>437</v>
      </c>
      <c r="N14188" s="139"/>
      <c r="O14188" s="139"/>
      <c r="P14188" s="139"/>
      <c r="Q14188" s="139"/>
    </row>
    <row r="14189" spans="1:17" x14ac:dyDescent="0.2">
      <c r="A14189" s="139">
        <v>200801</v>
      </c>
      <c r="B14189" s="139">
        <v>201901</v>
      </c>
      <c r="C14189" s="143">
        <v>141015862</v>
      </c>
      <c r="D14189" s="139">
        <v>32851</v>
      </c>
      <c r="E14189" s="139">
        <v>0</v>
      </c>
      <c r="F14189" s="143">
        <v>141016444</v>
      </c>
      <c r="G14189" s="139">
        <v>32851</v>
      </c>
      <c r="H14189" s="139">
        <v>0</v>
      </c>
      <c r="I14189" s="139" t="s">
        <v>217</v>
      </c>
      <c r="J14189" s="139" t="s">
        <v>252</v>
      </c>
      <c r="K14189" s="139" t="s">
        <v>263</v>
      </c>
      <c r="L14189" s="140"/>
      <c r="M14189" s="150" t="s">
        <v>437</v>
      </c>
      <c r="N14189" s="139"/>
      <c r="O14189" s="139"/>
      <c r="P14189" s="139"/>
      <c r="Q14189" s="139"/>
    </row>
    <row r="14190" spans="1:17" x14ac:dyDescent="0.2">
      <c r="A14190" s="139">
        <v>200801</v>
      </c>
      <c r="B14190" s="139">
        <v>201902</v>
      </c>
      <c r="C14190" s="143">
        <v>141015862</v>
      </c>
      <c r="D14190" s="139">
        <v>32851</v>
      </c>
      <c r="E14190" s="139">
        <v>0</v>
      </c>
      <c r="F14190" s="143">
        <v>141016444</v>
      </c>
      <c r="G14190" s="139">
        <v>32851</v>
      </c>
      <c r="H14190" s="139">
        <v>0</v>
      </c>
      <c r="I14190" s="139" t="s">
        <v>217</v>
      </c>
      <c r="J14190" s="139" t="s">
        <v>252</v>
      </c>
      <c r="K14190" s="139" t="s">
        <v>263</v>
      </c>
      <c r="L14190" s="140"/>
      <c r="M14190" s="150" t="s">
        <v>437</v>
      </c>
      <c r="N14190" s="139"/>
      <c r="O14190" s="139"/>
      <c r="P14190" s="139"/>
      <c r="Q14190" s="139"/>
    </row>
    <row r="14191" spans="1:17" x14ac:dyDescent="0.2">
      <c r="A14191" s="139">
        <v>200801</v>
      </c>
      <c r="B14191" s="139">
        <v>202001</v>
      </c>
      <c r="C14191" s="143">
        <v>141015862</v>
      </c>
      <c r="D14191" s="139">
        <v>32851</v>
      </c>
      <c r="E14191" s="139">
        <v>0</v>
      </c>
      <c r="F14191" s="143">
        <v>141016444</v>
      </c>
      <c r="G14191" s="139">
        <v>32851</v>
      </c>
      <c r="H14191" s="139">
        <v>0</v>
      </c>
      <c r="I14191" s="139" t="s">
        <v>217</v>
      </c>
      <c r="J14191" s="139" t="s">
        <v>252</v>
      </c>
      <c r="K14191" s="139" t="s">
        <v>263</v>
      </c>
      <c r="L14191" s="140"/>
      <c r="M14191" s="150" t="s">
        <v>437</v>
      </c>
      <c r="N14191" s="139"/>
      <c r="O14191" s="139"/>
      <c r="P14191" s="139"/>
      <c r="Q14191" s="139"/>
    </row>
    <row r="14192" spans="1:17" x14ac:dyDescent="0.2">
      <c r="A14192" s="139">
        <v>200801</v>
      </c>
      <c r="B14192" s="139">
        <v>202002</v>
      </c>
      <c r="C14192" s="143">
        <v>141015862</v>
      </c>
      <c r="D14192" s="139">
        <v>32851</v>
      </c>
      <c r="E14192" s="139">
        <v>0</v>
      </c>
      <c r="F14192" s="143">
        <v>141016444</v>
      </c>
      <c r="G14192" s="139">
        <v>32851</v>
      </c>
      <c r="H14192" s="139">
        <v>0</v>
      </c>
      <c r="I14192" s="139" t="s">
        <v>217</v>
      </c>
      <c r="J14192" s="139" t="s">
        <v>252</v>
      </c>
      <c r="K14192" s="139" t="s">
        <v>263</v>
      </c>
      <c r="L14192" s="140"/>
      <c r="M14192" s="150" t="s">
        <v>437</v>
      </c>
      <c r="N14192" s="139"/>
      <c r="O14192" s="139"/>
      <c r="P14192" s="139"/>
      <c r="Q14192" s="139"/>
    </row>
    <row r="14193" spans="1:17" x14ac:dyDescent="0.2">
      <c r="A14193" s="139">
        <v>200801</v>
      </c>
      <c r="B14193" s="139">
        <v>202101</v>
      </c>
      <c r="C14193" s="143">
        <v>141015862</v>
      </c>
      <c r="D14193" s="139">
        <v>32851</v>
      </c>
      <c r="E14193" s="139">
        <v>0</v>
      </c>
      <c r="F14193" s="143">
        <v>141016444</v>
      </c>
      <c r="G14193" s="139">
        <v>32851</v>
      </c>
      <c r="H14193" s="139">
        <v>0</v>
      </c>
      <c r="I14193" s="139" t="s">
        <v>217</v>
      </c>
      <c r="J14193" s="139" t="s">
        <v>252</v>
      </c>
      <c r="K14193" s="139" t="s">
        <v>263</v>
      </c>
      <c r="L14193" s="140"/>
      <c r="M14193" s="150" t="s">
        <v>437</v>
      </c>
      <c r="N14193" s="139"/>
      <c r="O14193" s="139"/>
      <c r="P14193" s="139"/>
      <c r="Q14193" s="139"/>
    </row>
    <row r="14194" spans="1:17" x14ac:dyDescent="0.2">
      <c r="A14194" s="139">
        <v>200801</v>
      </c>
      <c r="B14194" s="139">
        <v>202102</v>
      </c>
      <c r="C14194" s="143">
        <v>141015862</v>
      </c>
      <c r="D14194" s="139">
        <v>32851</v>
      </c>
      <c r="E14194" s="139">
        <v>0</v>
      </c>
      <c r="F14194" s="143">
        <v>141016444</v>
      </c>
      <c r="G14194" s="139">
        <v>32851</v>
      </c>
      <c r="H14194" s="139">
        <v>0</v>
      </c>
      <c r="I14194" s="139" t="s">
        <v>217</v>
      </c>
      <c r="J14194" s="139" t="s">
        <v>252</v>
      </c>
      <c r="K14194" s="139" t="s">
        <v>263</v>
      </c>
      <c r="L14194" s="140"/>
      <c r="M14194" s="150" t="s">
        <v>437</v>
      </c>
      <c r="N14194" s="139"/>
      <c r="O14194" s="139"/>
      <c r="P14194" s="139"/>
      <c r="Q14194" s="139"/>
    </row>
    <row r="14195" spans="1:17" x14ac:dyDescent="0.2">
      <c r="A14195" s="139">
        <v>200801</v>
      </c>
      <c r="B14195" s="139">
        <v>202201</v>
      </c>
      <c r="C14195" s="143">
        <v>141015862</v>
      </c>
      <c r="D14195" s="139">
        <v>32851</v>
      </c>
      <c r="E14195" s="139">
        <v>0</v>
      </c>
      <c r="F14195" s="143">
        <v>141016444</v>
      </c>
      <c r="G14195" s="139">
        <v>32851</v>
      </c>
      <c r="H14195" s="139">
        <v>0</v>
      </c>
      <c r="I14195" s="139" t="s">
        <v>217</v>
      </c>
      <c r="J14195" s="139" t="s">
        <v>252</v>
      </c>
      <c r="K14195" s="139" t="s">
        <v>263</v>
      </c>
      <c r="L14195" s="140"/>
      <c r="M14195" s="150" t="s">
        <v>437</v>
      </c>
      <c r="N14195" s="139"/>
      <c r="O14195" s="139"/>
      <c r="P14195" s="139"/>
      <c r="Q14195" s="139"/>
    </row>
    <row r="14196" spans="1:17" x14ac:dyDescent="0.2">
      <c r="A14196" s="139">
        <v>200801</v>
      </c>
      <c r="B14196" s="139">
        <v>202202</v>
      </c>
      <c r="C14196" s="143">
        <v>141015862</v>
      </c>
      <c r="D14196" s="139">
        <v>32851</v>
      </c>
      <c r="E14196" s="139" t="s">
        <v>434</v>
      </c>
      <c r="F14196" s="143">
        <v>141015862</v>
      </c>
      <c r="G14196" s="139">
        <v>32851</v>
      </c>
      <c r="H14196" s="139">
        <v>0</v>
      </c>
      <c r="I14196" s="139" t="s">
        <v>217</v>
      </c>
      <c r="J14196" s="139" t="s">
        <v>252</v>
      </c>
      <c r="K14196" s="139" t="s">
        <v>263</v>
      </c>
      <c r="L14196" s="140"/>
      <c r="M14196" s="150" t="s">
        <v>437</v>
      </c>
      <c r="N14196" s="139"/>
      <c r="O14196" s="139"/>
      <c r="P14196" s="139"/>
      <c r="Q14196" s="139"/>
    </row>
    <row r="14197" spans="1:17" x14ac:dyDescent="0.2">
      <c r="A14197" s="139">
        <v>200801</v>
      </c>
      <c r="B14197" s="139">
        <v>202301</v>
      </c>
      <c r="C14197" s="143">
        <v>141015862</v>
      </c>
      <c r="D14197" s="139">
        <v>32851</v>
      </c>
      <c r="E14197" s="139" t="s">
        <v>434</v>
      </c>
      <c r="F14197" s="143">
        <v>141015862</v>
      </c>
      <c r="G14197" s="139">
        <v>32851</v>
      </c>
      <c r="H14197" s="139">
        <v>0</v>
      </c>
      <c r="I14197" s="139" t="s">
        <v>217</v>
      </c>
      <c r="J14197" s="139" t="s">
        <v>252</v>
      </c>
      <c r="K14197" s="139" t="s">
        <v>263</v>
      </c>
      <c r="L14197" s="140"/>
      <c r="M14197" s="150" t="s">
        <v>437</v>
      </c>
      <c r="N14197" s="139"/>
      <c r="O14197" s="139"/>
      <c r="P14197" s="139"/>
      <c r="Q14197" s="139"/>
    </row>
    <row r="14198" spans="1:17" x14ac:dyDescent="0.2">
      <c r="A14198" s="139">
        <v>200801</v>
      </c>
      <c r="B14198" s="139">
        <v>202302</v>
      </c>
      <c r="C14198" s="143">
        <v>141015862</v>
      </c>
      <c r="D14198" s="139">
        <v>32851</v>
      </c>
      <c r="E14198" s="139" t="s">
        <v>434</v>
      </c>
      <c r="F14198" s="143">
        <v>141015862</v>
      </c>
      <c r="G14198" s="139">
        <v>32851</v>
      </c>
      <c r="H14198" s="139">
        <v>0</v>
      </c>
      <c r="I14198" s="139" t="s">
        <v>217</v>
      </c>
      <c r="J14198" s="139" t="s">
        <v>252</v>
      </c>
      <c r="K14198" s="139" t="s">
        <v>263</v>
      </c>
      <c r="L14198" s="140"/>
      <c r="M14198" s="150" t="s">
        <v>437</v>
      </c>
      <c r="N14198" s="139"/>
      <c r="O14198" s="139"/>
      <c r="P14198" s="139"/>
      <c r="Q14198" s="139"/>
    </row>
    <row r="14199" spans="1:17" x14ac:dyDescent="0.2">
      <c r="A14199" s="139">
        <v>200801</v>
      </c>
      <c r="B14199" s="139">
        <v>202401</v>
      </c>
      <c r="C14199" s="143">
        <v>141015862</v>
      </c>
      <c r="D14199" s="139">
        <v>32851</v>
      </c>
      <c r="E14199" s="139" t="s">
        <v>434</v>
      </c>
      <c r="F14199" s="143">
        <v>141015862</v>
      </c>
      <c r="G14199" s="139">
        <v>32851</v>
      </c>
      <c r="H14199" s="139">
        <v>0</v>
      </c>
      <c r="I14199" s="139" t="s">
        <v>217</v>
      </c>
      <c r="J14199" s="139" t="s">
        <v>252</v>
      </c>
      <c r="K14199" s="139" t="s">
        <v>263</v>
      </c>
      <c r="L14199" s="140"/>
      <c r="M14199" s="150" t="s">
        <v>437</v>
      </c>
      <c r="N14199" s="139"/>
      <c r="O14199" s="139"/>
      <c r="P14199" s="139"/>
      <c r="Q14199" s="139"/>
    </row>
    <row r="14200" spans="1:17" x14ac:dyDescent="0.2">
      <c r="A14200" s="139">
        <v>200801</v>
      </c>
      <c r="B14200" s="139">
        <v>202402</v>
      </c>
      <c r="C14200" s="143">
        <v>141015862</v>
      </c>
      <c r="D14200" s="139">
        <v>32851</v>
      </c>
      <c r="E14200" s="139" t="s">
        <v>434</v>
      </c>
      <c r="F14200" s="143">
        <v>141015862</v>
      </c>
      <c r="G14200" s="139">
        <v>32851</v>
      </c>
      <c r="H14200" s="139">
        <v>0</v>
      </c>
      <c r="I14200" s="139" t="s">
        <v>217</v>
      </c>
      <c r="J14200" s="139" t="s">
        <v>252</v>
      </c>
      <c r="K14200" s="139" t="s">
        <v>263</v>
      </c>
      <c r="L14200" s="140"/>
      <c r="M14200" s="150" t="s">
        <v>437</v>
      </c>
      <c r="N14200" s="139"/>
      <c r="O14200" s="139"/>
      <c r="P14200" s="139"/>
      <c r="Q14200" s="139"/>
    </row>
    <row r="14201" spans="1:17" x14ac:dyDescent="0.2">
      <c r="A14201" s="139">
        <v>200802</v>
      </c>
      <c r="B14201" s="139">
        <v>200802</v>
      </c>
      <c r="C14201" s="143">
        <v>41603623</v>
      </c>
      <c r="D14201" s="139">
        <v>11397</v>
      </c>
      <c r="E14201" s="139">
        <v>19735</v>
      </c>
      <c r="F14201" s="143">
        <v>115924396</v>
      </c>
      <c r="G14201" s="139">
        <v>31132</v>
      </c>
      <c r="H14201" s="139">
        <v>0</v>
      </c>
      <c r="I14201" s="139" t="s">
        <v>217</v>
      </c>
      <c r="J14201" s="139" t="s">
        <v>252</v>
      </c>
      <c r="K14201" s="139" t="s">
        <v>263</v>
      </c>
      <c r="L14201" s="140"/>
      <c r="M14201" s="150" t="s">
        <v>437</v>
      </c>
      <c r="N14201" s="139"/>
      <c r="O14201" s="139"/>
      <c r="P14201" s="139"/>
      <c r="Q14201" s="139"/>
    </row>
    <row r="14202" spans="1:17" x14ac:dyDescent="0.2">
      <c r="A14202" s="139">
        <v>200802</v>
      </c>
      <c r="B14202" s="139">
        <v>200901</v>
      </c>
      <c r="C14202" s="143">
        <v>130124083</v>
      </c>
      <c r="D14202" s="139">
        <v>30961</v>
      </c>
      <c r="E14202" s="139">
        <v>4426</v>
      </c>
      <c r="F14202" s="143">
        <v>152126526</v>
      </c>
      <c r="G14202" s="139">
        <v>35387</v>
      </c>
      <c r="H14202" s="139">
        <v>0</v>
      </c>
      <c r="I14202" s="139" t="s">
        <v>217</v>
      </c>
      <c r="J14202" s="139" t="s">
        <v>252</v>
      </c>
      <c r="K14202" s="139" t="s">
        <v>263</v>
      </c>
      <c r="L14202" s="140"/>
      <c r="M14202" s="150" t="s">
        <v>437</v>
      </c>
      <c r="N14202" s="139"/>
      <c r="O14202" s="139"/>
      <c r="P14202" s="139"/>
      <c r="Q14202" s="139"/>
    </row>
    <row r="14203" spans="1:17" x14ac:dyDescent="0.2">
      <c r="A14203" s="139">
        <v>200802</v>
      </c>
      <c r="B14203" s="139">
        <v>200902</v>
      </c>
      <c r="C14203" s="143">
        <v>147650847</v>
      </c>
      <c r="D14203" s="139">
        <v>34230</v>
      </c>
      <c r="E14203" s="139">
        <v>1116</v>
      </c>
      <c r="F14203" s="143">
        <v>154987918</v>
      </c>
      <c r="G14203" s="139">
        <v>35346</v>
      </c>
      <c r="H14203" s="139">
        <v>0</v>
      </c>
      <c r="I14203" s="139" t="s">
        <v>217</v>
      </c>
      <c r="J14203" s="139" t="s">
        <v>252</v>
      </c>
      <c r="K14203" s="139" t="s">
        <v>263</v>
      </c>
      <c r="L14203" s="140"/>
      <c r="M14203" s="150" t="s">
        <v>437</v>
      </c>
      <c r="N14203" s="139"/>
      <c r="O14203" s="139"/>
      <c r="P14203" s="139"/>
      <c r="Q14203" s="139"/>
    </row>
    <row r="14204" spans="1:17" x14ac:dyDescent="0.2">
      <c r="A14204" s="139">
        <v>200802</v>
      </c>
      <c r="B14204" s="139">
        <v>201001</v>
      </c>
      <c r="C14204" s="143">
        <v>152483545</v>
      </c>
      <c r="D14204" s="139">
        <v>35007</v>
      </c>
      <c r="E14204" s="139">
        <v>466</v>
      </c>
      <c r="F14204" s="143">
        <v>156244167</v>
      </c>
      <c r="G14204" s="139">
        <v>35473</v>
      </c>
      <c r="H14204" s="139">
        <v>0</v>
      </c>
      <c r="I14204" s="139" t="s">
        <v>217</v>
      </c>
      <c r="J14204" s="139" t="s">
        <v>252</v>
      </c>
      <c r="K14204" s="139" t="s">
        <v>263</v>
      </c>
      <c r="L14204" s="140"/>
      <c r="M14204" s="150" t="s">
        <v>437</v>
      </c>
      <c r="N14204" s="139"/>
      <c r="O14204" s="139"/>
      <c r="P14204" s="139"/>
      <c r="Q14204" s="139"/>
    </row>
    <row r="14205" spans="1:17" x14ac:dyDescent="0.2">
      <c r="A14205" s="139">
        <v>200802</v>
      </c>
      <c r="B14205" s="139">
        <v>201002</v>
      </c>
      <c r="C14205" s="143">
        <v>154515107</v>
      </c>
      <c r="D14205" s="139">
        <v>35252</v>
      </c>
      <c r="E14205" s="139">
        <v>130</v>
      </c>
      <c r="F14205" s="143">
        <v>156803754</v>
      </c>
      <c r="G14205" s="139">
        <v>35382</v>
      </c>
      <c r="H14205" s="139">
        <v>0</v>
      </c>
      <c r="I14205" s="139" t="s">
        <v>217</v>
      </c>
      <c r="J14205" s="139" t="s">
        <v>252</v>
      </c>
      <c r="K14205" s="139" t="s">
        <v>263</v>
      </c>
      <c r="L14205" s="140"/>
      <c r="M14205" s="150" t="s">
        <v>437</v>
      </c>
      <c r="N14205" s="139"/>
      <c r="O14205" s="139"/>
      <c r="P14205" s="139"/>
      <c r="Q14205" s="139"/>
    </row>
    <row r="14206" spans="1:17" x14ac:dyDescent="0.2">
      <c r="A14206" s="139">
        <v>200802</v>
      </c>
      <c r="B14206" s="139">
        <v>201101</v>
      </c>
      <c r="C14206" s="143">
        <v>155338786</v>
      </c>
      <c r="D14206" s="139">
        <v>35284</v>
      </c>
      <c r="E14206" s="139">
        <v>62</v>
      </c>
      <c r="F14206" s="143">
        <v>156717815</v>
      </c>
      <c r="G14206" s="139">
        <v>35346</v>
      </c>
      <c r="H14206" s="139">
        <v>0</v>
      </c>
      <c r="I14206" s="139" t="s">
        <v>217</v>
      </c>
      <c r="J14206" s="139" t="s">
        <v>252</v>
      </c>
      <c r="K14206" s="139" t="s">
        <v>263</v>
      </c>
      <c r="L14206" s="140"/>
      <c r="M14206" s="150" t="s">
        <v>437</v>
      </c>
      <c r="N14206" s="139"/>
      <c r="O14206" s="139"/>
      <c r="P14206" s="139"/>
      <c r="Q14206" s="139"/>
    </row>
    <row r="14207" spans="1:17" x14ac:dyDescent="0.2">
      <c r="A14207" s="139">
        <v>200802</v>
      </c>
      <c r="B14207" s="139">
        <v>201102</v>
      </c>
      <c r="C14207" s="143">
        <v>155562041</v>
      </c>
      <c r="D14207" s="139">
        <v>35290</v>
      </c>
      <c r="E14207" s="139">
        <v>48</v>
      </c>
      <c r="F14207" s="143">
        <v>156787228</v>
      </c>
      <c r="G14207" s="139">
        <v>35338</v>
      </c>
      <c r="H14207" s="139">
        <v>0</v>
      </c>
      <c r="I14207" s="139" t="s">
        <v>217</v>
      </c>
      <c r="J14207" s="139" t="s">
        <v>252</v>
      </c>
      <c r="K14207" s="139" t="s">
        <v>263</v>
      </c>
      <c r="L14207" s="140"/>
      <c r="M14207" s="150" t="s">
        <v>437</v>
      </c>
      <c r="N14207" s="139"/>
      <c r="O14207" s="139"/>
      <c r="P14207" s="139"/>
      <c r="Q14207" s="139"/>
    </row>
    <row r="14208" spans="1:17" x14ac:dyDescent="0.2">
      <c r="A14208" s="139">
        <v>200802</v>
      </c>
      <c r="B14208" s="139">
        <v>201201</v>
      </c>
      <c r="C14208" s="143">
        <v>155753015</v>
      </c>
      <c r="D14208" s="139">
        <v>35298</v>
      </c>
      <c r="E14208" s="139">
        <v>38</v>
      </c>
      <c r="F14208" s="143">
        <v>156685941</v>
      </c>
      <c r="G14208" s="139">
        <v>35336</v>
      </c>
      <c r="H14208" s="139">
        <v>0</v>
      </c>
      <c r="I14208" s="139" t="s">
        <v>217</v>
      </c>
      <c r="J14208" s="139" t="s">
        <v>252</v>
      </c>
      <c r="K14208" s="139" t="s">
        <v>263</v>
      </c>
      <c r="L14208" s="140"/>
      <c r="M14208" s="150" t="s">
        <v>437</v>
      </c>
      <c r="N14208" s="139"/>
      <c r="O14208" s="139"/>
      <c r="P14208" s="139"/>
      <c r="Q14208" s="139"/>
    </row>
    <row r="14209" spans="1:17" x14ac:dyDescent="0.2">
      <c r="A14209" s="139">
        <v>200802</v>
      </c>
      <c r="B14209" s="139">
        <v>201202</v>
      </c>
      <c r="C14209" s="143">
        <v>156088719</v>
      </c>
      <c r="D14209" s="139">
        <v>35302</v>
      </c>
      <c r="E14209" s="139">
        <v>21</v>
      </c>
      <c r="F14209" s="143">
        <v>156715093</v>
      </c>
      <c r="G14209" s="139">
        <v>35323</v>
      </c>
      <c r="H14209" s="139">
        <v>0</v>
      </c>
      <c r="I14209" s="139" t="s">
        <v>217</v>
      </c>
      <c r="J14209" s="139" t="s">
        <v>252</v>
      </c>
      <c r="K14209" s="139" t="s">
        <v>263</v>
      </c>
      <c r="L14209" s="140"/>
      <c r="M14209" s="150" t="s">
        <v>437</v>
      </c>
      <c r="N14209" s="139"/>
      <c r="O14209" s="139"/>
      <c r="P14209" s="139"/>
      <c r="Q14209" s="139"/>
    </row>
    <row r="14210" spans="1:17" x14ac:dyDescent="0.2">
      <c r="A14210" s="139">
        <v>200802</v>
      </c>
      <c r="B14210" s="139">
        <v>201301</v>
      </c>
      <c r="C14210" s="143">
        <v>156137142</v>
      </c>
      <c r="D14210" s="139">
        <v>35305</v>
      </c>
      <c r="E14210" s="139">
        <v>15</v>
      </c>
      <c r="F14210" s="143">
        <v>156798430</v>
      </c>
      <c r="G14210" s="139">
        <v>35320</v>
      </c>
      <c r="H14210" s="139">
        <v>0</v>
      </c>
      <c r="I14210" s="139" t="s">
        <v>217</v>
      </c>
      <c r="J14210" s="139" t="s">
        <v>252</v>
      </c>
      <c r="K14210" s="139" t="s">
        <v>263</v>
      </c>
      <c r="L14210" s="140"/>
      <c r="M14210" s="150" t="s">
        <v>437</v>
      </c>
      <c r="N14210" s="139"/>
      <c r="O14210" s="139"/>
      <c r="P14210" s="139"/>
      <c r="Q14210" s="139"/>
    </row>
    <row r="14211" spans="1:17" x14ac:dyDescent="0.2">
      <c r="A14211" s="139">
        <v>200802</v>
      </c>
      <c r="B14211" s="139">
        <v>201302</v>
      </c>
      <c r="C14211" s="143">
        <v>156398112</v>
      </c>
      <c r="D14211" s="139">
        <v>35310</v>
      </c>
      <c r="E14211" s="139">
        <v>7</v>
      </c>
      <c r="F14211" s="143">
        <v>156761921</v>
      </c>
      <c r="G14211" s="139">
        <v>35317</v>
      </c>
      <c r="H14211" s="139">
        <v>0</v>
      </c>
      <c r="I14211" s="139" t="s">
        <v>217</v>
      </c>
      <c r="J14211" s="139" t="s">
        <v>252</v>
      </c>
      <c r="K14211" s="139" t="s">
        <v>263</v>
      </c>
      <c r="L14211" s="140"/>
      <c r="M14211" s="150" t="s">
        <v>437</v>
      </c>
      <c r="N14211" s="139"/>
      <c r="O14211" s="139"/>
      <c r="P14211" s="139"/>
      <c r="Q14211" s="139"/>
    </row>
    <row r="14212" spans="1:17" x14ac:dyDescent="0.2">
      <c r="A14212" s="139">
        <v>200802</v>
      </c>
      <c r="B14212" s="139">
        <v>201401</v>
      </c>
      <c r="C14212" s="143">
        <v>156444906</v>
      </c>
      <c r="D14212" s="139">
        <v>35308</v>
      </c>
      <c r="E14212" s="139">
        <v>6</v>
      </c>
      <c r="F14212" s="143">
        <v>156771134</v>
      </c>
      <c r="G14212" s="139">
        <v>35314</v>
      </c>
      <c r="H14212" s="139">
        <v>0</v>
      </c>
      <c r="I14212" s="139" t="s">
        <v>217</v>
      </c>
      <c r="J14212" s="139" t="s">
        <v>252</v>
      </c>
      <c r="K14212" s="139" t="s">
        <v>263</v>
      </c>
      <c r="L14212" s="140"/>
      <c r="M14212" s="150" t="s">
        <v>437</v>
      </c>
      <c r="N14212" s="139"/>
      <c r="O14212" s="139"/>
      <c r="P14212" s="139"/>
      <c r="Q14212" s="139"/>
    </row>
    <row r="14213" spans="1:17" x14ac:dyDescent="0.2">
      <c r="A14213" s="139">
        <v>200802</v>
      </c>
      <c r="B14213" s="139">
        <v>201402</v>
      </c>
      <c r="C14213" s="143">
        <v>156451860</v>
      </c>
      <c r="D14213" s="139">
        <v>35308</v>
      </c>
      <c r="E14213" s="139">
        <v>0</v>
      </c>
      <c r="F14213" s="143">
        <v>156723201</v>
      </c>
      <c r="G14213" s="139">
        <v>35308</v>
      </c>
      <c r="H14213" s="139">
        <v>0</v>
      </c>
      <c r="I14213" s="139" t="s">
        <v>217</v>
      </c>
      <c r="J14213" s="139" t="s">
        <v>252</v>
      </c>
      <c r="K14213" s="139" t="s">
        <v>263</v>
      </c>
      <c r="L14213" s="140"/>
      <c r="M14213" s="150" t="s">
        <v>437</v>
      </c>
      <c r="N14213" s="139"/>
      <c r="O14213" s="139"/>
      <c r="P14213" s="139"/>
      <c r="Q14213" s="139"/>
    </row>
    <row r="14214" spans="1:17" x14ac:dyDescent="0.2">
      <c r="A14214" s="139">
        <v>200802</v>
      </c>
      <c r="B14214" s="139">
        <v>201501</v>
      </c>
      <c r="C14214" s="143">
        <v>156477314</v>
      </c>
      <c r="D14214" s="139">
        <v>35309</v>
      </c>
      <c r="E14214" s="139">
        <v>0</v>
      </c>
      <c r="F14214" s="143">
        <v>156711457</v>
      </c>
      <c r="G14214" s="139">
        <v>35309</v>
      </c>
      <c r="H14214" s="139">
        <v>0</v>
      </c>
      <c r="I14214" s="139" t="s">
        <v>217</v>
      </c>
      <c r="J14214" s="139" t="s">
        <v>252</v>
      </c>
      <c r="K14214" s="139" t="s">
        <v>263</v>
      </c>
      <c r="L14214" s="140"/>
      <c r="M14214" s="150" t="s">
        <v>437</v>
      </c>
      <c r="N14214" s="139"/>
      <c r="O14214" s="139"/>
      <c r="P14214" s="139"/>
      <c r="Q14214" s="139"/>
    </row>
    <row r="14215" spans="1:17" x14ac:dyDescent="0.2">
      <c r="A14215" s="139">
        <v>200802</v>
      </c>
      <c r="B14215" s="139">
        <v>201502</v>
      </c>
      <c r="C14215" s="143">
        <v>156485039</v>
      </c>
      <c r="D14215" s="139">
        <v>35309</v>
      </c>
      <c r="E14215" s="139">
        <v>0</v>
      </c>
      <c r="F14215" s="143">
        <v>156702711</v>
      </c>
      <c r="G14215" s="139">
        <v>35309</v>
      </c>
      <c r="H14215" s="139">
        <v>0</v>
      </c>
      <c r="I14215" s="139" t="s">
        <v>217</v>
      </c>
      <c r="J14215" s="139" t="s">
        <v>252</v>
      </c>
      <c r="K14215" s="139" t="s">
        <v>263</v>
      </c>
      <c r="L14215" s="140"/>
      <c r="M14215" s="150" t="s">
        <v>437</v>
      </c>
      <c r="N14215" s="139"/>
      <c r="O14215" s="139"/>
      <c r="P14215" s="139"/>
      <c r="Q14215" s="139"/>
    </row>
    <row r="14216" spans="1:17" x14ac:dyDescent="0.2">
      <c r="A14216" s="139">
        <v>200802</v>
      </c>
      <c r="B14216" s="139">
        <v>201601</v>
      </c>
      <c r="C14216" s="143">
        <v>156533491</v>
      </c>
      <c r="D14216" s="139">
        <v>35309</v>
      </c>
      <c r="E14216" s="139">
        <v>0</v>
      </c>
      <c r="F14216" s="143">
        <v>156632125</v>
      </c>
      <c r="G14216" s="139">
        <v>35309</v>
      </c>
      <c r="H14216" s="139">
        <v>0</v>
      </c>
      <c r="I14216" s="139" t="s">
        <v>217</v>
      </c>
      <c r="J14216" s="139" t="s">
        <v>252</v>
      </c>
      <c r="K14216" s="139" t="s">
        <v>263</v>
      </c>
      <c r="L14216" s="140"/>
      <c r="M14216" s="150" t="s">
        <v>437</v>
      </c>
      <c r="N14216" s="139"/>
      <c r="O14216" s="139"/>
      <c r="P14216" s="139"/>
      <c r="Q14216" s="139"/>
    </row>
    <row r="14217" spans="1:17" x14ac:dyDescent="0.2">
      <c r="A14217" s="139">
        <v>200802</v>
      </c>
      <c r="B14217" s="139">
        <v>201602</v>
      </c>
      <c r="C14217" s="143">
        <v>156612893</v>
      </c>
      <c r="D14217" s="139">
        <v>35309</v>
      </c>
      <c r="E14217" s="139">
        <v>0</v>
      </c>
      <c r="F14217" s="143">
        <v>156680329</v>
      </c>
      <c r="G14217" s="139">
        <v>35309</v>
      </c>
      <c r="H14217" s="139">
        <v>0</v>
      </c>
      <c r="I14217" s="139" t="s">
        <v>217</v>
      </c>
      <c r="J14217" s="139" t="s">
        <v>252</v>
      </c>
      <c r="K14217" s="139" t="s">
        <v>263</v>
      </c>
      <c r="L14217" s="140"/>
      <c r="M14217" s="150" t="s">
        <v>437</v>
      </c>
      <c r="N14217" s="139"/>
      <c r="O14217" s="139"/>
      <c r="P14217" s="139"/>
      <c r="Q14217" s="139"/>
    </row>
    <row r="14218" spans="1:17" x14ac:dyDescent="0.2">
      <c r="A14218" s="139">
        <v>200802</v>
      </c>
      <c r="B14218" s="139">
        <v>201701</v>
      </c>
      <c r="C14218" s="143">
        <v>156626820</v>
      </c>
      <c r="D14218" s="139">
        <v>35308</v>
      </c>
      <c r="E14218" s="139">
        <v>0</v>
      </c>
      <c r="F14218" s="143">
        <v>156693258</v>
      </c>
      <c r="G14218" s="139">
        <v>35308</v>
      </c>
      <c r="H14218" s="139">
        <v>0</v>
      </c>
      <c r="I14218" s="139" t="s">
        <v>217</v>
      </c>
      <c r="J14218" s="139" t="s">
        <v>252</v>
      </c>
      <c r="K14218" s="139" t="s">
        <v>263</v>
      </c>
      <c r="L14218" s="140"/>
      <c r="M14218" s="150" t="s">
        <v>437</v>
      </c>
      <c r="N14218" s="139"/>
      <c r="O14218" s="139"/>
      <c r="P14218" s="139"/>
      <c r="Q14218" s="139"/>
    </row>
    <row r="14219" spans="1:17" x14ac:dyDescent="0.2">
      <c r="A14219" s="139">
        <v>200802</v>
      </c>
      <c r="B14219" s="139">
        <v>201702</v>
      </c>
      <c r="C14219" s="143">
        <v>156630965</v>
      </c>
      <c r="D14219" s="139">
        <v>35308</v>
      </c>
      <c r="E14219" s="139">
        <v>0</v>
      </c>
      <c r="F14219" s="143">
        <v>156631266</v>
      </c>
      <c r="G14219" s="139">
        <v>35308</v>
      </c>
      <c r="H14219" s="139">
        <v>0</v>
      </c>
      <c r="I14219" s="139" t="s">
        <v>217</v>
      </c>
      <c r="J14219" s="139" t="s">
        <v>252</v>
      </c>
      <c r="K14219" s="139" t="s">
        <v>263</v>
      </c>
      <c r="L14219" s="140"/>
      <c r="M14219" s="150" t="s">
        <v>437</v>
      </c>
      <c r="N14219" s="139"/>
      <c r="O14219" s="139"/>
      <c r="P14219" s="139"/>
      <c r="Q14219" s="139"/>
    </row>
    <row r="14220" spans="1:17" x14ac:dyDescent="0.2">
      <c r="A14220" s="139">
        <v>200802</v>
      </c>
      <c r="B14220" s="139">
        <v>201801</v>
      </c>
      <c r="C14220" s="143">
        <v>156630566</v>
      </c>
      <c r="D14220" s="139">
        <v>35308</v>
      </c>
      <c r="E14220" s="139">
        <v>0</v>
      </c>
      <c r="F14220" s="143">
        <v>156630767</v>
      </c>
      <c r="G14220" s="139">
        <v>35308</v>
      </c>
      <c r="H14220" s="139">
        <v>0</v>
      </c>
      <c r="I14220" s="139" t="s">
        <v>217</v>
      </c>
      <c r="J14220" s="139" t="s">
        <v>252</v>
      </c>
      <c r="K14220" s="139" t="s">
        <v>263</v>
      </c>
      <c r="L14220" s="140"/>
      <c r="M14220" s="150" t="s">
        <v>437</v>
      </c>
      <c r="N14220" s="139"/>
      <c r="O14220" s="139"/>
      <c r="P14220" s="139"/>
      <c r="Q14220" s="139"/>
    </row>
    <row r="14221" spans="1:17" x14ac:dyDescent="0.2">
      <c r="A14221" s="139">
        <v>200802</v>
      </c>
      <c r="B14221" s="139">
        <v>201802</v>
      </c>
      <c r="C14221" s="143">
        <v>156629947</v>
      </c>
      <c r="D14221" s="139">
        <v>35308</v>
      </c>
      <c r="E14221" s="139">
        <v>0</v>
      </c>
      <c r="F14221" s="143">
        <v>156629948</v>
      </c>
      <c r="G14221" s="139">
        <v>35308</v>
      </c>
      <c r="H14221" s="139">
        <v>0</v>
      </c>
      <c r="I14221" s="139" t="s">
        <v>217</v>
      </c>
      <c r="J14221" s="139" t="s">
        <v>252</v>
      </c>
      <c r="K14221" s="139" t="s">
        <v>263</v>
      </c>
      <c r="L14221" s="140"/>
      <c r="M14221" s="150" t="s">
        <v>437</v>
      </c>
      <c r="N14221" s="139"/>
      <c r="O14221" s="139"/>
      <c r="P14221" s="139"/>
      <c r="Q14221" s="139"/>
    </row>
    <row r="14222" spans="1:17" x14ac:dyDescent="0.2">
      <c r="A14222" s="139">
        <v>200802</v>
      </c>
      <c r="B14222" s="139">
        <v>201901</v>
      </c>
      <c r="C14222" s="143">
        <v>156629578</v>
      </c>
      <c r="D14222" s="139">
        <v>35308</v>
      </c>
      <c r="E14222" s="139">
        <v>0</v>
      </c>
      <c r="F14222" s="143">
        <v>156629568</v>
      </c>
      <c r="G14222" s="139">
        <v>35308</v>
      </c>
      <c r="H14222" s="139">
        <v>0</v>
      </c>
      <c r="I14222" s="139" t="s">
        <v>217</v>
      </c>
      <c r="J14222" s="139" t="s">
        <v>252</v>
      </c>
      <c r="K14222" s="139" t="s">
        <v>263</v>
      </c>
      <c r="L14222" s="140"/>
      <c r="M14222" s="150" t="s">
        <v>437</v>
      </c>
      <c r="N14222" s="139"/>
      <c r="O14222" s="139"/>
      <c r="P14222" s="139"/>
      <c r="Q14222" s="139"/>
    </row>
    <row r="14223" spans="1:17" x14ac:dyDescent="0.2">
      <c r="A14223" s="139">
        <v>200802</v>
      </c>
      <c r="B14223" s="139">
        <v>201902</v>
      </c>
      <c r="C14223" s="143">
        <v>156636677</v>
      </c>
      <c r="D14223" s="139">
        <v>35309</v>
      </c>
      <c r="E14223" s="139">
        <v>0</v>
      </c>
      <c r="F14223" s="143">
        <v>156636678</v>
      </c>
      <c r="G14223" s="139">
        <v>35309</v>
      </c>
      <c r="H14223" s="139">
        <v>0</v>
      </c>
      <c r="I14223" s="139" t="s">
        <v>217</v>
      </c>
      <c r="J14223" s="139" t="s">
        <v>252</v>
      </c>
      <c r="K14223" s="139" t="s">
        <v>263</v>
      </c>
      <c r="L14223" s="140"/>
      <c r="M14223" s="150" t="s">
        <v>437</v>
      </c>
      <c r="N14223" s="139"/>
      <c r="O14223" s="139"/>
      <c r="P14223" s="139"/>
      <c r="Q14223" s="139"/>
    </row>
    <row r="14224" spans="1:17" x14ac:dyDescent="0.2">
      <c r="A14224" s="139">
        <v>200802</v>
      </c>
      <c r="B14224" s="139">
        <v>202001</v>
      </c>
      <c r="C14224" s="143">
        <v>156636337</v>
      </c>
      <c r="D14224" s="139">
        <v>35309</v>
      </c>
      <c r="E14224" s="139">
        <v>0</v>
      </c>
      <c r="F14224" s="143">
        <v>156636338</v>
      </c>
      <c r="G14224" s="139">
        <v>35309</v>
      </c>
      <c r="H14224" s="139">
        <v>0</v>
      </c>
      <c r="I14224" s="139" t="s">
        <v>217</v>
      </c>
      <c r="J14224" s="139" t="s">
        <v>252</v>
      </c>
      <c r="K14224" s="139" t="s">
        <v>263</v>
      </c>
      <c r="L14224" s="140"/>
      <c r="M14224" s="150" t="s">
        <v>437</v>
      </c>
      <c r="N14224" s="139"/>
      <c r="O14224" s="139"/>
      <c r="P14224" s="139"/>
      <c r="Q14224" s="139"/>
    </row>
    <row r="14225" spans="1:17" x14ac:dyDescent="0.2">
      <c r="A14225" s="139">
        <v>200802</v>
      </c>
      <c r="B14225" s="139">
        <v>202002</v>
      </c>
      <c r="C14225" s="143">
        <v>156642589</v>
      </c>
      <c r="D14225" s="139">
        <v>35309</v>
      </c>
      <c r="E14225" s="139">
        <v>0</v>
      </c>
      <c r="F14225" s="143">
        <v>156643790</v>
      </c>
      <c r="G14225" s="139">
        <v>35309</v>
      </c>
      <c r="H14225" s="139">
        <v>0</v>
      </c>
      <c r="I14225" s="139" t="s">
        <v>217</v>
      </c>
      <c r="J14225" s="139" t="s">
        <v>252</v>
      </c>
      <c r="K14225" s="139" t="s">
        <v>263</v>
      </c>
      <c r="L14225" s="140"/>
      <c r="M14225" s="150" t="s">
        <v>437</v>
      </c>
      <c r="N14225" s="139"/>
      <c r="O14225" s="139"/>
      <c r="P14225" s="139"/>
      <c r="Q14225" s="139"/>
    </row>
    <row r="14226" spans="1:17" x14ac:dyDescent="0.2">
      <c r="A14226" s="139">
        <v>200802</v>
      </c>
      <c r="B14226" s="139">
        <v>202101</v>
      </c>
      <c r="C14226" s="143">
        <v>156642111</v>
      </c>
      <c r="D14226" s="139">
        <v>35309</v>
      </c>
      <c r="E14226" s="139">
        <v>0</v>
      </c>
      <c r="F14226" s="143">
        <v>156644201</v>
      </c>
      <c r="G14226" s="139">
        <v>35309</v>
      </c>
      <c r="H14226" s="139">
        <v>0</v>
      </c>
      <c r="I14226" s="139" t="s">
        <v>217</v>
      </c>
      <c r="J14226" s="139" t="s">
        <v>252</v>
      </c>
      <c r="K14226" s="139" t="s">
        <v>263</v>
      </c>
      <c r="L14226" s="140"/>
      <c r="M14226" s="150" t="s">
        <v>437</v>
      </c>
      <c r="N14226" s="139"/>
      <c r="O14226" s="139"/>
      <c r="P14226" s="139"/>
      <c r="Q14226" s="139"/>
    </row>
    <row r="14227" spans="1:17" x14ac:dyDescent="0.2">
      <c r="A14227" s="139">
        <v>200802</v>
      </c>
      <c r="B14227" s="139">
        <v>202102</v>
      </c>
      <c r="C14227" s="143">
        <v>156642990</v>
      </c>
      <c r="D14227" s="139">
        <v>35309</v>
      </c>
      <c r="E14227" s="139">
        <v>0</v>
      </c>
      <c r="F14227" s="143">
        <v>156642991</v>
      </c>
      <c r="G14227" s="139">
        <v>35309</v>
      </c>
      <c r="H14227" s="139">
        <v>0</v>
      </c>
      <c r="I14227" s="139" t="s">
        <v>217</v>
      </c>
      <c r="J14227" s="139" t="s">
        <v>252</v>
      </c>
      <c r="K14227" s="139" t="s">
        <v>263</v>
      </c>
      <c r="L14227" s="140"/>
      <c r="M14227" s="150" t="s">
        <v>437</v>
      </c>
      <c r="N14227" s="139"/>
      <c r="O14227" s="139"/>
      <c r="P14227" s="139"/>
      <c r="Q14227" s="139"/>
    </row>
    <row r="14228" spans="1:17" x14ac:dyDescent="0.2">
      <c r="A14228" s="139">
        <v>200802</v>
      </c>
      <c r="B14228" s="139">
        <v>202201</v>
      </c>
      <c r="C14228" s="143">
        <v>156642450</v>
      </c>
      <c r="D14228" s="139">
        <v>35309</v>
      </c>
      <c r="E14228" s="139">
        <v>0</v>
      </c>
      <c r="F14228" s="143">
        <v>156642451</v>
      </c>
      <c r="G14228" s="139">
        <v>35309</v>
      </c>
      <c r="H14228" s="139">
        <v>0</v>
      </c>
      <c r="I14228" s="139" t="s">
        <v>217</v>
      </c>
      <c r="J14228" s="139" t="s">
        <v>252</v>
      </c>
      <c r="K14228" s="139" t="s">
        <v>263</v>
      </c>
      <c r="L14228" s="140"/>
      <c r="M14228" s="150" t="s">
        <v>437</v>
      </c>
      <c r="N14228" s="139"/>
      <c r="O14228" s="139"/>
      <c r="P14228" s="139"/>
      <c r="Q14228" s="139"/>
    </row>
    <row r="14229" spans="1:17" x14ac:dyDescent="0.2">
      <c r="A14229" s="139">
        <v>200802</v>
      </c>
      <c r="B14229" s="139">
        <v>202202</v>
      </c>
      <c r="C14229" s="143">
        <v>156642053</v>
      </c>
      <c r="D14229" s="139">
        <v>35309</v>
      </c>
      <c r="E14229" s="139">
        <v>0</v>
      </c>
      <c r="F14229" s="143">
        <v>156642076</v>
      </c>
      <c r="G14229" s="139">
        <v>35309</v>
      </c>
      <c r="H14229" s="139">
        <v>0</v>
      </c>
      <c r="I14229" s="139" t="s">
        <v>217</v>
      </c>
      <c r="J14229" s="139" t="s">
        <v>252</v>
      </c>
      <c r="K14229" s="139" t="s">
        <v>263</v>
      </c>
      <c r="L14229" s="140"/>
      <c r="M14229" s="150" t="s">
        <v>437</v>
      </c>
      <c r="N14229" s="139"/>
      <c r="O14229" s="139"/>
      <c r="P14229" s="139"/>
      <c r="Q14229" s="139"/>
    </row>
    <row r="14230" spans="1:17" x14ac:dyDescent="0.2">
      <c r="A14230" s="139">
        <v>200802</v>
      </c>
      <c r="B14230" s="139">
        <v>202301</v>
      </c>
      <c r="C14230" s="143">
        <v>156641753</v>
      </c>
      <c r="D14230" s="139">
        <v>35309</v>
      </c>
      <c r="E14230" s="139">
        <v>0</v>
      </c>
      <c r="F14230" s="143">
        <v>156641776</v>
      </c>
      <c r="G14230" s="139">
        <v>35309</v>
      </c>
      <c r="H14230" s="139">
        <v>0</v>
      </c>
      <c r="I14230" s="139" t="s">
        <v>217</v>
      </c>
      <c r="J14230" s="139" t="s">
        <v>252</v>
      </c>
      <c r="K14230" s="139" t="s">
        <v>263</v>
      </c>
      <c r="L14230" s="140"/>
      <c r="M14230" s="150" t="s">
        <v>437</v>
      </c>
      <c r="N14230" s="139"/>
      <c r="O14230" s="139"/>
      <c r="P14230" s="139"/>
      <c r="Q14230" s="139"/>
    </row>
    <row r="14231" spans="1:17" x14ac:dyDescent="0.2">
      <c r="A14231" s="139">
        <v>200802</v>
      </c>
      <c r="B14231" s="139">
        <v>202302</v>
      </c>
      <c r="C14231" s="143">
        <v>156641503</v>
      </c>
      <c r="D14231" s="139">
        <v>35309</v>
      </c>
      <c r="E14231" s="139">
        <v>0</v>
      </c>
      <c r="F14231" s="143">
        <v>156644208</v>
      </c>
      <c r="G14231" s="139">
        <v>35309</v>
      </c>
      <c r="H14231" s="139">
        <v>0</v>
      </c>
      <c r="I14231" s="139" t="s">
        <v>217</v>
      </c>
      <c r="J14231" s="139" t="s">
        <v>252</v>
      </c>
      <c r="K14231" s="139" t="s">
        <v>263</v>
      </c>
      <c r="L14231" s="140"/>
      <c r="M14231" s="150" t="s">
        <v>437</v>
      </c>
      <c r="N14231" s="139"/>
      <c r="O14231" s="139"/>
      <c r="P14231" s="139"/>
      <c r="Q14231" s="139"/>
    </row>
    <row r="14232" spans="1:17" x14ac:dyDescent="0.2">
      <c r="A14232" s="139">
        <v>200802</v>
      </c>
      <c r="B14232" s="139">
        <v>202401</v>
      </c>
      <c r="C14232" s="143">
        <v>156640853</v>
      </c>
      <c r="D14232" s="139">
        <v>35308</v>
      </c>
      <c r="E14232" s="139">
        <v>1</v>
      </c>
      <c r="F14232" s="143">
        <v>156642761</v>
      </c>
      <c r="G14232" s="139">
        <v>35309</v>
      </c>
      <c r="H14232" s="139">
        <v>0</v>
      </c>
      <c r="I14232" s="139" t="s">
        <v>217</v>
      </c>
      <c r="J14232" s="139" t="s">
        <v>252</v>
      </c>
      <c r="K14232" s="139" t="s">
        <v>263</v>
      </c>
      <c r="L14232" s="140"/>
      <c r="M14232" s="150" t="s">
        <v>437</v>
      </c>
      <c r="N14232" s="139"/>
      <c r="O14232" s="139"/>
      <c r="P14232" s="139"/>
      <c r="Q14232" s="139"/>
    </row>
    <row r="14233" spans="1:17" x14ac:dyDescent="0.2">
      <c r="A14233" s="139">
        <v>200802</v>
      </c>
      <c r="B14233" s="139">
        <v>202402</v>
      </c>
      <c r="C14233" s="143">
        <v>156640379</v>
      </c>
      <c r="D14233" s="139">
        <v>35306</v>
      </c>
      <c r="E14233" s="139">
        <v>1</v>
      </c>
      <c r="F14233" s="143">
        <v>156641721</v>
      </c>
      <c r="G14233" s="139">
        <v>35307</v>
      </c>
      <c r="H14233" s="139">
        <v>0</v>
      </c>
      <c r="I14233" s="139" t="s">
        <v>217</v>
      </c>
      <c r="J14233" s="139" t="s">
        <v>252</v>
      </c>
      <c r="K14233" s="139" t="s">
        <v>263</v>
      </c>
      <c r="L14233" s="140"/>
      <c r="M14233" s="150" t="s">
        <v>437</v>
      </c>
      <c r="N14233" s="139"/>
      <c r="O14233" s="139"/>
      <c r="P14233" s="139"/>
      <c r="Q14233" s="139"/>
    </row>
    <row r="14234" spans="1:17" x14ac:dyDescent="0.2">
      <c r="A14234" s="139">
        <v>200901</v>
      </c>
      <c r="B14234" s="139">
        <v>200901</v>
      </c>
      <c r="C14234" s="143">
        <v>66202838</v>
      </c>
      <c r="D14234" s="139">
        <v>17997</v>
      </c>
      <c r="E14234" s="139">
        <v>14775</v>
      </c>
      <c r="F14234" s="143">
        <v>123575761</v>
      </c>
      <c r="G14234" s="139">
        <v>32772</v>
      </c>
      <c r="H14234" s="139">
        <v>0</v>
      </c>
      <c r="I14234" s="139" t="s">
        <v>217</v>
      </c>
      <c r="J14234" s="139" t="s">
        <v>252</v>
      </c>
      <c r="K14234" s="139" t="s">
        <v>263</v>
      </c>
      <c r="L14234" s="140"/>
      <c r="M14234" s="150" t="s">
        <v>438</v>
      </c>
      <c r="N14234" s="139"/>
      <c r="O14234" s="139"/>
      <c r="P14234" s="139"/>
      <c r="Q14234" s="139"/>
    </row>
    <row r="14235" spans="1:17" x14ac:dyDescent="0.2">
      <c r="A14235" s="139">
        <v>200901</v>
      </c>
      <c r="B14235" s="139">
        <v>200902</v>
      </c>
      <c r="C14235" s="143">
        <v>126398510</v>
      </c>
      <c r="D14235" s="139">
        <v>31849</v>
      </c>
      <c r="E14235" s="139">
        <v>2668</v>
      </c>
      <c r="F14235" s="143">
        <v>139368795</v>
      </c>
      <c r="G14235" s="139">
        <v>34517</v>
      </c>
      <c r="H14235" s="139">
        <v>0</v>
      </c>
      <c r="I14235" s="139" t="s">
        <v>217</v>
      </c>
      <c r="J14235" s="139" t="s">
        <v>252</v>
      </c>
      <c r="K14235" s="139" t="s">
        <v>263</v>
      </c>
      <c r="L14235" s="140"/>
      <c r="M14235" s="150" t="s">
        <v>438</v>
      </c>
      <c r="N14235" s="139"/>
      <c r="O14235" s="139"/>
      <c r="P14235" s="139"/>
      <c r="Q14235" s="139"/>
    </row>
    <row r="14236" spans="1:17" x14ac:dyDescent="0.2">
      <c r="A14236" s="139">
        <v>200901</v>
      </c>
      <c r="B14236" s="139">
        <v>201001</v>
      </c>
      <c r="C14236" s="143">
        <v>135826283</v>
      </c>
      <c r="D14236" s="139">
        <v>33800</v>
      </c>
      <c r="E14236" s="139">
        <v>752</v>
      </c>
      <c r="F14236" s="143">
        <v>140411382</v>
      </c>
      <c r="G14236" s="139">
        <v>34552</v>
      </c>
      <c r="H14236" s="139">
        <v>0</v>
      </c>
      <c r="I14236" s="139" t="s">
        <v>217</v>
      </c>
      <c r="J14236" s="139" t="s">
        <v>252</v>
      </c>
      <c r="K14236" s="139" t="s">
        <v>263</v>
      </c>
      <c r="L14236" s="140"/>
      <c r="M14236" s="150" t="s">
        <v>438</v>
      </c>
      <c r="N14236" s="139"/>
      <c r="O14236" s="139"/>
      <c r="P14236" s="139"/>
      <c r="Q14236" s="139"/>
    </row>
    <row r="14237" spans="1:17" x14ac:dyDescent="0.2">
      <c r="A14237" s="139">
        <v>200901</v>
      </c>
      <c r="B14237" s="139">
        <v>201002</v>
      </c>
      <c r="C14237" s="143">
        <v>138064492</v>
      </c>
      <c r="D14237" s="139">
        <v>34176</v>
      </c>
      <c r="E14237" s="139">
        <v>379</v>
      </c>
      <c r="F14237" s="143">
        <v>140881509</v>
      </c>
      <c r="G14237" s="139">
        <v>34555</v>
      </c>
      <c r="H14237" s="139">
        <v>0</v>
      </c>
      <c r="I14237" s="139" t="s">
        <v>217</v>
      </c>
      <c r="J14237" s="139" t="s">
        <v>252</v>
      </c>
      <c r="K14237" s="139" t="s">
        <v>263</v>
      </c>
      <c r="L14237" s="140"/>
      <c r="M14237" s="150" t="s">
        <v>438</v>
      </c>
      <c r="N14237" s="139"/>
      <c r="O14237" s="139"/>
      <c r="P14237" s="139"/>
      <c r="Q14237" s="139"/>
    </row>
    <row r="14238" spans="1:17" x14ac:dyDescent="0.2">
      <c r="A14238" s="139">
        <v>200901</v>
      </c>
      <c r="B14238" s="139">
        <v>201101</v>
      </c>
      <c r="C14238" s="143">
        <v>139213298</v>
      </c>
      <c r="D14238" s="139">
        <v>34345</v>
      </c>
      <c r="E14238" s="139">
        <v>124</v>
      </c>
      <c r="F14238" s="143">
        <v>140825147</v>
      </c>
      <c r="G14238" s="139">
        <v>34469</v>
      </c>
      <c r="H14238" s="139">
        <v>0</v>
      </c>
      <c r="I14238" s="139" t="s">
        <v>217</v>
      </c>
      <c r="J14238" s="139" t="s">
        <v>252</v>
      </c>
      <c r="K14238" s="139" t="s">
        <v>263</v>
      </c>
      <c r="L14238" s="140"/>
      <c r="M14238" s="150" t="s">
        <v>438</v>
      </c>
      <c r="N14238" s="139"/>
      <c r="O14238" s="139"/>
      <c r="P14238" s="139"/>
      <c r="Q14238" s="139"/>
    </row>
    <row r="14239" spans="1:17" x14ac:dyDescent="0.2">
      <c r="A14239" s="139">
        <v>200901</v>
      </c>
      <c r="B14239" s="139">
        <v>201102</v>
      </c>
      <c r="C14239" s="143">
        <v>139453436</v>
      </c>
      <c r="D14239" s="139">
        <v>34377</v>
      </c>
      <c r="E14239" s="139">
        <v>62</v>
      </c>
      <c r="F14239" s="143">
        <v>140618466</v>
      </c>
      <c r="G14239" s="139">
        <v>34439</v>
      </c>
      <c r="H14239" s="139">
        <v>0</v>
      </c>
      <c r="I14239" s="139" t="s">
        <v>217</v>
      </c>
      <c r="J14239" s="139" t="s">
        <v>252</v>
      </c>
      <c r="K14239" s="139" t="s">
        <v>263</v>
      </c>
      <c r="L14239" s="140"/>
      <c r="M14239" s="150" t="s">
        <v>438</v>
      </c>
      <c r="N14239" s="139"/>
      <c r="O14239" s="139"/>
      <c r="P14239" s="139"/>
      <c r="Q14239" s="139"/>
    </row>
    <row r="14240" spans="1:17" x14ac:dyDescent="0.2">
      <c r="A14240" s="139">
        <v>200901</v>
      </c>
      <c r="B14240" s="139">
        <v>201201</v>
      </c>
      <c r="C14240" s="143">
        <v>139636285</v>
      </c>
      <c r="D14240" s="139">
        <v>34387</v>
      </c>
      <c r="E14240" s="139">
        <v>49</v>
      </c>
      <c r="F14240" s="143">
        <v>140427236</v>
      </c>
      <c r="G14240" s="139">
        <v>34436</v>
      </c>
      <c r="H14240" s="139">
        <v>0</v>
      </c>
      <c r="I14240" s="139" t="s">
        <v>217</v>
      </c>
      <c r="J14240" s="139" t="s">
        <v>252</v>
      </c>
      <c r="K14240" s="139" t="s">
        <v>263</v>
      </c>
      <c r="L14240" s="140"/>
      <c r="M14240" s="150" t="s">
        <v>438</v>
      </c>
      <c r="N14240" s="139"/>
      <c r="O14240" s="139"/>
      <c r="P14240" s="139"/>
      <c r="Q14240" s="139"/>
    </row>
    <row r="14241" spans="1:17" x14ac:dyDescent="0.2">
      <c r="A14241" s="139">
        <v>200901</v>
      </c>
      <c r="B14241" s="139">
        <v>201202</v>
      </c>
      <c r="C14241" s="143">
        <v>139729029</v>
      </c>
      <c r="D14241" s="139">
        <v>34390</v>
      </c>
      <c r="E14241" s="139">
        <v>32</v>
      </c>
      <c r="F14241" s="143">
        <v>140219741</v>
      </c>
      <c r="G14241" s="139">
        <v>34422</v>
      </c>
      <c r="H14241" s="139">
        <v>0</v>
      </c>
      <c r="I14241" s="139" t="s">
        <v>217</v>
      </c>
      <c r="J14241" s="139" t="s">
        <v>252</v>
      </c>
      <c r="K14241" s="139" t="s">
        <v>263</v>
      </c>
      <c r="L14241" s="140"/>
      <c r="M14241" s="150" t="s">
        <v>438</v>
      </c>
      <c r="N14241" s="139"/>
      <c r="O14241" s="139"/>
      <c r="P14241" s="139"/>
      <c r="Q14241" s="139"/>
    </row>
    <row r="14242" spans="1:17" x14ac:dyDescent="0.2">
      <c r="A14242" s="139">
        <v>200901</v>
      </c>
      <c r="B14242" s="139">
        <v>201301</v>
      </c>
      <c r="C14242" s="143">
        <v>139786565</v>
      </c>
      <c r="D14242" s="139">
        <v>34392</v>
      </c>
      <c r="E14242" s="139">
        <v>24</v>
      </c>
      <c r="F14242" s="143">
        <v>140883457</v>
      </c>
      <c r="G14242" s="139">
        <v>34416</v>
      </c>
      <c r="H14242" s="139">
        <v>0</v>
      </c>
      <c r="I14242" s="139" t="s">
        <v>217</v>
      </c>
      <c r="J14242" s="139" t="s">
        <v>252</v>
      </c>
      <c r="K14242" s="139" t="s">
        <v>263</v>
      </c>
      <c r="L14242" s="140"/>
      <c r="M14242" s="150" t="s">
        <v>438</v>
      </c>
      <c r="N14242" s="139"/>
      <c r="O14242" s="139"/>
      <c r="P14242" s="139"/>
      <c r="Q14242" s="139"/>
    </row>
    <row r="14243" spans="1:17" x14ac:dyDescent="0.2">
      <c r="A14243" s="139">
        <v>200901</v>
      </c>
      <c r="B14243" s="139">
        <v>201302</v>
      </c>
      <c r="C14243" s="143">
        <v>139966633</v>
      </c>
      <c r="D14243" s="139">
        <v>34395</v>
      </c>
      <c r="E14243" s="139">
        <v>17</v>
      </c>
      <c r="F14243" s="143">
        <v>140934520</v>
      </c>
      <c r="G14243" s="139">
        <v>34412</v>
      </c>
      <c r="H14243" s="139">
        <v>0</v>
      </c>
      <c r="I14243" s="139" t="s">
        <v>217</v>
      </c>
      <c r="J14243" s="139" t="s">
        <v>252</v>
      </c>
      <c r="K14243" s="139" t="s">
        <v>263</v>
      </c>
      <c r="L14243" s="140"/>
      <c r="M14243" s="150" t="s">
        <v>438</v>
      </c>
      <c r="N14243" s="139"/>
      <c r="O14243" s="139"/>
      <c r="P14243" s="139"/>
      <c r="Q14243" s="139"/>
    </row>
    <row r="14244" spans="1:17" x14ac:dyDescent="0.2">
      <c r="A14244" s="139">
        <v>200901</v>
      </c>
      <c r="B14244" s="139">
        <v>201401</v>
      </c>
      <c r="C14244" s="143">
        <v>139990569</v>
      </c>
      <c r="D14244" s="139">
        <v>34397</v>
      </c>
      <c r="E14244" s="139">
        <v>14</v>
      </c>
      <c r="F14244" s="143">
        <v>140918114</v>
      </c>
      <c r="G14244" s="139">
        <v>34411</v>
      </c>
      <c r="H14244" s="139">
        <v>0</v>
      </c>
      <c r="I14244" s="139" t="s">
        <v>217</v>
      </c>
      <c r="J14244" s="139" t="s">
        <v>252</v>
      </c>
      <c r="K14244" s="139" t="s">
        <v>263</v>
      </c>
      <c r="L14244" s="140"/>
      <c r="M14244" s="150" t="s">
        <v>438</v>
      </c>
      <c r="N14244" s="139"/>
      <c r="O14244" s="139"/>
      <c r="P14244" s="139"/>
      <c r="Q14244" s="139"/>
    </row>
    <row r="14245" spans="1:17" x14ac:dyDescent="0.2">
      <c r="A14245" s="139">
        <v>200901</v>
      </c>
      <c r="B14245" s="139">
        <v>201402</v>
      </c>
      <c r="C14245" s="143">
        <v>140487309</v>
      </c>
      <c r="D14245" s="139">
        <v>34398</v>
      </c>
      <c r="E14245" s="139">
        <v>9</v>
      </c>
      <c r="F14245" s="143">
        <v>140766459</v>
      </c>
      <c r="G14245" s="139">
        <v>34407</v>
      </c>
      <c r="H14245" s="139">
        <v>0</v>
      </c>
      <c r="I14245" s="139" t="s">
        <v>217</v>
      </c>
      <c r="J14245" s="139" t="s">
        <v>252</v>
      </c>
      <c r="K14245" s="139" t="s">
        <v>263</v>
      </c>
      <c r="L14245" s="140"/>
      <c r="M14245" s="150" t="s">
        <v>438</v>
      </c>
      <c r="N14245" s="139"/>
      <c r="O14245" s="139"/>
      <c r="P14245" s="139"/>
      <c r="Q14245" s="139"/>
    </row>
    <row r="14246" spans="1:17" x14ac:dyDescent="0.2">
      <c r="A14246" s="139">
        <v>200901</v>
      </c>
      <c r="B14246" s="139">
        <v>201501</v>
      </c>
      <c r="C14246" s="143">
        <v>140499128</v>
      </c>
      <c r="D14246" s="139">
        <v>34396</v>
      </c>
      <c r="E14246" s="139">
        <v>9</v>
      </c>
      <c r="F14246" s="143">
        <v>140633791</v>
      </c>
      <c r="G14246" s="139">
        <v>34405</v>
      </c>
      <c r="H14246" s="139">
        <v>0</v>
      </c>
      <c r="I14246" s="139" t="s">
        <v>217</v>
      </c>
      <c r="J14246" s="139" t="s">
        <v>252</v>
      </c>
      <c r="K14246" s="139" t="s">
        <v>263</v>
      </c>
      <c r="L14246" s="140"/>
      <c r="M14246" s="150" t="s">
        <v>438</v>
      </c>
      <c r="N14246" s="139"/>
      <c r="O14246" s="139"/>
      <c r="P14246" s="139"/>
      <c r="Q14246" s="139"/>
    </row>
    <row r="14247" spans="1:17" x14ac:dyDescent="0.2">
      <c r="A14247" s="139">
        <v>200901</v>
      </c>
      <c r="B14247" s="139">
        <v>201502</v>
      </c>
      <c r="C14247" s="143">
        <v>140525324</v>
      </c>
      <c r="D14247" s="139">
        <v>34397</v>
      </c>
      <c r="E14247" s="139">
        <v>4</v>
      </c>
      <c r="F14247" s="143">
        <v>140590679</v>
      </c>
      <c r="G14247" s="139">
        <v>34401</v>
      </c>
      <c r="H14247" s="139">
        <v>0</v>
      </c>
      <c r="I14247" s="139" t="s">
        <v>217</v>
      </c>
      <c r="J14247" s="139" t="s">
        <v>252</v>
      </c>
      <c r="K14247" s="139" t="s">
        <v>263</v>
      </c>
      <c r="L14247" s="140"/>
      <c r="M14247" s="150" t="s">
        <v>438</v>
      </c>
      <c r="N14247" s="139"/>
      <c r="O14247" s="139"/>
      <c r="P14247" s="139"/>
      <c r="Q14247" s="139"/>
    </row>
    <row r="14248" spans="1:17" x14ac:dyDescent="0.2">
      <c r="A14248" s="139">
        <v>200901</v>
      </c>
      <c r="B14248" s="139">
        <v>201601</v>
      </c>
      <c r="C14248" s="143">
        <v>140582109</v>
      </c>
      <c r="D14248" s="139">
        <v>34398</v>
      </c>
      <c r="E14248" s="139">
        <v>1</v>
      </c>
      <c r="F14248" s="143">
        <v>140590519</v>
      </c>
      <c r="G14248" s="139">
        <v>34399</v>
      </c>
      <c r="H14248" s="139">
        <v>0</v>
      </c>
      <c r="I14248" s="139" t="s">
        <v>217</v>
      </c>
      <c r="J14248" s="139" t="s">
        <v>252</v>
      </c>
      <c r="K14248" s="139" t="s">
        <v>263</v>
      </c>
      <c r="L14248" s="140"/>
      <c r="M14248" s="150" t="s">
        <v>438</v>
      </c>
      <c r="N14248" s="139"/>
      <c r="O14248" s="139"/>
      <c r="P14248" s="139"/>
      <c r="Q14248" s="139"/>
    </row>
    <row r="14249" spans="1:17" x14ac:dyDescent="0.2">
      <c r="A14249" s="139">
        <v>200901</v>
      </c>
      <c r="B14249" s="139">
        <v>201602</v>
      </c>
      <c r="C14249" s="143">
        <v>140579988</v>
      </c>
      <c r="D14249" s="139">
        <v>34398</v>
      </c>
      <c r="E14249" s="139">
        <v>1</v>
      </c>
      <c r="F14249" s="143">
        <v>140586044</v>
      </c>
      <c r="G14249" s="139">
        <v>34399</v>
      </c>
      <c r="H14249" s="139">
        <v>0</v>
      </c>
      <c r="I14249" s="139" t="s">
        <v>217</v>
      </c>
      <c r="J14249" s="139" t="s">
        <v>252</v>
      </c>
      <c r="K14249" s="139" t="s">
        <v>263</v>
      </c>
      <c r="L14249" s="140"/>
      <c r="M14249" s="150" t="s">
        <v>438</v>
      </c>
      <c r="N14249" s="139"/>
      <c r="O14249" s="139"/>
      <c r="P14249" s="139"/>
      <c r="Q14249" s="139"/>
    </row>
    <row r="14250" spans="1:17" x14ac:dyDescent="0.2">
      <c r="A14250" s="139">
        <v>200901</v>
      </c>
      <c r="B14250" s="139">
        <v>201701</v>
      </c>
      <c r="C14250" s="143">
        <v>140582602</v>
      </c>
      <c r="D14250" s="139">
        <v>34398</v>
      </c>
      <c r="E14250" s="139">
        <v>1</v>
      </c>
      <c r="F14250" s="143">
        <v>140588445</v>
      </c>
      <c r="G14250" s="139">
        <v>34399</v>
      </c>
      <c r="H14250" s="139">
        <v>0</v>
      </c>
      <c r="I14250" s="139" t="s">
        <v>217</v>
      </c>
      <c r="J14250" s="139" t="s">
        <v>252</v>
      </c>
      <c r="K14250" s="139" t="s">
        <v>263</v>
      </c>
      <c r="L14250" s="140"/>
      <c r="M14250" s="150" t="s">
        <v>438</v>
      </c>
      <c r="N14250" s="139"/>
      <c r="O14250" s="139"/>
      <c r="P14250" s="139"/>
      <c r="Q14250" s="139"/>
    </row>
    <row r="14251" spans="1:17" x14ac:dyDescent="0.2">
      <c r="A14251" s="139">
        <v>200901</v>
      </c>
      <c r="B14251" s="139">
        <v>201702</v>
      </c>
      <c r="C14251" s="143">
        <v>140585233</v>
      </c>
      <c r="D14251" s="139">
        <v>34398</v>
      </c>
      <c r="E14251" s="139">
        <v>0</v>
      </c>
      <c r="F14251" s="143">
        <v>140590051</v>
      </c>
      <c r="G14251" s="139">
        <v>34398</v>
      </c>
      <c r="H14251" s="139">
        <v>0</v>
      </c>
      <c r="I14251" s="139" t="s">
        <v>217</v>
      </c>
      <c r="J14251" s="139" t="s">
        <v>252</v>
      </c>
      <c r="K14251" s="139" t="s">
        <v>263</v>
      </c>
      <c r="L14251" s="140"/>
      <c r="M14251" s="150" t="s">
        <v>438</v>
      </c>
      <c r="N14251" s="139"/>
      <c r="O14251" s="139"/>
      <c r="P14251" s="139"/>
      <c r="Q14251" s="139"/>
    </row>
    <row r="14252" spans="1:17" x14ac:dyDescent="0.2">
      <c r="A14252" s="139">
        <v>200901</v>
      </c>
      <c r="B14252" s="139">
        <v>201801</v>
      </c>
      <c r="C14252" s="143">
        <v>140593973</v>
      </c>
      <c r="D14252" s="139">
        <v>34399</v>
      </c>
      <c r="E14252" s="139" t="s">
        <v>434</v>
      </c>
      <c r="F14252" s="143">
        <v>140593973</v>
      </c>
      <c r="G14252" s="139">
        <v>34399</v>
      </c>
      <c r="H14252" s="139">
        <v>0</v>
      </c>
      <c r="I14252" s="139" t="s">
        <v>217</v>
      </c>
      <c r="J14252" s="139" t="s">
        <v>252</v>
      </c>
      <c r="K14252" s="139" t="s">
        <v>263</v>
      </c>
      <c r="L14252" s="140"/>
      <c r="M14252" s="150" t="s">
        <v>438</v>
      </c>
      <c r="N14252" s="139"/>
      <c r="O14252" s="139"/>
      <c r="P14252" s="139"/>
      <c r="Q14252" s="139"/>
    </row>
    <row r="14253" spans="1:17" x14ac:dyDescent="0.2">
      <c r="A14253" s="139">
        <v>200901</v>
      </c>
      <c r="B14253" s="139">
        <v>201802</v>
      </c>
      <c r="C14253" s="143">
        <v>140593347</v>
      </c>
      <c r="D14253" s="139">
        <v>34399</v>
      </c>
      <c r="E14253" s="139" t="s">
        <v>434</v>
      </c>
      <c r="F14253" s="143">
        <v>140593347</v>
      </c>
      <c r="G14253" s="139">
        <v>34399</v>
      </c>
      <c r="H14253" s="139">
        <v>0</v>
      </c>
      <c r="I14253" s="139" t="s">
        <v>217</v>
      </c>
      <c r="J14253" s="139" t="s">
        <v>252</v>
      </c>
      <c r="K14253" s="139" t="s">
        <v>263</v>
      </c>
      <c r="L14253" s="140"/>
      <c r="M14253" s="150" t="s">
        <v>438</v>
      </c>
      <c r="N14253" s="139"/>
      <c r="O14253" s="139"/>
      <c r="P14253" s="139"/>
      <c r="Q14253" s="139"/>
    </row>
    <row r="14254" spans="1:17" x14ac:dyDescent="0.2">
      <c r="A14254" s="139">
        <v>200901</v>
      </c>
      <c r="B14254" s="139">
        <v>201901</v>
      </c>
      <c r="C14254" s="143">
        <v>140591654</v>
      </c>
      <c r="D14254" s="139">
        <v>34399</v>
      </c>
      <c r="E14254" s="139" t="s">
        <v>434</v>
      </c>
      <c r="F14254" s="143">
        <v>140591654</v>
      </c>
      <c r="G14254" s="139">
        <v>34399</v>
      </c>
      <c r="H14254" s="139">
        <v>0</v>
      </c>
      <c r="I14254" s="139" t="s">
        <v>217</v>
      </c>
      <c r="J14254" s="139" t="s">
        <v>252</v>
      </c>
      <c r="K14254" s="139" t="s">
        <v>263</v>
      </c>
      <c r="L14254" s="140"/>
      <c r="M14254" s="150" t="s">
        <v>438</v>
      </c>
      <c r="N14254" s="139"/>
      <c r="O14254" s="139"/>
      <c r="P14254" s="139"/>
      <c r="Q14254" s="139"/>
    </row>
    <row r="14255" spans="1:17" x14ac:dyDescent="0.2">
      <c r="A14255" s="139">
        <v>200901</v>
      </c>
      <c r="B14255" s="139">
        <v>201902</v>
      </c>
      <c r="C14255" s="143">
        <v>140591038</v>
      </c>
      <c r="D14255" s="139">
        <v>34399</v>
      </c>
      <c r="E14255" s="139" t="s">
        <v>434</v>
      </c>
      <c r="F14255" s="143">
        <v>140591038</v>
      </c>
      <c r="G14255" s="139">
        <v>34399</v>
      </c>
      <c r="H14255" s="139">
        <v>0</v>
      </c>
      <c r="I14255" s="139" t="s">
        <v>217</v>
      </c>
      <c r="J14255" s="139" t="s">
        <v>252</v>
      </c>
      <c r="K14255" s="139" t="s">
        <v>263</v>
      </c>
      <c r="L14255" s="140"/>
      <c r="M14255" s="150" t="s">
        <v>438</v>
      </c>
      <c r="N14255" s="139"/>
      <c r="O14255" s="139"/>
      <c r="P14255" s="139"/>
      <c r="Q14255" s="139"/>
    </row>
    <row r="14256" spans="1:17" x14ac:dyDescent="0.2">
      <c r="A14256" s="139">
        <v>200901</v>
      </c>
      <c r="B14256" s="139">
        <v>202001</v>
      </c>
      <c r="C14256" s="143">
        <v>140591038</v>
      </c>
      <c r="D14256" s="139">
        <v>34399</v>
      </c>
      <c r="E14256" s="139" t="s">
        <v>434</v>
      </c>
      <c r="F14256" s="143">
        <v>140591038</v>
      </c>
      <c r="G14256" s="139">
        <v>34399</v>
      </c>
      <c r="H14256" s="139">
        <v>0</v>
      </c>
      <c r="I14256" s="139" t="s">
        <v>217</v>
      </c>
      <c r="J14256" s="139" t="s">
        <v>252</v>
      </c>
      <c r="K14256" s="139" t="s">
        <v>263</v>
      </c>
      <c r="L14256" s="140"/>
      <c r="M14256" s="150" t="s">
        <v>438</v>
      </c>
      <c r="N14256" s="139"/>
      <c r="O14256" s="139"/>
      <c r="P14256" s="139"/>
      <c r="Q14256" s="139"/>
    </row>
    <row r="14257" spans="1:17" x14ac:dyDescent="0.2">
      <c r="A14257" s="139">
        <v>200901</v>
      </c>
      <c r="B14257" s="139">
        <v>202002</v>
      </c>
      <c r="C14257" s="143">
        <v>140591038</v>
      </c>
      <c r="D14257" s="139">
        <v>34399</v>
      </c>
      <c r="E14257" s="139" t="s">
        <v>434</v>
      </c>
      <c r="F14257" s="143">
        <v>140591038</v>
      </c>
      <c r="G14257" s="139">
        <v>34399</v>
      </c>
      <c r="H14257" s="139">
        <v>0</v>
      </c>
      <c r="I14257" s="139" t="s">
        <v>217</v>
      </c>
      <c r="J14257" s="139" t="s">
        <v>252</v>
      </c>
      <c r="K14257" s="139" t="s">
        <v>263</v>
      </c>
      <c r="L14257" s="140"/>
      <c r="M14257" s="150" t="s">
        <v>438</v>
      </c>
      <c r="N14257" s="139"/>
      <c r="O14257" s="139"/>
      <c r="P14257" s="139"/>
      <c r="Q14257" s="139"/>
    </row>
    <row r="14258" spans="1:17" x14ac:dyDescent="0.2">
      <c r="A14258" s="139">
        <v>200901</v>
      </c>
      <c r="B14258" s="139">
        <v>202101</v>
      </c>
      <c r="C14258" s="143">
        <v>140589044</v>
      </c>
      <c r="D14258" s="139">
        <v>34399</v>
      </c>
      <c r="E14258" s="139" t="s">
        <v>434</v>
      </c>
      <c r="F14258" s="143">
        <v>140589044</v>
      </c>
      <c r="G14258" s="139">
        <v>34399</v>
      </c>
      <c r="H14258" s="139">
        <v>0</v>
      </c>
      <c r="I14258" s="139" t="s">
        <v>217</v>
      </c>
      <c r="J14258" s="139" t="s">
        <v>252</v>
      </c>
      <c r="K14258" s="139" t="s">
        <v>263</v>
      </c>
      <c r="L14258" s="140"/>
      <c r="M14258" s="150" t="s">
        <v>438</v>
      </c>
      <c r="N14258" s="139"/>
      <c r="O14258" s="139"/>
      <c r="P14258" s="139"/>
      <c r="Q14258" s="139"/>
    </row>
    <row r="14259" spans="1:17" x14ac:dyDescent="0.2">
      <c r="A14259" s="139">
        <v>200901</v>
      </c>
      <c r="B14259" s="139">
        <v>202102</v>
      </c>
      <c r="C14259" s="143">
        <v>140588845</v>
      </c>
      <c r="D14259" s="139">
        <v>34399</v>
      </c>
      <c r="E14259" s="139" t="s">
        <v>434</v>
      </c>
      <c r="F14259" s="143">
        <v>140588845</v>
      </c>
      <c r="G14259" s="139">
        <v>34399</v>
      </c>
      <c r="H14259" s="139">
        <v>0</v>
      </c>
      <c r="I14259" s="139" t="s">
        <v>217</v>
      </c>
      <c r="J14259" s="139" t="s">
        <v>252</v>
      </c>
      <c r="K14259" s="139" t="s">
        <v>263</v>
      </c>
      <c r="L14259" s="140"/>
      <c r="M14259" s="150" t="s">
        <v>438</v>
      </c>
      <c r="N14259" s="139"/>
      <c r="O14259" s="139"/>
      <c r="P14259" s="139"/>
      <c r="Q14259" s="139"/>
    </row>
    <row r="14260" spans="1:17" x14ac:dyDescent="0.2">
      <c r="A14260" s="139">
        <v>200901</v>
      </c>
      <c r="B14260" s="139">
        <v>202201</v>
      </c>
      <c r="C14260" s="143">
        <v>140588680</v>
      </c>
      <c r="D14260" s="139">
        <v>34399</v>
      </c>
      <c r="E14260" s="139" t="s">
        <v>434</v>
      </c>
      <c r="F14260" s="143">
        <v>140588680</v>
      </c>
      <c r="G14260" s="139">
        <v>34399</v>
      </c>
      <c r="H14260" s="139">
        <v>0</v>
      </c>
      <c r="I14260" s="139" t="s">
        <v>217</v>
      </c>
      <c r="J14260" s="139" t="s">
        <v>252</v>
      </c>
      <c r="K14260" s="139" t="s">
        <v>263</v>
      </c>
      <c r="L14260" s="140"/>
      <c r="M14260" s="150" t="s">
        <v>438</v>
      </c>
      <c r="N14260" s="139"/>
      <c r="O14260" s="139"/>
      <c r="P14260" s="139"/>
      <c r="Q14260" s="139"/>
    </row>
    <row r="14261" spans="1:17" x14ac:dyDescent="0.2">
      <c r="A14261" s="139">
        <v>200901</v>
      </c>
      <c r="B14261" s="139">
        <v>202202</v>
      </c>
      <c r="C14261" s="143">
        <v>140588637</v>
      </c>
      <c r="D14261" s="139">
        <v>34399</v>
      </c>
      <c r="E14261" s="139" t="s">
        <v>434</v>
      </c>
      <c r="F14261" s="143">
        <v>140588637</v>
      </c>
      <c r="G14261" s="139">
        <v>34399</v>
      </c>
      <c r="H14261" s="139">
        <v>0</v>
      </c>
      <c r="I14261" s="139" t="s">
        <v>217</v>
      </c>
      <c r="J14261" s="139" t="s">
        <v>252</v>
      </c>
      <c r="K14261" s="139" t="s">
        <v>263</v>
      </c>
      <c r="L14261" s="140"/>
      <c r="M14261" s="150" t="s">
        <v>438</v>
      </c>
      <c r="N14261" s="139"/>
      <c r="O14261" s="139"/>
      <c r="P14261" s="139"/>
      <c r="Q14261" s="139"/>
    </row>
    <row r="14262" spans="1:17" x14ac:dyDescent="0.2">
      <c r="A14262" s="139">
        <v>200901</v>
      </c>
      <c r="B14262" s="139">
        <v>202301</v>
      </c>
      <c r="C14262" s="143">
        <v>140588637</v>
      </c>
      <c r="D14262" s="139">
        <v>34399</v>
      </c>
      <c r="E14262" s="139" t="s">
        <v>434</v>
      </c>
      <c r="F14262" s="143">
        <v>140588637</v>
      </c>
      <c r="G14262" s="139">
        <v>34399</v>
      </c>
      <c r="H14262" s="139">
        <v>0</v>
      </c>
      <c r="I14262" s="139" t="s">
        <v>217</v>
      </c>
      <c r="J14262" s="139" t="s">
        <v>252</v>
      </c>
      <c r="K14262" s="139" t="s">
        <v>263</v>
      </c>
      <c r="L14262" s="140"/>
      <c r="M14262" s="150" t="s">
        <v>438</v>
      </c>
      <c r="N14262" s="139"/>
      <c r="O14262" s="139"/>
      <c r="P14262" s="139"/>
      <c r="Q14262" s="139"/>
    </row>
    <row r="14263" spans="1:17" x14ac:dyDescent="0.2">
      <c r="A14263" s="139">
        <v>200901</v>
      </c>
      <c r="B14263" s="139">
        <v>202302</v>
      </c>
      <c r="C14263" s="143">
        <v>140588637</v>
      </c>
      <c r="D14263" s="139">
        <v>34399</v>
      </c>
      <c r="E14263" s="139" t="s">
        <v>434</v>
      </c>
      <c r="F14263" s="143">
        <v>140588637</v>
      </c>
      <c r="G14263" s="139">
        <v>34399</v>
      </c>
      <c r="H14263" s="139">
        <v>0</v>
      </c>
      <c r="I14263" s="139" t="s">
        <v>217</v>
      </c>
      <c r="J14263" s="139" t="s">
        <v>252</v>
      </c>
      <c r="K14263" s="139" t="s">
        <v>263</v>
      </c>
      <c r="L14263" s="140"/>
      <c r="M14263" s="150" t="s">
        <v>438</v>
      </c>
      <c r="N14263" s="139"/>
      <c r="O14263" s="139"/>
      <c r="P14263" s="139"/>
      <c r="Q14263" s="139"/>
    </row>
    <row r="14264" spans="1:17" x14ac:dyDescent="0.2">
      <c r="A14264" s="139">
        <v>200901</v>
      </c>
      <c r="B14264" s="139">
        <v>202401</v>
      </c>
      <c r="C14264" s="143">
        <v>140588637</v>
      </c>
      <c r="D14264" s="139">
        <v>34399</v>
      </c>
      <c r="E14264" s="139" t="s">
        <v>434</v>
      </c>
      <c r="F14264" s="143">
        <v>140588637</v>
      </c>
      <c r="G14264" s="139">
        <v>34399</v>
      </c>
      <c r="H14264" s="139">
        <v>0</v>
      </c>
      <c r="I14264" s="139" t="s">
        <v>217</v>
      </c>
      <c r="J14264" s="139" t="s">
        <v>252</v>
      </c>
      <c r="K14264" s="139" t="s">
        <v>263</v>
      </c>
      <c r="L14264" s="140"/>
      <c r="M14264" s="150" t="s">
        <v>438</v>
      </c>
      <c r="N14264" s="139"/>
      <c r="O14264" s="139"/>
      <c r="P14264" s="139"/>
      <c r="Q14264" s="139"/>
    </row>
    <row r="14265" spans="1:17" x14ac:dyDescent="0.2">
      <c r="A14265" s="139">
        <v>200901</v>
      </c>
      <c r="B14265" s="139">
        <v>202402</v>
      </c>
      <c r="C14265" s="143">
        <v>140588637</v>
      </c>
      <c r="D14265" s="139">
        <v>34399</v>
      </c>
      <c r="E14265" s="139" t="s">
        <v>434</v>
      </c>
      <c r="F14265" s="143">
        <v>140588637</v>
      </c>
      <c r="G14265" s="139">
        <v>34399</v>
      </c>
      <c r="H14265" s="139">
        <v>0</v>
      </c>
      <c r="I14265" s="139" t="s">
        <v>217</v>
      </c>
      <c r="J14265" s="139" t="s">
        <v>252</v>
      </c>
      <c r="K14265" s="139" t="s">
        <v>263</v>
      </c>
      <c r="L14265" s="140"/>
      <c r="M14265" s="150" t="s">
        <v>438</v>
      </c>
      <c r="N14265" s="139"/>
      <c r="O14265" s="139"/>
      <c r="P14265" s="139"/>
      <c r="Q14265" s="139"/>
    </row>
    <row r="14266" spans="1:17" x14ac:dyDescent="0.2">
      <c r="A14266" s="139">
        <v>200902</v>
      </c>
      <c r="B14266" s="139">
        <v>200902</v>
      </c>
      <c r="C14266" s="143">
        <v>55361158</v>
      </c>
      <c r="D14266" s="139">
        <v>15506</v>
      </c>
      <c r="E14266" s="139">
        <v>17944</v>
      </c>
      <c r="F14266" s="143">
        <v>126534842</v>
      </c>
      <c r="G14266" s="139">
        <v>33450</v>
      </c>
      <c r="H14266" s="139">
        <v>0</v>
      </c>
      <c r="I14266" s="139" t="s">
        <v>217</v>
      </c>
      <c r="J14266" s="139" t="s">
        <v>252</v>
      </c>
      <c r="K14266" s="139" t="s">
        <v>263</v>
      </c>
      <c r="L14266" s="140"/>
      <c r="M14266" s="150" t="s">
        <v>438</v>
      </c>
      <c r="N14266" s="139"/>
      <c r="O14266" s="139"/>
      <c r="P14266" s="139"/>
      <c r="Q14266" s="139"/>
    </row>
    <row r="14267" spans="1:17" x14ac:dyDescent="0.2">
      <c r="A14267" s="139">
        <v>200902</v>
      </c>
      <c r="B14267" s="139">
        <v>201001</v>
      </c>
      <c r="C14267" s="143">
        <v>139461952</v>
      </c>
      <c r="D14267" s="139">
        <v>34441</v>
      </c>
      <c r="E14267" s="139">
        <v>3119</v>
      </c>
      <c r="F14267" s="143">
        <v>157059295</v>
      </c>
      <c r="G14267" s="139">
        <v>37560</v>
      </c>
      <c r="H14267" s="139">
        <v>0</v>
      </c>
      <c r="I14267" s="139" t="s">
        <v>217</v>
      </c>
      <c r="J14267" s="139" t="s">
        <v>252</v>
      </c>
      <c r="K14267" s="139" t="s">
        <v>263</v>
      </c>
      <c r="L14267" s="140"/>
      <c r="M14267" s="150" t="s">
        <v>438</v>
      </c>
      <c r="N14267" s="139"/>
      <c r="O14267" s="139"/>
      <c r="P14267" s="139"/>
      <c r="Q14267" s="139"/>
    </row>
    <row r="14268" spans="1:17" x14ac:dyDescent="0.2">
      <c r="A14268" s="139">
        <v>200902</v>
      </c>
      <c r="B14268" s="139">
        <v>201002</v>
      </c>
      <c r="C14268" s="143">
        <v>151679834</v>
      </c>
      <c r="D14268" s="139">
        <v>36695</v>
      </c>
      <c r="E14268" s="139">
        <v>875</v>
      </c>
      <c r="F14268" s="143">
        <v>158589668</v>
      </c>
      <c r="G14268" s="139">
        <v>37570</v>
      </c>
      <c r="H14268" s="139">
        <v>0</v>
      </c>
      <c r="I14268" s="139" t="s">
        <v>217</v>
      </c>
      <c r="J14268" s="139" t="s">
        <v>252</v>
      </c>
      <c r="K14268" s="139" t="s">
        <v>263</v>
      </c>
      <c r="L14268" s="140"/>
      <c r="M14268" s="150" t="s">
        <v>438</v>
      </c>
      <c r="N14268" s="139"/>
      <c r="O14268" s="139"/>
      <c r="P14268" s="139"/>
      <c r="Q14268" s="139"/>
    </row>
    <row r="14269" spans="1:17" x14ac:dyDescent="0.2">
      <c r="A14269" s="139">
        <v>200902</v>
      </c>
      <c r="B14269" s="139">
        <v>201101</v>
      </c>
      <c r="C14269" s="143">
        <v>155386478</v>
      </c>
      <c r="D14269" s="139">
        <v>37219</v>
      </c>
      <c r="E14269" s="139">
        <v>401</v>
      </c>
      <c r="F14269" s="143">
        <v>159024350</v>
      </c>
      <c r="G14269" s="139">
        <v>37620</v>
      </c>
      <c r="H14269" s="139">
        <v>0</v>
      </c>
      <c r="I14269" s="139" t="s">
        <v>217</v>
      </c>
      <c r="J14269" s="139" t="s">
        <v>252</v>
      </c>
      <c r="K14269" s="139" t="s">
        <v>263</v>
      </c>
      <c r="L14269" s="140"/>
      <c r="M14269" s="150" t="s">
        <v>438</v>
      </c>
      <c r="N14269" s="139"/>
      <c r="O14269" s="139"/>
      <c r="P14269" s="139"/>
      <c r="Q14269" s="139"/>
    </row>
    <row r="14270" spans="1:17" x14ac:dyDescent="0.2">
      <c r="A14270" s="139">
        <v>200902</v>
      </c>
      <c r="B14270" s="139">
        <v>201102</v>
      </c>
      <c r="C14270" s="143">
        <v>156857041</v>
      </c>
      <c r="D14270" s="139">
        <v>37409</v>
      </c>
      <c r="E14270" s="139">
        <v>150</v>
      </c>
      <c r="F14270" s="143">
        <v>159189881</v>
      </c>
      <c r="G14270" s="139">
        <v>37559</v>
      </c>
      <c r="H14270" s="139">
        <v>0</v>
      </c>
      <c r="I14270" s="139" t="s">
        <v>217</v>
      </c>
      <c r="J14270" s="139" t="s">
        <v>252</v>
      </c>
      <c r="K14270" s="139" t="s">
        <v>263</v>
      </c>
      <c r="L14270" s="140"/>
      <c r="M14270" s="150" t="s">
        <v>438</v>
      </c>
      <c r="N14270" s="139"/>
      <c r="O14270" s="139"/>
      <c r="P14270" s="139"/>
      <c r="Q14270" s="139"/>
    </row>
    <row r="14271" spans="1:17" x14ac:dyDescent="0.2">
      <c r="A14271" s="139">
        <v>200902</v>
      </c>
      <c r="B14271" s="139">
        <v>201201</v>
      </c>
      <c r="C14271" s="143">
        <v>157133858</v>
      </c>
      <c r="D14271" s="139">
        <v>37447</v>
      </c>
      <c r="E14271" s="139">
        <v>63</v>
      </c>
      <c r="F14271" s="143">
        <v>158875622</v>
      </c>
      <c r="G14271" s="139">
        <v>37510</v>
      </c>
      <c r="H14271" s="139">
        <v>0</v>
      </c>
      <c r="I14271" s="139" t="s">
        <v>217</v>
      </c>
      <c r="J14271" s="139" t="s">
        <v>252</v>
      </c>
      <c r="K14271" s="139" t="s">
        <v>263</v>
      </c>
      <c r="L14271" s="140"/>
      <c r="M14271" s="150" t="s">
        <v>438</v>
      </c>
      <c r="N14271" s="139"/>
      <c r="O14271" s="139"/>
      <c r="P14271" s="139"/>
      <c r="Q14271" s="139"/>
    </row>
    <row r="14272" spans="1:17" x14ac:dyDescent="0.2">
      <c r="A14272" s="139">
        <v>200902</v>
      </c>
      <c r="B14272" s="139">
        <v>201202</v>
      </c>
      <c r="C14272" s="143">
        <v>157312815</v>
      </c>
      <c r="D14272" s="139">
        <v>37455</v>
      </c>
      <c r="E14272" s="139">
        <v>35</v>
      </c>
      <c r="F14272" s="143">
        <v>158916013</v>
      </c>
      <c r="G14272" s="139">
        <v>37490</v>
      </c>
      <c r="H14272" s="139">
        <v>0</v>
      </c>
      <c r="I14272" s="139" t="s">
        <v>217</v>
      </c>
      <c r="J14272" s="139" t="s">
        <v>252</v>
      </c>
      <c r="K14272" s="139" t="s">
        <v>263</v>
      </c>
      <c r="L14272" s="140"/>
      <c r="M14272" s="150" t="s">
        <v>438</v>
      </c>
      <c r="N14272" s="139"/>
      <c r="O14272" s="139"/>
      <c r="P14272" s="139"/>
      <c r="Q14272" s="139"/>
    </row>
    <row r="14273" spans="1:17" x14ac:dyDescent="0.2">
      <c r="A14273" s="139">
        <v>200902</v>
      </c>
      <c r="B14273" s="139">
        <v>201301</v>
      </c>
      <c r="C14273" s="143">
        <v>157600408</v>
      </c>
      <c r="D14273" s="139">
        <v>37463</v>
      </c>
      <c r="E14273" s="139">
        <v>23</v>
      </c>
      <c r="F14273" s="143">
        <v>159057753</v>
      </c>
      <c r="G14273" s="139">
        <v>37486</v>
      </c>
      <c r="H14273" s="139">
        <v>0</v>
      </c>
      <c r="I14273" s="139" t="s">
        <v>217</v>
      </c>
      <c r="J14273" s="139" t="s">
        <v>252</v>
      </c>
      <c r="K14273" s="139" t="s">
        <v>263</v>
      </c>
      <c r="L14273" s="140"/>
      <c r="M14273" s="150" t="s">
        <v>438</v>
      </c>
      <c r="N14273" s="139"/>
      <c r="O14273" s="139"/>
      <c r="P14273" s="139"/>
      <c r="Q14273" s="139"/>
    </row>
    <row r="14274" spans="1:17" x14ac:dyDescent="0.2">
      <c r="A14274" s="139">
        <v>200902</v>
      </c>
      <c r="B14274" s="139">
        <v>201302</v>
      </c>
      <c r="C14274" s="143">
        <v>158206135</v>
      </c>
      <c r="D14274" s="139">
        <v>37465</v>
      </c>
      <c r="E14274" s="139">
        <v>19</v>
      </c>
      <c r="F14274" s="143">
        <v>158916342</v>
      </c>
      <c r="G14274" s="139">
        <v>37484</v>
      </c>
      <c r="H14274" s="139">
        <v>0</v>
      </c>
      <c r="I14274" s="139" t="s">
        <v>217</v>
      </c>
      <c r="J14274" s="139" t="s">
        <v>252</v>
      </c>
      <c r="K14274" s="139" t="s">
        <v>263</v>
      </c>
      <c r="L14274" s="140"/>
      <c r="M14274" s="150" t="s">
        <v>438</v>
      </c>
      <c r="N14274" s="139"/>
      <c r="O14274" s="139"/>
      <c r="P14274" s="139"/>
      <c r="Q14274" s="139"/>
    </row>
    <row r="14275" spans="1:17" x14ac:dyDescent="0.2">
      <c r="A14275" s="139">
        <v>200902</v>
      </c>
      <c r="B14275" s="139">
        <v>201401</v>
      </c>
      <c r="C14275" s="143">
        <v>158817304</v>
      </c>
      <c r="D14275" s="139">
        <v>37469</v>
      </c>
      <c r="E14275" s="139">
        <v>11</v>
      </c>
      <c r="F14275" s="143">
        <v>159199956</v>
      </c>
      <c r="G14275" s="139">
        <v>37480</v>
      </c>
      <c r="H14275" s="139">
        <v>0</v>
      </c>
      <c r="I14275" s="139" t="s">
        <v>217</v>
      </c>
      <c r="J14275" s="139" t="s">
        <v>252</v>
      </c>
      <c r="K14275" s="139" t="s">
        <v>263</v>
      </c>
      <c r="L14275" s="140"/>
      <c r="M14275" s="150" t="s">
        <v>438</v>
      </c>
      <c r="N14275" s="139"/>
      <c r="O14275" s="139"/>
      <c r="P14275" s="139"/>
      <c r="Q14275" s="139"/>
    </row>
    <row r="14276" spans="1:17" x14ac:dyDescent="0.2">
      <c r="A14276" s="139">
        <v>200902</v>
      </c>
      <c r="B14276" s="139">
        <v>201402</v>
      </c>
      <c r="C14276" s="143">
        <v>158827189</v>
      </c>
      <c r="D14276" s="139">
        <v>37469</v>
      </c>
      <c r="E14276" s="139">
        <v>7</v>
      </c>
      <c r="F14276" s="143">
        <v>159049776</v>
      </c>
      <c r="G14276" s="139">
        <v>37476</v>
      </c>
      <c r="H14276" s="139">
        <v>0</v>
      </c>
      <c r="I14276" s="139" t="s">
        <v>217</v>
      </c>
      <c r="J14276" s="139" t="s">
        <v>252</v>
      </c>
      <c r="K14276" s="139" t="s">
        <v>263</v>
      </c>
      <c r="L14276" s="140"/>
      <c r="M14276" s="150" t="s">
        <v>438</v>
      </c>
      <c r="N14276" s="139"/>
      <c r="O14276" s="139"/>
      <c r="P14276" s="139"/>
      <c r="Q14276" s="139"/>
    </row>
    <row r="14277" spans="1:17" x14ac:dyDescent="0.2">
      <c r="A14277" s="139">
        <v>200902</v>
      </c>
      <c r="B14277" s="139">
        <v>201501</v>
      </c>
      <c r="C14277" s="143">
        <v>158862493</v>
      </c>
      <c r="D14277" s="139">
        <v>37469</v>
      </c>
      <c r="E14277" s="139">
        <v>5</v>
      </c>
      <c r="F14277" s="143">
        <v>159008213</v>
      </c>
      <c r="G14277" s="139">
        <v>37474</v>
      </c>
      <c r="H14277" s="139">
        <v>0</v>
      </c>
      <c r="I14277" s="139" t="s">
        <v>217</v>
      </c>
      <c r="J14277" s="139" t="s">
        <v>252</v>
      </c>
      <c r="K14277" s="139" t="s">
        <v>263</v>
      </c>
      <c r="L14277" s="140"/>
      <c r="M14277" s="150" t="s">
        <v>438</v>
      </c>
      <c r="N14277" s="139"/>
      <c r="O14277" s="139"/>
      <c r="P14277" s="139"/>
      <c r="Q14277" s="139"/>
    </row>
    <row r="14278" spans="1:17" x14ac:dyDescent="0.2">
      <c r="A14278" s="139">
        <v>200902</v>
      </c>
      <c r="B14278" s="139">
        <v>201502</v>
      </c>
      <c r="C14278" s="143">
        <v>158857197</v>
      </c>
      <c r="D14278" s="139">
        <v>37469</v>
      </c>
      <c r="E14278" s="139">
        <v>4</v>
      </c>
      <c r="F14278" s="143">
        <v>159020652</v>
      </c>
      <c r="G14278" s="139">
        <v>37473</v>
      </c>
      <c r="H14278" s="139">
        <v>0</v>
      </c>
      <c r="I14278" s="139" t="s">
        <v>217</v>
      </c>
      <c r="J14278" s="139" t="s">
        <v>252</v>
      </c>
      <c r="K14278" s="139" t="s">
        <v>263</v>
      </c>
      <c r="L14278" s="140"/>
      <c r="M14278" s="150" t="s">
        <v>438</v>
      </c>
      <c r="N14278" s="139"/>
      <c r="O14278" s="139"/>
      <c r="P14278" s="139"/>
      <c r="Q14278" s="139"/>
    </row>
    <row r="14279" spans="1:17" x14ac:dyDescent="0.2">
      <c r="A14279" s="139">
        <v>200902</v>
      </c>
      <c r="B14279" s="139">
        <v>201601</v>
      </c>
      <c r="C14279" s="143">
        <v>158845422</v>
      </c>
      <c r="D14279" s="139">
        <v>37468</v>
      </c>
      <c r="E14279" s="139">
        <v>5</v>
      </c>
      <c r="F14279" s="143">
        <v>159003025</v>
      </c>
      <c r="G14279" s="139">
        <v>37473</v>
      </c>
      <c r="H14279" s="139">
        <v>0</v>
      </c>
      <c r="I14279" s="139" t="s">
        <v>217</v>
      </c>
      <c r="J14279" s="139" t="s">
        <v>252</v>
      </c>
      <c r="K14279" s="139" t="s">
        <v>263</v>
      </c>
      <c r="L14279" s="140"/>
      <c r="M14279" s="150" t="s">
        <v>438</v>
      </c>
      <c r="N14279" s="139"/>
      <c r="O14279" s="139"/>
      <c r="P14279" s="139"/>
      <c r="Q14279" s="139"/>
    </row>
    <row r="14280" spans="1:17" x14ac:dyDescent="0.2">
      <c r="A14280" s="139">
        <v>200902</v>
      </c>
      <c r="B14280" s="139">
        <v>201602</v>
      </c>
      <c r="C14280" s="143">
        <v>158844126</v>
      </c>
      <c r="D14280" s="139">
        <v>37468</v>
      </c>
      <c r="E14280" s="139">
        <v>3</v>
      </c>
      <c r="F14280" s="143">
        <v>158916626</v>
      </c>
      <c r="G14280" s="139">
        <v>37471</v>
      </c>
      <c r="H14280" s="139">
        <v>0</v>
      </c>
      <c r="I14280" s="139" t="s">
        <v>217</v>
      </c>
      <c r="J14280" s="139" t="s">
        <v>252</v>
      </c>
      <c r="K14280" s="139" t="s">
        <v>263</v>
      </c>
      <c r="L14280" s="140"/>
      <c r="M14280" s="150" t="s">
        <v>438</v>
      </c>
      <c r="N14280" s="139"/>
      <c r="O14280" s="139"/>
      <c r="P14280" s="139"/>
      <c r="Q14280" s="139"/>
    </row>
    <row r="14281" spans="1:17" x14ac:dyDescent="0.2">
      <c r="A14281" s="139">
        <v>200902</v>
      </c>
      <c r="B14281" s="139">
        <v>201701</v>
      </c>
      <c r="C14281" s="143">
        <v>158847999</v>
      </c>
      <c r="D14281" s="139">
        <v>37468</v>
      </c>
      <c r="E14281" s="139">
        <v>4</v>
      </c>
      <c r="F14281" s="143">
        <v>158910440</v>
      </c>
      <c r="G14281" s="139">
        <v>37472</v>
      </c>
      <c r="H14281" s="139">
        <v>0</v>
      </c>
      <c r="I14281" s="139" t="s">
        <v>217</v>
      </c>
      <c r="J14281" s="139" t="s">
        <v>252</v>
      </c>
      <c r="K14281" s="139" t="s">
        <v>263</v>
      </c>
      <c r="L14281" s="140"/>
      <c r="M14281" s="150" t="s">
        <v>438</v>
      </c>
      <c r="N14281" s="139"/>
      <c r="O14281" s="139"/>
      <c r="P14281" s="139"/>
      <c r="Q14281" s="139"/>
    </row>
    <row r="14282" spans="1:17" x14ac:dyDescent="0.2">
      <c r="A14282" s="139">
        <v>200902</v>
      </c>
      <c r="B14282" s="139">
        <v>201702</v>
      </c>
      <c r="C14282" s="143">
        <v>158867336</v>
      </c>
      <c r="D14282" s="139">
        <v>37468</v>
      </c>
      <c r="E14282" s="139">
        <v>0</v>
      </c>
      <c r="F14282" s="143">
        <v>158875422</v>
      </c>
      <c r="G14282" s="139">
        <v>37468</v>
      </c>
      <c r="H14282" s="139">
        <v>0</v>
      </c>
      <c r="I14282" s="139" t="s">
        <v>217</v>
      </c>
      <c r="J14282" s="139" t="s">
        <v>252</v>
      </c>
      <c r="K14282" s="139" t="s">
        <v>263</v>
      </c>
      <c r="L14282" s="140"/>
      <c r="M14282" s="150" t="s">
        <v>438</v>
      </c>
      <c r="N14282" s="139"/>
      <c r="O14282" s="139"/>
      <c r="P14282" s="139"/>
      <c r="Q14282" s="139"/>
    </row>
    <row r="14283" spans="1:17" x14ac:dyDescent="0.2">
      <c r="A14283" s="139">
        <v>200902</v>
      </c>
      <c r="B14283" s="139">
        <v>201801</v>
      </c>
      <c r="C14283" s="143">
        <v>158907281</v>
      </c>
      <c r="D14283" s="139">
        <v>37468</v>
      </c>
      <c r="E14283" s="139" t="s">
        <v>434</v>
      </c>
      <c r="F14283" s="143">
        <v>158907281</v>
      </c>
      <c r="G14283" s="139">
        <v>37468</v>
      </c>
      <c r="H14283" s="139">
        <v>0</v>
      </c>
      <c r="I14283" s="139" t="s">
        <v>217</v>
      </c>
      <c r="J14283" s="139" t="s">
        <v>252</v>
      </c>
      <c r="K14283" s="139" t="s">
        <v>263</v>
      </c>
      <c r="L14283" s="140"/>
      <c r="M14283" s="150" t="s">
        <v>438</v>
      </c>
      <c r="N14283" s="139"/>
      <c r="O14283" s="139"/>
      <c r="P14283" s="139"/>
      <c r="Q14283" s="139"/>
    </row>
    <row r="14284" spans="1:17" x14ac:dyDescent="0.2">
      <c r="A14284" s="139">
        <v>200902</v>
      </c>
      <c r="B14284" s="139">
        <v>201802</v>
      </c>
      <c r="C14284" s="143">
        <v>158905649</v>
      </c>
      <c r="D14284" s="139">
        <v>37468</v>
      </c>
      <c r="E14284" s="139">
        <v>0</v>
      </c>
      <c r="F14284" s="143">
        <v>158911180</v>
      </c>
      <c r="G14284" s="139">
        <v>37468</v>
      </c>
      <c r="H14284" s="139">
        <v>0</v>
      </c>
      <c r="I14284" s="139" t="s">
        <v>217</v>
      </c>
      <c r="J14284" s="139" t="s">
        <v>252</v>
      </c>
      <c r="K14284" s="139" t="s">
        <v>263</v>
      </c>
      <c r="L14284" s="140"/>
      <c r="M14284" s="150" t="s">
        <v>438</v>
      </c>
      <c r="N14284" s="139"/>
      <c r="O14284" s="139"/>
      <c r="P14284" s="139"/>
      <c r="Q14284" s="139"/>
    </row>
    <row r="14285" spans="1:17" x14ac:dyDescent="0.2">
      <c r="A14285" s="139">
        <v>200902</v>
      </c>
      <c r="B14285" s="139">
        <v>201901</v>
      </c>
      <c r="C14285" s="143">
        <v>158903392</v>
      </c>
      <c r="D14285" s="139">
        <v>37468</v>
      </c>
      <c r="E14285" s="139" t="s">
        <v>434</v>
      </c>
      <c r="F14285" s="143">
        <v>158903392</v>
      </c>
      <c r="G14285" s="139">
        <v>37468</v>
      </c>
      <c r="H14285" s="139">
        <v>0</v>
      </c>
      <c r="I14285" s="139" t="s">
        <v>217</v>
      </c>
      <c r="J14285" s="139" t="s">
        <v>252</v>
      </c>
      <c r="K14285" s="139" t="s">
        <v>263</v>
      </c>
      <c r="L14285" s="140"/>
      <c r="M14285" s="150" t="s">
        <v>438</v>
      </c>
      <c r="N14285" s="139"/>
      <c r="O14285" s="139"/>
      <c r="P14285" s="139"/>
      <c r="Q14285" s="139"/>
    </row>
    <row r="14286" spans="1:17" x14ac:dyDescent="0.2">
      <c r="A14286" s="139">
        <v>200902</v>
      </c>
      <c r="B14286" s="139">
        <v>201902</v>
      </c>
      <c r="C14286" s="143">
        <v>158904010</v>
      </c>
      <c r="D14286" s="139">
        <v>37469</v>
      </c>
      <c r="E14286" s="139" t="s">
        <v>434</v>
      </c>
      <c r="F14286" s="143">
        <v>158904010</v>
      </c>
      <c r="G14286" s="139">
        <v>37469</v>
      </c>
      <c r="H14286" s="139">
        <v>0</v>
      </c>
      <c r="I14286" s="139" t="s">
        <v>217</v>
      </c>
      <c r="J14286" s="139" t="s">
        <v>252</v>
      </c>
      <c r="K14286" s="139" t="s">
        <v>263</v>
      </c>
      <c r="L14286" s="140"/>
      <c r="M14286" s="150" t="s">
        <v>438</v>
      </c>
      <c r="N14286" s="139"/>
      <c r="O14286" s="139"/>
      <c r="P14286" s="139"/>
      <c r="Q14286" s="139"/>
    </row>
    <row r="14287" spans="1:17" x14ac:dyDescent="0.2">
      <c r="A14287" s="139">
        <v>200902</v>
      </c>
      <c r="B14287" s="139">
        <v>202001</v>
      </c>
      <c r="C14287" s="143">
        <v>158903600</v>
      </c>
      <c r="D14287" s="139">
        <v>37469</v>
      </c>
      <c r="E14287" s="139" t="s">
        <v>434</v>
      </c>
      <c r="F14287" s="143">
        <v>158903600</v>
      </c>
      <c r="G14287" s="139">
        <v>37469</v>
      </c>
      <c r="H14287" s="139">
        <v>0</v>
      </c>
      <c r="I14287" s="139" t="s">
        <v>217</v>
      </c>
      <c r="J14287" s="139" t="s">
        <v>252</v>
      </c>
      <c r="K14287" s="139" t="s">
        <v>263</v>
      </c>
      <c r="L14287" s="140"/>
      <c r="M14287" s="150" t="s">
        <v>438</v>
      </c>
      <c r="N14287" s="139"/>
      <c r="O14287" s="139"/>
      <c r="P14287" s="139"/>
      <c r="Q14287" s="139"/>
    </row>
    <row r="14288" spans="1:17" x14ac:dyDescent="0.2">
      <c r="A14288" s="139">
        <v>200902</v>
      </c>
      <c r="B14288" s="139">
        <v>202002</v>
      </c>
      <c r="C14288" s="143">
        <v>158903857</v>
      </c>
      <c r="D14288" s="139">
        <v>37468</v>
      </c>
      <c r="E14288" s="139" t="s">
        <v>434</v>
      </c>
      <c r="F14288" s="143">
        <v>158903857</v>
      </c>
      <c r="G14288" s="139">
        <v>37468</v>
      </c>
      <c r="H14288" s="139">
        <v>0</v>
      </c>
      <c r="I14288" s="139" t="s">
        <v>217</v>
      </c>
      <c r="J14288" s="139" t="s">
        <v>252</v>
      </c>
      <c r="K14288" s="139" t="s">
        <v>263</v>
      </c>
      <c r="L14288" s="140"/>
      <c r="M14288" s="150" t="s">
        <v>438</v>
      </c>
      <c r="N14288" s="139"/>
      <c r="O14288" s="139"/>
      <c r="P14288" s="139"/>
      <c r="Q14288" s="139"/>
    </row>
    <row r="14289" spans="1:17" x14ac:dyDescent="0.2">
      <c r="A14289" s="139">
        <v>200902</v>
      </c>
      <c r="B14289" s="139">
        <v>202101</v>
      </c>
      <c r="C14289" s="143">
        <v>158902525</v>
      </c>
      <c r="D14289" s="139">
        <v>37468</v>
      </c>
      <c r="E14289" s="139" t="s">
        <v>434</v>
      </c>
      <c r="F14289" s="143">
        <v>158902525</v>
      </c>
      <c r="G14289" s="139">
        <v>37468</v>
      </c>
      <c r="H14289" s="139">
        <v>0</v>
      </c>
      <c r="I14289" s="139" t="s">
        <v>217</v>
      </c>
      <c r="J14289" s="139" t="s">
        <v>252</v>
      </c>
      <c r="K14289" s="139" t="s">
        <v>263</v>
      </c>
      <c r="L14289" s="140"/>
      <c r="M14289" s="150" t="s">
        <v>438</v>
      </c>
      <c r="N14289" s="139"/>
      <c r="O14289" s="139"/>
      <c r="P14289" s="139"/>
      <c r="Q14289" s="139"/>
    </row>
    <row r="14290" spans="1:17" x14ac:dyDescent="0.2">
      <c r="A14290" s="139">
        <v>200902</v>
      </c>
      <c r="B14290" s="139">
        <v>202102</v>
      </c>
      <c r="C14290" s="143">
        <v>158900900</v>
      </c>
      <c r="D14290" s="139">
        <v>37468</v>
      </c>
      <c r="E14290" s="139" t="s">
        <v>434</v>
      </c>
      <c r="F14290" s="143">
        <v>158900900</v>
      </c>
      <c r="G14290" s="139">
        <v>37468</v>
      </c>
      <c r="H14290" s="139">
        <v>0</v>
      </c>
      <c r="I14290" s="139" t="s">
        <v>217</v>
      </c>
      <c r="J14290" s="139" t="s">
        <v>252</v>
      </c>
      <c r="K14290" s="139" t="s">
        <v>263</v>
      </c>
      <c r="L14290" s="140"/>
      <c r="M14290" s="150" t="s">
        <v>438</v>
      </c>
      <c r="N14290" s="139"/>
      <c r="O14290" s="139"/>
      <c r="P14290" s="139"/>
      <c r="Q14290" s="139"/>
    </row>
    <row r="14291" spans="1:17" x14ac:dyDescent="0.2">
      <c r="A14291" s="139">
        <v>200902</v>
      </c>
      <c r="B14291" s="139">
        <v>202201</v>
      </c>
      <c r="C14291" s="143">
        <v>158898968</v>
      </c>
      <c r="D14291" s="139">
        <v>37468</v>
      </c>
      <c r="E14291" s="139" t="s">
        <v>434</v>
      </c>
      <c r="F14291" s="143">
        <v>158898968</v>
      </c>
      <c r="G14291" s="139">
        <v>37468</v>
      </c>
      <c r="H14291" s="139">
        <v>0</v>
      </c>
      <c r="I14291" s="139" t="s">
        <v>217</v>
      </c>
      <c r="J14291" s="139" t="s">
        <v>252</v>
      </c>
      <c r="K14291" s="139" t="s">
        <v>263</v>
      </c>
      <c r="L14291" s="140"/>
      <c r="M14291" s="150" t="s">
        <v>438</v>
      </c>
      <c r="N14291" s="139"/>
      <c r="O14291" s="139"/>
      <c r="P14291" s="139"/>
      <c r="Q14291" s="139"/>
    </row>
    <row r="14292" spans="1:17" x14ac:dyDescent="0.2">
      <c r="A14292" s="139">
        <v>200902</v>
      </c>
      <c r="B14292" s="139">
        <v>202202</v>
      </c>
      <c r="C14292" s="143">
        <v>158897036</v>
      </c>
      <c r="D14292" s="139">
        <v>37468</v>
      </c>
      <c r="E14292" s="139" t="s">
        <v>434</v>
      </c>
      <c r="F14292" s="143">
        <v>158897036</v>
      </c>
      <c r="G14292" s="139">
        <v>37468</v>
      </c>
      <c r="H14292" s="139">
        <v>0</v>
      </c>
      <c r="I14292" s="139" t="s">
        <v>217</v>
      </c>
      <c r="J14292" s="139" t="s">
        <v>252</v>
      </c>
      <c r="K14292" s="139" t="s">
        <v>263</v>
      </c>
      <c r="L14292" s="140"/>
      <c r="M14292" s="150" t="s">
        <v>438</v>
      </c>
      <c r="N14292" s="139"/>
      <c r="O14292" s="139"/>
      <c r="P14292" s="139"/>
      <c r="Q14292" s="139"/>
    </row>
    <row r="14293" spans="1:17" x14ac:dyDescent="0.2">
      <c r="A14293" s="139">
        <v>200902</v>
      </c>
      <c r="B14293" s="139">
        <v>202301</v>
      </c>
      <c r="C14293" s="143">
        <v>158895104</v>
      </c>
      <c r="D14293" s="139">
        <v>37468</v>
      </c>
      <c r="E14293" s="139" t="s">
        <v>434</v>
      </c>
      <c r="F14293" s="143">
        <v>158895104</v>
      </c>
      <c r="G14293" s="139">
        <v>37468</v>
      </c>
      <c r="H14293" s="139">
        <v>0</v>
      </c>
      <c r="I14293" s="139" t="s">
        <v>217</v>
      </c>
      <c r="J14293" s="139" t="s">
        <v>252</v>
      </c>
      <c r="K14293" s="139" t="s">
        <v>263</v>
      </c>
      <c r="L14293" s="140"/>
      <c r="M14293" s="150" t="s">
        <v>438</v>
      </c>
      <c r="N14293" s="139"/>
      <c r="O14293" s="139"/>
      <c r="P14293" s="139"/>
      <c r="Q14293" s="139"/>
    </row>
    <row r="14294" spans="1:17" x14ac:dyDescent="0.2">
      <c r="A14294" s="139">
        <v>200902</v>
      </c>
      <c r="B14294" s="139">
        <v>202302</v>
      </c>
      <c r="C14294" s="143">
        <v>158893172</v>
      </c>
      <c r="D14294" s="139">
        <v>37468</v>
      </c>
      <c r="E14294" s="139" t="s">
        <v>434</v>
      </c>
      <c r="F14294" s="143">
        <v>158893172</v>
      </c>
      <c r="G14294" s="139">
        <v>37468</v>
      </c>
      <c r="H14294" s="139">
        <v>0</v>
      </c>
      <c r="I14294" s="139" t="s">
        <v>217</v>
      </c>
      <c r="J14294" s="139" t="s">
        <v>252</v>
      </c>
      <c r="K14294" s="139" t="s">
        <v>263</v>
      </c>
      <c r="L14294" s="140"/>
      <c r="M14294" s="150" t="s">
        <v>438</v>
      </c>
      <c r="N14294" s="139"/>
      <c r="O14294" s="139"/>
      <c r="P14294" s="139"/>
      <c r="Q14294" s="139"/>
    </row>
    <row r="14295" spans="1:17" x14ac:dyDescent="0.2">
      <c r="A14295" s="139">
        <v>200902</v>
      </c>
      <c r="B14295" s="139">
        <v>202401</v>
      </c>
      <c r="C14295" s="143">
        <v>158891840</v>
      </c>
      <c r="D14295" s="139">
        <v>37468</v>
      </c>
      <c r="E14295" s="139" t="s">
        <v>434</v>
      </c>
      <c r="F14295" s="143">
        <v>158891840</v>
      </c>
      <c r="G14295" s="139">
        <v>37468</v>
      </c>
      <c r="H14295" s="139">
        <v>0</v>
      </c>
      <c r="I14295" s="139" t="s">
        <v>217</v>
      </c>
      <c r="J14295" s="139" t="s">
        <v>252</v>
      </c>
      <c r="K14295" s="139" t="s">
        <v>263</v>
      </c>
      <c r="L14295" s="140"/>
      <c r="M14295" s="150" t="s">
        <v>438</v>
      </c>
      <c r="N14295" s="139"/>
      <c r="O14295" s="139"/>
      <c r="P14295" s="139"/>
      <c r="Q14295" s="139"/>
    </row>
    <row r="14296" spans="1:17" x14ac:dyDescent="0.2">
      <c r="A14296" s="139">
        <v>200902</v>
      </c>
      <c r="B14296" s="139">
        <v>202402</v>
      </c>
      <c r="C14296" s="143">
        <v>158891130</v>
      </c>
      <c r="D14296" s="139">
        <v>37468</v>
      </c>
      <c r="E14296" s="139" t="s">
        <v>434</v>
      </c>
      <c r="F14296" s="143">
        <v>158891130</v>
      </c>
      <c r="G14296" s="139">
        <v>37468</v>
      </c>
      <c r="H14296" s="139">
        <v>0</v>
      </c>
      <c r="I14296" s="139" t="s">
        <v>217</v>
      </c>
      <c r="J14296" s="139" t="s">
        <v>252</v>
      </c>
      <c r="K14296" s="139" t="s">
        <v>263</v>
      </c>
      <c r="L14296" s="140"/>
      <c r="M14296" s="150" t="s">
        <v>438</v>
      </c>
      <c r="N14296" s="139"/>
      <c r="O14296" s="139"/>
      <c r="P14296" s="139"/>
      <c r="Q14296" s="139"/>
    </row>
    <row r="14297" spans="1:17" x14ac:dyDescent="0.2">
      <c r="A14297" s="139">
        <v>201001</v>
      </c>
      <c r="B14297" s="139">
        <v>201001</v>
      </c>
      <c r="C14297" s="143">
        <v>63862932</v>
      </c>
      <c r="D14297" s="139">
        <v>17977</v>
      </c>
      <c r="E14297" s="139">
        <v>12697</v>
      </c>
      <c r="F14297" s="143">
        <v>116464047</v>
      </c>
      <c r="G14297" s="139">
        <v>30674</v>
      </c>
      <c r="H14297" s="139">
        <v>0</v>
      </c>
      <c r="I14297" s="139" t="s">
        <v>217</v>
      </c>
      <c r="J14297" s="139" t="s">
        <v>252</v>
      </c>
      <c r="K14297" s="139" t="s">
        <v>263</v>
      </c>
      <c r="L14297" s="140"/>
      <c r="M14297" s="150" t="s">
        <v>439</v>
      </c>
      <c r="N14297" s="139"/>
      <c r="O14297" s="139"/>
      <c r="P14297" s="139"/>
      <c r="Q14297" s="139"/>
    </row>
    <row r="14298" spans="1:17" x14ac:dyDescent="0.2">
      <c r="A14298" s="139">
        <v>201001</v>
      </c>
      <c r="B14298" s="139">
        <v>201002</v>
      </c>
      <c r="C14298" s="143">
        <v>118389776</v>
      </c>
      <c r="D14298" s="139">
        <v>30219</v>
      </c>
      <c r="E14298" s="139">
        <v>2439</v>
      </c>
      <c r="F14298" s="143">
        <v>131555420</v>
      </c>
      <c r="G14298" s="139">
        <v>32658</v>
      </c>
      <c r="H14298" s="139">
        <v>0</v>
      </c>
      <c r="I14298" s="139" t="s">
        <v>217</v>
      </c>
      <c r="J14298" s="139" t="s">
        <v>252</v>
      </c>
      <c r="K14298" s="139" t="s">
        <v>263</v>
      </c>
      <c r="L14298" s="140"/>
      <c r="M14298" s="150" t="s">
        <v>439</v>
      </c>
      <c r="N14298" s="139"/>
      <c r="O14298" s="139"/>
      <c r="P14298" s="139"/>
      <c r="Q14298" s="139"/>
    </row>
    <row r="14299" spans="1:17" x14ac:dyDescent="0.2">
      <c r="A14299" s="139">
        <v>201001</v>
      </c>
      <c r="B14299" s="139">
        <v>201101</v>
      </c>
      <c r="C14299" s="143">
        <v>127296641</v>
      </c>
      <c r="D14299" s="139">
        <v>31956</v>
      </c>
      <c r="E14299" s="139">
        <v>704</v>
      </c>
      <c r="F14299" s="143">
        <v>132696668</v>
      </c>
      <c r="G14299" s="139">
        <v>32660</v>
      </c>
      <c r="H14299" s="139">
        <v>0</v>
      </c>
      <c r="I14299" s="139" t="s">
        <v>217</v>
      </c>
      <c r="J14299" s="139" t="s">
        <v>252</v>
      </c>
      <c r="K14299" s="139" t="s">
        <v>263</v>
      </c>
      <c r="L14299" s="140"/>
      <c r="M14299" s="150" t="s">
        <v>439</v>
      </c>
      <c r="N14299" s="139"/>
      <c r="O14299" s="139"/>
      <c r="P14299" s="139"/>
      <c r="Q14299" s="139"/>
    </row>
    <row r="14300" spans="1:17" x14ac:dyDescent="0.2">
      <c r="A14300" s="139">
        <v>201001</v>
      </c>
      <c r="B14300" s="139">
        <v>201102</v>
      </c>
      <c r="C14300" s="143">
        <v>129963947</v>
      </c>
      <c r="D14300" s="139">
        <v>32393</v>
      </c>
      <c r="E14300" s="139">
        <v>335</v>
      </c>
      <c r="F14300" s="143">
        <v>133240402</v>
      </c>
      <c r="G14300" s="139">
        <v>32728</v>
      </c>
      <c r="H14300" s="139">
        <v>0</v>
      </c>
      <c r="I14300" s="139" t="s">
        <v>217</v>
      </c>
      <c r="J14300" s="139" t="s">
        <v>252</v>
      </c>
      <c r="K14300" s="139" t="s">
        <v>263</v>
      </c>
      <c r="L14300" s="140"/>
      <c r="M14300" s="150" t="s">
        <v>439</v>
      </c>
      <c r="N14300" s="139"/>
      <c r="O14300" s="139"/>
      <c r="P14300" s="139"/>
      <c r="Q14300" s="139"/>
    </row>
    <row r="14301" spans="1:17" x14ac:dyDescent="0.2">
      <c r="A14301" s="139">
        <v>201001</v>
      </c>
      <c r="B14301" s="139">
        <v>201201</v>
      </c>
      <c r="C14301" s="143">
        <v>131768016</v>
      </c>
      <c r="D14301" s="139">
        <v>32615</v>
      </c>
      <c r="E14301" s="139">
        <v>108</v>
      </c>
      <c r="F14301" s="143">
        <v>132909224</v>
      </c>
      <c r="G14301" s="139">
        <v>32723</v>
      </c>
      <c r="H14301" s="139">
        <v>0</v>
      </c>
      <c r="I14301" s="139" t="s">
        <v>217</v>
      </c>
      <c r="J14301" s="139" t="s">
        <v>252</v>
      </c>
      <c r="K14301" s="139" t="s">
        <v>263</v>
      </c>
      <c r="L14301" s="140"/>
      <c r="M14301" s="150" t="s">
        <v>439</v>
      </c>
      <c r="N14301" s="139"/>
      <c r="O14301" s="139"/>
      <c r="P14301" s="139"/>
      <c r="Q14301" s="139"/>
    </row>
    <row r="14302" spans="1:17" x14ac:dyDescent="0.2">
      <c r="A14302" s="139">
        <v>201001</v>
      </c>
      <c r="B14302" s="139">
        <v>201202</v>
      </c>
      <c r="C14302" s="143">
        <v>131947855</v>
      </c>
      <c r="D14302" s="139">
        <v>32636</v>
      </c>
      <c r="E14302" s="139">
        <v>38</v>
      </c>
      <c r="F14302" s="143">
        <v>132528360</v>
      </c>
      <c r="G14302" s="139">
        <v>32674</v>
      </c>
      <c r="H14302" s="139">
        <v>0</v>
      </c>
      <c r="I14302" s="139" t="s">
        <v>217</v>
      </c>
      <c r="J14302" s="139" t="s">
        <v>252</v>
      </c>
      <c r="K14302" s="139" t="s">
        <v>263</v>
      </c>
      <c r="L14302" s="140"/>
      <c r="M14302" s="150" t="s">
        <v>439</v>
      </c>
      <c r="N14302" s="139"/>
      <c r="O14302" s="139"/>
      <c r="P14302" s="139"/>
      <c r="Q14302" s="139"/>
    </row>
    <row r="14303" spans="1:17" x14ac:dyDescent="0.2">
      <c r="A14303" s="139">
        <v>201001</v>
      </c>
      <c r="B14303" s="139">
        <v>201301</v>
      </c>
      <c r="C14303" s="143">
        <v>132150167</v>
      </c>
      <c r="D14303" s="139">
        <v>32650</v>
      </c>
      <c r="E14303" s="139">
        <v>26</v>
      </c>
      <c r="F14303" s="143">
        <v>132838617</v>
      </c>
      <c r="G14303" s="139">
        <v>32676</v>
      </c>
      <c r="H14303" s="139">
        <v>0</v>
      </c>
      <c r="I14303" s="139" t="s">
        <v>217</v>
      </c>
      <c r="J14303" s="139" t="s">
        <v>252</v>
      </c>
      <c r="K14303" s="139" t="s">
        <v>263</v>
      </c>
      <c r="L14303" s="140"/>
      <c r="M14303" s="150" t="s">
        <v>439</v>
      </c>
      <c r="N14303" s="139"/>
      <c r="O14303" s="139"/>
      <c r="P14303" s="139"/>
      <c r="Q14303" s="139"/>
    </row>
    <row r="14304" spans="1:17" x14ac:dyDescent="0.2">
      <c r="A14304" s="139">
        <v>201001</v>
      </c>
      <c r="B14304" s="139">
        <v>201302</v>
      </c>
      <c r="C14304" s="143">
        <v>132291385</v>
      </c>
      <c r="D14304" s="139">
        <v>32652</v>
      </c>
      <c r="E14304" s="139">
        <v>16</v>
      </c>
      <c r="F14304" s="143">
        <v>132475631</v>
      </c>
      <c r="G14304" s="139">
        <v>32668</v>
      </c>
      <c r="H14304" s="139">
        <v>0</v>
      </c>
      <c r="I14304" s="139" t="s">
        <v>217</v>
      </c>
      <c r="J14304" s="139" t="s">
        <v>252</v>
      </c>
      <c r="K14304" s="139" t="s">
        <v>263</v>
      </c>
      <c r="L14304" s="140"/>
      <c r="M14304" s="150" t="s">
        <v>439</v>
      </c>
      <c r="N14304" s="139"/>
      <c r="O14304" s="139"/>
      <c r="P14304" s="139"/>
      <c r="Q14304" s="139"/>
    </row>
    <row r="14305" spans="1:17" x14ac:dyDescent="0.2">
      <c r="A14305" s="139">
        <v>201001</v>
      </c>
      <c r="B14305" s="139">
        <v>201401</v>
      </c>
      <c r="C14305" s="143">
        <v>132567053</v>
      </c>
      <c r="D14305" s="139">
        <v>32655</v>
      </c>
      <c r="E14305" s="139">
        <v>15</v>
      </c>
      <c r="F14305" s="143">
        <v>132718760</v>
      </c>
      <c r="G14305" s="139">
        <v>32670</v>
      </c>
      <c r="H14305" s="139">
        <v>0</v>
      </c>
      <c r="I14305" s="139" t="s">
        <v>217</v>
      </c>
      <c r="J14305" s="139" t="s">
        <v>252</v>
      </c>
      <c r="K14305" s="139" t="s">
        <v>263</v>
      </c>
      <c r="L14305" s="140"/>
      <c r="M14305" s="150" t="s">
        <v>439</v>
      </c>
      <c r="N14305" s="139"/>
      <c r="O14305" s="139"/>
      <c r="P14305" s="139"/>
      <c r="Q14305" s="139"/>
    </row>
    <row r="14306" spans="1:17" x14ac:dyDescent="0.2">
      <c r="A14306" s="139">
        <v>201001</v>
      </c>
      <c r="B14306" s="139">
        <v>201402</v>
      </c>
      <c r="C14306" s="143">
        <v>132572598</v>
      </c>
      <c r="D14306" s="139">
        <v>32655</v>
      </c>
      <c r="E14306" s="139">
        <v>7</v>
      </c>
      <c r="F14306" s="143">
        <v>132666429</v>
      </c>
      <c r="G14306" s="139">
        <v>32662</v>
      </c>
      <c r="H14306" s="139">
        <v>0</v>
      </c>
      <c r="I14306" s="139" t="s">
        <v>217</v>
      </c>
      <c r="J14306" s="139" t="s">
        <v>252</v>
      </c>
      <c r="K14306" s="139" t="s">
        <v>263</v>
      </c>
      <c r="L14306" s="140"/>
      <c r="M14306" s="150" t="s">
        <v>439</v>
      </c>
      <c r="N14306" s="139"/>
      <c r="O14306" s="139"/>
      <c r="P14306" s="139"/>
      <c r="Q14306" s="139"/>
    </row>
    <row r="14307" spans="1:17" x14ac:dyDescent="0.2">
      <c r="A14307" s="139">
        <v>201001</v>
      </c>
      <c r="B14307" s="139">
        <v>201501</v>
      </c>
      <c r="C14307" s="143">
        <v>132585437</v>
      </c>
      <c r="D14307" s="139">
        <v>32655</v>
      </c>
      <c r="E14307" s="139">
        <v>8</v>
      </c>
      <c r="F14307" s="143">
        <v>132682302</v>
      </c>
      <c r="G14307" s="139">
        <v>32663</v>
      </c>
      <c r="H14307" s="139">
        <v>0</v>
      </c>
      <c r="I14307" s="139" t="s">
        <v>217</v>
      </c>
      <c r="J14307" s="139" t="s">
        <v>252</v>
      </c>
      <c r="K14307" s="139" t="s">
        <v>263</v>
      </c>
      <c r="L14307" s="140"/>
      <c r="M14307" s="150" t="s">
        <v>439</v>
      </c>
      <c r="N14307" s="139"/>
      <c r="O14307" s="139"/>
      <c r="P14307" s="139"/>
      <c r="Q14307" s="139"/>
    </row>
    <row r="14308" spans="1:17" x14ac:dyDescent="0.2">
      <c r="A14308" s="139">
        <v>201001</v>
      </c>
      <c r="B14308" s="139">
        <v>201502</v>
      </c>
      <c r="C14308" s="143">
        <v>132598094</v>
      </c>
      <c r="D14308" s="139">
        <v>32654</v>
      </c>
      <c r="E14308" s="139">
        <v>4</v>
      </c>
      <c r="F14308" s="143">
        <v>132638284</v>
      </c>
      <c r="G14308" s="139">
        <v>32658</v>
      </c>
      <c r="H14308" s="139">
        <v>0</v>
      </c>
      <c r="I14308" s="139" t="s">
        <v>217</v>
      </c>
      <c r="J14308" s="139" t="s">
        <v>252</v>
      </c>
      <c r="K14308" s="139" t="s">
        <v>263</v>
      </c>
      <c r="L14308" s="140"/>
      <c r="M14308" s="150" t="s">
        <v>439</v>
      </c>
      <c r="N14308" s="139"/>
      <c r="O14308" s="139"/>
      <c r="P14308" s="139"/>
      <c r="Q14308" s="139"/>
    </row>
    <row r="14309" spans="1:17" x14ac:dyDescent="0.2">
      <c r="A14309" s="139">
        <v>201001</v>
      </c>
      <c r="B14309" s="139">
        <v>201601</v>
      </c>
      <c r="C14309" s="143">
        <v>132575560</v>
      </c>
      <c r="D14309" s="139">
        <v>32651</v>
      </c>
      <c r="E14309" s="139">
        <v>2</v>
      </c>
      <c r="F14309" s="143">
        <v>132597981</v>
      </c>
      <c r="G14309" s="139">
        <v>32653</v>
      </c>
      <c r="H14309" s="139">
        <v>0</v>
      </c>
      <c r="I14309" s="139" t="s">
        <v>217</v>
      </c>
      <c r="J14309" s="139" t="s">
        <v>252</v>
      </c>
      <c r="K14309" s="139" t="s">
        <v>263</v>
      </c>
      <c r="L14309" s="140"/>
      <c r="M14309" s="150" t="s">
        <v>439</v>
      </c>
      <c r="N14309" s="139"/>
      <c r="O14309" s="139"/>
      <c r="P14309" s="139"/>
      <c r="Q14309" s="139"/>
    </row>
    <row r="14310" spans="1:17" x14ac:dyDescent="0.2">
      <c r="A14310" s="139">
        <v>201001</v>
      </c>
      <c r="B14310" s="139">
        <v>201602</v>
      </c>
      <c r="C14310" s="143">
        <v>132572954</v>
      </c>
      <c r="D14310" s="139">
        <v>32650</v>
      </c>
      <c r="E14310" s="139">
        <v>2</v>
      </c>
      <c r="F14310" s="143">
        <v>132591109</v>
      </c>
      <c r="G14310" s="139">
        <v>32652</v>
      </c>
      <c r="H14310" s="139">
        <v>0</v>
      </c>
      <c r="I14310" s="139" t="s">
        <v>217</v>
      </c>
      <c r="J14310" s="139" t="s">
        <v>252</v>
      </c>
      <c r="K14310" s="139" t="s">
        <v>263</v>
      </c>
      <c r="L14310" s="140"/>
      <c r="M14310" s="150" t="s">
        <v>439</v>
      </c>
      <c r="N14310" s="139"/>
      <c r="O14310" s="139"/>
      <c r="P14310" s="139"/>
      <c r="Q14310" s="139"/>
    </row>
    <row r="14311" spans="1:17" x14ac:dyDescent="0.2">
      <c r="A14311" s="139">
        <v>201001</v>
      </c>
      <c r="B14311" s="139">
        <v>201701</v>
      </c>
      <c r="C14311" s="143">
        <v>132573540</v>
      </c>
      <c r="D14311" s="139">
        <v>32649</v>
      </c>
      <c r="E14311" s="139">
        <v>2</v>
      </c>
      <c r="F14311" s="143">
        <v>132584892</v>
      </c>
      <c r="G14311" s="139">
        <v>32651</v>
      </c>
      <c r="H14311" s="139">
        <v>0</v>
      </c>
      <c r="I14311" s="139" t="s">
        <v>217</v>
      </c>
      <c r="J14311" s="139" t="s">
        <v>252</v>
      </c>
      <c r="K14311" s="139" t="s">
        <v>263</v>
      </c>
      <c r="L14311" s="140"/>
      <c r="M14311" s="150" t="s">
        <v>439</v>
      </c>
      <c r="N14311" s="139"/>
      <c r="O14311" s="139"/>
      <c r="P14311" s="139"/>
      <c r="Q14311" s="139"/>
    </row>
    <row r="14312" spans="1:17" x14ac:dyDescent="0.2">
      <c r="A14312" s="139">
        <v>201001</v>
      </c>
      <c r="B14312" s="139">
        <v>201702</v>
      </c>
      <c r="C14312" s="143">
        <v>132575219</v>
      </c>
      <c r="D14312" s="139">
        <v>32649</v>
      </c>
      <c r="E14312" s="139">
        <v>2</v>
      </c>
      <c r="F14312" s="143">
        <v>132588502</v>
      </c>
      <c r="G14312" s="139">
        <v>32651</v>
      </c>
      <c r="H14312" s="139">
        <v>0</v>
      </c>
      <c r="I14312" s="139" t="s">
        <v>217</v>
      </c>
      <c r="J14312" s="139" t="s">
        <v>252</v>
      </c>
      <c r="K14312" s="139" t="s">
        <v>263</v>
      </c>
      <c r="L14312" s="140"/>
      <c r="M14312" s="150" t="s">
        <v>439</v>
      </c>
      <c r="N14312" s="139"/>
      <c r="O14312" s="139"/>
      <c r="P14312" s="139"/>
      <c r="Q14312" s="139"/>
    </row>
    <row r="14313" spans="1:17" x14ac:dyDescent="0.2">
      <c r="A14313" s="139">
        <v>201001</v>
      </c>
      <c r="B14313" s="139">
        <v>201801</v>
      </c>
      <c r="C14313" s="143">
        <v>132574719</v>
      </c>
      <c r="D14313" s="139">
        <v>32649</v>
      </c>
      <c r="E14313" s="139">
        <v>0</v>
      </c>
      <c r="F14313" s="143">
        <v>132578346</v>
      </c>
      <c r="G14313" s="139">
        <v>32649</v>
      </c>
      <c r="H14313" s="139">
        <v>0</v>
      </c>
      <c r="I14313" s="139" t="s">
        <v>217</v>
      </c>
      <c r="J14313" s="139" t="s">
        <v>252</v>
      </c>
      <c r="K14313" s="139" t="s">
        <v>263</v>
      </c>
      <c r="L14313" s="140"/>
      <c r="M14313" s="150" t="s">
        <v>439</v>
      </c>
      <c r="N14313" s="139"/>
      <c r="O14313" s="139"/>
      <c r="P14313" s="139"/>
      <c r="Q14313" s="139"/>
    </row>
    <row r="14314" spans="1:17" x14ac:dyDescent="0.2">
      <c r="A14314" s="139">
        <v>201001</v>
      </c>
      <c r="B14314" s="139">
        <v>201802</v>
      </c>
      <c r="C14314" s="143">
        <v>132575039</v>
      </c>
      <c r="D14314" s="139">
        <v>32649</v>
      </c>
      <c r="E14314" s="139" t="s">
        <v>434</v>
      </c>
      <c r="F14314" s="143">
        <v>132575039</v>
      </c>
      <c r="G14314" s="139">
        <v>32649</v>
      </c>
      <c r="H14314" s="139">
        <v>0</v>
      </c>
      <c r="I14314" s="139" t="s">
        <v>217</v>
      </c>
      <c r="J14314" s="139" t="s">
        <v>252</v>
      </c>
      <c r="K14314" s="139" t="s">
        <v>263</v>
      </c>
      <c r="L14314" s="140"/>
      <c r="M14314" s="150" t="s">
        <v>439</v>
      </c>
      <c r="N14314" s="139"/>
      <c r="O14314" s="139"/>
      <c r="P14314" s="139"/>
      <c r="Q14314" s="139"/>
    </row>
    <row r="14315" spans="1:17" x14ac:dyDescent="0.2">
      <c r="A14315" s="139">
        <v>201001</v>
      </c>
      <c r="B14315" s="139">
        <v>201901</v>
      </c>
      <c r="C14315" s="143">
        <v>132573620</v>
      </c>
      <c r="D14315" s="139">
        <v>32649</v>
      </c>
      <c r="E14315" s="139" t="s">
        <v>434</v>
      </c>
      <c r="F14315" s="143">
        <v>132573620</v>
      </c>
      <c r="G14315" s="139">
        <v>32649</v>
      </c>
      <c r="H14315" s="139">
        <v>0</v>
      </c>
      <c r="I14315" s="139" t="s">
        <v>217</v>
      </c>
      <c r="J14315" s="139" t="s">
        <v>252</v>
      </c>
      <c r="K14315" s="139" t="s">
        <v>263</v>
      </c>
      <c r="L14315" s="140"/>
      <c r="M14315" s="150" t="s">
        <v>439</v>
      </c>
      <c r="N14315" s="139"/>
      <c r="O14315" s="139"/>
      <c r="P14315" s="139"/>
      <c r="Q14315" s="139"/>
    </row>
    <row r="14316" spans="1:17" x14ac:dyDescent="0.2">
      <c r="A14316" s="139">
        <v>201001</v>
      </c>
      <c r="B14316" s="139">
        <v>201902</v>
      </c>
      <c r="C14316" s="143">
        <v>132573620</v>
      </c>
      <c r="D14316" s="139">
        <v>32649</v>
      </c>
      <c r="E14316" s="139" t="s">
        <v>434</v>
      </c>
      <c r="F14316" s="143">
        <v>132573620</v>
      </c>
      <c r="G14316" s="139">
        <v>32649</v>
      </c>
      <c r="H14316" s="139">
        <v>0</v>
      </c>
      <c r="I14316" s="139" t="s">
        <v>217</v>
      </c>
      <c r="J14316" s="139" t="s">
        <v>252</v>
      </c>
      <c r="K14316" s="139" t="s">
        <v>263</v>
      </c>
      <c r="L14316" s="140"/>
      <c r="M14316" s="150" t="s">
        <v>439</v>
      </c>
      <c r="N14316" s="139"/>
      <c r="O14316" s="139"/>
      <c r="P14316" s="139"/>
      <c r="Q14316" s="139"/>
    </row>
    <row r="14317" spans="1:17" x14ac:dyDescent="0.2">
      <c r="A14317" s="139">
        <v>201001</v>
      </c>
      <c r="B14317" s="139">
        <v>202001</v>
      </c>
      <c r="C14317" s="143">
        <v>132573620</v>
      </c>
      <c r="D14317" s="139">
        <v>32649</v>
      </c>
      <c r="E14317" s="139" t="s">
        <v>434</v>
      </c>
      <c r="F14317" s="143">
        <v>132573620</v>
      </c>
      <c r="G14317" s="139">
        <v>32649</v>
      </c>
      <c r="H14317" s="139">
        <v>0</v>
      </c>
      <c r="I14317" s="139" t="s">
        <v>217</v>
      </c>
      <c r="J14317" s="139" t="s">
        <v>252</v>
      </c>
      <c r="K14317" s="139" t="s">
        <v>263</v>
      </c>
      <c r="L14317" s="140"/>
      <c r="M14317" s="150" t="s">
        <v>439</v>
      </c>
      <c r="N14317" s="139"/>
      <c r="O14317" s="139"/>
      <c r="P14317" s="139"/>
      <c r="Q14317" s="139"/>
    </row>
    <row r="14318" spans="1:17" x14ac:dyDescent="0.2">
      <c r="A14318" s="139">
        <v>201001</v>
      </c>
      <c r="B14318" s="139">
        <v>202002</v>
      </c>
      <c r="C14318" s="143">
        <v>132573620</v>
      </c>
      <c r="D14318" s="139">
        <v>32649</v>
      </c>
      <c r="E14318" s="139" t="s">
        <v>434</v>
      </c>
      <c r="F14318" s="143">
        <v>132573620</v>
      </c>
      <c r="G14318" s="139">
        <v>32649</v>
      </c>
      <c r="H14318" s="139">
        <v>0</v>
      </c>
      <c r="I14318" s="139" t="s">
        <v>217</v>
      </c>
      <c r="J14318" s="139" t="s">
        <v>252</v>
      </c>
      <c r="K14318" s="139" t="s">
        <v>263</v>
      </c>
      <c r="L14318" s="140"/>
      <c r="M14318" s="150" t="s">
        <v>439</v>
      </c>
      <c r="N14318" s="139"/>
      <c r="O14318" s="139"/>
      <c r="P14318" s="139"/>
      <c r="Q14318" s="139"/>
    </row>
    <row r="14319" spans="1:17" x14ac:dyDescent="0.2">
      <c r="A14319" s="139">
        <v>201001</v>
      </c>
      <c r="B14319" s="139">
        <v>202101</v>
      </c>
      <c r="C14319" s="143">
        <v>132573620</v>
      </c>
      <c r="D14319" s="139">
        <v>32649</v>
      </c>
      <c r="E14319" s="139" t="s">
        <v>434</v>
      </c>
      <c r="F14319" s="143">
        <v>132573620</v>
      </c>
      <c r="G14319" s="139">
        <v>32649</v>
      </c>
      <c r="H14319" s="139">
        <v>0</v>
      </c>
      <c r="I14319" s="139" t="s">
        <v>217</v>
      </c>
      <c r="J14319" s="139" t="s">
        <v>252</v>
      </c>
      <c r="K14319" s="139" t="s">
        <v>263</v>
      </c>
      <c r="L14319" s="140"/>
      <c r="M14319" s="150" t="s">
        <v>439</v>
      </c>
      <c r="N14319" s="139"/>
      <c r="O14319" s="139"/>
      <c r="P14319" s="139"/>
      <c r="Q14319" s="139"/>
    </row>
    <row r="14320" spans="1:17" x14ac:dyDescent="0.2">
      <c r="A14320" s="139">
        <v>201001</v>
      </c>
      <c r="B14320" s="139">
        <v>202102</v>
      </c>
      <c r="C14320" s="143">
        <v>132573620</v>
      </c>
      <c r="D14320" s="139">
        <v>32649</v>
      </c>
      <c r="E14320" s="139" t="s">
        <v>434</v>
      </c>
      <c r="F14320" s="143">
        <v>132573620</v>
      </c>
      <c r="G14320" s="139">
        <v>32649</v>
      </c>
      <c r="H14320" s="139">
        <v>0</v>
      </c>
      <c r="I14320" s="139" t="s">
        <v>217</v>
      </c>
      <c r="J14320" s="139" t="s">
        <v>252</v>
      </c>
      <c r="K14320" s="139" t="s">
        <v>263</v>
      </c>
      <c r="L14320" s="140"/>
      <c r="M14320" s="150" t="s">
        <v>439</v>
      </c>
      <c r="N14320" s="139"/>
      <c r="O14320" s="139"/>
      <c r="P14320" s="139"/>
      <c r="Q14320" s="139"/>
    </row>
    <row r="14321" spans="1:17" x14ac:dyDescent="0.2">
      <c r="A14321" s="139">
        <v>201001</v>
      </c>
      <c r="B14321" s="139">
        <v>202201</v>
      </c>
      <c r="C14321" s="143">
        <v>132573620</v>
      </c>
      <c r="D14321" s="139">
        <v>32649</v>
      </c>
      <c r="E14321" s="139" t="s">
        <v>434</v>
      </c>
      <c r="F14321" s="143">
        <v>132573620</v>
      </c>
      <c r="G14321" s="139">
        <v>32649</v>
      </c>
      <c r="H14321" s="139">
        <v>0</v>
      </c>
      <c r="I14321" s="139" t="s">
        <v>217</v>
      </c>
      <c r="J14321" s="139" t="s">
        <v>252</v>
      </c>
      <c r="K14321" s="139" t="s">
        <v>263</v>
      </c>
      <c r="L14321" s="140"/>
      <c r="M14321" s="150" t="s">
        <v>439</v>
      </c>
      <c r="N14321" s="139"/>
      <c r="O14321" s="139"/>
      <c r="P14321" s="139"/>
      <c r="Q14321" s="139"/>
    </row>
    <row r="14322" spans="1:17" x14ac:dyDescent="0.2">
      <c r="A14322" s="139">
        <v>201001</v>
      </c>
      <c r="B14322" s="139">
        <v>202202</v>
      </c>
      <c r="C14322" s="143">
        <v>132573420</v>
      </c>
      <c r="D14322" s="139">
        <v>32649</v>
      </c>
      <c r="E14322" s="139" t="s">
        <v>434</v>
      </c>
      <c r="F14322" s="143">
        <v>132573420</v>
      </c>
      <c r="G14322" s="139">
        <v>32649</v>
      </c>
      <c r="H14322" s="139">
        <v>0</v>
      </c>
      <c r="I14322" s="139" t="s">
        <v>217</v>
      </c>
      <c r="J14322" s="139" t="s">
        <v>252</v>
      </c>
      <c r="K14322" s="139" t="s">
        <v>263</v>
      </c>
      <c r="L14322" s="140"/>
      <c r="M14322" s="150" t="s">
        <v>439</v>
      </c>
      <c r="N14322" s="139"/>
      <c r="O14322" s="139"/>
      <c r="P14322" s="139"/>
      <c r="Q14322" s="139"/>
    </row>
    <row r="14323" spans="1:17" x14ac:dyDescent="0.2">
      <c r="A14323" s="139">
        <v>201001</v>
      </c>
      <c r="B14323" s="139">
        <v>202301</v>
      </c>
      <c r="C14323" s="143">
        <v>132573370</v>
      </c>
      <c r="D14323" s="139">
        <v>32649</v>
      </c>
      <c r="E14323" s="139" t="s">
        <v>434</v>
      </c>
      <c r="F14323" s="143">
        <v>132573370</v>
      </c>
      <c r="G14323" s="139">
        <v>32649</v>
      </c>
      <c r="H14323" s="139">
        <v>0</v>
      </c>
      <c r="I14323" s="139" t="s">
        <v>217</v>
      </c>
      <c r="J14323" s="139" t="s">
        <v>252</v>
      </c>
      <c r="K14323" s="139" t="s">
        <v>263</v>
      </c>
      <c r="L14323" s="140"/>
      <c r="M14323" s="150" t="s">
        <v>439</v>
      </c>
      <c r="N14323" s="139"/>
      <c r="O14323" s="139"/>
      <c r="P14323" s="139"/>
      <c r="Q14323" s="139"/>
    </row>
    <row r="14324" spans="1:17" x14ac:dyDescent="0.2">
      <c r="A14324" s="139">
        <v>201001</v>
      </c>
      <c r="B14324" s="139">
        <v>202302</v>
      </c>
      <c r="C14324" s="143">
        <v>132573170</v>
      </c>
      <c r="D14324" s="139">
        <v>32649</v>
      </c>
      <c r="E14324" s="139" t="s">
        <v>434</v>
      </c>
      <c r="F14324" s="143">
        <v>132573170</v>
      </c>
      <c r="G14324" s="139">
        <v>32649</v>
      </c>
      <c r="H14324" s="139">
        <v>0</v>
      </c>
      <c r="I14324" s="139" t="s">
        <v>217</v>
      </c>
      <c r="J14324" s="139" t="s">
        <v>252</v>
      </c>
      <c r="K14324" s="139" t="s">
        <v>263</v>
      </c>
      <c r="L14324" s="140"/>
      <c r="M14324" s="150" t="s">
        <v>439</v>
      </c>
      <c r="N14324" s="139"/>
      <c r="O14324" s="139"/>
      <c r="P14324" s="139"/>
      <c r="Q14324" s="139"/>
    </row>
    <row r="14325" spans="1:17" x14ac:dyDescent="0.2">
      <c r="A14325" s="139">
        <v>201001</v>
      </c>
      <c r="B14325" s="139">
        <v>202401</v>
      </c>
      <c r="C14325" s="143">
        <v>132572770</v>
      </c>
      <c r="D14325" s="139">
        <v>32649</v>
      </c>
      <c r="E14325" s="139" t="s">
        <v>434</v>
      </c>
      <c r="F14325" s="143">
        <v>132572770</v>
      </c>
      <c r="G14325" s="139">
        <v>32649</v>
      </c>
      <c r="H14325" s="139">
        <v>0</v>
      </c>
      <c r="I14325" s="139" t="s">
        <v>217</v>
      </c>
      <c r="J14325" s="139" t="s">
        <v>252</v>
      </c>
      <c r="K14325" s="139" t="s">
        <v>263</v>
      </c>
      <c r="L14325" s="140"/>
      <c r="M14325" s="150" t="s">
        <v>439</v>
      </c>
      <c r="N14325" s="139"/>
      <c r="O14325" s="139"/>
      <c r="P14325" s="139"/>
      <c r="Q14325" s="139"/>
    </row>
    <row r="14326" spans="1:17" x14ac:dyDescent="0.2">
      <c r="A14326" s="139">
        <v>201001</v>
      </c>
      <c r="B14326" s="139">
        <v>202402</v>
      </c>
      <c r="C14326" s="143">
        <v>132572770</v>
      </c>
      <c r="D14326" s="139">
        <v>32649</v>
      </c>
      <c r="E14326" s="139" t="s">
        <v>434</v>
      </c>
      <c r="F14326" s="143">
        <v>132572770</v>
      </c>
      <c r="G14326" s="139">
        <v>32649</v>
      </c>
      <c r="H14326" s="139">
        <v>0</v>
      </c>
      <c r="I14326" s="139" t="s">
        <v>217</v>
      </c>
      <c r="J14326" s="139" t="s">
        <v>252</v>
      </c>
      <c r="K14326" s="139" t="s">
        <v>263</v>
      </c>
      <c r="L14326" s="140"/>
      <c r="M14326" s="150" t="s">
        <v>439</v>
      </c>
      <c r="N14326" s="139"/>
      <c r="O14326" s="139"/>
      <c r="P14326" s="139"/>
      <c r="Q14326" s="139"/>
    </row>
    <row r="14327" spans="1:17" x14ac:dyDescent="0.2">
      <c r="A14327" s="139">
        <v>201002</v>
      </c>
      <c r="B14327" s="139">
        <v>201002</v>
      </c>
      <c r="C14327" s="143">
        <v>54767787.343599997</v>
      </c>
      <c r="D14327" s="139">
        <v>15234.2145</v>
      </c>
      <c r="E14327" s="139">
        <v>18627.089100000001</v>
      </c>
      <c r="F14327" s="143">
        <v>132974884.24519999</v>
      </c>
      <c r="G14327" s="139">
        <v>33861.303599999999</v>
      </c>
      <c r="H14327" s="139">
        <v>0</v>
      </c>
      <c r="I14327" s="139" t="s">
        <v>217</v>
      </c>
      <c r="J14327" s="139" t="s">
        <v>252</v>
      </c>
      <c r="K14327" s="139" t="s">
        <v>263</v>
      </c>
      <c r="L14327" s="140"/>
      <c r="M14327" s="150" t="s">
        <v>439</v>
      </c>
      <c r="N14327" s="139"/>
      <c r="O14327" s="139"/>
      <c r="P14327" s="139"/>
      <c r="Q14327" s="139"/>
    </row>
    <row r="14328" spans="1:17" x14ac:dyDescent="0.2">
      <c r="A14328" s="139">
        <v>201002</v>
      </c>
      <c r="B14328" s="139">
        <v>201101</v>
      </c>
      <c r="C14328" s="143">
        <v>139798415.3436</v>
      </c>
      <c r="D14328" s="139">
        <v>35021.699699999997</v>
      </c>
      <c r="E14328" s="139">
        <v>4215.4476999999997</v>
      </c>
      <c r="F14328" s="143">
        <v>161803531.3436</v>
      </c>
      <c r="G14328" s="139">
        <v>39237.147400000002</v>
      </c>
      <c r="H14328" s="139">
        <v>0</v>
      </c>
      <c r="I14328" s="139" t="s">
        <v>217</v>
      </c>
      <c r="J14328" s="139" t="s">
        <v>252</v>
      </c>
      <c r="K14328" s="139" t="s">
        <v>263</v>
      </c>
      <c r="L14328" s="140"/>
      <c r="M14328" s="150" t="s">
        <v>439</v>
      </c>
      <c r="N14328" s="139"/>
      <c r="O14328" s="139"/>
      <c r="P14328" s="139"/>
      <c r="Q14328" s="139"/>
    </row>
    <row r="14329" spans="1:17" x14ac:dyDescent="0.2">
      <c r="A14329" s="139">
        <v>201002</v>
      </c>
      <c r="B14329" s="139">
        <v>201102</v>
      </c>
      <c r="C14329" s="143">
        <v>154757739.3436</v>
      </c>
      <c r="D14329" s="139">
        <v>38317.699699999997</v>
      </c>
      <c r="E14329" s="139">
        <v>1097</v>
      </c>
      <c r="F14329" s="143">
        <v>162990780.3436</v>
      </c>
      <c r="G14329" s="139">
        <v>39414.699699999997</v>
      </c>
      <c r="H14329" s="139">
        <v>0</v>
      </c>
      <c r="I14329" s="139" t="s">
        <v>217</v>
      </c>
      <c r="J14329" s="139" t="s">
        <v>252</v>
      </c>
      <c r="K14329" s="139" t="s">
        <v>263</v>
      </c>
      <c r="L14329" s="140"/>
      <c r="M14329" s="150" t="s">
        <v>439</v>
      </c>
      <c r="N14329" s="139"/>
      <c r="O14329" s="139"/>
      <c r="P14329" s="139"/>
      <c r="Q14329" s="139"/>
    </row>
    <row r="14330" spans="1:17" x14ac:dyDescent="0.2">
      <c r="A14330" s="139">
        <v>201002</v>
      </c>
      <c r="B14330" s="139">
        <v>201201</v>
      </c>
      <c r="C14330" s="143">
        <v>159192293.3436</v>
      </c>
      <c r="D14330" s="139">
        <v>39007.699699999997</v>
      </c>
      <c r="E14330" s="139">
        <v>462</v>
      </c>
      <c r="F14330" s="143">
        <v>163379342.3436</v>
      </c>
      <c r="G14330" s="139">
        <v>39469.699699999997</v>
      </c>
      <c r="H14330" s="139">
        <v>0</v>
      </c>
      <c r="I14330" s="139" t="s">
        <v>217</v>
      </c>
      <c r="J14330" s="139" t="s">
        <v>252</v>
      </c>
      <c r="K14330" s="139" t="s">
        <v>263</v>
      </c>
      <c r="L14330" s="140"/>
      <c r="M14330" s="150" t="s">
        <v>439</v>
      </c>
      <c r="N14330" s="139"/>
      <c r="O14330" s="139"/>
      <c r="P14330" s="139"/>
      <c r="Q14330" s="139"/>
    </row>
    <row r="14331" spans="1:17" x14ac:dyDescent="0.2">
      <c r="A14331" s="139">
        <v>201002</v>
      </c>
      <c r="B14331" s="139">
        <v>201202</v>
      </c>
      <c r="C14331" s="143">
        <v>161092386.3436</v>
      </c>
      <c r="D14331" s="139">
        <v>39247.699699999997</v>
      </c>
      <c r="E14331" s="139">
        <v>111</v>
      </c>
      <c r="F14331" s="143">
        <v>163174333.3436</v>
      </c>
      <c r="G14331" s="139">
        <v>39358.699699999997</v>
      </c>
      <c r="H14331" s="139">
        <v>0</v>
      </c>
      <c r="I14331" s="139" t="s">
        <v>217</v>
      </c>
      <c r="J14331" s="139" t="s">
        <v>252</v>
      </c>
      <c r="K14331" s="139" t="s">
        <v>263</v>
      </c>
      <c r="L14331" s="140"/>
      <c r="M14331" s="150" t="s">
        <v>439</v>
      </c>
      <c r="N14331" s="139"/>
      <c r="O14331" s="139"/>
      <c r="P14331" s="139"/>
      <c r="Q14331" s="139"/>
    </row>
    <row r="14332" spans="1:17" x14ac:dyDescent="0.2">
      <c r="A14332" s="139">
        <v>201002</v>
      </c>
      <c r="B14332" s="139">
        <v>201301</v>
      </c>
      <c r="C14332" s="143">
        <v>161807554.3436</v>
      </c>
      <c r="D14332" s="139">
        <v>39285.699699999997</v>
      </c>
      <c r="E14332" s="139">
        <v>54</v>
      </c>
      <c r="F14332" s="143">
        <v>162825003.3436</v>
      </c>
      <c r="G14332" s="139">
        <v>39339.699699999997</v>
      </c>
      <c r="H14332" s="139">
        <v>0</v>
      </c>
      <c r="I14332" s="139" t="s">
        <v>217</v>
      </c>
      <c r="J14332" s="139" t="s">
        <v>252</v>
      </c>
      <c r="K14332" s="139" t="s">
        <v>263</v>
      </c>
      <c r="L14332" s="140"/>
      <c r="M14332" s="150" t="s">
        <v>439</v>
      </c>
      <c r="N14332" s="139"/>
      <c r="O14332" s="139"/>
      <c r="P14332" s="139"/>
      <c r="Q14332" s="139"/>
    </row>
    <row r="14333" spans="1:17" x14ac:dyDescent="0.2">
      <c r="A14333" s="139">
        <v>201002</v>
      </c>
      <c r="B14333" s="139">
        <v>201302</v>
      </c>
      <c r="C14333" s="143">
        <v>162029539.3436</v>
      </c>
      <c r="D14333" s="139">
        <v>39291.699699999997</v>
      </c>
      <c r="E14333" s="139">
        <v>37</v>
      </c>
      <c r="F14333" s="143">
        <v>162778434.3436</v>
      </c>
      <c r="G14333" s="139">
        <v>39328.699699999997</v>
      </c>
      <c r="H14333" s="139">
        <v>0</v>
      </c>
      <c r="I14333" s="139" t="s">
        <v>217</v>
      </c>
      <c r="J14333" s="139" t="s">
        <v>252</v>
      </c>
      <c r="K14333" s="139" t="s">
        <v>263</v>
      </c>
      <c r="L14333" s="140"/>
      <c r="M14333" s="150" t="s">
        <v>439</v>
      </c>
      <c r="N14333" s="139"/>
      <c r="O14333" s="139"/>
      <c r="P14333" s="139"/>
      <c r="Q14333" s="139"/>
    </row>
    <row r="14334" spans="1:17" x14ac:dyDescent="0.2">
      <c r="A14334" s="139">
        <v>201002</v>
      </c>
      <c r="B14334" s="139">
        <v>201401</v>
      </c>
      <c r="C14334" s="143">
        <v>162192495.3436</v>
      </c>
      <c r="D14334" s="139">
        <v>39296.699699999997</v>
      </c>
      <c r="E14334" s="139">
        <v>29</v>
      </c>
      <c r="F14334" s="143">
        <v>162833333.3436</v>
      </c>
      <c r="G14334" s="139">
        <v>39325.699699999997</v>
      </c>
      <c r="H14334" s="139">
        <v>0</v>
      </c>
      <c r="I14334" s="139" t="s">
        <v>217</v>
      </c>
      <c r="J14334" s="139" t="s">
        <v>252</v>
      </c>
      <c r="K14334" s="139" t="s">
        <v>263</v>
      </c>
      <c r="L14334" s="140"/>
      <c r="M14334" s="150" t="s">
        <v>439</v>
      </c>
      <c r="N14334" s="139"/>
      <c r="O14334" s="139"/>
      <c r="P14334" s="139"/>
      <c r="Q14334" s="139"/>
    </row>
    <row r="14335" spans="1:17" x14ac:dyDescent="0.2">
      <c r="A14335" s="139">
        <v>201002</v>
      </c>
      <c r="B14335" s="139">
        <v>201402</v>
      </c>
      <c r="C14335" s="143">
        <v>162348583.3436</v>
      </c>
      <c r="D14335" s="139">
        <v>39302.699699999997</v>
      </c>
      <c r="E14335" s="139">
        <v>20</v>
      </c>
      <c r="F14335" s="143">
        <v>162858538.3436</v>
      </c>
      <c r="G14335" s="139">
        <v>39322.699699999997</v>
      </c>
      <c r="H14335" s="139">
        <v>0</v>
      </c>
      <c r="I14335" s="139" t="s">
        <v>217</v>
      </c>
      <c r="J14335" s="139" t="s">
        <v>252</v>
      </c>
      <c r="K14335" s="139" t="s">
        <v>263</v>
      </c>
      <c r="L14335" s="140"/>
      <c r="M14335" s="150" t="s">
        <v>439</v>
      </c>
      <c r="N14335" s="139"/>
      <c r="O14335" s="139"/>
      <c r="P14335" s="139"/>
      <c r="Q14335" s="139"/>
    </row>
    <row r="14336" spans="1:17" x14ac:dyDescent="0.2">
      <c r="A14336" s="139">
        <v>201002</v>
      </c>
      <c r="B14336" s="139">
        <v>201501</v>
      </c>
      <c r="C14336" s="143">
        <v>162562800.3436</v>
      </c>
      <c r="D14336" s="139">
        <v>39302.699699999997</v>
      </c>
      <c r="E14336" s="139">
        <v>15</v>
      </c>
      <c r="F14336" s="143">
        <v>163015369.3436</v>
      </c>
      <c r="G14336" s="139">
        <v>39317.699699999997</v>
      </c>
      <c r="H14336" s="139">
        <v>0</v>
      </c>
      <c r="I14336" s="139" t="s">
        <v>217</v>
      </c>
      <c r="J14336" s="139" t="s">
        <v>252</v>
      </c>
      <c r="K14336" s="139" t="s">
        <v>263</v>
      </c>
      <c r="L14336" s="140"/>
      <c r="M14336" s="150" t="s">
        <v>439</v>
      </c>
      <c r="N14336" s="139"/>
      <c r="O14336" s="139"/>
      <c r="P14336" s="139"/>
      <c r="Q14336" s="139"/>
    </row>
    <row r="14337" spans="1:17" x14ac:dyDescent="0.2">
      <c r="A14337" s="139">
        <v>201002</v>
      </c>
      <c r="B14337" s="139">
        <v>201502</v>
      </c>
      <c r="C14337" s="143">
        <v>162629359.3436</v>
      </c>
      <c r="D14337" s="139">
        <v>39306.699699999997</v>
      </c>
      <c r="E14337" s="139">
        <v>13</v>
      </c>
      <c r="F14337" s="143">
        <v>162781320.3436</v>
      </c>
      <c r="G14337" s="139">
        <v>39319.699699999997</v>
      </c>
      <c r="H14337" s="139">
        <v>0</v>
      </c>
      <c r="I14337" s="139" t="s">
        <v>217</v>
      </c>
      <c r="J14337" s="139" t="s">
        <v>252</v>
      </c>
      <c r="K14337" s="139" t="s">
        <v>263</v>
      </c>
      <c r="L14337" s="140"/>
      <c r="M14337" s="150" t="s">
        <v>439</v>
      </c>
      <c r="N14337" s="139"/>
      <c r="O14337" s="139"/>
      <c r="P14337" s="139"/>
      <c r="Q14337" s="139"/>
    </row>
    <row r="14338" spans="1:17" x14ac:dyDescent="0.2">
      <c r="A14338" s="139">
        <v>201002</v>
      </c>
      <c r="B14338" s="139">
        <v>201601</v>
      </c>
      <c r="C14338" s="143">
        <v>162645063.3436</v>
      </c>
      <c r="D14338" s="139">
        <v>39308.699699999997</v>
      </c>
      <c r="E14338" s="139">
        <v>10</v>
      </c>
      <c r="F14338" s="143">
        <v>162759099.3436</v>
      </c>
      <c r="G14338" s="139">
        <v>39318.699699999997</v>
      </c>
      <c r="H14338" s="139">
        <v>0</v>
      </c>
      <c r="I14338" s="139" t="s">
        <v>217</v>
      </c>
      <c r="J14338" s="139" t="s">
        <v>252</v>
      </c>
      <c r="K14338" s="139" t="s">
        <v>263</v>
      </c>
      <c r="L14338" s="140"/>
      <c r="M14338" s="150" t="s">
        <v>439</v>
      </c>
      <c r="N14338" s="139"/>
      <c r="O14338" s="139"/>
      <c r="P14338" s="139"/>
      <c r="Q14338" s="139"/>
    </row>
    <row r="14339" spans="1:17" x14ac:dyDescent="0.2">
      <c r="A14339" s="139">
        <v>201002</v>
      </c>
      <c r="B14339" s="139">
        <v>201602</v>
      </c>
      <c r="C14339" s="143">
        <v>162920074.3436</v>
      </c>
      <c r="D14339" s="139">
        <v>39308.699699999997</v>
      </c>
      <c r="E14339" s="139">
        <v>6</v>
      </c>
      <c r="F14339" s="143">
        <v>163013273.3436</v>
      </c>
      <c r="G14339" s="139">
        <v>39314.699699999997</v>
      </c>
      <c r="H14339" s="139">
        <v>0</v>
      </c>
      <c r="I14339" s="139" t="s">
        <v>217</v>
      </c>
      <c r="J14339" s="139" t="s">
        <v>252</v>
      </c>
      <c r="K14339" s="139" t="s">
        <v>263</v>
      </c>
      <c r="L14339" s="140"/>
      <c r="M14339" s="150" t="s">
        <v>439</v>
      </c>
      <c r="N14339" s="139"/>
      <c r="O14339" s="139"/>
      <c r="P14339" s="139"/>
      <c r="Q14339" s="139"/>
    </row>
    <row r="14340" spans="1:17" x14ac:dyDescent="0.2">
      <c r="A14340" s="139">
        <v>201002</v>
      </c>
      <c r="B14340" s="139">
        <v>201701</v>
      </c>
      <c r="C14340" s="143">
        <v>162917687.3436</v>
      </c>
      <c r="D14340" s="139">
        <v>39308.699699999997</v>
      </c>
      <c r="E14340" s="139">
        <v>6</v>
      </c>
      <c r="F14340" s="143">
        <v>163004038.3436</v>
      </c>
      <c r="G14340" s="139">
        <v>39314.699699999997</v>
      </c>
      <c r="H14340" s="139">
        <v>0</v>
      </c>
      <c r="I14340" s="139" t="s">
        <v>217</v>
      </c>
      <c r="J14340" s="139" t="s">
        <v>252</v>
      </c>
      <c r="K14340" s="139" t="s">
        <v>263</v>
      </c>
      <c r="L14340" s="140"/>
      <c r="M14340" s="150" t="s">
        <v>439</v>
      </c>
      <c r="N14340" s="139"/>
      <c r="O14340" s="139"/>
      <c r="P14340" s="139"/>
      <c r="Q14340" s="139"/>
    </row>
    <row r="14341" spans="1:17" x14ac:dyDescent="0.2">
      <c r="A14341" s="139">
        <v>201002</v>
      </c>
      <c r="B14341" s="139">
        <v>201702</v>
      </c>
      <c r="C14341" s="143">
        <v>162946002.3436</v>
      </c>
      <c r="D14341" s="139">
        <v>39309.699699999997</v>
      </c>
      <c r="E14341" s="139">
        <v>3</v>
      </c>
      <c r="F14341" s="143">
        <v>162978456.3436</v>
      </c>
      <c r="G14341" s="139">
        <v>39312.699699999997</v>
      </c>
      <c r="H14341" s="139">
        <v>0</v>
      </c>
      <c r="I14341" s="139" t="s">
        <v>217</v>
      </c>
      <c r="J14341" s="139" t="s">
        <v>252</v>
      </c>
      <c r="K14341" s="139" t="s">
        <v>263</v>
      </c>
      <c r="L14341" s="140"/>
      <c r="M14341" s="150" t="s">
        <v>439</v>
      </c>
      <c r="N14341" s="139"/>
      <c r="O14341" s="139"/>
      <c r="P14341" s="139"/>
      <c r="Q14341" s="139"/>
    </row>
    <row r="14342" spans="1:17" x14ac:dyDescent="0.2">
      <c r="A14342" s="139">
        <v>201002</v>
      </c>
      <c r="B14342" s="139">
        <v>201801</v>
      </c>
      <c r="C14342" s="143">
        <v>162953677.3436</v>
      </c>
      <c r="D14342" s="139">
        <v>39309.699699999997</v>
      </c>
      <c r="E14342" s="139">
        <v>2</v>
      </c>
      <c r="F14342" s="143">
        <v>162964037.3436</v>
      </c>
      <c r="G14342" s="139">
        <v>39311.699699999997</v>
      </c>
      <c r="H14342" s="139">
        <v>0</v>
      </c>
      <c r="I14342" s="139" t="s">
        <v>217</v>
      </c>
      <c r="J14342" s="139" t="s">
        <v>252</v>
      </c>
      <c r="K14342" s="139" t="s">
        <v>263</v>
      </c>
      <c r="L14342" s="140"/>
      <c r="M14342" s="150" t="s">
        <v>439</v>
      </c>
      <c r="N14342" s="139"/>
      <c r="O14342" s="139"/>
      <c r="P14342" s="139"/>
      <c r="Q14342" s="139"/>
    </row>
    <row r="14343" spans="1:17" x14ac:dyDescent="0.2">
      <c r="A14343" s="139">
        <v>201002</v>
      </c>
      <c r="B14343" s="139">
        <v>201802</v>
      </c>
      <c r="C14343" s="143">
        <v>162952219.3436</v>
      </c>
      <c r="D14343" s="139">
        <v>39309.699699999997</v>
      </c>
      <c r="E14343" s="139">
        <v>2</v>
      </c>
      <c r="F14343" s="143">
        <v>162974444.3436</v>
      </c>
      <c r="G14343" s="139">
        <v>39311.699699999997</v>
      </c>
      <c r="H14343" s="139">
        <v>0</v>
      </c>
      <c r="I14343" s="139" t="s">
        <v>217</v>
      </c>
      <c r="J14343" s="139" t="s">
        <v>252</v>
      </c>
      <c r="K14343" s="139" t="s">
        <v>263</v>
      </c>
      <c r="L14343" s="140"/>
      <c r="M14343" s="150" t="s">
        <v>439</v>
      </c>
      <c r="N14343" s="139"/>
      <c r="O14343" s="139"/>
      <c r="P14343" s="139"/>
      <c r="Q14343" s="139"/>
    </row>
    <row r="14344" spans="1:17" x14ac:dyDescent="0.2">
      <c r="A14344" s="139">
        <v>201002</v>
      </c>
      <c r="B14344" s="139">
        <v>201901</v>
      </c>
      <c r="C14344" s="143">
        <v>162964937.3436</v>
      </c>
      <c r="D14344" s="139">
        <v>39310.699699999997</v>
      </c>
      <c r="E14344" s="139">
        <v>0</v>
      </c>
      <c r="F14344" s="143">
        <v>162969238.3436</v>
      </c>
      <c r="G14344" s="139">
        <v>39310.699699999997</v>
      </c>
      <c r="H14344" s="139">
        <v>0</v>
      </c>
      <c r="I14344" s="139" t="s">
        <v>217</v>
      </c>
      <c r="J14344" s="139" t="s">
        <v>252</v>
      </c>
      <c r="K14344" s="139" t="s">
        <v>263</v>
      </c>
      <c r="L14344" s="140"/>
      <c r="M14344" s="150" t="s">
        <v>439</v>
      </c>
      <c r="N14344" s="139"/>
      <c r="O14344" s="139"/>
      <c r="P14344" s="139"/>
      <c r="Q14344" s="139"/>
    </row>
    <row r="14345" spans="1:17" x14ac:dyDescent="0.2">
      <c r="A14345" s="139">
        <v>201002</v>
      </c>
      <c r="B14345" s="139">
        <v>201902</v>
      </c>
      <c r="C14345" s="143">
        <v>162964937.3436</v>
      </c>
      <c r="D14345" s="139">
        <v>39310.699699999997</v>
      </c>
      <c r="E14345" s="139">
        <v>0</v>
      </c>
      <c r="F14345" s="143">
        <v>162969238.3436</v>
      </c>
      <c r="G14345" s="139">
        <v>39310.699699999997</v>
      </c>
      <c r="H14345" s="139">
        <v>0</v>
      </c>
      <c r="I14345" s="139" t="s">
        <v>217</v>
      </c>
      <c r="J14345" s="139" t="s">
        <v>252</v>
      </c>
      <c r="K14345" s="139" t="s">
        <v>263</v>
      </c>
      <c r="L14345" s="140"/>
      <c r="M14345" s="150" t="s">
        <v>439</v>
      </c>
      <c r="N14345" s="139"/>
      <c r="O14345" s="139"/>
      <c r="P14345" s="139"/>
      <c r="Q14345" s="139"/>
    </row>
    <row r="14346" spans="1:17" x14ac:dyDescent="0.2">
      <c r="A14346" s="139">
        <v>201002</v>
      </c>
      <c r="B14346" s="139">
        <v>202001</v>
      </c>
      <c r="C14346" s="143">
        <v>162964937.3436</v>
      </c>
      <c r="D14346" s="139">
        <v>39310.699699999997</v>
      </c>
      <c r="E14346" s="139">
        <v>0</v>
      </c>
      <c r="F14346" s="143">
        <v>162969238.3436</v>
      </c>
      <c r="G14346" s="139">
        <v>39310.699699999997</v>
      </c>
      <c r="H14346" s="139">
        <v>0</v>
      </c>
      <c r="I14346" s="139" t="s">
        <v>217</v>
      </c>
      <c r="J14346" s="139" t="s">
        <v>252</v>
      </c>
      <c r="K14346" s="139" t="s">
        <v>263</v>
      </c>
      <c r="L14346" s="140"/>
      <c r="M14346" s="150" t="s">
        <v>439</v>
      </c>
      <c r="N14346" s="139"/>
      <c r="O14346" s="139"/>
      <c r="P14346" s="139"/>
      <c r="Q14346" s="139"/>
    </row>
    <row r="14347" spans="1:17" x14ac:dyDescent="0.2">
      <c r="A14347" s="139">
        <v>201002</v>
      </c>
      <c r="B14347" s="139">
        <v>202002</v>
      </c>
      <c r="C14347" s="143">
        <v>162926628.3436</v>
      </c>
      <c r="D14347" s="139">
        <v>39310.699699999997</v>
      </c>
      <c r="E14347" s="139">
        <v>0</v>
      </c>
      <c r="F14347" s="143">
        <v>162930929.3436</v>
      </c>
      <c r="G14347" s="139">
        <v>39310.699699999997</v>
      </c>
      <c r="H14347" s="139">
        <v>0</v>
      </c>
      <c r="I14347" s="139" t="s">
        <v>217</v>
      </c>
      <c r="J14347" s="139" t="s">
        <v>252</v>
      </c>
      <c r="K14347" s="139" t="s">
        <v>263</v>
      </c>
      <c r="L14347" s="140"/>
      <c r="M14347" s="150" t="s">
        <v>439</v>
      </c>
      <c r="N14347" s="139"/>
      <c r="O14347" s="139"/>
      <c r="P14347" s="139"/>
      <c r="Q14347" s="139"/>
    </row>
    <row r="14348" spans="1:17" x14ac:dyDescent="0.2">
      <c r="A14348" s="139">
        <v>201002</v>
      </c>
      <c r="B14348" s="139">
        <v>202101</v>
      </c>
      <c r="C14348" s="143">
        <v>162926628.3436</v>
      </c>
      <c r="D14348" s="139">
        <v>39310.699699999997</v>
      </c>
      <c r="E14348" s="139" t="s">
        <v>434</v>
      </c>
      <c r="F14348" s="143">
        <v>162926628.3436</v>
      </c>
      <c r="G14348" s="139">
        <v>39310.699699999997</v>
      </c>
      <c r="H14348" s="139">
        <v>0</v>
      </c>
      <c r="I14348" s="139" t="s">
        <v>217</v>
      </c>
      <c r="J14348" s="139" t="s">
        <v>252</v>
      </c>
      <c r="K14348" s="139" t="s">
        <v>263</v>
      </c>
      <c r="L14348" s="140"/>
      <c r="M14348" s="150" t="s">
        <v>439</v>
      </c>
      <c r="N14348" s="139"/>
      <c r="O14348" s="139"/>
      <c r="P14348" s="139"/>
      <c r="Q14348" s="139"/>
    </row>
    <row r="14349" spans="1:17" x14ac:dyDescent="0.2">
      <c r="A14349" s="139">
        <v>201002</v>
      </c>
      <c r="B14349" s="139">
        <v>202102</v>
      </c>
      <c r="C14349" s="143">
        <v>162926628.3436</v>
      </c>
      <c r="D14349" s="139">
        <v>39310.699699999997</v>
      </c>
      <c r="E14349" s="139" t="s">
        <v>434</v>
      </c>
      <c r="F14349" s="143">
        <v>162926628.3436</v>
      </c>
      <c r="G14349" s="139">
        <v>39310.699699999997</v>
      </c>
      <c r="H14349" s="139">
        <v>0</v>
      </c>
      <c r="I14349" s="139" t="s">
        <v>217</v>
      </c>
      <c r="J14349" s="139" t="s">
        <v>252</v>
      </c>
      <c r="K14349" s="139" t="s">
        <v>263</v>
      </c>
      <c r="L14349" s="140"/>
      <c r="M14349" s="150" t="s">
        <v>439</v>
      </c>
      <c r="N14349" s="139"/>
      <c r="O14349" s="139"/>
      <c r="P14349" s="139"/>
      <c r="Q14349" s="139"/>
    </row>
    <row r="14350" spans="1:17" x14ac:dyDescent="0.2">
      <c r="A14350" s="139">
        <v>201002</v>
      </c>
      <c r="B14350" s="139">
        <v>202201</v>
      </c>
      <c r="C14350" s="143">
        <v>162926214.3436</v>
      </c>
      <c r="D14350" s="139">
        <v>39310.699699999997</v>
      </c>
      <c r="E14350" s="139" t="s">
        <v>434</v>
      </c>
      <c r="F14350" s="143">
        <v>162926214.3436</v>
      </c>
      <c r="G14350" s="139">
        <v>39310.699699999997</v>
      </c>
      <c r="H14350" s="139">
        <v>0</v>
      </c>
      <c r="I14350" s="139" t="s">
        <v>217</v>
      </c>
      <c r="J14350" s="139" t="s">
        <v>252</v>
      </c>
      <c r="K14350" s="139" t="s">
        <v>263</v>
      </c>
      <c r="L14350" s="140"/>
      <c r="M14350" s="150" t="s">
        <v>439</v>
      </c>
      <c r="N14350" s="139"/>
      <c r="O14350" s="139"/>
      <c r="P14350" s="139"/>
      <c r="Q14350" s="139"/>
    </row>
    <row r="14351" spans="1:17" x14ac:dyDescent="0.2">
      <c r="A14351" s="139">
        <v>201002</v>
      </c>
      <c r="B14351" s="139">
        <v>202202</v>
      </c>
      <c r="C14351" s="143">
        <v>162925639.3436</v>
      </c>
      <c r="D14351" s="139">
        <v>39310.699699999997</v>
      </c>
      <c r="E14351" s="139" t="s">
        <v>434</v>
      </c>
      <c r="F14351" s="143">
        <v>162925639.3436</v>
      </c>
      <c r="G14351" s="139">
        <v>39310.699699999997</v>
      </c>
      <c r="H14351" s="139">
        <v>0</v>
      </c>
      <c r="I14351" s="139" t="s">
        <v>217</v>
      </c>
      <c r="J14351" s="139" t="s">
        <v>252</v>
      </c>
      <c r="K14351" s="139" t="s">
        <v>263</v>
      </c>
      <c r="L14351" s="140"/>
      <c r="M14351" s="150" t="s">
        <v>439</v>
      </c>
      <c r="N14351" s="139"/>
      <c r="O14351" s="139"/>
      <c r="P14351" s="139"/>
      <c r="Q14351" s="139"/>
    </row>
    <row r="14352" spans="1:17" x14ac:dyDescent="0.2">
      <c r="A14352" s="139">
        <v>201002</v>
      </c>
      <c r="B14352" s="139">
        <v>202301</v>
      </c>
      <c r="C14352" s="143">
        <v>162925639.3436</v>
      </c>
      <c r="D14352" s="139">
        <v>39310.699699999997</v>
      </c>
      <c r="E14352" s="139" t="s">
        <v>434</v>
      </c>
      <c r="F14352" s="143">
        <v>162925639.3436</v>
      </c>
      <c r="G14352" s="139">
        <v>39310.699699999997</v>
      </c>
      <c r="H14352" s="139">
        <v>0</v>
      </c>
      <c r="I14352" s="139" t="s">
        <v>217</v>
      </c>
      <c r="J14352" s="139" t="s">
        <v>252</v>
      </c>
      <c r="K14352" s="139" t="s">
        <v>263</v>
      </c>
      <c r="L14352" s="140"/>
      <c r="M14352" s="150" t="s">
        <v>439</v>
      </c>
      <c r="N14352" s="139"/>
      <c r="O14352" s="139"/>
      <c r="P14352" s="139"/>
      <c r="Q14352" s="139"/>
    </row>
    <row r="14353" spans="1:17" x14ac:dyDescent="0.2">
      <c r="A14353" s="139">
        <v>201002</v>
      </c>
      <c r="B14353" s="139">
        <v>202302</v>
      </c>
      <c r="C14353" s="143">
        <v>162925639.3436</v>
      </c>
      <c r="D14353" s="139">
        <v>39310.699699999997</v>
      </c>
      <c r="E14353" s="139" t="s">
        <v>434</v>
      </c>
      <c r="F14353" s="143">
        <v>162925639.3436</v>
      </c>
      <c r="G14353" s="139">
        <v>39310.699699999997</v>
      </c>
      <c r="H14353" s="139">
        <v>0</v>
      </c>
      <c r="I14353" s="139" t="s">
        <v>217</v>
      </c>
      <c r="J14353" s="139" t="s">
        <v>252</v>
      </c>
      <c r="K14353" s="139" t="s">
        <v>263</v>
      </c>
      <c r="L14353" s="140"/>
      <c r="M14353" s="150" t="s">
        <v>439</v>
      </c>
      <c r="N14353" s="139"/>
      <c r="O14353" s="139"/>
      <c r="P14353" s="139"/>
      <c r="Q14353" s="139"/>
    </row>
    <row r="14354" spans="1:17" x14ac:dyDescent="0.2">
      <c r="A14354" s="139">
        <v>201002</v>
      </c>
      <c r="B14354" s="139">
        <v>202401</v>
      </c>
      <c r="C14354" s="143">
        <v>162925639.3436</v>
      </c>
      <c r="D14354" s="139">
        <v>39310.699699999997</v>
      </c>
      <c r="E14354" s="139" t="s">
        <v>434</v>
      </c>
      <c r="F14354" s="143">
        <v>162925639.3436</v>
      </c>
      <c r="G14354" s="139">
        <v>39310.699699999997</v>
      </c>
      <c r="H14354" s="139">
        <v>0</v>
      </c>
      <c r="I14354" s="139" t="s">
        <v>217</v>
      </c>
      <c r="J14354" s="139" t="s">
        <v>252</v>
      </c>
      <c r="K14354" s="139" t="s">
        <v>263</v>
      </c>
      <c r="L14354" s="140"/>
      <c r="M14354" s="150" t="s">
        <v>439</v>
      </c>
      <c r="N14354" s="139"/>
      <c r="O14354" s="139"/>
      <c r="P14354" s="139"/>
      <c r="Q14354" s="139"/>
    </row>
    <row r="14355" spans="1:17" x14ac:dyDescent="0.2">
      <c r="A14355" s="139">
        <v>201002</v>
      </c>
      <c r="B14355" s="139">
        <v>202402</v>
      </c>
      <c r="C14355" s="143">
        <v>162925639.3436</v>
      </c>
      <c r="D14355" s="139">
        <v>39310.699699999997</v>
      </c>
      <c r="E14355" s="139" t="s">
        <v>434</v>
      </c>
      <c r="F14355" s="143">
        <v>162925639.3436</v>
      </c>
      <c r="G14355" s="139">
        <v>39310.699699999997</v>
      </c>
      <c r="H14355" s="139">
        <v>0</v>
      </c>
      <c r="I14355" s="139" t="s">
        <v>217</v>
      </c>
      <c r="J14355" s="139" t="s">
        <v>252</v>
      </c>
      <c r="K14355" s="139" t="s">
        <v>263</v>
      </c>
      <c r="L14355" s="140"/>
      <c r="M14355" s="150" t="s">
        <v>439</v>
      </c>
      <c r="N14355" s="139"/>
      <c r="O14355" s="139"/>
      <c r="P14355" s="139"/>
      <c r="Q14355" s="139"/>
    </row>
    <row r="14356" spans="1:17" x14ac:dyDescent="0.2">
      <c r="A14356" s="139">
        <v>201101</v>
      </c>
      <c r="B14356" s="139">
        <v>201101</v>
      </c>
      <c r="C14356" s="143">
        <v>71997012</v>
      </c>
      <c r="D14356" s="139">
        <v>19915</v>
      </c>
      <c r="E14356" s="139">
        <v>18344</v>
      </c>
      <c r="F14356" s="143">
        <v>147296048</v>
      </c>
      <c r="G14356" s="139">
        <v>38259</v>
      </c>
      <c r="H14356" s="139">
        <v>0</v>
      </c>
      <c r="I14356" s="139" t="s">
        <v>217</v>
      </c>
      <c r="J14356" s="139" t="s">
        <v>252</v>
      </c>
      <c r="K14356" s="139" t="s">
        <v>263</v>
      </c>
      <c r="L14356" s="140"/>
      <c r="M14356" s="150" t="s">
        <v>440</v>
      </c>
      <c r="N14356" s="139"/>
      <c r="O14356" s="139"/>
      <c r="P14356" s="139"/>
      <c r="Q14356" s="139"/>
    </row>
    <row r="14357" spans="1:17" x14ac:dyDescent="0.2">
      <c r="A14357" s="139">
        <v>201101</v>
      </c>
      <c r="B14357" s="139">
        <v>201102</v>
      </c>
      <c r="C14357" s="143">
        <v>143830126</v>
      </c>
      <c r="D14357" s="139">
        <v>36550</v>
      </c>
      <c r="E14357" s="139">
        <v>3442</v>
      </c>
      <c r="F14357" s="143">
        <v>161621245</v>
      </c>
      <c r="G14357" s="139">
        <v>39992</v>
      </c>
      <c r="H14357" s="139">
        <v>0</v>
      </c>
      <c r="I14357" s="139" t="s">
        <v>217</v>
      </c>
      <c r="J14357" s="139" t="s">
        <v>252</v>
      </c>
      <c r="K14357" s="139" t="s">
        <v>263</v>
      </c>
      <c r="L14357" s="140"/>
      <c r="M14357" s="150" t="s">
        <v>440</v>
      </c>
      <c r="N14357" s="139"/>
      <c r="O14357" s="139"/>
      <c r="P14357" s="139"/>
      <c r="Q14357" s="139"/>
    </row>
    <row r="14358" spans="1:17" x14ac:dyDescent="0.2">
      <c r="A14358" s="139">
        <v>201101</v>
      </c>
      <c r="B14358" s="139">
        <v>201201</v>
      </c>
      <c r="C14358" s="143">
        <v>158107574</v>
      </c>
      <c r="D14358" s="139">
        <v>39336</v>
      </c>
      <c r="E14358" s="139">
        <v>971</v>
      </c>
      <c r="F14358" s="143">
        <v>163531772</v>
      </c>
      <c r="G14358" s="139">
        <v>40307</v>
      </c>
      <c r="H14358" s="139">
        <v>0</v>
      </c>
      <c r="I14358" s="139" t="s">
        <v>217</v>
      </c>
      <c r="J14358" s="139" t="s">
        <v>252</v>
      </c>
      <c r="K14358" s="139" t="s">
        <v>263</v>
      </c>
      <c r="L14358" s="140"/>
      <c r="M14358" s="150" t="s">
        <v>440</v>
      </c>
      <c r="N14358" s="139"/>
      <c r="O14358" s="139"/>
      <c r="P14358" s="139"/>
      <c r="Q14358" s="139"/>
    </row>
    <row r="14359" spans="1:17" x14ac:dyDescent="0.2">
      <c r="A14359" s="139">
        <v>201101</v>
      </c>
      <c r="B14359" s="139">
        <v>201202</v>
      </c>
      <c r="C14359" s="143">
        <v>161112026</v>
      </c>
      <c r="D14359" s="139">
        <v>39840</v>
      </c>
      <c r="E14359" s="139">
        <v>351</v>
      </c>
      <c r="F14359" s="143">
        <v>163485997</v>
      </c>
      <c r="G14359" s="139">
        <v>40191</v>
      </c>
      <c r="H14359" s="139">
        <v>0</v>
      </c>
      <c r="I14359" s="139" t="s">
        <v>217</v>
      </c>
      <c r="J14359" s="139" t="s">
        <v>252</v>
      </c>
      <c r="K14359" s="139" t="s">
        <v>263</v>
      </c>
      <c r="L14359" s="140"/>
      <c r="M14359" s="150" t="s">
        <v>440</v>
      </c>
      <c r="N14359" s="139"/>
      <c r="O14359" s="139"/>
      <c r="P14359" s="139"/>
      <c r="Q14359" s="139"/>
    </row>
    <row r="14360" spans="1:17" x14ac:dyDescent="0.2">
      <c r="A14360" s="139">
        <v>201101</v>
      </c>
      <c r="B14360" s="139">
        <v>201301</v>
      </c>
      <c r="C14360" s="143">
        <v>162897826</v>
      </c>
      <c r="D14360" s="139">
        <v>40099</v>
      </c>
      <c r="E14360" s="139">
        <v>80</v>
      </c>
      <c r="F14360" s="143">
        <v>163800399</v>
      </c>
      <c r="G14360" s="139">
        <v>40179</v>
      </c>
      <c r="H14360" s="139">
        <v>0</v>
      </c>
      <c r="I14360" s="139" t="s">
        <v>217</v>
      </c>
      <c r="J14360" s="139" t="s">
        <v>252</v>
      </c>
      <c r="K14360" s="139" t="s">
        <v>263</v>
      </c>
      <c r="L14360" s="140"/>
      <c r="M14360" s="150" t="s">
        <v>440</v>
      </c>
      <c r="N14360" s="139"/>
      <c r="O14360" s="139"/>
      <c r="P14360" s="139"/>
      <c r="Q14360" s="139"/>
    </row>
    <row r="14361" spans="1:17" x14ac:dyDescent="0.2">
      <c r="A14361" s="139">
        <v>201101</v>
      </c>
      <c r="B14361" s="139">
        <v>201302</v>
      </c>
      <c r="C14361" s="143">
        <v>163061445</v>
      </c>
      <c r="D14361" s="139">
        <v>40116</v>
      </c>
      <c r="E14361" s="139">
        <v>47</v>
      </c>
      <c r="F14361" s="143">
        <v>163490378</v>
      </c>
      <c r="G14361" s="139">
        <v>40163</v>
      </c>
      <c r="H14361" s="139">
        <v>0</v>
      </c>
      <c r="I14361" s="139" t="s">
        <v>217</v>
      </c>
      <c r="J14361" s="139" t="s">
        <v>252</v>
      </c>
      <c r="K14361" s="139" t="s">
        <v>263</v>
      </c>
      <c r="L14361" s="140"/>
      <c r="M14361" s="150" t="s">
        <v>440</v>
      </c>
      <c r="N14361" s="139"/>
      <c r="O14361" s="139"/>
      <c r="P14361" s="139"/>
      <c r="Q14361" s="139"/>
    </row>
    <row r="14362" spans="1:17" x14ac:dyDescent="0.2">
      <c r="A14362" s="139">
        <v>201101</v>
      </c>
      <c r="B14362" s="139">
        <v>201401</v>
      </c>
      <c r="C14362" s="143">
        <v>163277246</v>
      </c>
      <c r="D14362" s="139">
        <v>40126</v>
      </c>
      <c r="E14362" s="139">
        <v>30</v>
      </c>
      <c r="F14362" s="143">
        <v>163558788</v>
      </c>
      <c r="G14362" s="139">
        <v>40156</v>
      </c>
      <c r="H14362" s="139">
        <v>0</v>
      </c>
      <c r="I14362" s="139" t="s">
        <v>217</v>
      </c>
      <c r="J14362" s="139" t="s">
        <v>252</v>
      </c>
      <c r="K14362" s="139" t="s">
        <v>263</v>
      </c>
      <c r="L14362" s="140"/>
      <c r="M14362" s="150" t="s">
        <v>440</v>
      </c>
      <c r="N14362" s="139"/>
      <c r="O14362" s="139"/>
      <c r="P14362" s="139"/>
      <c r="Q14362" s="139"/>
    </row>
    <row r="14363" spans="1:17" x14ac:dyDescent="0.2">
      <c r="A14363" s="139">
        <v>201101</v>
      </c>
      <c r="B14363" s="139">
        <v>201402</v>
      </c>
      <c r="C14363" s="143">
        <v>163356083</v>
      </c>
      <c r="D14363" s="139">
        <v>40126</v>
      </c>
      <c r="E14363" s="139">
        <v>17</v>
      </c>
      <c r="F14363" s="143">
        <v>163493724</v>
      </c>
      <c r="G14363" s="139">
        <v>40143</v>
      </c>
      <c r="H14363" s="139">
        <v>0</v>
      </c>
      <c r="I14363" s="139" t="s">
        <v>217</v>
      </c>
      <c r="J14363" s="139" t="s">
        <v>252</v>
      </c>
      <c r="K14363" s="139" t="s">
        <v>263</v>
      </c>
      <c r="L14363" s="140"/>
      <c r="M14363" s="150" t="s">
        <v>440</v>
      </c>
      <c r="N14363" s="139"/>
      <c r="O14363" s="139"/>
      <c r="P14363" s="139"/>
      <c r="Q14363" s="139"/>
    </row>
    <row r="14364" spans="1:17" x14ac:dyDescent="0.2">
      <c r="A14364" s="139">
        <v>201101</v>
      </c>
      <c r="B14364" s="139">
        <v>201501</v>
      </c>
      <c r="C14364" s="143">
        <v>163366734</v>
      </c>
      <c r="D14364" s="139">
        <v>40124</v>
      </c>
      <c r="E14364" s="139">
        <v>11</v>
      </c>
      <c r="F14364" s="143">
        <v>163444674</v>
      </c>
      <c r="G14364" s="139">
        <v>40135</v>
      </c>
      <c r="H14364" s="139">
        <v>0</v>
      </c>
      <c r="I14364" s="139" t="s">
        <v>217</v>
      </c>
      <c r="J14364" s="139" t="s">
        <v>252</v>
      </c>
      <c r="K14364" s="139" t="s">
        <v>263</v>
      </c>
      <c r="L14364" s="140"/>
      <c r="M14364" s="150" t="s">
        <v>440</v>
      </c>
      <c r="N14364" s="139"/>
      <c r="O14364" s="139"/>
      <c r="P14364" s="139"/>
      <c r="Q14364" s="139"/>
    </row>
    <row r="14365" spans="1:17" x14ac:dyDescent="0.2">
      <c r="A14365" s="139">
        <v>201101</v>
      </c>
      <c r="B14365" s="139">
        <v>201502</v>
      </c>
      <c r="C14365" s="143">
        <v>163388045</v>
      </c>
      <c r="D14365" s="139">
        <v>40125</v>
      </c>
      <c r="E14365" s="139">
        <v>7</v>
      </c>
      <c r="F14365" s="143">
        <v>163448043</v>
      </c>
      <c r="G14365" s="139">
        <v>40132</v>
      </c>
      <c r="H14365" s="139">
        <v>0</v>
      </c>
      <c r="I14365" s="139" t="s">
        <v>217</v>
      </c>
      <c r="J14365" s="139" t="s">
        <v>252</v>
      </c>
      <c r="K14365" s="139" t="s">
        <v>263</v>
      </c>
      <c r="L14365" s="140"/>
      <c r="M14365" s="150" t="s">
        <v>440</v>
      </c>
      <c r="N14365" s="139"/>
      <c r="O14365" s="139"/>
      <c r="P14365" s="139"/>
      <c r="Q14365" s="139"/>
    </row>
    <row r="14366" spans="1:17" x14ac:dyDescent="0.2">
      <c r="A14366" s="139">
        <v>201101</v>
      </c>
      <c r="B14366" s="139">
        <v>201601</v>
      </c>
      <c r="C14366" s="143">
        <v>163387364</v>
      </c>
      <c r="D14366" s="139">
        <v>40125</v>
      </c>
      <c r="E14366" s="139">
        <v>3</v>
      </c>
      <c r="F14366" s="143">
        <v>163426116</v>
      </c>
      <c r="G14366" s="139">
        <v>40128</v>
      </c>
      <c r="H14366" s="139">
        <v>0</v>
      </c>
      <c r="I14366" s="139" t="s">
        <v>217</v>
      </c>
      <c r="J14366" s="139" t="s">
        <v>252</v>
      </c>
      <c r="K14366" s="139" t="s">
        <v>263</v>
      </c>
      <c r="L14366" s="140"/>
      <c r="M14366" s="150" t="s">
        <v>440</v>
      </c>
      <c r="N14366" s="139"/>
      <c r="O14366" s="139"/>
      <c r="P14366" s="139"/>
      <c r="Q14366" s="139"/>
    </row>
    <row r="14367" spans="1:17" x14ac:dyDescent="0.2">
      <c r="A14367" s="139">
        <v>201101</v>
      </c>
      <c r="B14367" s="139">
        <v>201602</v>
      </c>
      <c r="C14367" s="143">
        <v>163531347</v>
      </c>
      <c r="D14367" s="139">
        <v>40124</v>
      </c>
      <c r="E14367" s="139">
        <v>3</v>
      </c>
      <c r="F14367" s="143">
        <v>163564536</v>
      </c>
      <c r="G14367" s="139">
        <v>40127</v>
      </c>
      <c r="H14367" s="139">
        <v>0</v>
      </c>
      <c r="I14367" s="139" t="s">
        <v>217</v>
      </c>
      <c r="J14367" s="139" t="s">
        <v>252</v>
      </c>
      <c r="K14367" s="139" t="s">
        <v>263</v>
      </c>
      <c r="L14367" s="140"/>
      <c r="M14367" s="150" t="s">
        <v>440</v>
      </c>
      <c r="N14367" s="139"/>
      <c r="O14367" s="139"/>
      <c r="P14367" s="139"/>
      <c r="Q14367" s="139"/>
    </row>
    <row r="14368" spans="1:17" x14ac:dyDescent="0.2">
      <c r="A14368" s="139">
        <v>201101</v>
      </c>
      <c r="B14368" s="139">
        <v>201701</v>
      </c>
      <c r="C14368" s="143">
        <v>163531532</v>
      </c>
      <c r="D14368" s="139">
        <v>40123</v>
      </c>
      <c r="E14368" s="139">
        <v>3</v>
      </c>
      <c r="F14368" s="143">
        <v>163586599</v>
      </c>
      <c r="G14368" s="139">
        <v>40126</v>
      </c>
      <c r="H14368" s="139">
        <v>0</v>
      </c>
      <c r="I14368" s="139" t="s">
        <v>217</v>
      </c>
      <c r="J14368" s="139" t="s">
        <v>252</v>
      </c>
      <c r="K14368" s="139" t="s">
        <v>263</v>
      </c>
      <c r="L14368" s="140"/>
      <c r="M14368" s="150" t="s">
        <v>440</v>
      </c>
      <c r="N14368" s="139"/>
      <c r="O14368" s="139"/>
      <c r="P14368" s="139"/>
      <c r="Q14368" s="139"/>
    </row>
    <row r="14369" spans="1:17" x14ac:dyDescent="0.2">
      <c r="A14369" s="139">
        <v>201101</v>
      </c>
      <c r="B14369" s="139">
        <v>201702</v>
      </c>
      <c r="C14369" s="143">
        <v>163533377</v>
      </c>
      <c r="D14369" s="139">
        <v>40123</v>
      </c>
      <c r="E14369" s="139">
        <v>3</v>
      </c>
      <c r="F14369" s="143">
        <v>163536597</v>
      </c>
      <c r="G14369" s="139">
        <v>40126</v>
      </c>
      <c r="H14369" s="139">
        <v>0</v>
      </c>
      <c r="I14369" s="139" t="s">
        <v>217</v>
      </c>
      <c r="J14369" s="139" t="s">
        <v>252</v>
      </c>
      <c r="K14369" s="139" t="s">
        <v>263</v>
      </c>
      <c r="L14369" s="140"/>
      <c r="M14369" s="150" t="s">
        <v>440</v>
      </c>
      <c r="N14369" s="139"/>
      <c r="O14369" s="139"/>
      <c r="P14369" s="139"/>
      <c r="Q14369" s="139"/>
    </row>
    <row r="14370" spans="1:17" x14ac:dyDescent="0.2">
      <c r="A14370" s="139">
        <v>201101</v>
      </c>
      <c r="B14370" s="139">
        <v>201801</v>
      </c>
      <c r="C14370" s="143">
        <v>163542817</v>
      </c>
      <c r="D14370" s="139">
        <v>40123</v>
      </c>
      <c r="E14370" s="139">
        <v>3</v>
      </c>
      <c r="F14370" s="143">
        <v>163546017</v>
      </c>
      <c r="G14370" s="139">
        <v>40126</v>
      </c>
      <c r="H14370" s="139">
        <v>0</v>
      </c>
      <c r="I14370" s="139" t="s">
        <v>217</v>
      </c>
      <c r="J14370" s="139" t="s">
        <v>252</v>
      </c>
      <c r="K14370" s="139" t="s">
        <v>263</v>
      </c>
      <c r="L14370" s="140"/>
      <c r="M14370" s="150" t="s">
        <v>440</v>
      </c>
      <c r="N14370" s="139"/>
      <c r="O14370" s="139"/>
      <c r="P14370" s="139"/>
      <c r="Q14370" s="139"/>
    </row>
    <row r="14371" spans="1:17" x14ac:dyDescent="0.2">
      <c r="A14371" s="139">
        <v>201101</v>
      </c>
      <c r="B14371" s="139">
        <v>201802</v>
      </c>
      <c r="C14371" s="143">
        <v>163553240</v>
      </c>
      <c r="D14371" s="139">
        <v>40122</v>
      </c>
      <c r="E14371" s="139">
        <v>4</v>
      </c>
      <c r="F14371" s="143">
        <v>163557207</v>
      </c>
      <c r="G14371" s="139">
        <v>40126</v>
      </c>
      <c r="H14371" s="139">
        <v>0</v>
      </c>
      <c r="I14371" s="139" t="s">
        <v>217</v>
      </c>
      <c r="J14371" s="139" t="s">
        <v>252</v>
      </c>
      <c r="K14371" s="139" t="s">
        <v>263</v>
      </c>
      <c r="L14371" s="140"/>
      <c r="M14371" s="150" t="s">
        <v>440</v>
      </c>
      <c r="N14371" s="139"/>
      <c r="O14371" s="139"/>
      <c r="P14371" s="139"/>
      <c r="Q14371" s="139"/>
    </row>
    <row r="14372" spans="1:17" x14ac:dyDescent="0.2">
      <c r="A14372" s="139">
        <v>201101</v>
      </c>
      <c r="B14372" s="139">
        <v>201901</v>
      </c>
      <c r="C14372" s="143">
        <v>163554031</v>
      </c>
      <c r="D14372" s="139">
        <v>40122</v>
      </c>
      <c r="E14372" s="139">
        <v>4</v>
      </c>
      <c r="F14372" s="143">
        <v>163557998</v>
      </c>
      <c r="G14372" s="139">
        <v>40126</v>
      </c>
      <c r="H14372" s="139">
        <v>0</v>
      </c>
      <c r="I14372" s="139" t="s">
        <v>217</v>
      </c>
      <c r="J14372" s="139" t="s">
        <v>252</v>
      </c>
      <c r="K14372" s="139" t="s">
        <v>263</v>
      </c>
      <c r="L14372" s="140"/>
      <c r="M14372" s="150" t="s">
        <v>440</v>
      </c>
      <c r="N14372" s="139"/>
      <c r="O14372" s="139"/>
      <c r="P14372" s="139"/>
      <c r="Q14372" s="139"/>
    </row>
    <row r="14373" spans="1:17" x14ac:dyDescent="0.2">
      <c r="A14373" s="139">
        <v>201101</v>
      </c>
      <c r="B14373" s="139">
        <v>201902</v>
      </c>
      <c r="C14373" s="143">
        <v>163572973</v>
      </c>
      <c r="D14373" s="139">
        <v>40122</v>
      </c>
      <c r="E14373" s="139">
        <v>4</v>
      </c>
      <c r="F14373" s="143">
        <v>163576940</v>
      </c>
      <c r="G14373" s="139">
        <v>40126</v>
      </c>
      <c r="H14373" s="139">
        <v>0</v>
      </c>
      <c r="I14373" s="139" t="s">
        <v>217</v>
      </c>
      <c r="J14373" s="139" t="s">
        <v>252</v>
      </c>
      <c r="K14373" s="139" t="s">
        <v>263</v>
      </c>
      <c r="L14373" s="140"/>
      <c r="M14373" s="150" t="s">
        <v>440</v>
      </c>
      <c r="N14373" s="139"/>
      <c r="O14373" s="139"/>
      <c r="P14373" s="139"/>
      <c r="Q14373" s="139"/>
    </row>
    <row r="14374" spans="1:17" x14ac:dyDescent="0.2">
      <c r="A14374" s="139">
        <v>201101</v>
      </c>
      <c r="B14374" s="139">
        <v>202001</v>
      </c>
      <c r="C14374" s="143">
        <v>163578229</v>
      </c>
      <c r="D14374" s="139">
        <v>40122</v>
      </c>
      <c r="E14374" s="139">
        <v>1</v>
      </c>
      <c r="F14374" s="143">
        <v>163578229</v>
      </c>
      <c r="G14374" s="139">
        <v>40123</v>
      </c>
      <c r="H14374" s="139">
        <v>0</v>
      </c>
      <c r="I14374" s="139" t="s">
        <v>217</v>
      </c>
      <c r="J14374" s="139" t="s">
        <v>252</v>
      </c>
      <c r="K14374" s="139" t="s">
        <v>263</v>
      </c>
      <c r="L14374" s="140"/>
      <c r="M14374" s="150" t="s">
        <v>440</v>
      </c>
      <c r="N14374" s="139"/>
      <c r="O14374" s="139"/>
      <c r="P14374" s="139"/>
      <c r="Q14374" s="139"/>
    </row>
    <row r="14375" spans="1:17" x14ac:dyDescent="0.2">
      <c r="A14375" s="139">
        <v>201101</v>
      </c>
      <c r="B14375" s="139">
        <v>202002</v>
      </c>
      <c r="C14375" s="143">
        <v>163579716</v>
      </c>
      <c r="D14375" s="139">
        <v>40122</v>
      </c>
      <c r="E14375" s="139">
        <v>1</v>
      </c>
      <c r="F14375" s="143">
        <v>163579716</v>
      </c>
      <c r="G14375" s="139">
        <v>40123</v>
      </c>
      <c r="H14375" s="139">
        <v>0</v>
      </c>
      <c r="I14375" s="139" t="s">
        <v>217</v>
      </c>
      <c r="J14375" s="139" t="s">
        <v>252</v>
      </c>
      <c r="K14375" s="139" t="s">
        <v>263</v>
      </c>
      <c r="L14375" s="140"/>
      <c r="M14375" s="150" t="s">
        <v>440</v>
      </c>
      <c r="N14375" s="139"/>
      <c r="O14375" s="139"/>
      <c r="P14375" s="139"/>
      <c r="Q14375" s="139"/>
    </row>
    <row r="14376" spans="1:17" x14ac:dyDescent="0.2">
      <c r="A14376" s="139">
        <v>201101</v>
      </c>
      <c r="B14376" s="139">
        <v>202101</v>
      </c>
      <c r="C14376" s="143">
        <v>163579730</v>
      </c>
      <c r="D14376" s="139">
        <v>40122</v>
      </c>
      <c r="E14376" s="139">
        <v>-2</v>
      </c>
      <c r="F14376" s="143">
        <v>163579728</v>
      </c>
      <c r="G14376" s="139">
        <v>40120</v>
      </c>
      <c r="H14376" s="139">
        <v>0</v>
      </c>
      <c r="I14376" s="139" t="s">
        <v>217</v>
      </c>
      <c r="J14376" s="139" t="s">
        <v>252</v>
      </c>
      <c r="K14376" s="139" t="s">
        <v>263</v>
      </c>
      <c r="L14376" s="140"/>
      <c r="M14376" s="150" t="s">
        <v>440</v>
      </c>
      <c r="N14376" s="139"/>
      <c r="O14376" s="139"/>
      <c r="P14376" s="139"/>
      <c r="Q14376" s="139"/>
    </row>
    <row r="14377" spans="1:17" x14ac:dyDescent="0.2">
      <c r="A14377" s="139">
        <v>201101</v>
      </c>
      <c r="B14377" s="139">
        <v>202102</v>
      </c>
      <c r="C14377" s="143">
        <v>163580443</v>
      </c>
      <c r="D14377" s="139">
        <v>40122</v>
      </c>
      <c r="E14377" s="139">
        <v>-2</v>
      </c>
      <c r="F14377" s="143">
        <v>163580541</v>
      </c>
      <c r="G14377" s="139">
        <v>40120</v>
      </c>
      <c r="H14377" s="139">
        <v>0</v>
      </c>
      <c r="I14377" s="139" t="s">
        <v>217</v>
      </c>
      <c r="J14377" s="139" t="s">
        <v>252</v>
      </c>
      <c r="K14377" s="139" t="s">
        <v>263</v>
      </c>
      <c r="L14377" s="140"/>
      <c r="M14377" s="150" t="s">
        <v>440</v>
      </c>
      <c r="N14377" s="139"/>
      <c r="O14377" s="139"/>
      <c r="P14377" s="139"/>
      <c r="Q14377" s="139"/>
    </row>
    <row r="14378" spans="1:17" x14ac:dyDescent="0.2">
      <c r="A14378" s="139">
        <v>201101</v>
      </c>
      <c r="B14378" s="139">
        <v>202201</v>
      </c>
      <c r="C14378" s="143">
        <v>163579943</v>
      </c>
      <c r="D14378" s="139">
        <v>40122</v>
      </c>
      <c r="E14378" s="139">
        <v>-2</v>
      </c>
      <c r="F14378" s="143">
        <v>163580041</v>
      </c>
      <c r="G14378" s="139">
        <v>40120</v>
      </c>
      <c r="H14378" s="139">
        <v>0</v>
      </c>
      <c r="I14378" s="139" t="s">
        <v>217</v>
      </c>
      <c r="J14378" s="139" t="s">
        <v>252</v>
      </c>
      <c r="K14378" s="139" t="s">
        <v>263</v>
      </c>
      <c r="L14378" s="140"/>
      <c r="M14378" s="150" t="s">
        <v>440</v>
      </c>
      <c r="N14378" s="139"/>
      <c r="O14378" s="139"/>
      <c r="P14378" s="139"/>
      <c r="Q14378" s="139"/>
    </row>
    <row r="14379" spans="1:17" x14ac:dyDescent="0.2">
      <c r="A14379" s="139">
        <v>201101</v>
      </c>
      <c r="B14379" s="139">
        <v>202202</v>
      </c>
      <c r="C14379" s="143">
        <v>163579643</v>
      </c>
      <c r="D14379" s="139">
        <v>40122</v>
      </c>
      <c r="E14379" s="139">
        <v>0</v>
      </c>
      <c r="F14379" s="143">
        <v>163579743</v>
      </c>
      <c r="G14379" s="139">
        <v>40122</v>
      </c>
      <c r="H14379" s="139">
        <v>0</v>
      </c>
      <c r="I14379" s="139" t="s">
        <v>217</v>
      </c>
      <c r="J14379" s="139" t="s">
        <v>252</v>
      </c>
      <c r="K14379" s="139" t="s">
        <v>263</v>
      </c>
      <c r="L14379" s="140"/>
      <c r="M14379" s="150" t="s">
        <v>440</v>
      </c>
      <c r="N14379" s="139"/>
      <c r="O14379" s="139"/>
      <c r="P14379" s="139"/>
      <c r="Q14379" s="139"/>
    </row>
    <row r="14380" spans="1:17" x14ac:dyDescent="0.2">
      <c r="A14380" s="139">
        <v>201101</v>
      </c>
      <c r="B14380" s="139">
        <v>202301</v>
      </c>
      <c r="C14380" s="143">
        <v>163579243</v>
      </c>
      <c r="D14380" s="139">
        <v>40122</v>
      </c>
      <c r="E14380" s="139">
        <v>0</v>
      </c>
      <c r="F14380" s="143">
        <v>163579343</v>
      </c>
      <c r="G14380" s="139">
        <v>40122</v>
      </c>
      <c r="H14380" s="139">
        <v>0</v>
      </c>
      <c r="I14380" s="139" t="s">
        <v>217</v>
      </c>
      <c r="J14380" s="139" t="s">
        <v>252</v>
      </c>
      <c r="K14380" s="139" t="s">
        <v>263</v>
      </c>
      <c r="L14380" s="140"/>
      <c r="M14380" s="150" t="s">
        <v>440</v>
      </c>
      <c r="N14380" s="139"/>
      <c r="O14380" s="139"/>
      <c r="P14380" s="139"/>
      <c r="Q14380" s="139"/>
    </row>
    <row r="14381" spans="1:17" x14ac:dyDescent="0.2">
      <c r="A14381" s="139">
        <v>201101</v>
      </c>
      <c r="B14381" s="139">
        <v>202302</v>
      </c>
      <c r="C14381" s="143">
        <v>163579043</v>
      </c>
      <c r="D14381" s="139">
        <v>40122</v>
      </c>
      <c r="E14381" s="139" t="s">
        <v>434</v>
      </c>
      <c r="F14381" s="143">
        <v>163579043</v>
      </c>
      <c r="G14381" s="139">
        <v>40122</v>
      </c>
      <c r="H14381" s="139">
        <v>0</v>
      </c>
      <c r="I14381" s="139" t="s">
        <v>217</v>
      </c>
      <c r="J14381" s="139" t="s">
        <v>252</v>
      </c>
      <c r="K14381" s="139" t="s">
        <v>263</v>
      </c>
      <c r="L14381" s="140"/>
      <c r="M14381" s="150" t="s">
        <v>440</v>
      </c>
      <c r="N14381" s="139"/>
      <c r="O14381" s="139"/>
      <c r="P14381" s="139"/>
      <c r="Q14381" s="139"/>
    </row>
    <row r="14382" spans="1:17" x14ac:dyDescent="0.2">
      <c r="A14382" s="139">
        <v>201101</v>
      </c>
      <c r="B14382" s="139">
        <v>202401</v>
      </c>
      <c r="C14382" s="143">
        <v>163578925</v>
      </c>
      <c r="D14382" s="139">
        <v>40122</v>
      </c>
      <c r="E14382" s="139" t="s">
        <v>434</v>
      </c>
      <c r="F14382" s="143">
        <v>163578925</v>
      </c>
      <c r="G14382" s="139">
        <v>40122</v>
      </c>
      <c r="H14382" s="139">
        <v>0</v>
      </c>
      <c r="I14382" s="139" t="s">
        <v>217</v>
      </c>
      <c r="J14382" s="139" t="s">
        <v>252</v>
      </c>
      <c r="K14382" s="139" t="s">
        <v>263</v>
      </c>
      <c r="L14382" s="140"/>
      <c r="M14382" s="150" t="s">
        <v>440</v>
      </c>
      <c r="N14382" s="139"/>
      <c r="O14382" s="139"/>
      <c r="P14382" s="139"/>
      <c r="Q14382" s="139"/>
    </row>
    <row r="14383" spans="1:17" x14ac:dyDescent="0.2">
      <c r="A14383" s="139">
        <v>201101</v>
      </c>
      <c r="B14383" s="139">
        <v>202402</v>
      </c>
      <c r="C14383" s="143">
        <v>163581374</v>
      </c>
      <c r="D14383" s="139">
        <v>40122</v>
      </c>
      <c r="E14383" s="139" t="s">
        <v>434</v>
      </c>
      <c r="F14383" s="143">
        <v>163581374</v>
      </c>
      <c r="G14383" s="139">
        <v>40122</v>
      </c>
      <c r="H14383" s="139">
        <v>0</v>
      </c>
      <c r="I14383" s="139" t="s">
        <v>217</v>
      </c>
      <c r="J14383" s="139" t="s">
        <v>252</v>
      </c>
      <c r="K14383" s="139" t="s">
        <v>263</v>
      </c>
      <c r="L14383" s="140"/>
      <c r="M14383" s="150" t="s">
        <v>440</v>
      </c>
      <c r="N14383" s="139"/>
      <c r="O14383" s="139"/>
      <c r="P14383" s="139"/>
      <c r="Q14383" s="139"/>
    </row>
    <row r="14384" spans="1:17" x14ac:dyDescent="0.2">
      <c r="A14384" s="139">
        <v>201102</v>
      </c>
      <c r="B14384" s="139">
        <v>201102</v>
      </c>
      <c r="C14384" s="143">
        <v>53880098</v>
      </c>
      <c r="D14384" s="139">
        <v>14322</v>
      </c>
      <c r="E14384" s="139">
        <v>18195</v>
      </c>
      <c r="F14384" s="143">
        <v>134779271</v>
      </c>
      <c r="G14384" s="139">
        <v>32517</v>
      </c>
      <c r="H14384" s="139">
        <v>0</v>
      </c>
      <c r="I14384" s="139" t="s">
        <v>217</v>
      </c>
      <c r="J14384" s="139" t="s">
        <v>252</v>
      </c>
      <c r="K14384" s="139" t="s">
        <v>263</v>
      </c>
      <c r="L14384" s="140"/>
      <c r="M14384" s="150" t="s">
        <v>440</v>
      </c>
      <c r="N14384" s="139"/>
      <c r="O14384" s="139"/>
      <c r="P14384" s="139"/>
      <c r="Q14384" s="139"/>
    </row>
    <row r="14385" spans="1:17" x14ac:dyDescent="0.2">
      <c r="A14385" s="139">
        <v>201102</v>
      </c>
      <c r="B14385" s="139">
        <v>201201</v>
      </c>
      <c r="C14385" s="143">
        <v>137288142</v>
      </c>
      <c r="D14385" s="139">
        <v>31861</v>
      </c>
      <c r="E14385" s="139">
        <v>3678</v>
      </c>
      <c r="F14385" s="143">
        <v>156198619</v>
      </c>
      <c r="G14385" s="139">
        <v>35539</v>
      </c>
      <c r="H14385" s="139">
        <v>0</v>
      </c>
      <c r="I14385" s="139" t="s">
        <v>217</v>
      </c>
      <c r="J14385" s="139" t="s">
        <v>252</v>
      </c>
      <c r="K14385" s="139" t="s">
        <v>263</v>
      </c>
      <c r="L14385" s="140"/>
      <c r="M14385" s="150" t="s">
        <v>440</v>
      </c>
      <c r="N14385" s="139"/>
      <c r="O14385" s="139"/>
      <c r="P14385" s="139"/>
      <c r="Q14385" s="139"/>
    </row>
    <row r="14386" spans="1:17" x14ac:dyDescent="0.2">
      <c r="A14386" s="139">
        <v>201102</v>
      </c>
      <c r="B14386" s="139">
        <v>201202</v>
      </c>
      <c r="C14386" s="143">
        <v>149929704</v>
      </c>
      <c r="D14386" s="139">
        <v>34008</v>
      </c>
      <c r="E14386" s="139">
        <v>973</v>
      </c>
      <c r="F14386" s="143">
        <v>157362476</v>
      </c>
      <c r="G14386" s="139">
        <v>34981</v>
      </c>
      <c r="H14386" s="139">
        <v>0</v>
      </c>
      <c r="I14386" s="139" t="s">
        <v>217</v>
      </c>
      <c r="J14386" s="139" t="s">
        <v>252</v>
      </c>
      <c r="K14386" s="139" t="s">
        <v>263</v>
      </c>
      <c r="L14386" s="140"/>
      <c r="M14386" s="150" t="s">
        <v>440</v>
      </c>
      <c r="N14386" s="139"/>
      <c r="O14386" s="139"/>
      <c r="P14386" s="139"/>
      <c r="Q14386" s="139"/>
    </row>
    <row r="14387" spans="1:17" x14ac:dyDescent="0.2">
      <c r="A14387" s="139">
        <v>201102</v>
      </c>
      <c r="B14387" s="139">
        <v>201301</v>
      </c>
      <c r="C14387" s="143">
        <v>155072438</v>
      </c>
      <c r="D14387" s="139">
        <v>34682</v>
      </c>
      <c r="E14387" s="139">
        <v>339</v>
      </c>
      <c r="F14387" s="143">
        <v>158701266</v>
      </c>
      <c r="G14387" s="139">
        <v>35021</v>
      </c>
      <c r="H14387" s="139">
        <v>0</v>
      </c>
      <c r="I14387" s="139" t="s">
        <v>217</v>
      </c>
      <c r="J14387" s="139" t="s">
        <v>252</v>
      </c>
      <c r="K14387" s="139" t="s">
        <v>263</v>
      </c>
      <c r="L14387" s="140"/>
      <c r="M14387" s="150" t="s">
        <v>440</v>
      </c>
      <c r="N14387" s="139"/>
      <c r="O14387" s="139"/>
      <c r="P14387" s="139"/>
      <c r="Q14387" s="139"/>
    </row>
    <row r="14388" spans="1:17" x14ac:dyDescent="0.2">
      <c r="A14388" s="139">
        <v>201102</v>
      </c>
      <c r="B14388" s="139">
        <v>201302</v>
      </c>
      <c r="C14388" s="143">
        <v>157840257</v>
      </c>
      <c r="D14388" s="139">
        <v>34958</v>
      </c>
      <c r="E14388" s="139">
        <v>105</v>
      </c>
      <c r="F14388" s="143">
        <v>159945551</v>
      </c>
      <c r="G14388" s="139">
        <v>35063</v>
      </c>
      <c r="H14388" s="139">
        <v>0</v>
      </c>
      <c r="I14388" s="139" t="s">
        <v>217</v>
      </c>
      <c r="J14388" s="139" t="s">
        <v>252</v>
      </c>
      <c r="K14388" s="139" t="s">
        <v>263</v>
      </c>
      <c r="L14388" s="140"/>
      <c r="M14388" s="150" t="s">
        <v>440</v>
      </c>
      <c r="N14388" s="139"/>
      <c r="O14388" s="139"/>
      <c r="P14388" s="139"/>
      <c r="Q14388" s="139"/>
    </row>
    <row r="14389" spans="1:17" x14ac:dyDescent="0.2">
      <c r="A14389" s="139">
        <v>201102</v>
      </c>
      <c r="B14389" s="139">
        <v>201401</v>
      </c>
      <c r="C14389" s="143">
        <v>158369462</v>
      </c>
      <c r="D14389" s="139">
        <v>34986</v>
      </c>
      <c r="E14389" s="139">
        <v>41</v>
      </c>
      <c r="F14389" s="143">
        <v>159730570</v>
      </c>
      <c r="G14389" s="139">
        <v>35027</v>
      </c>
      <c r="H14389" s="139">
        <v>0</v>
      </c>
      <c r="I14389" s="139" t="s">
        <v>217</v>
      </c>
      <c r="J14389" s="139" t="s">
        <v>252</v>
      </c>
      <c r="K14389" s="139" t="s">
        <v>263</v>
      </c>
      <c r="L14389" s="140"/>
      <c r="M14389" s="150" t="s">
        <v>440</v>
      </c>
      <c r="N14389" s="139"/>
      <c r="O14389" s="139"/>
      <c r="P14389" s="139"/>
      <c r="Q14389" s="139"/>
    </row>
    <row r="14390" spans="1:17" x14ac:dyDescent="0.2">
      <c r="A14390" s="139">
        <v>201102</v>
      </c>
      <c r="B14390" s="139">
        <v>201402</v>
      </c>
      <c r="C14390" s="143">
        <v>158640885</v>
      </c>
      <c r="D14390" s="139">
        <v>35002</v>
      </c>
      <c r="E14390" s="139">
        <v>18</v>
      </c>
      <c r="F14390" s="143">
        <v>159790647</v>
      </c>
      <c r="G14390" s="139">
        <v>35020</v>
      </c>
      <c r="H14390" s="139">
        <v>0</v>
      </c>
      <c r="I14390" s="139" t="s">
        <v>217</v>
      </c>
      <c r="J14390" s="139" t="s">
        <v>252</v>
      </c>
      <c r="K14390" s="139" t="s">
        <v>263</v>
      </c>
      <c r="L14390" s="140"/>
      <c r="M14390" s="150" t="s">
        <v>440</v>
      </c>
      <c r="N14390" s="139"/>
      <c r="O14390" s="139"/>
      <c r="P14390" s="139"/>
      <c r="Q14390" s="139"/>
    </row>
    <row r="14391" spans="1:17" x14ac:dyDescent="0.2">
      <c r="A14391" s="139">
        <v>201102</v>
      </c>
      <c r="B14391" s="139">
        <v>201501</v>
      </c>
      <c r="C14391" s="143">
        <v>159238669</v>
      </c>
      <c r="D14391" s="139">
        <v>35008</v>
      </c>
      <c r="E14391" s="139">
        <v>12</v>
      </c>
      <c r="F14391" s="143">
        <v>159995458</v>
      </c>
      <c r="G14391" s="139">
        <v>35020</v>
      </c>
      <c r="H14391" s="139">
        <v>0</v>
      </c>
      <c r="I14391" s="139" t="s">
        <v>217</v>
      </c>
      <c r="J14391" s="139" t="s">
        <v>252</v>
      </c>
      <c r="K14391" s="139" t="s">
        <v>263</v>
      </c>
      <c r="L14391" s="140"/>
      <c r="M14391" s="150" t="s">
        <v>440</v>
      </c>
      <c r="N14391" s="139"/>
      <c r="O14391" s="139"/>
      <c r="P14391" s="139"/>
      <c r="Q14391" s="139"/>
    </row>
    <row r="14392" spans="1:17" x14ac:dyDescent="0.2">
      <c r="A14392" s="139">
        <v>201102</v>
      </c>
      <c r="B14392" s="139">
        <v>201502</v>
      </c>
      <c r="C14392" s="143">
        <v>159327105</v>
      </c>
      <c r="D14392" s="139">
        <v>35010</v>
      </c>
      <c r="E14392" s="139">
        <v>9</v>
      </c>
      <c r="F14392" s="143">
        <v>160240432</v>
      </c>
      <c r="G14392" s="139">
        <v>35019</v>
      </c>
      <c r="H14392" s="139">
        <v>0</v>
      </c>
      <c r="I14392" s="139" t="s">
        <v>217</v>
      </c>
      <c r="J14392" s="139" t="s">
        <v>252</v>
      </c>
      <c r="K14392" s="139" t="s">
        <v>263</v>
      </c>
      <c r="L14392" s="140"/>
      <c r="M14392" s="150" t="s">
        <v>440</v>
      </c>
      <c r="N14392" s="139"/>
      <c r="O14392" s="139"/>
      <c r="P14392" s="139"/>
      <c r="Q14392" s="139"/>
    </row>
    <row r="14393" spans="1:17" x14ac:dyDescent="0.2">
      <c r="A14393" s="139">
        <v>201102</v>
      </c>
      <c r="B14393" s="139">
        <v>201601</v>
      </c>
      <c r="C14393" s="143">
        <v>159474553</v>
      </c>
      <c r="D14393" s="139">
        <v>35012</v>
      </c>
      <c r="E14393" s="139">
        <v>4</v>
      </c>
      <c r="F14393" s="143">
        <v>160262063</v>
      </c>
      <c r="G14393" s="139">
        <v>35016</v>
      </c>
      <c r="H14393" s="139">
        <v>0</v>
      </c>
      <c r="I14393" s="139" t="s">
        <v>217</v>
      </c>
      <c r="J14393" s="139" t="s">
        <v>252</v>
      </c>
      <c r="K14393" s="139" t="s">
        <v>263</v>
      </c>
      <c r="L14393" s="140"/>
      <c r="M14393" s="150" t="s">
        <v>440</v>
      </c>
      <c r="N14393" s="139"/>
      <c r="O14393" s="139"/>
      <c r="P14393" s="139"/>
      <c r="Q14393" s="139"/>
    </row>
    <row r="14394" spans="1:17" x14ac:dyDescent="0.2">
      <c r="A14394" s="139">
        <v>201102</v>
      </c>
      <c r="B14394" s="139">
        <v>201602</v>
      </c>
      <c r="C14394" s="143">
        <v>160321085</v>
      </c>
      <c r="D14394" s="139">
        <v>35013</v>
      </c>
      <c r="E14394" s="139">
        <v>3</v>
      </c>
      <c r="F14394" s="143">
        <v>160482731</v>
      </c>
      <c r="G14394" s="139">
        <v>35016</v>
      </c>
      <c r="H14394" s="139">
        <v>0</v>
      </c>
      <c r="I14394" s="139" t="s">
        <v>217</v>
      </c>
      <c r="J14394" s="139" t="s">
        <v>252</v>
      </c>
      <c r="K14394" s="139" t="s">
        <v>263</v>
      </c>
      <c r="L14394" s="140"/>
      <c r="M14394" s="150" t="s">
        <v>440</v>
      </c>
      <c r="N14394" s="139"/>
      <c r="O14394" s="139"/>
      <c r="P14394" s="139"/>
      <c r="Q14394" s="139"/>
    </row>
    <row r="14395" spans="1:17" x14ac:dyDescent="0.2">
      <c r="A14395" s="139">
        <v>201102</v>
      </c>
      <c r="B14395" s="139">
        <v>201701</v>
      </c>
      <c r="C14395" s="143">
        <v>160325874</v>
      </c>
      <c r="D14395" s="139">
        <v>35012</v>
      </c>
      <c r="E14395" s="139">
        <v>1</v>
      </c>
      <c r="F14395" s="143">
        <v>160462660</v>
      </c>
      <c r="G14395" s="139">
        <v>35013</v>
      </c>
      <c r="H14395" s="139">
        <v>0</v>
      </c>
      <c r="I14395" s="139" t="s">
        <v>217</v>
      </c>
      <c r="J14395" s="139" t="s">
        <v>252</v>
      </c>
      <c r="K14395" s="139" t="s">
        <v>263</v>
      </c>
      <c r="L14395" s="140"/>
      <c r="M14395" s="150" t="s">
        <v>440</v>
      </c>
      <c r="N14395" s="139"/>
      <c r="O14395" s="139"/>
      <c r="P14395" s="139"/>
      <c r="Q14395" s="139"/>
    </row>
    <row r="14396" spans="1:17" x14ac:dyDescent="0.2">
      <c r="A14396" s="139">
        <v>201102</v>
      </c>
      <c r="B14396" s="139">
        <v>201702</v>
      </c>
      <c r="C14396" s="143">
        <v>160396504</v>
      </c>
      <c r="D14396" s="139">
        <v>35012</v>
      </c>
      <c r="E14396" s="139">
        <v>0</v>
      </c>
      <c r="F14396" s="143">
        <v>160447561</v>
      </c>
      <c r="G14396" s="139">
        <v>35012</v>
      </c>
      <c r="H14396" s="139">
        <v>0</v>
      </c>
      <c r="I14396" s="139" t="s">
        <v>217</v>
      </c>
      <c r="J14396" s="139" t="s">
        <v>252</v>
      </c>
      <c r="K14396" s="139" t="s">
        <v>263</v>
      </c>
      <c r="L14396" s="140"/>
      <c r="M14396" s="150" t="s">
        <v>440</v>
      </c>
      <c r="N14396" s="139"/>
      <c r="O14396" s="139"/>
      <c r="P14396" s="139"/>
      <c r="Q14396" s="139"/>
    </row>
    <row r="14397" spans="1:17" x14ac:dyDescent="0.2">
      <c r="A14397" s="139">
        <v>201102</v>
      </c>
      <c r="B14397" s="139">
        <v>201801</v>
      </c>
      <c r="C14397" s="143">
        <v>160402245</v>
      </c>
      <c r="D14397" s="139">
        <v>35012</v>
      </c>
      <c r="E14397" s="139">
        <v>0</v>
      </c>
      <c r="F14397" s="143">
        <v>160402267</v>
      </c>
      <c r="G14397" s="139">
        <v>35012</v>
      </c>
      <c r="H14397" s="139">
        <v>0</v>
      </c>
      <c r="I14397" s="139" t="s">
        <v>217</v>
      </c>
      <c r="J14397" s="139" t="s">
        <v>252</v>
      </c>
      <c r="K14397" s="139" t="s">
        <v>263</v>
      </c>
      <c r="L14397" s="140"/>
      <c r="M14397" s="150" t="s">
        <v>440</v>
      </c>
      <c r="N14397" s="139"/>
      <c r="O14397" s="139"/>
      <c r="P14397" s="139"/>
      <c r="Q14397" s="139"/>
    </row>
    <row r="14398" spans="1:17" x14ac:dyDescent="0.2">
      <c r="A14398" s="139">
        <v>201102</v>
      </c>
      <c r="B14398" s="139">
        <v>201802</v>
      </c>
      <c r="C14398" s="143">
        <v>160400917</v>
      </c>
      <c r="D14398" s="139">
        <v>35011</v>
      </c>
      <c r="E14398" s="139">
        <v>1</v>
      </c>
      <c r="F14398" s="143">
        <v>160404712</v>
      </c>
      <c r="G14398" s="139">
        <v>35012</v>
      </c>
      <c r="H14398" s="139">
        <v>0</v>
      </c>
      <c r="I14398" s="139" t="s">
        <v>217</v>
      </c>
      <c r="J14398" s="139" t="s">
        <v>252</v>
      </c>
      <c r="K14398" s="139" t="s">
        <v>263</v>
      </c>
      <c r="L14398" s="140"/>
      <c r="M14398" s="150" t="s">
        <v>440</v>
      </c>
      <c r="N14398" s="139"/>
      <c r="O14398" s="139"/>
      <c r="P14398" s="139"/>
      <c r="Q14398" s="139"/>
    </row>
    <row r="14399" spans="1:17" x14ac:dyDescent="0.2">
      <c r="A14399" s="139">
        <v>201102</v>
      </c>
      <c r="B14399" s="139">
        <v>201901</v>
      </c>
      <c r="C14399" s="143">
        <v>160424573</v>
      </c>
      <c r="D14399" s="139">
        <v>35010</v>
      </c>
      <c r="E14399" s="139">
        <v>0</v>
      </c>
      <c r="F14399" s="143">
        <v>160424642</v>
      </c>
      <c r="G14399" s="139">
        <v>35010</v>
      </c>
      <c r="H14399" s="139">
        <v>0</v>
      </c>
      <c r="I14399" s="139" t="s">
        <v>217</v>
      </c>
      <c r="J14399" s="139" t="s">
        <v>252</v>
      </c>
      <c r="K14399" s="139" t="s">
        <v>263</v>
      </c>
      <c r="L14399" s="140"/>
      <c r="M14399" s="150" t="s">
        <v>440</v>
      </c>
      <c r="N14399" s="139"/>
      <c r="O14399" s="139"/>
      <c r="P14399" s="139"/>
      <c r="Q14399" s="139"/>
    </row>
    <row r="14400" spans="1:17" x14ac:dyDescent="0.2">
      <c r="A14400" s="139">
        <v>201102</v>
      </c>
      <c r="B14400" s="139">
        <v>201902</v>
      </c>
      <c r="C14400" s="143">
        <v>160423723</v>
      </c>
      <c r="D14400" s="139">
        <v>35010</v>
      </c>
      <c r="E14400" s="139">
        <v>0</v>
      </c>
      <c r="F14400" s="143">
        <v>160426895</v>
      </c>
      <c r="G14400" s="139">
        <v>35010</v>
      </c>
      <c r="H14400" s="139">
        <v>0</v>
      </c>
      <c r="I14400" s="139" t="s">
        <v>217</v>
      </c>
      <c r="J14400" s="139" t="s">
        <v>252</v>
      </c>
      <c r="K14400" s="139" t="s">
        <v>263</v>
      </c>
      <c r="L14400" s="140"/>
      <c r="M14400" s="150" t="s">
        <v>440</v>
      </c>
      <c r="N14400" s="139"/>
      <c r="O14400" s="139"/>
      <c r="P14400" s="139"/>
      <c r="Q14400" s="139"/>
    </row>
    <row r="14401" spans="1:17" x14ac:dyDescent="0.2">
      <c r="A14401" s="139">
        <v>201102</v>
      </c>
      <c r="B14401" s="139">
        <v>202001</v>
      </c>
      <c r="C14401" s="143">
        <v>160425927</v>
      </c>
      <c r="D14401" s="139">
        <v>35010</v>
      </c>
      <c r="E14401" s="139" t="s">
        <v>434</v>
      </c>
      <c r="F14401" s="143">
        <v>160425927</v>
      </c>
      <c r="G14401" s="139">
        <v>35010</v>
      </c>
      <c r="H14401" s="139">
        <v>0</v>
      </c>
      <c r="I14401" s="139" t="s">
        <v>217</v>
      </c>
      <c r="J14401" s="139" t="s">
        <v>252</v>
      </c>
      <c r="K14401" s="139" t="s">
        <v>263</v>
      </c>
      <c r="L14401" s="140"/>
      <c r="M14401" s="150" t="s">
        <v>440</v>
      </c>
      <c r="N14401" s="139"/>
      <c r="O14401" s="139"/>
      <c r="P14401" s="139"/>
      <c r="Q14401" s="139"/>
    </row>
    <row r="14402" spans="1:17" x14ac:dyDescent="0.2">
      <c r="A14402" s="139">
        <v>201102</v>
      </c>
      <c r="B14402" s="139">
        <v>202002</v>
      </c>
      <c r="C14402" s="143">
        <v>160425327</v>
      </c>
      <c r="D14402" s="139">
        <v>35010</v>
      </c>
      <c r="E14402" s="139" t="s">
        <v>434</v>
      </c>
      <c r="F14402" s="143">
        <v>160425327</v>
      </c>
      <c r="G14402" s="139">
        <v>35010</v>
      </c>
      <c r="H14402" s="139">
        <v>0</v>
      </c>
      <c r="I14402" s="139" t="s">
        <v>217</v>
      </c>
      <c r="J14402" s="139" t="s">
        <v>252</v>
      </c>
      <c r="K14402" s="139" t="s">
        <v>263</v>
      </c>
      <c r="L14402" s="140"/>
      <c r="M14402" s="150" t="s">
        <v>440</v>
      </c>
      <c r="N14402" s="139"/>
      <c r="O14402" s="139"/>
      <c r="P14402" s="139"/>
      <c r="Q14402" s="139"/>
    </row>
    <row r="14403" spans="1:17" x14ac:dyDescent="0.2">
      <c r="A14403" s="139">
        <v>201102</v>
      </c>
      <c r="B14403" s="139">
        <v>202101</v>
      </c>
      <c r="C14403" s="143">
        <v>160424208</v>
      </c>
      <c r="D14403" s="139">
        <v>35010</v>
      </c>
      <c r="E14403" s="139" t="s">
        <v>434</v>
      </c>
      <c r="F14403" s="143">
        <v>160424208</v>
      </c>
      <c r="G14403" s="139">
        <v>35010</v>
      </c>
      <c r="H14403" s="139">
        <v>0</v>
      </c>
      <c r="I14403" s="139" t="s">
        <v>217</v>
      </c>
      <c r="J14403" s="139" t="s">
        <v>252</v>
      </c>
      <c r="K14403" s="139" t="s">
        <v>263</v>
      </c>
      <c r="L14403" s="140"/>
      <c r="M14403" s="150" t="s">
        <v>440</v>
      </c>
      <c r="N14403" s="139"/>
      <c r="O14403" s="139"/>
      <c r="P14403" s="139"/>
      <c r="Q14403" s="139"/>
    </row>
    <row r="14404" spans="1:17" x14ac:dyDescent="0.2">
      <c r="A14404" s="139">
        <v>201102</v>
      </c>
      <c r="B14404" s="139">
        <v>202102</v>
      </c>
      <c r="C14404" s="143">
        <v>160423713</v>
      </c>
      <c r="D14404" s="139">
        <v>35010</v>
      </c>
      <c r="E14404" s="139" t="s">
        <v>434</v>
      </c>
      <c r="F14404" s="143">
        <v>160423713</v>
      </c>
      <c r="G14404" s="139">
        <v>35010</v>
      </c>
      <c r="H14404" s="139">
        <v>0</v>
      </c>
      <c r="I14404" s="139" t="s">
        <v>217</v>
      </c>
      <c r="J14404" s="139" t="s">
        <v>252</v>
      </c>
      <c r="K14404" s="139" t="s">
        <v>263</v>
      </c>
      <c r="L14404" s="140"/>
      <c r="M14404" s="150" t="s">
        <v>440</v>
      </c>
      <c r="N14404" s="139"/>
      <c r="O14404" s="139"/>
      <c r="P14404" s="139"/>
      <c r="Q14404" s="139"/>
    </row>
    <row r="14405" spans="1:17" x14ac:dyDescent="0.2">
      <c r="A14405" s="139">
        <v>201102</v>
      </c>
      <c r="B14405" s="139">
        <v>202201</v>
      </c>
      <c r="C14405" s="143">
        <v>160423713</v>
      </c>
      <c r="D14405" s="139">
        <v>35010</v>
      </c>
      <c r="E14405" s="139" t="s">
        <v>434</v>
      </c>
      <c r="F14405" s="143">
        <v>160423713</v>
      </c>
      <c r="G14405" s="139">
        <v>35010</v>
      </c>
      <c r="H14405" s="139">
        <v>0</v>
      </c>
      <c r="I14405" s="139" t="s">
        <v>217</v>
      </c>
      <c r="J14405" s="139" t="s">
        <v>252</v>
      </c>
      <c r="K14405" s="139" t="s">
        <v>263</v>
      </c>
      <c r="L14405" s="140"/>
      <c r="M14405" s="150" t="s">
        <v>440</v>
      </c>
      <c r="N14405" s="139"/>
      <c r="O14405" s="139"/>
      <c r="P14405" s="139"/>
      <c r="Q14405" s="139"/>
    </row>
    <row r="14406" spans="1:17" x14ac:dyDescent="0.2">
      <c r="A14406" s="139">
        <v>201102</v>
      </c>
      <c r="B14406" s="139">
        <v>202202</v>
      </c>
      <c r="C14406" s="143">
        <v>160423713</v>
      </c>
      <c r="D14406" s="139">
        <v>35010</v>
      </c>
      <c r="E14406" s="139" t="s">
        <v>434</v>
      </c>
      <c r="F14406" s="143">
        <v>160423713</v>
      </c>
      <c r="G14406" s="139">
        <v>35010</v>
      </c>
      <c r="H14406" s="139">
        <v>0</v>
      </c>
      <c r="I14406" s="139" t="s">
        <v>217</v>
      </c>
      <c r="J14406" s="139" t="s">
        <v>252</v>
      </c>
      <c r="K14406" s="139" t="s">
        <v>263</v>
      </c>
      <c r="L14406" s="140"/>
      <c r="M14406" s="150" t="s">
        <v>440</v>
      </c>
      <c r="N14406" s="139"/>
      <c r="O14406" s="139"/>
      <c r="P14406" s="139"/>
      <c r="Q14406" s="139"/>
    </row>
    <row r="14407" spans="1:17" x14ac:dyDescent="0.2">
      <c r="A14407" s="139">
        <v>201102</v>
      </c>
      <c r="B14407" s="139">
        <v>202301</v>
      </c>
      <c r="C14407" s="143">
        <v>160423713</v>
      </c>
      <c r="D14407" s="139">
        <v>35010</v>
      </c>
      <c r="E14407" s="139" t="s">
        <v>434</v>
      </c>
      <c r="F14407" s="143">
        <v>160423713</v>
      </c>
      <c r="G14407" s="139">
        <v>35010</v>
      </c>
      <c r="H14407" s="139">
        <v>0</v>
      </c>
      <c r="I14407" s="139" t="s">
        <v>217</v>
      </c>
      <c r="J14407" s="139" t="s">
        <v>252</v>
      </c>
      <c r="K14407" s="139" t="s">
        <v>263</v>
      </c>
      <c r="L14407" s="140"/>
      <c r="M14407" s="150" t="s">
        <v>440</v>
      </c>
      <c r="N14407" s="139"/>
      <c r="O14407" s="139"/>
      <c r="P14407" s="139"/>
      <c r="Q14407" s="139"/>
    </row>
    <row r="14408" spans="1:17" x14ac:dyDescent="0.2">
      <c r="A14408" s="139">
        <v>201102</v>
      </c>
      <c r="B14408" s="139">
        <v>202302</v>
      </c>
      <c r="C14408" s="143">
        <v>160423713</v>
      </c>
      <c r="D14408" s="139">
        <v>35010</v>
      </c>
      <c r="E14408" s="139" t="s">
        <v>434</v>
      </c>
      <c r="F14408" s="143">
        <v>160423713</v>
      </c>
      <c r="G14408" s="139">
        <v>35010</v>
      </c>
      <c r="H14408" s="139">
        <v>0</v>
      </c>
      <c r="I14408" s="139" t="s">
        <v>217</v>
      </c>
      <c r="J14408" s="139" t="s">
        <v>252</v>
      </c>
      <c r="K14408" s="139" t="s">
        <v>263</v>
      </c>
      <c r="L14408" s="140"/>
      <c r="M14408" s="150" t="s">
        <v>440</v>
      </c>
      <c r="N14408" s="139"/>
      <c r="O14408" s="139"/>
      <c r="P14408" s="139"/>
      <c r="Q14408" s="139"/>
    </row>
    <row r="14409" spans="1:17" x14ac:dyDescent="0.2">
      <c r="A14409" s="139">
        <v>201102</v>
      </c>
      <c r="B14409" s="139">
        <v>202401</v>
      </c>
      <c r="C14409" s="143">
        <v>160423713</v>
      </c>
      <c r="D14409" s="139">
        <v>35010</v>
      </c>
      <c r="E14409" s="139" t="s">
        <v>434</v>
      </c>
      <c r="F14409" s="143">
        <v>160423713</v>
      </c>
      <c r="G14409" s="139">
        <v>35010</v>
      </c>
      <c r="H14409" s="139">
        <v>0</v>
      </c>
      <c r="I14409" s="139" t="s">
        <v>217</v>
      </c>
      <c r="J14409" s="139" t="s">
        <v>252</v>
      </c>
      <c r="K14409" s="139" t="s">
        <v>263</v>
      </c>
      <c r="L14409" s="140"/>
      <c r="M14409" s="150" t="s">
        <v>440</v>
      </c>
      <c r="N14409" s="139"/>
      <c r="O14409" s="139"/>
      <c r="P14409" s="139"/>
      <c r="Q14409" s="139"/>
    </row>
    <row r="14410" spans="1:17" x14ac:dyDescent="0.2">
      <c r="A14410" s="139">
        <v>201102</v>
      </c>
      <c r="B14410" s="139">
        <v>202402</v>
      </c>
      <c r="C14410" s="143">
        <v>160423713</v>
      </c>
      <c r="D14410" s="139">
        <v>35010</v>
      </c>
      <c r="E14410" s="139" t="s">
        <v>434</v>
      </c>
      <c r="F14410" s="143">
        <v>160423713</v>
      </c>
      <c r="G14410" s="139">
        <v>35010</v>
      </c>
      <c r="H14410" s="139">
        <v>0</v>
      </c>
      <c r="I14410" s="139" t="s">
        <v>217</v>
      </c>
      <c r="J14410" s="139" t="s">
        <v>252</v>
      </c>
      <c r="K14410" s="139" t="s">
        <v>263</v>
      </c>
      <c r="L14410" s="140"/>
      <c r="M14410" s="150" t="s">
        <v>440</v>
      </c>
      <c r="N14410" s="139"/>
      <c r="O14410" s="139"/>
      <c r="P14410" s="139"/>
      <c r="Q14410" s="139"/>
    </row>
    <row r="14411" spans="1:17" x14ac:dyDescent="0.2">
      <c r="A14411" s="139">
        <v>201201</v>
      </c>
      <c r="B14411" s="139">
        <v>201201</v>
      </c>
      <c r="C14411" s="143">
        <v>67949686</v>
      </c>
      <c r="D14411" s="139">
        <v>17472</v>
      </c>
      <c r="E14411" s="139">
        <v>15567</v>
      </c>
      <c r="F14411" s="143">
        <v>135705516</v>
      </c>
      <c r="G14411" s="139">
        <v>33039</v>
      </c>
      <c r="H14411" s="139">
        <v>0</v>
      </c>
      <c r="I14411" s="139" t="s">
        <v>217</v>
      </c>
      <c r="J14411" s="139" t="s">
        <v>252</v>
      </c>
      <c r="K14411" s="139" t="s">
        <v>263</v>
      </c>
      <c r="L14411" s="140"/>
      <c r="M14411" s="150" t="s">
        <v>441</v>
      </c>
      <c r="N14411" s="139"/>
      <c r="O14411" s="139"/>
      <c r="P14411" s="139"/>
      <c r="Q14411" s="139"/>
    </row>
    <row r="14412" spans="1:17" x14ac:dyDescent="0.2">
      <c r="A14412" s="139">
        <v>201201</v>
      </c>
      <c r="B14412" s="139">
        <v>201202</v>
      </c>
      <c r="C14412" s="143">
        <v>127382508</v>
      </c>
      <c r="D14412" s="139">
        <v>30518</v>
      </c>
      <c r="E14412" s="139">
        <v>4056</v>
      </c>
      <c r="F14412" s="143">
        <v>147487922</v>
      </c>
      <c r="G14412" s="139">
        <v>34574</v>
      </c>
      <c r="H14412" s="139">
        <v>0</v>
      </c>
      <c r="I14412" s="139" t="s">
        <v>217</v>
      </c>
      <c r="J14412" s="139" t="s">
        <v>252</v>
      </c>
      <c r="K14412" s="139" t="s">
        <v>263</v>
      </c>
      <c r="L14412" s="140"/>
      <c r="M14412" s="150" t="s">
        <v>441</v>
      </c>
      <c r="N14412" s="139"/>
      <c r="O14412" s="139"/>
      <c r="P14412" s="139"/>
      <c r="Q14412" s="139"/>
    </row>
    <row r="14413" spans="1:17" x14ac:dyDescent="0.2">
      <c r="A14413" s="139">
        <v>201201</v>
      </c>
      <c r="B14413" s="139">
        <v>201301</v>
      </c>
      <c r="C14413" s="143">
        <v>142756703</v>
      </c>
      <c r="D14413" s="139">
        <v>33442</v>
      </c>
      <c r="E14413" s="139">
        <v>1086</v>
      </c>
      <c r="F14413" s="143">
        <v>149100533</v>
      </c>
      <c r="G14413" s="139">
        <v>34528</v>
      </c>
      <c r="H14413" s="139">
        <v>0</v>
      </c>
      <c r="I14413" s="139" t="s">
        <v>217</v>
      </c>
      <c r="J14413" s="139" t="s">
        <v>252</v>
      </c>
      <c r="K14413" s="139" t="s">
        <v>263</v>
      </c>
      <c r="L14413" s="140"/>
      <c r="M14413" s="150" t="s">
        <v>441</v>
      </c>
      <c r="N14413" s="139"/>
      <c r="O14413" s="139"/>
      <c r="P14413" s="139"/>
      <c r="Q14413" s="139"/>
    </row>
    <row r="14414" spans="1:17" x14ac:dyDescent="0.2">
      <c r="A14414" s="139">
        <v>201201</v>
      </c>
      <c r="B14414" s="139">
        <v>201302</v>
      </c>
      <c r="C14414" s="143">
        <v>146911184</v>
      </c>
      <c r="D14414" s="139">
        <v>34185</v>
      </c>
      <c r="E14414" s="139">
        <v>425</v>
      </c>
      <c r="F14414" s="143">
        <v>149678475</v>
      </c>
      <c r="G14414" s="139">
        <v>34610</v>
      </c>
      <c r="H14414" s="139">
        <v>0</v>
      </c>
      <c r="I14414" s="139" t="s">
        <v>217</v>
      </c>
      <c r="J14414" s="139" t="s">
        <v>252</v>
      </c>
      <c r="K14414" s="139" t="s">
        <v>263</v>
      </c>
      <c r="L14414" s="140"/>
      <c r="M14414" s="150" t="s">
        <v>441</v>
      </c>
      <c r="N14414" s="139"/>
      <c r="O14414" s="139"/>
      <c r="P14414" s="139"/>
      <c r="Q14414" s="139"/>
    </row>
    <row r="14415" spans="1:17" x14ac:dyDescent="0.2">
      <c r="A14415" s="139">
        <v>201201</v>
      </c>
      <c r="B14415" s="139">
        <v>201401</v>
      </c>
      <c r="C14415" s="143">
        <v>149253278</v>
      </c>
      <c r="D14415" s="139">
        <v>34545</v>
      </c>
      <c r="E14415" s="139">
        <v>72</v>
      </c>
      <c r="F14415" s="143">
        <v>150187995</v>
      </c>
      <c r="G14415" s="139">
        <v>34617</v>
      </c>
      <c r="H14415" s="139">
        <v>0</v>
      </c>
      <c r="I14415" s="139" t="s">
        <v>217</v>
      </c>
      <c r="J14415" s="139" t="s">
        <v>252</v>
      </c>
      <c r="K14415" s="139" t="s">
        <v>263</v>
      </c>
      <c r="L14415" s="140"/>
      <c r="M14415" s="150" t="s">
        <v>441</v>
      </c>
      <c r="N14415" s="139"/>
      <c r="O14415" s="139"/>
      <c r="P14415" s="139"/>
      <c r="Q14415" s="139"/>
    </row>
    <row r="14416" spans="1:17" x14ac:dyDescent="0.2">
      <c r="A14416" s="139">
        <v>201201</v>
      </c>
      <c r="B14416" s="139">
        <v>201402</v>
      </c>
      <c r="C14416" s="143">
        <v>149694376</v>
      </c>
      <c r="D14416" s="139">
        <v>34571</v>
      </c>
      <c r="E14416" s="139">
        <v>24</v>
      </c>
      <c r="F14416" s="143">
        <v>150224738</v>
      </c>
      <c r="G14416" s="139">
        <v>34595</v>
      </c>
      <c r="H14416" s="139">
        <v>0</v>
      </c>
      <c r="I14416" s="139" t="s">
        <v>217</v>
      </c>
      <c r="J14416" s="139" t="s">
        <v>252</v>
      </c>
      <c r="K14416" s="139" t="s">
        <v>263</v>
      </c>
      <c r="L14416" s="140"/>
      <c r="M14416" s="150" t="s">
        <v>441</v>
      </c>
      <c r="N14416" s="139"/>
      <c r="O14416" s="139"/>
      <c r="P14416" s="139"/>
      <c r="Q14416" s="139"/>
    </row>
    <row r="14417" spans="1:17" x14ac:dyDescent="0.2">
      <c r="A14417" s="139">
        <v>201201</v>
      </c>
      <c r="B14417" s="139">
        <v>201501</v>
      </c>
      <c r="C14417" s="143">
        <v>149805541</v>
      </c>
      <c r="D14417" s="139">
        <v>34577</v>
      </c>
      <c r="E14417" s="139">
        <v>17</v>
      </c>
      <c r="F14417" s="143">
        <v>150296565</v>
      </c>
      <c r="G14417" s="139">
        <v>34594</v>
      </c>
      <c r="H14417" s="139">
        <v>0</v>
      </c>
      <c r="I14417" s="139" t="s">
        <v>217</v>
      </c>
      <c r="J14417" s="139" t="s">
        <v>252</v>
      </c>
      <c r="K14417" s="139" t="s">
        <v>263</v>
      </c>
      <c r="L14417" s="140"/>
      <c r="M14417" s="150" t="s">
        <v>441</v>
      </c>
      <c r="N14417" s="139"/>
      <c r="O14417" s="139"/>
      <c r="P14417" s="139"/>
      <c r="Q14417" s="139"/>
    </row>
    <row r="14418" spans="1:17" x14ac:dyDescent="0.2">
      <c r="A14418" s="139">
        <v>201201</v>
      </c>
      <c r="B14418" s="139">
        <v>201502</v>
      </c>
      <c r="C14418" s="143">
        <v>150120858</v>
      </c>
      <c r="D14418" s="139">
        <v>34580</v>
      </c>
      <c r="E14418" s="139">
        <v>10</v>
      </c>
      <c r="F14418" s="143">
        <v>150264952</v>
      </c>
      <c r="G14418" s="139">
        <v>34590</v>
      </c>
      <c r="H14418" s="139">
        <v>0</v>
      </c>
      <c r="I14418" s="139" t="s">
        <v>217</v>
      </c>
      <c r="J14418" s="139" t="s">
        <v>252</v>
      </c>
      <c r="K14418" s="139" t="s">
        <v>263</v>
      </c>
      <c r="L14418" s="140"/>
      <c r="M14418" s="150" t="s">
        <v>441</v>
      </c>
      <c r="N14418" s="139"/>
      <c r="O14418" s="139"/>
      <c r="P14418" s="139"/>
      <c r="Q14418" s="139"/>
    </row>
    <row r="14419" spans="1:17" x14ac:dyDescent="0.2">
      <c r="A14419" s="139">
        <v>201201</v>
      </c>
      <c r="B14419" s="139">
        <v>201601</v>
      </c>
      <c r="C14419" s="143">
        <v>150145018</v>
      </c>
      <c r="D14419" s="139">
        <v>34579</v>
      </c>
      <c r="E14419" s="139">
        <v>6</v>
      </c>
      <c r="F14419" s="143">
        <v>150317636</v>
      </c>
      <c r="G14419" s="139">
        <v>34585</v>
      </c>
      <c r="H14419" s="139">
        <v>0</v>
      </c>
      <c r="I14419" s="139" t="s">
        <v>217</v>
      </c>
      <c r="J14419" s="139" t="s">
        <v>252</v>
      </c>
      <c r="K14419" s="139" t="s">
        <v>263</v>
      </c>
      <c r="L14419" s="140"/>
      <c r="M14419" s="150" t="s">
        <v>441</v>
      </c>
      <c r="N14419" s="139"/>
      <c r="O14419" s="139"/>
      <c r="P14419" s="139"/>
      <c r="Q14419" s="139"/>
    </row>
    <row r="14420" spans="1:17" x14ac:dyDescent="0.2">
      <c r="A14420" s="139">
        <v>201201</v>
      </c>
      <c r="B14420" s="139">
        <v>201602</v>
      </c>
      <c r="C14420" s="143">
        <v>150239643</v>
      </c>
      <c r="D14420" s="139">
        <v>34580</v>
      </c>
      <c r="E14420" s="139">
        <v>4</v>
      </c>
      <c r="F14420" s="143">
        <v>150296495</v>
      </c>
      <c r="G14420" s="139">
        <v>34584</v>
      </c>
      <c r="H14420" s="139">
        <v>0</v>
      </c>
      <c r="I14420" s="139" t="s">
        <v>217</v>
      </c>
      <c r="J14420" s="139" t="s">
        <v>252</v>
      </c>
      <c r="K14420" s="139" t="s">
        <v>263</v>
      </c>
      <c r="L14420" s="140"/>
      <c r="M14420" s="150" t="s">
        <v>441</v>
      </c>
      <c r="N14420" s="139"/>
      <c r="O14420" s="139"/>
      <c r="P14420" s="139"/>
      <c r="Q14420" s="139"/>
    </row>
    <row r="14421" spans="1:17" x14ac:dyDescent="0.2">
      <c r="A14421" s="139">
        <v>201201</v>
      </c>
      <c r="B14421" s="139">
        <v>201701</v>
      </c>
      <c r="C14421" s="143">
        <v>150237116</v>
      </c>
      <c r="D14421" s="139">
        <v>34580</v>
      </c>
      <c r="E14421" s="139">
        <v>5</v>
      </c>
      <c r="F14421" s="143">
        <v>150265600</v>
      </c>
      <c r="G14421" s="139">
        <v>34585</v>
      </c>
      <c r="H14421" s="139">
        <v>0</v>
      </c>
      <c r="I14421" s="139" t="s">
        <v>217</v>
      </c>
      <c r="J14421" s="139" t="s">
        <v>252</v>
      </c>
      <c r="K14421" s="139" t="s">
        <v>263</v>
      </c>
      <c r="L14421" s="140"/>
      <c r="M14421" s="150" t="s">
        <v>441</v>
      </c>
      <c r="N14421" s="139"/>
      <c r="O14421" s="139"/>
      <c r="P14421" s="139"/>
      <c r="Q14421" s="139"/>
    </row>
    <row r="14422" spans="1:17" x14ac:dyDescent="0.2">
      <c r="A14422" s="139">
        <v>201201</v>
      </c>
      <c r="B14422" s="139">
        <v>201702</v>
      </c>
      <c r="C14422" s="143">
        <v>150238828</v>
      </c>
      <c r="D14422" s="139">
        <v>34580</v>
      </c>
      <c r="E14422" s="139">
        <v>2</v>
      </c>
      <c r="F14422" s="143">
        <v>150259197</v>
      </c>
      <c r="G14422" s="139">
        <v>34582</v>
      </c>
      <c r="H14422" s="139">
        <v>0</v>
      </c>
      <c r="I14422" s="139" t="s">
        <v>217</v>
      </c>
      <c r="J14422" s="139" t="s">
        <v>252</v>
      </c>
      <c r="K14422" s="139" t="s">
        <v>263</v>
      </c>
      <c r="L14422" s="140"/>
      <c r="M14422" s="150" t="s">
        <v>441</v>
      </c>
      <c r="N14422" s="139"/>
      <c r="O14422" s="139"/>
      <c r="P14422" s="139"/>
      <c r="Q14422" s="139"/>
    </row>
    <row r="14423" spans="1:17" x14ac:dyDescent="0.2">
      <c r="A14423" s="139">
        <v>201201</v>
      </c>
      <c r="B14423" s="139">
        <v>201801</v>
      </c>
      <c r="C14423" s="143">
        <v>150258353</v>
      </c>
      <c r="D14423" s="139">
        <v>34577</v>
      </c>
      <c r="E14423" s="139">
        <v>2</v>
      </c>
      <c r="F14423" s="143">
        <v>150261795</v>
      </c>
      <c r="G14423" s="139">
        <v>34579</v>
      </c>
      <c r="H14423" s="139">
        <v>0</v>
      </c>
      <c r="I14423" s="139" t="s">
        <v>217</v>
      </c>
      <c r="J14423" s="139" t="s">
        <v>252</v>
      </c>
      <c r="K14423" s="139" t="s">
        <v>263</v>
      </c>
      <c r="L14423" s="140"/>
      <c r="M14423" s="150" t="s">
        <v>441</v>
      </c>
      <c r="N14423" s="139"/>
      <c r="O14423" s="139"/>
      <c r="P14423" s="139"/>
      <c r="Q14423" s="139"/>
    </row>
    <row r="14424" spans="1:17" x14ac:dyDescent="0.2">
      <c r="A14424" s="139">
        <v>201201</v>
      </c>
      <c r="B14424" s="139">
        <v>201802</v>
      </c>
      <c r="C14424" s="143">
        <v>150260392</v>
      </c>
      <c r="D14424" s="139">
        <v>34577</v>
      </c>
      <c r="E14424" s="139">
        <v>1</v>
      </c>
      <c r="F14424" s="143">
        <v>150265279</v>
      </c>
      <c r="G14424" s="139">
        <v>34578</v>
      </c>
      <c r="H14424" s="139">
        <v>0</v>
      </c>
      <c r="I14424" s="139" t="s">
        <v>217</v>
      </c>
      <c r="J14424" s="139" t="s">
        <v>252</v>
      </c>
      <c r="K14424" s="139" t="s">
        <v>263</v>
      </c>
      <c r="L14424" s="140"/>
      <c r="M14424" s="150" t="s">
        <v>441</v>
      </c>
      <c r="N14424" s="139"/>
      <c r="O14424" s="139"/>
      <c r="P14424" s="139"/>
      <c r="Q14424" s="139"/>
    </row>
    <row r="14425" spans="1:17" x14ac:dyDescent="0.2">
      <c r="A14425" s="139">
        <v>201201</v>
      </c>
      <c r="B14425" s="139">
        <v>201901</v>
      </c>
      <c r="C14425" s="143">
        <v>150252260</v>
      </c>
      <c r="D14425" s="139">
        <v>34575</v>
      </c>
      <c r="E14425" s="139">
        <v>2</v>
      </c>
      <c r="F14425" s="143">
        <v>150257396</v>
      </c>
      <c r="G14425" s="139">
        <v>34577</v>
      </c>
      <c r="H14425" s="139">
        <v>0</v>
      </c>
      <c r="I14425" s="139" t="s">
        <v>217</v>
      </c>
      <c r="J14425" s="139" t="s">
        <v>252</v>
      </c>
      <c r="K14425" s="139" t="s">
        <v>263</v>
      </c>
      <c r="L14425" s="140"/>
      <c r="M14425" s="150" t="s">
        <v>441</v>
      </c>
      <c r="N14425" s="139"/>
      <c r="O14425" s="139"/>
      <c r="P14425" s="139"/>
      <c r="Q14425" s="139"/>
    </row>
    <row r="14426" spans="1:17" x14ac:dyDescent="0.2">
      <c r="A14426" s="139">
        <v>201201</v>
      </c>
      <c r="B14426" s="139">
        <v>201902</v>
      </c>
      <c r="C14426" s="143">
        <v>150252260</v>
      </c>
      <c r="D14426" s="139">
        <v>34575</v>
      </c>
      <c r="E14426" s="139">
        <v>2</v>
      </c>
      <c r="F14426" s="143">
        <v>150257396</v>
      </c>
      <c r="G14426" s="139">
        <v>34577</v>
      </c>
      <c r="H14426" s="139">
        <v>0</v>
      </c>
      <c r="I14426" s="139" t="s">
        <v>217</v>
      </c>
      <c r="J14426" s="139" t="s">
        <v>252</v>
      </c>
      <c r="K14426" s="139" t="s">
        <v>263</v>
      </c>
      <c r="L14426" s="140"/>
      <c r="M14426" s="150" t="s">
        <v>441</v>
      </c>
      <c r="N14426" s="139"/>
      <c r="O14426" s="139"/>
      <c r="P14426" s="139"/>
      <c r="Q14426" s="139"/>
    </row>
    <row r="14427" spans="1:17" x14ac:dyDescent="0.2">
      <c r="A14427" s="139">
        <v>201201</v>
      </c>
      <c r="B14427" s="139">
        <v>202001</v>
      </c>
      <c r="C14427" s="143">
        <v>150262260</v>
      </c>
      <c r="D14427" s="139">
        <v>34576</v>
      </c>
      <c r="E14427" s="139">
        <v>1</v>
      </c>
      <c r="F14427" s="143">
        <v>150264396</v>
      </c>
      <c r="G14427" s="139">
        <v>34577</v>
      </c>
      <c r="H14427" s="139">
        <v>0</v>
      </c>
      <c r="I14427" s="139" t="s">
        <v>217</v>
      </c>
      <c r="J14427" s="139" t="s">
        <v>252</v>
      </c>
      <c r="K14427" s="139" t="s">
        <v>263</v>
      </c>
      <c r="L14427" s="140"/>
      <c r="M14427" s="150" t="s">
        <v>441</v>
      </c>
      <c r="N14427" s="139"/>
      <c r="O14427" s="139"/>
      <c r="P14427" s="139"/>
      <c r="Q14427" s="139"/>
    </row>
    <row r="14428" spans="1:17" x14ac:dyDescent="0.2">
      <c r="A14428" s="139">
        <v>201201</v>
      </c>
      <c r="B14428" s="139">
        <v>202002</v>
      </c>
      <c r="C14428" s="143">
        <v>150262459</v>
      </c>
      <c r="D14428" s="139">
        <v>34576</v>
      </c>
      <c r="E14428" s="139">
        <v>1</v>
      </c>
      <c r="F14428" s="143">
        <v>150264595</v>
      </c>
      <c r="G14428" s="139">
        <v>34577</v>
      </c>
      <c r="H14428" s="139">
        <v>0</v>
      </c>
      <c r="I14428" s="139" t="s">
        <v>217</v>
      </c>
      <c r="J14428" s="139" t="s">
        <v>252</v>
      </c>
      <c r="K14428" s="139" t="s">
        <v>263</v>
      </c>
      <c r="L14428" s="140"/>
      <c r="M14428" s="150" t="s">
        <v>441</v>
      </c>
      <c r="N14428" s="139"/>
      <c r="O14428" s="139"/>
      <c r="P14428" s="139"/>
      <c r="Q14428" s="139"/>
    </row>
    <row r="14429" spans="1:17" x14ac:dyDescent="0.2">
      <c r="A14429" s="139">
        <v>201201</v>
      </c>
      <c r="B14429" s="139">
        <v>202101</v>
      </c>
      <c r="C14429" s="143">
        <v>150262396</v>
      </c>
      <c r="D14429" s="139">
        <v>34576</v>
      </c>
      <c r="E14429" s="139">
        <v>0</v>
      </c>
      <c r="F14429" s="143">
        <v>150264532</v>
      </c>
      <c r="G14429" s="139">
        <v>34576</v>
      </c>
      <c r="H14429" s="139">
        <v>0</v>
      </c>
      <c r="I14429" s="139" t="s">
        <v>217</v>
      </c>
      <c r="J14429" s="139" t="s">
        <v>252</v>
      </c>
      <c r="K14429" s="139" t="s">
        <v>263</v>
      </c>
      <c r="L14429" s="140"/>
      <c r="M14429" s="150" t="s">
        <v>441</v>
      </c>
      <c r="N14429" s="139"/>
      <c r="O14429" s="139"/>
      <c r="P14429" s="139"/>
      <c r="Q14429" s="139"/>
    </row>
    <row r="14430" spans="1:17" x14ac:dyDescent="0.2">
      <c r="A14430" s="139">
        <v>201201</v>
      </c>
      <c r="B14430" s="139">
        <v>202102</v>
      </c>
      <c r="C14430" s="143">
        <v>150261504</v>
      </c>
      <c r="D14430" s="139">
        <v>34575</v>
      </c>
      <c r="E14430" s="139">
        <v>0</v>
      </c>
      <c r="F14430" s="143">
        <v>150263640</v>
      </c>
      <c r="G14430" s="139">
        <v>34575</v>
      </c>
      <c r="H14430" s="139">
        <v>0</v>
      </c>
      <c r="I14430" s="139" t="s">
        <v>217</v>
      </c>
      <c r="J14430" s="139" t="s">
        <v>252</v>
      </c>
      <c r="K14430" s="139" t="s">
        <v>263</v>
      </c>
      <c r="L14430" s="140"/>
      <c r="M14430" s="150" t="s">
        <v>441</v>
      </c>
      <c r="N14430" s="139"/>
      <c r="O14430" s="139"/>
      <c r="P14430" s="139"/>
      <c r="Q14430" s="139"/>
    </row>
    <row r="14431" spans="1:17" x14ac:dyDescent="0.2">
      <c r="A14431" s="139">
        <v>201201</v>
      </c>
      <c r="B14431" s="139">
        <v>202201</v>
      </c>
      <c r="C14431" s="143">
        <v>150261280</v>
      </c>
      <c r="D14431" s="139">
        <v>34575</v>
      </c>
      <c r="E14431" s="139">
        <v>0</v>
      </c>
      <c r="F14431" s="143">
        <v>150263416</v>
      </c>
      <c r="G14431" s="139">
        <v>34575</v>
      </c>
      <c r="H14431" s="139">
        <v>0</v>
      </c>
      <c r="I14431" s="139" t="s">
        <v>217</v>
      </c>
      <c r="J14431" s="139" t="s">
        <v>252</v>
      </c>
      <c r="K14431" s="139" t="s">
        <v>263</v>
      </c>
      <c r="L14431" s="140"/>
      <c r="M14431" s="150" t="s">
        <v>441</v>
      </c>
      <c r="N14431" s="139"/>
      <c r="O14431" s="139"/>
      <c r="P14431" s="139"/>
      <c r="Q14431" s="139"/>
    </row>
    <row r="14432" spans="1:17" x14ac:dyDescent="0.2">
      <c r="A14432" s="139">
        <v>201201</v>
      </c>
      <c r="B14432" s="139">
        <v>202202</v>
      </c>
      <c r="C14432" s="143">
        <v>150260806</v>
      </c>
      <c r="D14432" s="139">
        <v>34575</v>
      </c>
      <c r="E14432" s="139">
        <v>-1</v>
      </c>
      <c r="F14432" s="143">
        <v>150257148</v>
      </c>
      <c r="G14432" s="139">
        <v>34574</v>
      </c>
      <c r="H14432" s="139">
        <v>0</v>
      </c>
      <c r="I14432" s="139" t="s">
        <v>217</v>
      </c>
      <c r="J14432" s="139" t="s">
        <v>252</v>
      </c>
      <c r="K14432" s="139" t="s">
        <v>263</v>
      </c>
      <c r="L14432" s="140"/>
      <c r="M14432" s="150" t="s">
        <v>441</v>
      </c>
      <c r="N14432" s="139"/>
      <c r="O14432" s="139"/>
      <c r="P14432" s="139"/>
      <c r="Q14432" s="139"/>
    </row>
    <row r="14433" spans="1:17" x14ac:dyDescent="0.2">
      <c r="A14433" s="139">
        <v>201201</v>
      </c>
      <c r="B14433" s="139">
        <v>202301</v>
      </c>
      <c r="C14433" s="143">
        <v>150260134</v>
      </c>
      <c r="D14433" s="139">
        <v>34575</v>
      </c>
      <c r="E14433" s="139">
        <v>0</v>
      </c>
      <c r="F14433" s="143">
        <v>150260139</v>
      </c>
      <c r="G14433" s="139">
        <v>34575</v>
      </c>
      <c r="H14433" s="139">
        <v>0</v>
      </c>
      <c r="I14433" s="139" t="s">
        <v>217</v>
      </c>
      <c r="J14433" s="139" t="s">
        <v>252</v>
      </c>
      <c r="K14433" s="139" t="s">
        <v>263</v>
      </c>
      <c r="L14433" s="140"/>
      <c r="M14433" s="150" t="s">
        <v>441</v>
      </c>
      <c r="N14433" s="139"/>
      <c r="O14433" s="139"/>
      <c r="P14433" s="139"/>
      <c r="Q14433" s="139"/>
    </row>
    <row r="14434" spans="1:17" x14ac:dyDescent="0.2">
      <c r="A14434" s="139">
        <v>201201</v>
      </c>
      <c r="B14434" s="139">
        <v>202302</v>
      </c>
      <c r="C14434" s="143">
        <v>150259798</v>
      </c>
      <c r="D14434" s="139">
        <v>34575</v>
      </c>
      <c r="E14434" s="139">
        <v>0</v>
      </c>
      <c r="F14434" s="143">
        <v>150259803</v>
      </c>
      <c r="G14434" s="139">
        <v>34575</v>
      </c>
      <c r="H14434" s="139">
        <v>0</v>
      </c>
      <c r="I14434" s="139" t="s">
        <v>217</v>
      </c>
      <c r="J14434" s="139" t="s">
        <v>252</v>
      </c>
      <c r="K14434" s="139" t="s">
        <v>263</v>
      </c>
      <c r="L14434" s="140"/>
      <c r="M14434" s="150" t="s">
        <v>441</v>
      </c>
      <c r="N14434" s="139"/>
      <c r="O14434" s="139"/>
      <c r="P14434" s="139"/>
      <c r="Q14434" s="139"/>
    </row>
    <row r="14435" spans="1:17" x14ac:dyDescent="0.2">
      <c r="A14435" s="139">
        <v>201201</v>
      </c>
      <c r="B14435" s="139">
        <v>202401</v>
      </c>
      <c r="C14435" s="143">
        <v>150259308</v>
      </c>
      <c r="D14435" s="139">
        <v>34575</v>
      </c>
      <c r="E14435" s="139" t="s">
        <v>434</v>
      </c>
      <c r="F14435" s="143">
        <v>150259308</v>
      </c>
      <c r="G14435" s="139">
        <v>34575</v>
      </c>
      <c r="H14435" s="139">
        <v>0</v>
      </c>
      <c r="I14435" s="139" t="s">
        <v>217</v>
      </c>
      <c r="J14435" s="139" t="s">
        <v>252</v>
      </c>
      <c r="K14435" s="139" t="s">
        <v>263</v>
      </c>
      <c r="L14435" s="140"/>
      <c r="M14435" s="150" t="s">
        <v>441</v>
      </c>
      <c r="N14435" s="139"/>
      <c r="O14435" s="139"/>
      <c r="P14435" s="139"/>
      <c r="Q14435" s="139"/>
    </row>
    <row r="14436" spans="1:17" x14ac:dyDescent="0.2">
      <c r="A14436" s="139">
        <v>201201</v>
      </c>
      <c r="B14436" s="139">
        <v>202402</v>
      </c>
      <c r="C14436" s="143">
        <v>150259162</v>
      </c>
      <c r="D14436" s="139">
        <v>34575</v>
      </c>
      <c r="E14436" s="139" t="s">
        <v>434</v>
      </c>
      <c r="F14436" s="143">
        <v>150259162</v>
      </c>
      <c r="G14436" s="139">
        <v>34575</v>
      </c>
      <c r="H14436" s="139">
        <v>0</v>
      </c>
      <c r="I14436" s="139" t="s">
        <v>217</v>
      </c>
      <c r="J14436" s="139" t="s">
        <v>252</v>
      </c>
      <c r="K14436" s="139" t="s">
        <v>263</v>
      </c>
      <c r="L14436" s="140"/>
      <c r="M14436" s="150" t="s">
        <v>441</v>
      </c>
      <c r="N14436" s="139"/>
      <c r="O14436" s="139"/>
      <c r="P14436" s="139"/>
      <c r="Q14436" s="139"/>
    </row>
    <row r="14437" spans="1:17" x14ac:dyDescent="0.2">
      <c r="A14437" s="139">
        <v>201202</v>
      </c>
      <c r="B14437" s="139">
        <v>201202</v>
      </c>
      <c r="C14437" s="143">
        <v>48779862</v>
      </c>
      <c r="D14437" s="139">
        <v>12001</v>
      </c>
      <c r="E14437" s="139">
        <v>25460</v>
      </c>
      <c r="F14437" s="143">
        <v>157392060</v>
      </c>
      <c r="G14437" s="139">
        <v>37461</v>
      </c>
      <c r="H14437" s="139">
        <v>0</v>
      </c>
      <c r="I14437" s="139" t="s">
        <v>217</v>
      </c>
      <c r="J14437" s="139" t="s">
        <v>252</v>
      </c>
      <c r="K14437" s="139" t="s">
        <v>263</v>
      </c>
      <c r="L14437" s="140"/>
      <c r="M14437" s="150" t="s">
        <v>441</v>
      </c>
      <c r="N14437" s="139"/>
      <c r="O14437" s="139"/>
      <c r="P14437" s="139"/>
      <c r="Q14437" s="139"/>
    </row>
    <row r="14438" spans="1:17" x14ac:dyDescent="0.2">
      <c r="A14438" s="139">
        <v>201202</v>
      </c>
      <c r="B14438" s="139">
        <v>201301</v>
      </c>
      <c r="C14438" s="143">
        <v>152063332</v>
      </c>
      <c r="D14438" s="139">
        <v>33713</v>
      </c>
      <c r="E14438" s="139">
        <v>6593</v>
      </c>
      <c r="F14438" s="143">
        <v>186214190</v>
      </c>
      <c r="G14438" s="139">
        <v>40306</v>
      </c>
      <c r="H14438" s="139">
        <v>0</v>
      </c>
      <c r="I14438" s="139" t="s">
        <v>217</v>
      </c>
      <c r="J14438" s="139" t="s">
        <v>252</v>
      </c>
      <c r="K14438" s="139" t="s">
        <v>263</v>
      </c>
      <c r="L14438" s="140"/>
      <c r="M14438" s="150" t="s">
        <v>441</v>
      </c>
      <c r="N14438" s="139"/>
      <c r="O14438" s="139"/>
      <c r="P14438" s="139"/>
      <c r="Q14438" s="139"/>
    </row>
    <row r="14439" spans="1:17" x14ac:dyDescent="0.2">
      <c r="A14439" s="139">
        <v>201202</v>
      </c>
      <c r="B14439" s="139">
        <v>201302</v>
      </c>
      <c r="C14439" s="143">
        <v>176652173</v>
      </c>
      <c r="D14439" s="139">
        <v>38548</v>
      </c>
      <c r="E14439" s="139">
        <v>1978</v>
      </c>
      <c r="F14439" s="143">
        <v>187788948</v>
      </c>
      <c r="G14439" s="139">
        <v>40526</v>
      </c>
      <c r="H14439" s="139">
        <v>0</v>
      </c>
      <c r="I14439" s="139" t="s">
        <v>217</v>
      </c>
      <c r="J14439" s="139" t="s">
        <v>252</v>
      </c>
      <c r="K14439" s="139" t="s">
        <v>263</v>
      </c>
      <c r="L14439" s="140"/>
      <c r="M14439" s="150" t="s">
        <v>441</v>
      </c>
      <c r="N14439" s="139"/>
      <c r="O14439" s="139"/>
      <c r="P14439" s="139"/>
      <c r="Q14439" s="139"/>
    </row>
    <row r="14440" spans="1:17" x14ac:dyDescent="0.2">
      <c r="A14440" s="139">
        <v>201202</v>
      </c>
      <c r="B14440" s="139">
        <v>201401</v>
      </c>
      <c r="C14440" s="143">
        <v>184816721</v>
      </c>
      <c r="D14440" s="139">
        <v>39922</v>
      </c>
      <c r="E14440" s="139">
        <v>668</v>
      </c>
      <c r="F14440" s="143">
        <v>189285378</v>
      </c>
      <c r="G14440" s="139">
        <v>40590</v>
      </c>
      <c r="H14440" s="139">
        <v>0</v>
      </c>
      <c r="I14440" s="139" t="s">
        <v>217</v>
      </c>
      <c r="J14440" s="139" t="s">
        <v>252</v>
      </c>
      <c r="K14440" s="139" t="s">
        <v>263</v>
      </c>
      <c r="L14440" s="140"/>
      <c r="M14440" s="150" t="s">
        <v>441</v>
      </c>
      <c r="N14440" s="139"/>
      <c r="O14440" s="139"/>
      <c r="P14440" s="139"/>
      <c r="Q14440" s="139"/>
    </row>
    <row r="14441" spans="1:17" x14ac:dyDescent="0.2">
      <c r="A14441" s="139">
        <v>201202</v>
      </c>
      <c r="B14441" s="139">
        <v>201402</v>
      </c>
      <c r="C14441" s="143">
        <v>188531209</v>
      </c>
      <c r="D14441" s="139">
        <v>40460</v>
      </c>
      <c r="E14441" s="139">
        <v>119</v>
      </c>
      <c r="F14441" s="143">
        <v>190409329</v>
      </c>
      <c r="G14441" s="139">
        <v>40579</v>
      </c>
      <c r="H14441" s="139">
        <v>0</v>
      </c>
      <c r="I14441" s="139" t="s">
        <v>217</v>
      </c>
      <c r="J14441" s="139" t="s">
        <v>252</v>
      </c>
      <c r="K14441" s="139" t="s">
        <v>263</v>
      </c>
      <c r="L14441" s="140"/>
      <c r="M14441" s="150" t="s">
        <v>441</v>
      </c>
      <c r="N14441" s="139"/>
      <c r="O14441" s="139"/>
      <c r="P14441" s="139"/>
      <c r="Q14441" s="139"/>
    </row>
    <row r="14442" spans="1:17" x14ac:dyDescent="0.2">
      <c r="A14442" s="139">
        <v>201202</v>
      </c>
      <c r="B14442" s="139">
        <v>201501</v>
      </c>
      <c r="C14442" s="143">
        <v>189277495</v>
      </c>
      <c r="D14442" s="139">
        <v>40508</v>
      </c>
      <c r="E14442" s="139">
        <v>61</v>
      </c>
      <c r="F14442" s="143">
        <v>190562456</v>
      </c>
      <c r="G14442" s="139">
        <v>40569</v>
      </c>
      <c r="H14442" s="139">
        <v>0</v>
      </c>
      <c r="I14442" s="139" t="s">
        <v>217</v>
      </c>
      <c r="J14442" s="139" t="s">
        <v>252</v>
      </c>
      <c r="K14442" s="139" t="s">
        <v>263</v>
      </c>
      <c r="L14442" s="140"/>
      <c r="M14442" s="150" t="s">
        <v>441</v>
      </c>
      <c r="N14442" s="139"/>
      <c r="O14442" s="139"/>
      <c r="P14442" s="139"/>
      <c r="Q14442" s="139"/>
    </row>
    <row r="14443" spans="1:17" x14ac:dyDescent="0.2">
      <c r="A14443" s="139">
        <v>201202</v>
      </c>
      <c r="B14443" s="139">
        <v>201502</v>
      </c>
      <c r="C14443" s="143">
        <v>189525123</v>
      </c>
      <c r="D14443" s="139">
        <v>40515</v>
      </c>
      <c r="E14443" s="139">
        <v>34</v>
      </c>
      <c r="F14443" s="143">
        <v>190470670</v>
      </c>
      <c r="G14443" s="139">
        <v>40549</v>
      </c>
      <c r="H14443" s="139">
        <v>0</v>
      </c>
      <c r="I14443" s="139" t="s">
        <v>217</v>
      </c>
      <c r="J14443" s="139" t="s">
        <v>252</v>
      </c>
      <c r="K14443" s="139" t="s">
        <v>263</v>
      </c>
      <c r="L14443" s="140"/>
      <c r="M14443" s="150" t="s">
        <v>441</v>
      </c>
      <c r="N14443" s="139"/>
      <c r="O14443" s="139"/>
      <c r="P14443" s="139"/>
      <c r="Q14443" s="139"/>
    </row>
    <row r="14444" spans="1:17" x14ac:dyDescent="0.2">
      <c r="A14444" s="139">
        <v>201202</v>
      </c>
      <c r="B14444" s="139">
        <v>201601</v>
      </c>
      <c r="C14444" s="143">
        <v>189657235</v>
      </c>
      <c r="D14444" s="139">
        <v>40521</v>
      </c>
      <c r="E14444" s="139">
        <v>21</v>
      </c>
      <c r="F14444" s="143">
        <v>190586175</v>
      </c>
      <c r="G14444" s="139">
        <v>40542</v>
      </c>
      <c r="H14444" s="139">
        <v>0</v>
      </c>
      <c r="I14444" s="139" t="s">
        <v>217</v>
      </c>
      <c r="J14444" s="139" t="s">
        <v>252</v>
      </c>
      <c r="K14444" s="139" t="s">
        <v>263</v>
      </c>
      <c r="L14444" s="140"/>
      <c r="M14444" s="150" t="s">
        <v>441</v>
      </c>
      <c r="N14444" s="139"/>
      <c r="O14444" s="139"/>
      <c r="P14444" s="139"/>
      <c r="Q14444" s="139"/>
    </row>
    <row r="14445" spans="1:17" x14ac:dyDescent="0.2">
      <c r="A14445" s="139">
        <v>201202</v>
      </c>
      <c r="B14445" s="139">
        <v>201602</v>
      </c>
      <c r="C14445" s="143">
        <v>190103759</v>
      </c>
      <c r="D14445" s="139">
        <v>40522</v>
      </c>
      <c r="E14445" s="139">
        <v>16</v>
      </c>
      <c r="F14445" s="143">
        <v>190286903</v>
      </c>
      <c r="G14445" s="139">
        <v>40538</v>
      </c>
      <c r="H14445" s="139">
        <v>0</v>
      </c>
      <c r="I14445" s="139" t="s">
        <v>217</v>
      </c>
      <c r="J14445" s="139" t="s">
        <v>252</v>
      </c>
      <c r="K14445" s="139" t="s">
        <v>263</v>
      </c>
      <c r="L14445" s="140"/>
      <c r="M14445" s="150" t="s">
        <v>441</v>
      </c>
      <c r="N14445" s="139"/>
      <c r="O14445" s="139"/>
      <c r="P14445" s="139"/>
      <c r="Q14445" s="139"/>
    </row>
    <row r="14446" spans="1:17" x14ac:dyDescent="0.2">
      <c r="A14446" s="139">
        <v>201202</v>
      </c>
      <c r="B14446" s="139">
        <v>201701</v>
      </c>
      <c r="C14446" s="143">
        <v>190140127</v>
      </c>
      <c r="D14446" s="139">
        <v>40523</v>
      </c>
      <c r="E14446" s="139">
        <v>9</v>
      </c>
      <c r="F14446" s="143">
        <v>190218800</v>
      </c>
      <c r="G14446" s="139">
        <v>40532</v>
      </c>
      <c r="H14446" s="139">
        <v>0</v>
      </c>
      <c r="I14446" s="139" t="s">
        <v>217</v>
      </c>
      <c r="J14446" s="139" t="s">
        <v>252</v>
      </c>
      <c r="K14446" s="139" t="s">
        <v>263</v>
      </c>
      <c r="L14446" s="140"/>
      <c r="M14446" s="150" t="s">
        <v>441</v>
      </c>
      <c r="N14446" s="139"/>
      <c r="O14446" s="139"/>
      <c r="P14446" s="139"/>
      <c r="Q14446" s="139"/>
    </row>
    <row r="14447" spans="1:17" x14ac:dyDescent="0.2">
      <c r="A14447" s="139">
        <v>201202</v>
      </c>
      <c r="B14447" s="139">
        <v>201702</v>
      </c>
      <c r="C14447" s="143">
        <v>190177979</v>
      </c>
      <c r="D14447" s="139">
        <v>40523</v>
      </c>
      <c r="E14447" s="139">
        <v>5</v>
      </c>
      <c r="F14447" s="143">
        <v>190245521</v>
      </c>
      <c r="G14447" s="139">
        <v>40528</v>
      </c>
      <c r="H14447" s="139">
        <v>0</v>
      </c>
      <c r="I14447" s="139" t="s">
        <v>217</v>
      </c>
      <c r="J14447" s="139" t="s">
        <v>252</v>
      </c>
      <c r="K14447" s="139" t="s">
        <v>263</v>
      </c>
      <c r="L14447" s="140"/>
      <c r="M14447" s="150" t="s">
        <v>441</v>
      </c>
      <c r="N14447" s="139"/>
      <c r="O14447" s="139"/>
      <c r="P14447" s="139"/>
      <c r="Q14447" s="139"/>
    </row>
    <row r="14448" spans="1:17" x14ac:dyDescent="0.2">
      <c r="A14448" s="139">
        <v>201202</v>
      </c>
      <c r="B14448" s="139">
        <v>201801</v>
      </c>
      <c r="C14448" s="143">
        <v>190221520</v>
      </c>
      <c r="D14448" s="139">
        <v>40524</v>
      </c>
      <c r="E14448" s="139">
        <v>1</v>
      </c>
      <c r="F14448" s="143">
        <v>190226514</v>
      </c>
      <c r="G14448" s="139">
        <v>40525</v>
      </c>
      <c r="H14448" s="139">
        <v>0</v>
      </c>
      <c r="I14448" s="139" t="s">
        <v>217</v>
      </c>
      <c r="J14448" s="139" t="s">
        <v>252</v>
      </c>
      <c r="K14448" s="139" t="s">
        <v>263</v>
      </c>
      <c r="L14448" s="140"/>
      <c r="M14448" s="150" t="s">
        <v>441</v>
      </c>
      <c r="N14448" s="139"/>
      <c r="O14448" s="139"/>
      <c r="P14448" s="139"/>
      <c r="Q14448" s="139"/>
    </row>
    <row r="14449" spans="1:17" x14ac:dyDescent="0.2">
      <c r="A14449" s="139">
        <v>201202</v>
      </c>
      <c r="B14449" s="139">
        <v>201802</v>
      </c>
      <c r="C14449" s="143">
        <v>190244764</v>
      </c>
      <c r="D14449" s="139">
        <v>40523</v>
      </c>
      <c r="E14449" s="139">
        <v>0</v>
      </c>
      <c r="F14449" s="143">
        <v>190249533</v>
      </c>
      <c r="G14449" s="139">
        <v>40523</v>
      </c>
      <c r="H14449" s="139">
        <v>0</v>
      </c>
      <c r="I14449" s="139" t="s">
        <v>217</v>
      </c>
      <c r="J14449" s="139" t="s">
        <v>252</v>
      </c>
      <c r="K14449" s="139" t="s">
        <v>263</v>
      </c>
      <c r="L14449" s="140"/>
      <c r="M14449" s="150" t="s">
        <v>441</v>
      </c>
      <c r="N14449" s="139"/>
      <c r="O14449" s="139"/>
      <c r="P14449" s="139"/>
      <c r="Q14449" s="139"/>
    </row>
    <row r="14450" spans="1:17" x14ac:dyDescent="0.2">
      <c r="A14450" s="139">
        <v>201202</v>
      </c>
      <c r="B14450" s="139">
        <v>201901</v>
      </c>
      <c r="C14450" s="143">
        <v>190266800</v>
      </c>
      <c r="D14450" s="139">
        <v>40522</v>
      </c>
      <c r="E14450" s="139">
        <v>0</v>
      </c>
      <c r="F14450" s="143">
        <v>190271861</v>
      </c>
      <c r="G14450" s="139">
        <v>40522</v>
      </c>
      <c r="H14450" s="139">
        <v>0</v>
      </c>
      <c r="I14450" s="139" t="s">
        <v>217</v>
      </c>
      <c r="J14450" s="139" t="s">
        <v>252</v>
      </c>
      <c r="K14450" s="139" t="s">
        <v>263</v>
      </c>
      <c r="L14450" s="140"/>
      <c r="M14450" s="150" t="s">
        <v>441</v>
      </c>
      <c r="N14450" s="139"/>
      <c r="O14450" s="139"/>
      <c r="P14450" s="139"/>
      <c r="Q14450" s="139"/>
    </row>
    <row r="14451" spans="1:17" x14ac:dyDescent="0.2">
      <c r="A14451" s="139">
        <v>201202</v>
      </c>
      <c r="B14451" s="139">
        <v>201902</v>
      </c>
      <c r="C14451" s="143">
        <v>190243897</v>
      </c>
      <c r="D14451" s="139">
        <v>40522</v>
      </c>
      <c r="E14451" s="139">
        <v>0</v>
      </c>
      <c r="F14451" s="143">
        <v>190248285</v>
      </c>
      <c r="G14451" s="139">
        <v>40522</v>
      </c>
      <c r="H14451" s="139">
        <v>0</v>
      </c>
      <c r="I14451" s="139" t="s">
        <v>217</v>
      </c>
      <c r="J14451" s="139" t="s">
        <v>252</v>
      </c>
      <c r="K14451" s="139" t="s">
        <v>263</v>
      </c>
      <c r="L14451" s="140"/>
      <c r="M14451" s="150" t="s">
        <v>441</v>
      </c>
      <c r="N14451" s="139"/>
      <c r="O14451" s="139"/>
      <c r="P14451" s="139"/>
      <c r="Q14451" s="139"/>
    </row>
    <row r="14452" spans="1:17" x14ac:dyDescent="0.2">
      <c r="A14452" s="139">
        <v>201202</v>
      </c>
      <c r="B14452" s="139">
        <v>202001</v>
      </c>
      <c r="C14452" s="143">
        <v>190252830</v>
      </c>
      <c r="D14452" s="139">
        <v>40523</v>
      </c>
      <c r="E14452" s="139">
        <v>0</v>
      </c>
      <c r="F14452" s="143">
        <v>190257196</v>
      </c>
      <c r="G14452" s="139">
        <v>40523</v>
      </c>
      <c r="H14452" s="139">
        <v>0</v>
      </c>
      <c r="I14452" s="139" t="s">
        <v>217</v>
      </c>
      <c r="J14452" s="139" t="s">
        <v>252</v>
      </c>
      <c r="K14452" s="139" t="s">
        <v>263</v>
      </c>
      <c r="L14452" s="140"/>
      <c r="M14452" s="150" t="s">
        <v>441</v>
      </c>
      <c r="N14452" s="139"/>
      <c r="O14452" s="139"/>
      <c r="P14452" s="139"/>
      <c r="Q14452" s="139"/>
    </row>
    <row r="14453" spans="1:17" x14ac:dyDescent="0.2">
      <c r="A14453" s="139">
        <v>201202</v>
      </c>
      <c r="B14453" s="139">
        <v>202002</v>
      </c>
      <c r="C14453" s="143">
        <v>190256731</v>
      </c>
      <c r="D14453" s="139">
        <v>40523</v>
      </c>
      <c r="E14453" s="139">
        <v>0</v>
      </c>
      <c r="F14453" s="143">
        <v>190260097</v>
      </c>
      <c r="G14453" s="139">
        <v>40523</v>
      </c>
      <c r="H14453" s="139">
        <v>0</v>
      </c>
      <c r="I14453" s="139" t="s">
        <v>217</v>
      </c>
      <c r="J14453" s="139" t="s">
        <v>252</v>
      </c>
      <c r="K14453" s="139" t="s">
        <v>263</v>
      </c>
      <c r="L14453" s="140"/>
      <c r="M14453" s="150" t="s">
        <v>441</v>
      </c>
      <c r="N14453" s="139"/>
      <c r="O14453" s="139"/>
      <c r="P14453" s="139"/>
      <c r="Q14453" s="139"/>
    </row>
    <row r="14454" spans="1:17" x14ac:dyDescent="0.2">
      <c r="A14454" s="139">
        <v>201202</v>
      </c>
      <c r="B14454" s="139">
        <v>202101</v>
      </c>
      <c r="C14454" s="143">
        <v>190259687</v>
      </c>
      <c r="D14454" s="139">
        <v>40523</v>
      </c>
      <c r="E14454" s="139">
        <v>0</v>
      </c>
      <c r="F14454" s="143">
        <v>190263053</v>
      </c>
      <c r="G14454" s="139">
        <v>40523</v>
      </c>
      <c r="H14454" s="139">
        <v>0</v>
      </c>
      <c r="I14454" s="139" t="s">
        <v>217</v>
      </c>
      <c r="J14454" s="139" t="s">
        <v>252</v>
      </c>
      <c r="K14454" s="139" t="s">
        <v>263</v>
      </c>
      <c r="L14454" s="140"/>
      <c r="M14454" s="150" t="s">
        <v>441</v>
      </c>
      <c r="N14454" s="139"/>
      <c r="O14454" s="139"/>
      <c r="P14454" s="139"/>
      <c r="Q14454" s="139"/>
    </row>
    <row r="14455" spans="1:17" x14ac:dyDescent="0.2">
      <c r="A14455" s="139">
        <v>201202</v>
      </c>
      <c r="B14455" s="139">
        <v>202102</v>
      </c>
      <c r="C14455" s="143">
        <v>190259973</v>
      </c>
      <c r="D14455" s="139">
        <v>40523</v>
      </c>
      <c r="E14455" s="139">
        <v>0</v>
      </c>
      <c r="F14455" s="143">
        <v>190263339</v>
      </c>
      <c r="G14455" s="139">
        <v>40523</v>
      </c>
      <c r="H14455" s="139">
        <v>0</v>
      </c>
      <c r="I14455" s="139" t="s">
        <v>217</v>
      </c>
      <c r="J14455" s="139" t="s">
        <v>252</v>
      </c>
      <c r="K14455" s="139" t="s">
        <v>263</v>
      </c>
      <c r="L14455" s="140"/>
      <c r="M14455" s="150" t="s">
        <v>441</v>
      </c>
      <c r="N14455" s="139"/>
      <c r="O14455" s="139"/>
      <c r="P14455" s="139"/>
      <c r="Q14455" s="139"/>
    </row>
    <row r="14456" spans="1:17" x14ac:dyDescent="0.2">
      <c r="A14456" s="139">
        <v>201202</v>
      </c>
      <c r="B14456" s="139">
        <v>202201</v>
      </c>
      <c r="C14456" s="143">
        <v>190259908</v>
      </c>
      <c r="D14456" s="139">
        <v>40523</v>
      </c>
      <c r="E14456" s="139">
        <v>0</v>
      </c>
      <c r="F14456" s="143">
        <v>190263274</v>
      </c>
      <c r="G14456" s="139">
        <v>40523</v>
      </c>
      <c r="H14456" s="139">
        <v>0</v>
      </c>
      <c r="I14456" s="139" t="s">
        <v>217</v>
      </c>
      <c r="J14456" s="139" t="s">
        <v>252</v>
      </c>
      <c r="K14456" s="139" t="s">
        <v>263</v>
      </c>
      <c r="L14456" s="140"/>
      <c r="M14456" s="150" t="s">
        <v>441</v>
      </c>
      <c r="N14456" s="139"/>
      <c r="O14456" s="139"/>
      <c r="P14456" s="139"/>
      <c r="Q14456" s="139"/>
    </row>
    <row r="14457" spans="1:17" x14ac:dyDescent="0.2">
      <c r="A14457" s="139">
        <v>201202</v>
      </c>
      <c r="B14457" s="139">
        <v>202202</v>
      </c>
      <c r="C14457" s="143">
        <v>190259710</v>
      </c>
      <c r="D14457" s="139">
        <v>40523</v>
      </c>
      <c r="E14457" s="139" t="s">
        <v>434</v>
      </c>
      <c r="F14457" s="143">
        <v>190259710</v>
      </c>
      <c r="G14457" s="139">
        <v>40523</v>
      </c>
      <c r="H14457" s="139">
        <v>0</v>
      </c>
      <c r="I14457" s="139" t="s">
        <v>217</v>
      </c>
      <c r="J14457" s="139" t="s">
        <v>252</v>
      </c>
      <c r="K14457" s="139" t="s">
        <v>263</v>
      </c>
      <c r="L14457" s="140"/>
      <c r="M14457" s="150" t="s">
        <v>441</v>
      </c>
      <c r="N14457" s="139"/>
      <c r="O14457" s="139"/>
      <c r="P14457" s="139"/>
      <c r="Q14457" s="139"/>
    </row>
    <row r="14458" spans="1:17" x14ac:dyDescent="0.2">
      <c r="A14458" s="139">
        <v>201202</v>
      </c>
      <c r="B14458" s="139">
        <v>202301</v>
      </c>
      <c r="C14458" s="143">
        <v>190259606</v>
      </c>
      <c r="D14458" s="139">
        <v>40523</v>
      </c>
      <c r="E14458" s="139">
        <v>1</v>
      </c>
      <c r="F14458" s="143">
        <v>190259607</v>
      </c>
      <c r="G14458" s="139">
        <v>40524</v>
      </c>
      <c r="H14458" s="139">
        <v>0</v>
      </c>
      <c r="I14458" s="139" t="s">
        <v>217</v>
      </c>
      <c r="J14458" s="139" t="s">
        <v>252</v>
      </c>
      <c r="K14458" s="139" t="s">
        <v>263</v>
      </c>
      <c r="L14458" s="140"/>
      <c r="M14458" s="150" t="s">
        <v>441</v>
      </c>
      <c r="N14458" s="139"/>
      <c r="O14458" s="139"/>
      <c r="P14458" s="139"/>
      <c r="Q14458" s="139"/>
    </row>
    <row r="14459" spans="1:17" x14ac:dyDescent="0.2">
      <c r="A14459" s="139">
        <v>201202</v>
      </c>
      <c r="B14459" s="139">
        <v>202302</v>
      </c>
      <c r="C14459" s="143">
        <v>190259529</v>
      </c>
      <c r="D14459" s="139">
        <v>40523</v>
      </c>
      <c r="E14459" s="139">
        <v>1</v>
      </c>
      <c r="F14459" s="143">
        <v>190259530</v>
      </c>
      <c r="G14459" s="139">
        <v>40524</v>
      </c>
      <c r="H14459" s="139">
        <v>0</v>
      </c>
      <c r="I14459" s="139" t="s">
        <v>217</v>
      </c>
      <c r="J14459" s="139" t="s">
        <v>252</v>
      </c>
      <c r="K14459" s="139" t="s">
        <v>263</v>
      </c>
      <c r="L14459" s="140"/>
      <c r="M14459" s="150" t="s">
        <v>441</v>
      </c>
      <c r="N14459" s="139"/>
      <c r="O14459" s="139"/>
      <c r="P14459" s="139"/>
      <c r="Q14459" s="139"/>
    </row>
    <row r="14460" spans="1:17" x14ac:dyDescent="0.2">
      <c r="A14460" s="139">
        <v>201202</v>
      </c>
      <c r="B14460" s="139">
        <v>202401</v>
      </c>
      <c r="C14460" s="143">
        <v>190259425</v>
      </c>
      <c r="D14460" s="139">
        <v>40523</v>
      </c>
      <c r="E14460" s="139">
        <v>1</v>
      </c>
      <c r="F14460" s="143">
        <v>190259426</v>
      </c>
      <c r="G14460" s="139">
        <v>40524</v>
      </c>
      <c r="H14460" s="139">
        <v>0</v>
      </c>
      <c r="I14460" s="139" t="s">
        <v>217</v>
      </c>
      <c r="J14460" s="139" t="s">
        <v>252</v>
      </c>
      <c r="K14460" s="139" t="s">
        <v>263</v>
      </c>
      <c r="L14460" s="140"/>
      <c r="M14460" s="150" t="s">
        <v>441</v>
      </c>
      <c r="N14460" s="139"/>
      <c r="O14460" s="139"/>
      <c r="P14460" s="139"/>
      <c r="Q14460" s="139"/>
    </row>
    <row r="14461" spans="1:17" x14ac:dyDescent="0.2">
      <c r="A14461" s="139">
        <v>201202</v>
      </c>
      <c r="B14461" s="139">
        <v>202402</v>
      </c>
      <c r="C14461" s="143">
        <v>190259329</v>
      </c>
      <c r="D14461" s="139">
        <v>40523</v>
      </c>
      <c r="E14461" s="139" t="s">
        <v>434</v>
      </c>
      <c r="F14461" s="143">
        <v>190259329</v>
      </c>
      <c r="G14461" s="139">
        <v>40523</v>
      </c>
      <c r="H14461" s="139">
        <v>0</v>
      </c>
      <c r="I14461" s="139" t="s">
        <v>217</v>
      </c>
      <c r="J14461" s="139" t="s">
        <v>252</v>
      </c>
      <c r="K14461" s="139" t="s">
        <v>263</v>
      </c>
      <c r="L14461" s="140"/>
      <c r="M14461" s="150" t="s">
        <v>441</v>
      </c>
      <c r="N14461" s="139"/>
      <c r="O14461" s="139"/>
      <c r="P14461" s="139"/>
      <c r="Q14461" s="139"/>
    </row>
    <row r="14462" spans="1:17" x14ac:dyDescent="0.2">
      <c r="A14462" s="139">
        <v>201301</v>
      </c>
      <c r="B14462" s="139">
        <v>201301</v>
      </c>
      <c r="C14462" s="143">
        <v>58702143</v>
      </c>
      <c r="D14462" s="139">
        <v>15275</v>
      </c>
      <c r="E14462" s="139">
        <v>20018</v>
      </c>
      <c r="F14462" s="143">
        <v>146454911</v>
      </c>
      <c r="G14462" s="139">
        <v>35293</v>
      </c>
      <c r="H14462" s="139">
        <v>0</v>
      </c>
      <c r="I14462" s="139" t="s">
        <v>217</v>
      </c>
      <c r="J14462" s="139" t="s">
        <v>252</v>
      </c>
      <c r="K14462" s="139" t="s">
        <v>263</v>
      </c>
      <c r="L14462" s="140"/>
      <c r="M14462" s="150" t="s">
        <v>442</v>
      </c>
      <c r="N14462" s="139"/>
      <c r="O14462" s="139"/>
      <c r="P14462" s="139"/>
      <c r="Q14462" s="139"/>
    </row>
    <row r="14463" spans="1:17" x14ac:dyDescent="0.2">
      <c r="A14463" s="139">
        <v>201301</v>
      </c>
      <c r="B14463" s="139">
        <v>201302</v>
      </c>
      <c r="C14463" s="143">
        <v>136269753</v>
      </c>
      <c r="D14463" s="139">
        <v>32470</v>
      </c>
      <c r="E14463" s="139">
        <v>5177</v>
      </c>
      <c r="F14463" s="143">
        <v>163097299</v>
      </c>
      <c r="G14463" s="139">
        <v>37647</v>
      </c>
      <c r="H14463" s="139">
        <v>0</v>
      </c>
      <c r="I14463" s="139" t="s">
        <v>217</v>
      </c>
      <c r="J14463" s="139" t="s">
        <v>252</v>
      </c>
      <c r="K14463" s="139" t="s">
        <v>263</v>
      </c>
      <c r="L14463" s="140"/>
      <c r="M14463" s="150" t="s">
        <v>442</v>
      </c>
      <c r="N14463" s="139"/>
      <c r="O14463" s="139"/>
      <c r="P14463" s="139"/>
      <c r="Q14463" s="139"/>
    </row>
    <row r="14464" spans="1:17" x14ac:dyDescent="0.2">
      <c r="A14464" s="139">
        <v>201301</v>
      </c>
      <c r="B14464" s="139">
        <v>201401</v>
      </c>
      <c r="C14464" s="143">
        <v>157570599</v>
      </c>
      <c r="D14464" s="139">
        <v>36509</v>
      </c>
      <c r="E14464" s="139">
        <v>1360</v>
      </c>
      <c r="F14464" s="143">
        <v>166716414</v>
      </c>
      <c r="G14464" s="139">
        <v>37869</v>
      </c>
      <c r="H14464" s="139">
        <v>0</v>
      </c>
      <c r="I14464" s="139" t="s">
        <v>217</v>
      </c>
      <c r="J14464" s="139" t="s">
        <v>252</v>
      </c>
      <c r="K14464" s="139" t="s">
        <v>263</v>
      </c>
      <c r="L14464" s="140"/>
      <c r="M14464" s="150" t="s">
        <v>442</v>
      </c>
      <c r="N14464" s="139"/>
      <c r="O14464" s="139"/>
      <c r="P14464" s="139"/>
      <c r="Q14464" s="139"/>
    </row>
    <row r="14465" spans="1:17" x14ac:dyDescent="0.2">
      <c r="A14465" s="139">
        <v>201301</v>
      </c>
      <c r="B14465" s="139">
        <v>201402</v>
      </c>
      <c r="C14465" s="143">
        <v>163131522</v>
      </c>
      <c r="D14465" s="139">
        <v>37553</v>
      </c>
      <c r="E14465" s="139">
        <v>431</v>
      </c>
      <c r="F14465" s="143">
        <v>166878663</v>
      </c>
      <c r="G14465" s="139">
        <v>37984</v>
      </c>
      <c r="H14465" s="139">
        <v>0</v>
      </c>
      <c r="I14465" s="139" t="s">
        <v>217</v>
      </c>
      <c r="J14465" s="139" t="s">
        <v>252</v>
      </c>
      <c r="K14465" s="139" t="s">
        <v>263</v>
      </c>
      <c r="L14465" s="140"/>
      <c r="M14465" s="150" t="s">
        <v>442</v>
      </c>
      <c r="N14465" s="139"/>
      <c r="O14465" s="139"/>
      <c r="P14465" s="139"/>
      <c r="Q14465" s="139"/>
    </row>
    <row r="14466" spans="1:17" x14ac:dyDescent="0.2">
      <c r="A14466" s="139">
        <v>201301</v>
      </c>
      <c r="B14466" s="139">
        <v>201501</v>
      </c>
      <c r="C14466" s="143">
        <v>165881873</v>
      </c>
      <c r="D14466" s="139">
        <v>37978</v>
      </c>
      <c r="E14466" s="139">
        <v>75</v>
      </c>
      <c r="F14466" s="143">
        <v>167367989</v>
      </c>
      <c r="G14466" s="139">
        <v>38053</v>
      </c>
      <c r="H14466" s="139">
        <v>0</v>
      </c>
      <c r="I14466" s="139" t="s">
        <v>217</v>
      </c>
      <c r="J14466" s="139" t="s">
        <v>252</v>
      </c>
      <c r="K14466" s="139" t="s">
        <v>263</v>
      </c>
      <c r="L14466" s="140"/>
      <c r="M14466" s="150" t="s">
        <v>442</v>
      </c>
      <c r="N14466" s="139"/>
      <c r="O14466" s="139"/>
      <c r="P14466" s="139"/>
      <c r="Q14466" s="139"/>
    </row>
    <row r="14467" spans="1:17" x14ac:dyDescent="0.2">
      <c r="A14467" s="139">
        <v>201301</v>
      </c>
      <c r="B14467" s="139">
        <v>201502</v>
      </c>
      <c r="C14467" s="143">
        <v>166287111</v>
      </c>
      <c r="D14467" s="139">
        <v>38016</v>
      </c>
      <c r="E14467" s="139">
        <v>38</v>
      </c>
      <c r="F14467" s="143">
        <v>167198539</v>
      </c>
      <c r="G14467" s="139">
        <v>38054</v>
      </c>
      <c r="H14467" s="139">
        <v>0</v>
      </c>
      <c r="I14467" s="139" t="s">
        <v>217</v>
      </c>
      <c r="J14467" s="139" t="s">
        <v>252</v>
      </c>
      <c r="K14467" s="139" t="s">
        <v>263</v>
      </c>
      <c r="L14467" s="140"/>
      <c r="M14467" s="150" t="s">
        <v>442</v>
      </c>
      <c r="N14467" s="139"/>
      <c r="O14467" s="139"/>
      <c r="P14467" s="139"/>
      <c r="Q14467" s="139"/>
    </row>
    <row r="14468" spans="1:17" x14ac:dyDescent="0.2">
      <c r="A14468" s="139">
        <v>201301</v>
      </c>
      <c r="B14468" s="139">
        <v>201601</v>
      </c>
      <c r="C14468" s="143">
        <v>166696242</v>
      </c>
      <c r="D14468" s="139">
        <v>38033</v>
      </c>
      <c r="E14468" s="139">
        <v>30</v>
      </c>
      <c r="F14468" s="143">
        <v>167136599</v>
      </c>
      <c r="G14468" s="139">
        <v>38063</v>
      </c>
      <c r="H14468" s="139">
        <v>0</v>
      </c>
      <c r="I14468" s="139" t="s">
        <v>217</v>
      </c>
      <c r="J14468" s="139" t="s">
        <v>252</v>
      </c>
      <c r="K14468" s="139" t="s">
        <v>263</v>
      </c>
      <c r="L14468" s="140"/>
      <c r="M14468" s="150" t="s">
        <v>442</v>
      </c>
      <c r="N14468" s="139"/>
      <c r="O14468" s="139"/>
      <c r="P14468" s="139"/>
      <c r="Q14468" s="139"/>
    </row>
    <row r="14469" spans="1:17" x14ac:dyDescent="0.2">
      <c r="A14469" s="139">
        <v>201301</v>
      </c>
      <c r="B14469" s="139">
        <v>201602</v>
      </c>
      <c r="C14469" s="143">
        <v>166867348</v>
      </c>
      <c r="D14469" s="139">
        <v>38037</v>
      </c>
      <c r="E14469" s="139">
        <v>21</v>
      </c>
      <c r="F14469" s="143">
        <v>167971095</v>
      </c>
      <c r="G14469" s="139">
        <v>38058</v>
      </c>
      <c r="H14469" s="139">
        <v>0</v>
      </c>
      <c r="I14469" s="139" t="s">
        <v>217</v>
      </c>
      <c r="J14469" s="139" t="s">
        <v>252</v>
      </c>
      <c r="K14469" s="139" t="s">
        <v>263</v>
      </c>
      <c r="L14469" s="140"/>
      <c r="M14469" s="150" t="s">
        <v>442</v>
      </c>
      <c r="N14469" s="139"/>
      <c r="O14469" s="139"/>
      <c r="P14469" s="139"/>
      <c r="Q14469" s="139"/>
    </row>
    <row r="14470" spans="1:17" x14ac:dyDescent="0.2">
      <c r="A14470" s="139">
        <v>201301</v>
      </c>
      <c r="B14470" s="139">
        <v>201701</v>
      </c>
      <c r="C14470" s="143">
        <v>167012964</v>
      </c>
      <c r="D14470" s="139">
        <v>38039</v>
      </c>
      <c r="E14470" s="139">
        <v>11</v>
      </c>
      <c r="F14470" s="143">
        <v>168028160</v>
      </c>
      <c r="G14470" s="139">
        <v>38050</v>
      </c>
      <c r="H14470" s="139">
        <v>0</v>
      </c>
      <c r="I14470" s="139" t="s">
        <v>217</v>
      </c>
      <c r="J14470" s="139" t="s">
        <v>252</v>
      </c>
      <c r="K14470" s="139" t="s">
        <v>263</v>
      </c>
      <c r="L14470" s="140"/>
      <c r="M14470" s="150" t="s">
        <v>442</v>
      </c>
      <c r="N14470" s="139"/>
      <c r="O14470" s="139"/>
      <c r="P14470" s="139"/>
      <c r="Q14470" s="139"/>
    </row>
    <row r="14471" spans="1:17" x14ac:dyDescent="0.2">
      <c r="A14471" s="139">
        <v>201301</v>
      </c>
      <c r="B14471" s="139">
        <v>201702</v>
      </c>
      <c r="C14471" s="143">
        <v>167583932</v>
      </c>
      <c r="D14471" s="139">
        <v>38040</v>
      </c>
      <c r="E14471" s="139">
        <v>8</v>
      </c>
      <c r="F14471" s="143">
        <v>167820750</v>
      </c>
      <c r="G14471" s="139">
        <v>38048</v>
      </c>
      <c r="H14471" s="139">
        <v>0</v>
      </c>
      <c r="I14471" s="139" t="s">
        <v>217</v>
      </c>
      <c r="J14471" s="139" t="s">
        <v>252</v>
      </c>
      <c r="K14471" s="139" t="s">
        <v>263</v>
      </c>
      <c r="L14471" s="140"/>
      <c r="M14471" s="150" t="s">
        <v>442</v>
      </c>
      <c r="N14471" s="139"/>
      <c r="O14471" s="139"/>
      <c r="P14471" s="139"/>
      <c r="Q14471" s="139"/>
    </row>
    <row r="14472" spans="1:17" x14ac:dyDescent="0.2">
      <c r="A14472" s="139">
        <v>201301</v>
      </c>
      <c r="B14472" s="139">
        <v>201801</v>
      </c>
      <c r="C14472" s="143">
        <v>167558769</v>
      </c>
      <c r="D14472" s="139">
        <v>38041</v>
      </c>
      <c r="E14472" s="139">
        <v>6</v>
      </c>
      <c r="F14472" s="143">
        <v>167694851</v>
      </c>
      <c r="G14472" s="139">
        <v>38047</v>
      </c>
      <c r="H14472" s="139">
        <v>0</v>
      </c>
      <c r="I14472" s="139" t="s">
        <v>217</v>
      </c>
      <c r="J14472" s="139" t="s">
        <v>252</v>
      </c>
      <c r="K14472" s="139" t="s">
        <v>263</v>
      </c>
      <c r="L14472" s="140"/>
      <c r="M14472" s="150" t="s">
        <v>442</v>
      </c>
      <c r="N14472" s="139"/>
      <c r="O14472" s="139"/>
      <c r="P14472" s="139"/>
      <c r="Q14472" s="139"/>
    </row>
    <row r="14473" spans="1:17" x14ac:dyDescent="0.2">
      <c r="A14473" s="139">
        <v>201301</v>
      </c>
      <c r="B14473" s="139">
        <v>201802</v>
      </c>
      <c r="C14473" s="143">
        <v>167848524</v>
      </c>
      <c r="D14473" s="139">
        <v>38042</v>
      </c>
      <c r="E14473" s="139">
        <v>4</v>
      </c>
      <c r="F14473" s="143">
        <v>167943271</v>
      </c>
      <c r="G14473" s="139">
        <v>38046</v>
      </c>
      <c r="H14473" s="139">
        <v>0</v>
      </c>
      <c r="I14473" s="139" t="s">
        <v>217</v>
      </c>
      <c r="J14473" s="139" t="s">
        <v>252</v>
      </c>
      <c r="K14473" s="139" t="s">
        <v>263</v>
      </c>
      <c r="L14473" s="140"/>
      <c r="M14473" s="150" t="s">
        <v>442</v>
      </c>
      <c r="N14473" s="139"/>
      <c r="O14473" s="139"/>
      <c r="P14473" s="139"/>
      <c r="Q14473" s="139"/>
    </row>
    <row r="14474" spans="1:17" x14ac:dyDescent="0.2">
      <c r="A14474" s="139">
        <v>201301</v>
      </c>
      <c r="B14474" s="139">
        <v>201901</v>
      </c>
      <c r="C14474" s="143">
        <v>167916543</v>
      </c>
      <c r="D14474" s="139">
        <v>38043</v>
      </c>
      <c r="E14474" s="139">
        <v>3</v>
      </c>
      <c r="F14474" s="143">
        <v>167978861</v>
      </c>
      <c r="G14474" s="139">
        <v>38046</v>
      </c>
      <c r="H14474" s="139">
        <v>0</v>
      </c>
      <c r="I14474" s="139" t="s">
        <v>217</v>
      </c>
      <c r="J14474" s="139" t="s">
        <v>252</v>
      </c>
      <c r="K14474" s="139" t="s">
        <v>263</v>
      </c>
      <c r="L14474" s="140"/>
      <c r="M14474" s="150" t="s">
        <v>442</v>
      </c>
      <c r="N14474" s="139"/>
      <c r="O14474" s="139"/>
      <c r="P14474" s="139"/>
      <c r="Q14474" s="139"/>
    </row>
    <row r="14475" spans="1:17" x14ac:dyDescent="0.2">
      <c r="A14475" s="139">
        <v>201301</v>
      </c>
      <c r="B14475" s="139">
        <v>201902</v>
      </c>
      <c r="C14475" s="143">
        <v>168319637</v>
      </c>
      <c r="D14475" s="139">
        <v>38044</v>
      </c>
      <c r="E14475" s="139">
        <v>1</v>
      </c>
      <c r="F14475" s="143">
        <v>168362948</v>
      </c>
      <c r="G14475" s="139">
        <v>38045</v>
      </c>
      <c r="H14475" s="139">
        <v>0</v>
      </c>
      <c r="I14475" s="139" t="s">
        <v>217</v>
      </c>
      <c r="J14475" s="139" t="s">
        <v>252</v>
      </c>
      <c r="K14475" s="139" t="s">
        <v>263</v>
      </c>
      <c r="L14475" s="140"/>
      <c r="M14475" s="150" t="s">
        <v>442</v>
      </c>
      <c r="N14475" s="139"/>
      <c r="O14475" s="139"/>
      <c r="P14475" s="139"/>
      <c r="Q14475" s="139"/>
    </row>
    <row r="14476" spans="1:17" x14ac:dyDescent="0.2">
      <c r="A14476" s="139">
        <v>201301</v>
      </c>
      <c r="B14476" s="139">
        <v>202001</v>
      </c>
      <c r="C14476" s="143">
        <v>168334243</v>
      </c>
      <c r="D14476" s="139">
        <v>38044</v>
      </c>
      <c r="E14476" s="139">
        <v>0</v>
      </c>
      <c r="F14476" s="143">
        <v>168396345</v>
      </c>
      <c r="G14476" s="139">
        <v>38044</v>
      </c>
      <c r="H14476" s="139">
        <v>0</v>
      </c>
      <c r="I14476" s="139" t="s">
        <v>217</v>
      </c>
      <c r="J14476" s="139" t="s">
        <v>252</v>
      </c>
      <c r="K14476" s="139" t="s">
        <v>263</v>
      </c>
      <c r="L14476" s="140"/>
      <c r="M14476" s="150" t="s">
        <v>442</v>
      </c>
      <c r="N14476" s="139"/>
      <c r="O14476" s="139"/>
      <c r="P14476" s="139"/>
      <c r="Q14476" s="139"/>
    </row>
    <row r="14477" spans="1:17" x14ac:dyDescent="0.2">
      <c r="A14477" s="139">
        <v>201301</v>
      </c>
      <c r="B14477" s="139">
        <v>202002</v>
      </c>
      <c r="C14477" s="143">
        <v>168330720</v>
      </c>
      <c r="D14477" s="139">
        <v>38043</v>
      </c>
      <c r="E14477" s="139">
        <v>0</v>
      </c>
      <c r="F14477" s="143">
        <v>168388297</v>
      </c>
      <c r="G14477" s="139">
        <v>38043</v>
      </c>
      <c r="H14477" s="139">
        <v>0</v>
      </c>
      <c r="I14477" s="139" t="s">
        <v>217</v>
      </c>
      <c r="J14477" s="139" t="s">
        <v>252</v>
      </c>
      <c r="K14477" s="139" t="s">
        <v>263</v>
      </c>
      <c r="L14477" s="140"/>
      <c r="M14477" s="150" t="s">
        <v>442</v>
      </c>
      <c r="N14477" s="139"/>
      <c r="O14477" s="139"/>
      <c r="P14477" s="139"/>
      <c r="Q14477" s="139"/>
    </row>
    <row r="14478" spans="1:17" x14ac:dyDescent="0.2">
      <c r="A14478" s="139">
        <v>201301</v>
      </c>
      <c r="B14478" s="139">
        <v>202101</v>
      </c>
      <c r="C14478" s="143">
        <v>168359330</v>
      </c>
      <c r="D14478" s="139">
        <v>38044</v>
      </c>
      <c r="E14478" s="139">
        <v>0</v>
      </c>
      <c r="F14478" s="143">
        <v>168378870</v>
      </c>
      <c r="G14478" s="139">
        <v>38044</v>
      </c>
      <c r="H14478" s="139">
        <v>0</v>
      </c>
      <c r="I14478" s="139" t="s">
        <v>217</v>
      </c>
      <c r="J14478" s="139" t="s">
        <v>252</v>
      </c>
      <c r="K14478" s="139" t="s">
        <v>263</v>
      </c>
      <c r="L14478" s="140"/>
      <c r="M14478" s="150" t="s">
        <v>442</v>
      </c>
      <c r="N14478" s="139"/>
      <c r="O14478" s="139"/>
      <c r="P14478" s="139"/>
      <c r="Q14478" s="139"/>
    </row>
    <row r="14479" spans="1:17" x14ac:dyDescent="0.2">
      <c r="A14479" s="139">
        <v>201301</v>
      </c>
      <c r="B14479" s="139">
        <v>202102</v>
      </c>
      <c r="C14479" s="143">
        <v>168389185</v>
      </c>
      <c r="D14479" s="139">
        <v>38045</v>
      </c>
      <c r="E14479" s="139">
        <v>0</v>
      </c>
      <c r="F14479" s="143">
        <v>168530692</v>
      </c>
      <c r="G14479" s="139">
        <v>38045</v>
      </c>
      <c r="H14479" s="139">
        <v>0</v>
      </c>
      <c r="I14479" s="139" t="s">
        <v>217</v>
      </c>
      <c r="J14479" s="139" t="s">
        <v>252</v>
      </c>
      <c r="K14479" s="139" t="s">
        <v>263</v>
      </c>
      <c r="L14479" s="140"/>
      <c r="M14479" s="150" t="s">
        <v>442</v>
      </c>
      <c r="N14479" s="139"/>
      <c r="O14479" s="139"/>
      <c r="P14479" s="139"/>
      <c r="Q14479" s="139"/>
    </row>
    <row r="14480" spans="1:17" x14ac:dyDescent="0.2">
      <c r="A14480" s="139">
        <v>201301</v>
      </c>
      <c r="B14480" s="139">
        <v>202201</v>
      </c>
      <c r="C14480" s="143">
        <v>168488164</v>
      </c>
      <c r="D14480" s="139">
        <v>38045</v>
      </c>
      <c r="E14480" s="139">
        <v>0</v>
      </c>
      <c r="F14480" s="143">
        <v>168506681</v>
      </c>
      <c r="G14480" s="139">
        <v>38045</v>
      </c>
      <c r="H14480" s="139">
        <v>0</v>
      </c>
      <c r="I14480" s="139" t="s">
        <v>217</v>
      </c>
      <c r="J14480" s="139" t="s">
        <v>252</v>
      </c>
      <c r="K14480" s="139" t="s">
        <v>263</v>
      </c>
      <c r="L14480" s="140"/>
      <c r="M14480" s="150" t="s">
        <v>442</v>
      </c>
      <c r="N14480" s="139"/>
      <c r="O14480" s="139"/>
      <c r="P14480" s="139"/>
      <c r="Q14480" s="139"/>
    </row>
    <row r="14481" spans="1:17" x14ac:dyDescent="0.2">
      <c r="A14481" s="139">
        <v>201301</v>
      </c>
      <c r="B14481" s="139">
        <v>202202</v>
      </c>
      <c r="C14481" s="143">
        <v>168488282</v>
      </c>
      <c r="D14481" s="139">
        <v>38045</v>
      </c>
      <c r="E14481" s="139">
        <v>0</v>
      </c>
      <c r="F14481" s="143">
        <v>168506641</v>
      </c>
      <c r="G14481" s="139">
        <v>38045</v>
      </c>
      <c r="H14481" s="139">
        <v>0</v>
      </c>
      <c r="I14481" s="139" t="s">
        <v>217</v>
      </c>
      <c r="J14481" s="139" t="s">
        <v>252</v>
      </c>
      <c r="K14481" s="139" t="s">
        <v>263</v>
      </c>
      <c r="L14481" s="140"/>
      <c r="M14481" s="150" t="s">
        <v>442</v>
      </c>
      <c r="N14481" s="139"/>
      <c r="O14481" s="139"/>
      <c r="P14481" s="139"/>
      <c r="Q14481" s="139"/>
    </row>
    <row r="14482" spans="1:17" x14ac:dyDescent="0.2">
      <c r="A14482" s="139">
        <v>201301</v>
      </c>
      <c r="B14482" s="139">
        <v>202301</v>
      </c>
      <c r="C14482" s="143">
        <v>168495582</v>
      </c>
      <c r="D14482" s="139">
        <v>38045</v>
      </c>
      <c r="E14482" s="139">
        <v>0</v>
      </c>
      <c r="F14482" s="143">
        <v>168512193</v>
      </c>
      <c r="G14482" s="139">
        <v>38045</v>
      </c>
      <c r="H14482" s="139">
        <v>0</v>
      </c>
      <c r="I14482" s="139" t="s">
        <v>217</v>
      </c>
      <c r="J14482" s="139" t="s">
        <v>252</v>
      </c>
      <c r="K14482" s="139" t="s">
        <v>263</v>
      </c>
      <c r="L14482" s="140"/>
      <c r="M14482" s="150" t="s">
        <v>442</v>
      </c>
      <c r="N14482" s="139"/>
      <c r="O14482" s="139"/>
      <c r="P14482" s="139"/>
      <c r="Q14482" s="139"/>
    </row>
    <row r="14483" spans="1:17" x14ac:dyDescent="0.2">
      <c r="A14483" s="139">
        <v>201301</v>
      </c>
      <c r="B14483" s="139">
        <v>202302</v>
      </c>
      <c r="C14483" s="143">
        <v>168496366</v>
      </c>
      <c r="D14483" s="139">
        <v>38045</v>
      </c>
      <c r="E14483" s="139">
        <v>0</v>
      </c>
      <c r="F14483" s="143">
        <v>168512192</v>
      </c>
      <c r="G14483" s="139">
        <v>38045</v>
      </c>
      <c r="H14483" s="139">
        <v>0</v>
      </c>
      <c r="I14483" s="139" t="s">
        <v>217</v>
      </c>
      <c r="J14483" s="139" t="s">
        <v>252</v>
      </c>
      <c r="K14483" s="139" t="s">
        <v>263</v>
      </c>
      <c r="L14483" s="140"/>
      <c r="M14483" s="150" t="s">
        <v>442</v>
      </c>
      <c r="N14483" s="139"/>
      <c r="O14483" s="139"/>
      <c r="P14483" s="139"/>
      <c r="Q14483" s="139"/>
    </row>
    <row r="14484" spans="1:17" x14ac:dyDescent="0.2">
      <c r="A14484" s="139">
        <v>201301</v>
      </c>
      <c r="B14484" s="139">
        <v>202401</v>
      </c>
      <c r="C14484" s="143">
        <v>168496366</v>
      </c>
      <c r="D14484" s="139">
        <v>38045</v>
      </c>
      <c r="E14484" s="139">
        <v>0</v>
      </c>
      <c r="F14484" s="143">
        <v>168512192</v>
      </c>
      <c r="G14484" s="139">
        <v>38045</v>
      </c>
      <c r="H14484" s="139">
        <v>0</v>
      </c>
      <c r="I14484" s="139" t="s">
        <v>217</v>
      </c>
      <c r="J14484" s="139" t="s">
        <v>252</v>
      </c>
      <c r="K14484" s="139" t="s">
        <v>263</v>
      </c>
      <c r="L14484" s="140"/>
      <c r="M14484" s="150" t="s">
        <v>442</v>
      </c>
      <c r="N14484" s="139"/>
      <c r="O14484" s="139"/>
      <c r="P14484" s="139"/>
      <c r="Q14484" s="139"/>
    </row>
    <row r="14485" spans="1:17" x14ac:dyDescent="0.2">
      <c r="A14485" s="139">
        <v>201301</v>
      </c>
      <c r="B14485" s="139">
        <v>202402</v>
      </c>
      <c r="C14485" s="143">
        <v>168496505</v>
      </c>
      <c r="D14485" s="139">
        <v>38045</v>
      </c>
      <c r="E14485" s="139">
        <v>0</v>
      </c>
      <c r="F14485" s="143">
        <v>168512193</v>
      </c>
      <c r="G14485" s="139">
        <v>38045</v>
      </c>
      <c r="H14485" s="139">
        <v>0</v>
      </c>
      <c r="I14485" s="139" t="s">
        <v>217</v>
      </c>
      <c r="J14485" s="139" t="s">
        <v>252</v>
      </c>
      <c r="K14485" s="139" t="s">
        <v>263</v>
      </c>
      <c r="L14485" s="140"/>
      <c r="M14485" s="150" t="s">
        <v>442</v>
      </c>
      <c r="N14485" s="139"/>
      <c r="O14485" s="139"/>
      <c r="P14485" s="139"/>
      <c r="Q14485" s="139"/>
    </row>
    <row r="14486" spans="1:17" x14ac:dyDescent="0.2">
      <c r="A14486" s="139">
        <v>201302</v>
      </c>
      <c r="B14486" s="139">
        <v>201302</v>
      </c>
      <c r="C14486" s="143">
        <v>52128123</v>
      </c>
      <c r="D14486" s="139">
        <v>13027</v>
      </c>
      <c r="E14486" s="139">
        <v>25827</v>
      </c>
      <c r="F14486" s="143">
        <v>165959421</v>
      </c>
      <c r="G14486" s="139">
        <v>38854</v>
      </c>
      <c r="H14486" s="139">
        <v>0</v>
      </c>
      <c r="I14486" s="139" t="s">
        <v>217</v>
      </c>
      <c r="J14486" s="139" t="s">
        <v>252</v>
      </c>
      <c r="K14486" s="139" t="s">
        <v>263</v>
      </c>
      <c r="L14486" s="140"/>
      <c r="M14486" s="150" t="s">
        <v>442</v>
      </c>
      <c r="N14486" s="139"/>
      <c r="O14486" s="139"/>
      <c r="P14486" s="139"/>
      <c r="Q14486" s="139"/>
    </row>
    <row r="14487" spans="1:17" x14ac:dyDescent="0.2">
      <c r="A14487" s="139">
        <v>201302</v>
      </c>
      <c r="B14487" s="139">
        <v>201401</v>
      </c>
      <c r="C14487" s="143">
        <v>164616310</v>
      </c>
      <c r="D14487" s="139">
        <v>36680</v>
      </c>
      <c r="E14487" s="139">
        <v>6515</v>
      </c>
      <c r="F14487" s="143">
        <v>199537946</v>
      </c>
      <c r="G14487" s="139">
        <v>43195</v>
      </c>
      <c r="H14487" s="139">
        <v>0</v>
      </c>
      <c r="I14487" s="139" t="s">
        <v>217</v>
      </c>
      <c r="J14487" s="139" t="s">
        <v>252</v>
      </c>
      <c r="K14487" s="139" t="s">
        <v>263</v>
      </c>
      <c r="L14487" s="140"/>
      <c r="M14487" s="150" t="s">
        <v>442</v>
      </c>
      <c r="N14487" s="139"/>
      <c r="O14487" s="139"/>
      <c r="P14487" s="139"/>
      <c r="Q14487" s="139"/>
    </row>
    <row r="14488" spans="1:17" x14ac:dyDescent="0.2">
      <c r="A14488" s="139">
        <v>201302</v>
      </c>
      <c r="B14488" s="139">
        <v>201402</v>
      </c>
      <c r="C14488" s="143">
        <v>190167790</v>
      </c>
      <c r="D14488" s="139">
        <v>41428</v>
      </c>
      <c r="E14488" s="139">
        <v>1791</v>
      </c>
      <c r="F14488" s="143">
        <v>201126387</v>
      </c>
      <c r="G14488" s="139">
        <v>43219</v>
      </c>
      <c r="H14488" s="139">
        <v>0</v>
      </c>
      <c r="I14488" s="139" t="s">
        <v>217</v>
      </c>
      <c r="J14488" s="139" t="s">
        <v>252</v>
      </c>
      <c r="K14488" s="139" t="s">
        <v>263</v>
      </c>
      <c r="L14488" s="140"/>
      <c r="M14488" s="150" t="s">
        <v>442</v>
      </c>
      <c r="N14488" s="139"/>
      <c r="O14488" s="139"/>
      <c r="P14488" s="139"/>
      <c r="Q14488" s="139"/>
    </row>
    <row r="14489" spans="1:17" x14ac:dyDescent="0.2">
      <c r="A14489" s="139">
        <v>201302</v>
      </c>
      <c r="B14489" s="139">
        <v>201501</v>
      </c>
      <c r="C14489" s="143">
        <v>199446016</v>
      </c>
      <c r="D14489" s="139">
        <v>42933</v>
      </c>
      <c r="E14489" s="139">
        <v>729</v>
      </c>
      <c r="F14489" s="143">
        <v>204743525</v>
      </c>
      <c r="G14489" s="139">
        <v>43662</v>
      </c>
      <c r="H14489" s="139">
        <v>0</v>
      </c>
      <c r="I14489" s="139" t="s">
        <v>217</v>
      </c>
      <c r="J14489" s="139" t="s">
        <v>252</v>
      </c>
      <c r="K14489" s="139" t="s">
        <v>263</v>
      </c>
      <c r="L14489" s="140"/>
      <c r="M14489" s="150" t="s">
        <v>442</v>
      </c>
      <c r="N14489" s="139"/>
      <c r="O14489" s="139"/>
      <c r="P14489" s="139"/>
      <c r="Q14489" s="139"/>
    </row>
    <row r="14490" spans="1:17" x14ac:dyDescent="0.2">
      <c r="A14490" s="139">
        <v>201302</v>
      </c>
      <c r="B14490" s="139">
        <v>201502</v>
      </c>
      <c r="C14490" s="143">
        <v>203713782</v>
      </c>
      <c r="D14490" s="139">
        <v>43561</v>
      </c>
      <c r="E14490" s="139">
        <v>199</v>
      </c>
      <c r="F14490" s="143">
        <v>205854319</v>
      </c>
      <c r="G14490" s="139">
        <v>43760</v>
      </c>
      <c r="H14490" s="139">
        <v>0</v>
      </c>
      <c r="I14490" s="139" t="s">
        <v>217</v>
      </c>
      <c r="J14490" s="139" t="s">
        <v>252</v>
      </c>
      <c r="K14490" s="139" t="s">
        <v>263</v>
      </c>
      <c r="L14490" s="140"/>
      <c r="M14490" s="150" t="s">
        <v>442</v>
      </c>
      <c r="N14490" s="139"/>
      <c r="O14490" s="139"/>
      <c r="P14490" s="139"/>
      <c r="Q14490" s="139"/>
    </row>
    <row r="14491" spans="1:17" x14ac:dyDescent="0.2">
      <c r="A14491" s="139">
        <v>201302</v>
      </c>
      <c r="B14491" s="139">
        <v>201601</v>
      </c>
      <c r="C14491" s="143">
        <v>204312907</v>
      </c>
      <c r="D14491" s="139">
        <v>43609</v>
      </c>
      <c r="E14491" s="139">
        <v>118</v>
      </c>
      <c r="F14491" s="143">
        <v>206212354</v>
      </c>
      <c r="G14491" s="139">
        <v>43727</v>
      </c>
      <c r="H14491" s="139">
        <v>0</v>
      </c>
      <c r="I14491" s="139" t="s">
        <v>217</v>
      </c>
      <c r="J14491" s="139" t="s">
        <v>252</v>
      </c>
      <c r="K14491" s="139" t="s">
        <v>263</v>
      </c>
      <c r="L14491" s="140"/>
      <c r="M14491" s="150" t="s">
        <v>442</v>
      </c>
      <c r="N14491" s="139"/>
      <c r="O14491" s="139"/>
      <c r="P14491" s="139"/>
      <c r="Q14491" s="139"/>
    </row>
    <row r="14492" spans="1:17" x14ac:dyDescent="0.2">
      <c r="A14492" s="139">
        <v>201302</v>
      </c>
      <c r="B14492" s="139">
        <v>201602</v>
      </c>
      <c r="C14492" s="143">
        <v>204576809</v>
      </c>
      <c r="D14492" s="139">
        <v>43618</v>
      </c>
      <c r="E14492" s="139">
        <v>54</v>
      </c>
      <c r="F14492" s="143">
        <v>205801488</v>
      </c>
      <c r="G14492" s="139">
        <v>43672</v>
      </c>
      <c r="H14492" s="139">
        <v>0</v>
      </c>
      <c r="I14492" s="139" t="s">
        <v>217</v>
      </c>
      <c r="J14492" s="139" t="s">
        <v>252</v>
      </c>
      <c r="K14492" s="139" t="s">
        <v>263</v>
      </c>
      <c r="L14492" s="140"/>
      <c r="M14492" s="150" t="s">
        <v>442</v>
      </c>
      <c r="N14492" s="139"/>
      <c r="O14492" s="139"/>
      <c r="P14492" s="139"/>
      <c r="Q14492" s="139"/>
    </row>
    <row r="14493" spans="1:17" x14ac:dyDescent="0.2">
      <c r="A14493" s="139">
        <v>201302</v>
      </c>
      <c r="B14493" s="139">
        <v>201701</v>
      </c>
      <c r="C14493" s="143">
        <v>204722071</v>
      </c>
      <c r="D14493" s="139">
        <v>43623</v>
      </c>
      <c r="E14493" s="139">
        <v>19</v>
      </c>
      <c r="F14493" s="143">
        <v>205562933</v>
      </c>
      <c r="G14493" s="139">
        <v>43642</v>
      </c>
      <c r="H14493" s="139">
        <v>0</v>
      </c>
      <c r="I14493" s="139" t="s">
        <v>217</v>
      </c>
      <c r="J14493" s="139" t="s">
        <v>252</v>
      </c>
      <c r="K14493" s="139" t="s">
        <v>263</v>
      </c>
      <c r="L14493" s="140"/>
      <c r="M14493" s="150" t="s">
        <v>442</v>
      </c>
      <c r="N14493" s="139"/>
      <c r="O14493" s="139"/>
      <c r="P14493" s="139"/>
      <c r="Q14493" s="139"/>
    </row>
    <row r="14494" spans="1:17" x14ac:dyDescent="0.2">
      <c r="A14494" s="139">
        <v>201302</v>
      </c>
      <c r="B14494" s="139">
        <v>201702</v>
      </c>
      <c r="C14494" s="143">
        <v>204809907</v>
      </c>
      <c r="D14494" s="139">
        <v>43625</v>
      </c>
      <c r="E14494" s="139">
        <v>15</v>
      </c>
      <c r="F14494" s="143">
        <v>205504222</v>
      </c>
      <c r="G14494" s="139">
        <v>43640</v>
      </c>
      <c r="H14494" s="139">
        <v>0</v>
      </c>
      <c r="I14494" s="139" t="s">
        <v>217</v>
      </c>
      <c r="J14494" s="139" t="s">
        <v>252</v>
      </c>
      <c r="K14494" s="139" t="s">
        <v>263</v>
      </c>
      <c r="L14494" s="140"/>
      <c r="M14494" s="150" t="s">
        <v>442</v>
      </c>
      <c r="N14494" s="139"/>
      <c r="O14494" s="139"/>
      <c r="P14494" s="139"/>
      <c r="Q14494" s="139"/>
    </row>
    <row r="14495" spans="1:17" x14ac:dyDescent="0.2">
      <c r="A14495" s="139">
        <v>201302</v>
      </c>
      <c r="B14495" s="139">
        <v>201801</v>
      </c>
      <c r="C14495" s="143">
        <v>204850803</v>
      </c>
      <c r="D14495" s="139">
        <v>43626</v>
      </c>
      <c r="E14495" s="139">
        <v>15</v>
      </c>
      <c r="F14495" s="143">
        <v>205589859</v>
      </c>
      <c r="G14495" s="139">
        <v>43641</v>
      </c>
      <c r="H14495" s="139">
        <v>0</v>
      </c>
      <c r="I14495" s="139" t="s">
        <v>217</v>
      </c>
      <c r="J14495" s="139" t="s">
        <v>252</v>
      </c>
      <c r="K14495" s="139" t="s">
        <v>263</v>
      </c>
      <c r="L14495" s="140"/>
      <c r="M14495" s="150" t="s">
        <v>442</v>
      </c>
      <c r="N14495" s="139"/>
      <c r="O14495" s="139"/>
      <c r="P14495" s="139"/>
      <c r="Q14495" s="139"/>
    </row>
    <row r="14496" spans="1:17" x14ac:dyDescent="0.2">
      <c r="A14496" s="139">
        <v>201302</v>
      </c>
      <c r="B14496" s="139">
        <v>201802</v>
      </c>
      <c r="C14496" s="143">
        <v>204863499</v>
      </c>
      <c r="D14496" s="139">
        <v>43627</v>
      </c>
      <c r="E14496" s="139">
        <v>11</v>
      </c>
      <c r="F14496" s="143">
        <v>205318641</v>
      </c>
      <c r="G14496" s="139">
        <v>43638</v>
      </c>
      <c r="H14496" s="139">
        <v>0</v>
      </c>
      <c r="I14496" s="139" t="s">
        <v>217</v>
      </c>
      <c r="J14496" s="139" t="s">
        <v>252</v>
      </c>
      <c r="K14496" s="139" t="s">
        <v>263</v>
      </c>
      <c r="L14496" s="140"/>
      <c r="M14496" s="150" t="s">
        <v>442</v>
      </c>
      <c r="N14496" s="139"/>
      <c r="O14496" s="139"/>
      <c r="P14496" s="139"/>
      <c r="Q14496" s="139"/>
    </row>
    <row r="14497" spans="1:17" x14ac:dyDescent="0.2">
      <c r="A14497" s="139">
        <v>201302</v>
      </c>
      <c r="B14497" s="139">
        <v>201901</v>
      </c>
      <c r="C14497" s="143">
        <v>204861575</v>
      </c>
      <c r="D14497" s="139">
        <v>43627</v>
      </c>
      <c r="E14497" s="139">
        <v>12</v>
      </c>
      <c r="F14497" s="143">
        <v>205476089</v>
      </c>
      <c r="G14497" s="139">
        <v>43639</v>
      </c>
      <c r="H14497" s="139">
        <v>0</v>
      </c>
      <c r="I14497" s="139" t="s">
        <v>217</v>
      </c>
      <c r="J14497" s="139" t="s">
        <v>252</v>
      </c>
      <c r="K14497" s="139" t="s">
        <v>263</v>
      </c>
      <c r="L14497" s="140"/>
      <c r="M14497" s="150" t="s">
        <v>442</v>
      </c>
      <c r="N14497" s="139"/>
      <c r="O14497" s="139"/>
      <c r="P14497" s="139"/>
      <c r="Q14497" s="139"/>
    </row>
    <row r="14498" spans="1:17" x14ac:dyDescent="0.2">
      <c r="A14498" s="139">
        <v>201302</v>
      </c>
      <c r="B14498" s="139">
        <v>201902</v>
      </c>
      <c r="C14498" s="143">
        <v>205021132</v>
      </c>
      <c r="D14498" s="139">
        <v>43628</v>
      </c>
      <c r="E14498" s="139">
        <v>7</v>
      </c>
      <c r="F14498" s="143">
        <v>205400500</v>
      </c>
      <c r="G14498" s="139">
        <v>43635</v>
      </c>
      <c r="H14498" s="139">
        <v>0</v>
      </c>
      <c r="I14498" s="139" t="s">
        <v>217</v>
      </c>
      <c r="J14498" s="139" t="s">
        <v>252</v>
      </c>
      <c r="K14498" s="139" t="s">
        <v>263</v>
      </c>
      <c r="L14498" s="140"/>
      <c r="M14498" s="150" t="s">
        <v>442</v>
      </c>
      <c r="N14498" s="139"/>
      <c r="O14498" s="139"/>
      <c r="P14498" s="139"/>
      <c r="Q14498" s="139"/>
    </row>
    <row r="14499" spans="1:17" x14ac:dyDescent="0.2">
      <c r="A14499" s="139">
        <v>201302</v>
      </c>
      <c r="B14499" s="139">
        <v>202001</v>
      </c>
      <c r="C14499" s="143">
        <v>205030700</v>
      </c>
      <c r="D14499" s="139">
        <v>43629</v>
      </c>
      <c r="E14499" s="139">
        <v>6</v>
      </c>
      <c r="F14499" s="143">
        <v>205727725</v>
      </c>
      <c r="G14499" s="139">
        <v>43635</v>
      </c>
      <c r="H14499" s="139">
        <v>0</v>
      </c>
      <c r="I14499" s="139" t="s">
        <v>217</v>
      </c>
      <c r="J14499" s="139" t="s">
        <v>252</v>
      </c>
      <c r="K14499" s="139" t="s">
        <v>263</v>
      </c>
      <c r="L14499" s="140"/>
      <c r="M14499" s="150" t="s">
        <v>442</v>
      </c>
      <c r="N14499" s="139"/>
      <c r="O14499" s="139"/>
      <c r="P14499" s="139"/>
      <c r="Q14499" s="139"/>
    </row>
    <row r="14500" spans="1:17" x14ac:dyDescent="0.2">
      <c r="A14500" s="139">
        <v>201302</v>
      </c>
      <c r="B14500" s="139">
        <v>202002</v>
      </c>
      <c r="C14500" s="143">
        <v>205030558</v>
      </c>
      <c r="D14500" s="139">
        <v>43629</v>
      </c>
      <c r="E14500" s="139">
        <v>6</v>
      </c>
      <c r="F14500" s="143">
        <v>205722644</v>
      </c>
      <c r="G14500" s="139">
        <v>43635</v>
      </c>
      <c r="H14500" s="139">
        <v>0</v>
      </c>
      <c r="I14500" s="139" t="s">
        <v>217</v>
      </c>
      <c r="J14500" s="139" t="s">
        <v>252</v>
      </c>
      <c r="K14500" s="139" t="s">
        <v>263</v>
      </c>
      <c r="L14500" s="140"/>
      <c r="M14500" s="150" t="s">
        <v>442</v>
      </c>
      <c r="N14500" s="139"/>
      <c r="O14500" s="139"/>
      <c r="P14500" s="139"/>
      <c r="Q14500" s="139"/>
    </row>
    <row r="14501" spans="1:17" x14ac:dyDescent="0.2">
      <c r="A14501" s="139">
        <v>201302</v>
      </c>
      <c r="B14501" s="139">
        <v>202101</v>
      </c>
      <c r="C14501" s="143">
        <v>205040591</v>
      </c>
      <c r="D14501" s="139">
        <v>43629</v>
      </c>
      <c r="E14501" s="139">
        <v>2</v>
      </c>
      <c r="F14501" s="143">
        <v>205587298</v>
      </c>
      <c r="G14501" s="139">
        <v>43631</v>
      </c>
      <c r="H14501" s="139">
        <v>0</v>
      </c>
      <c r="I14501" s="139" t="s">
        <v>217</v>
      </c>
      <c r="J14501" s="139" t="s">
        <v>252</v>
      </c>
      <c r="K14501" s="139" t="s">
        <v>263</v>
      </c>
      <c r="L14501" s="140"/>
      <c r="M14501" s="150" t="s">
        <v>442</v>
      </c>
      <c r="N14501" s="139"/>
      <c r="O14501" s="139"/>
      <c r="P14501" s="139"/>
      <c r="Q14501" s="139"/>
    </row>
    <row r="14502" spans="1:17" x14ac:dyDescent="0.2">
      <c r="A14502" s="139">
        <v>201302</v>
      </c>
      <c r="B14502" s="139">
        <v>202102</v>
      </c>
      <c r="C14502" s="143">
        <v>205291738</v>
      </c>
      <c r="D14502" s="139">
        <v>43629</v>
      </c>
      <c r="E14502" s="139">
        <v>2</v>
      </c>
      <c r="F14502" s="143">
        <v>205470685</v>
      </c>
      <c r="G14502" s="139">
        <v>43631</v>
      </c>
      <c r="H14502" s="139">
        <v>0</v>
      </c>
      <c r="I14502" s="139" t="s">
        <v>217</v>
      </c>
      <c r="J14502" s="139" t="s">
        <v>252</v>
      </c>
      <c r="K14502" s="139" t="s">
        <v>263</v>
      </c>
      <c r="L14502" s="140"/>
      <c r="M14502" s="150" t="s">
        <v>442</v>
      </c>
      <c r="N14502" s="139"/>
      <c r="O14502" s="139"/>
      <c r="P14502" s="139"/>
      <c r="Q14502" s="139"/>
    </row>
    <row r="14503" spans="1:17" x14ac:dyDescent="0.2">
      <c r="A14503" s="139">
        <v>201302</v>
      </c>
      <c r="B14503" s="139">
        <v>202201</v>
      </c>
      <c r="C14503" s="143">
        <v>205307161</v>
      </c>
      <c r="D14503" s="139">
        <v>43630</v>
      </c>
      <c r="E14503" s="139">
        <v>0</v>
      </c>
      <c r="F14503" s="143">
        <v>205422161</v>
      </c>
      <c r="G14503" s="139">
        <v>43630</v>
      </c>
      <c r="H14503" s="139">
        <v>0</v>
      </c>
      <c r="I14503" s="139" t="s">
        <v>217</v>
      </c>
      <c r="J14503" s="139" t="s">
        <v>252</v>
      </c>
      <c r="K14503" s="139" t="s">
        <v>263</v>
      </c>
      <c r="L14503" s="140"/>
      <c r="M14503" s="150" t="s">
        <v>442</v>
      </c>
      <c r="N14503" s="139"/>
      <c r="O14503" s="139"/>
      <c r="P14503" s="139"/>
      <c r="Q14503" s="139"/>
    </row>
    <row r="14504" spans="1:17" x14ac:dyDescent="0.2">
      <c r="A14504" s="139">
        <v>201302</v>
      </c>
      <c r="B14504" s="139">
        <v>202202</v>
      </c>
      <c r="C14504" s="143">
        <v>205306760</v>
      </c>
      <c r="D14504" s="139">
        <v>43630</v>
      </c>
      <c r="E14504" s="139">
        <v>0</v>
      </c>
      <c r="F14504" s="143">
        <v>205421760</v>
      </c>
      <c r="G14504" s="139">
        <v>43630</v>
      </c>
      <c r="H14504" s="139">
        <v>0</v>
      </c>
      <c r="I14504" s="139" t="s">
        <v>217</v>
      </c>
      <c r="J14504" s="139" t="s">
        <v>252</v>
      </c>
      <c r="K14504" s="139" t="s">
        <v>263</v>
      </c>
      <c r="L14504" s="140"/>
      <c r="M14504" s="150" t="s">
        <v>442</v>
      </c>
      <c r="N14504" s="139"/>
      <c r="O14504" s="139"/>
      <c r="P14504" s="139"/>
      <c r="Q14504" s="139"/>
    </row>
    <row r="14505" spans="1:17" x14ac:dyDescent="0.2">
      <c r="A14505" s="139">
        <v>201302</v>
      </c>
      <c r="B14505" s="139">
        <v>202301</v>
      </c>
      <c r="C14505" s="143">
        <v>205306358</v>
      </c>
      <c r="D14505" s="139">
        <v>43630</v>
      </c>
      <c r="E14505" s="139">
        <v>0</v>
      </c>
      <c r="F14505" s="143">
        <v>205491358</v>
      </c>
      <c r="G14505" s="139">
        <v>43630</v>
      </c>
      <c r="H14505" s="139">
        <v>0</v>
      </c>
      <c r="I14505" s="139" t="s">
        <v>217</v>
      </c>
      <c r="J14505" s="139" t="s">
        <v>252</v>
      </c>
      <c r="K14505" s="139" t="s">
        <v>263</v>
      </c>
      <c r="L14505" s="140"/>
      <c r="M14505" s="150" t="s">
        <v>442</v>
      </c>
      <c r="N14505" s="139"/>
      <c r="O14505" s="139"/>
      <c r="P14505" s="139"/>
      <c r="Q14505" s="139"/>
    </row>
    <row r="14506" spans="1:17" x14ac:dyDescent="0.2">
      <c r="A14506" s="139">
        <v>201302</v>
      </c>
      <c r="B14506" s="139">
        <v>202302</v>
      </c>
      <c r="C14506" s="143">
        <v>205306057</v>
      </c>
      <c r="D14506" s="139">
        <v>43630</v>
      </c>
      <c r="E14506" s="139">
        <v>0</v>
      </c>
      <c r="F14506" s="143">
        <v>205491057</v>
      </c>
      <c r="G14506" s="139">
        <v>43630</v>
      </c>
      <c r="H14506" s="139">
        <v>0</v>
      </c>
      <c r="I14506" s="139" t="s">
        <v>217</v>
      </c>
      <c r="J14506" s="139" t="s">
        <v>252</v>
      </c>
      <c r="K14506" s="139" t="s">
        <v>263</v>
      </c>
      <c r="L14506" s="140"/>
      <c r="M14506" s="150" t="s">
        <v>442</v>
      </c>
      <c r="N14506" s="139"/>
      <c r="O14506" s="139"/>
      <c r="P14506" s="139"/>
      <c r="Q14506" s="139"/>
    </row>
    <row r="14507" spans="1:17" x14ac:dyDescent="0.2">
      <c r="A14507" s="139">
        <v>201302</v>
      </c>
      <c r="B14507" s="139">
        <v>202401</v>
      </c>
      <c r="C14507" s="143">
        <v>205307659</v>
      </c>
      <c r="D14507" s="139">
        <v>43629</v>
      </c>
      <c r="E14507" s="139">
        <v>0</v>
      </c>
      <c r="F14507" s="143">
        <v>205492659</v>
      </c>
      <c r="G14507" s="139">
        <v>43629</v>
      </c>
      <c r="H14507" s="139">
        <v>0</v>
      </c>
      <c r="I14507" s="139" t="s">
        <v>217</v>
      </c>
      <c r="J14507" s="139" t="s">
        <v>252</v>
      </c>
      <c r="K14507" s="139" t="s">
        <v>263</v>
      </c>
      <c r="L14507" s="140"/>
      <c r="M14507" s="150" t="s">
        <v>442</v>
      </c>
      <c r="N14507" s="139"/>
      <c r="O14507" s="139"/>
      <c r="P14507" s="139"/>
      <c r="Q14507" s="139"/>
    </row>
    <row r="14508" spans="1:17" x14ac:dyDescent="0.2">
      <c r="A14508" s="139">
        <v>201302</v>
      </c>
      <c r="B14508" s="139">
        <v>202402</v>
      </c>
      <c r="C14508" s="143">
        <v>205457242</v>
      </c>
      <c r="D14508" s="139">
        <v>43628</v>
      </c>
      <c r="E14508" s="139">
        <v>0</v>
      </c>
      <c r="F14508" s="143">
        <v>205474641</v>
      </c>
      <c r="G14508" s="139">
        <v>43628</v>
      </c>
      <c r="H14508" s="139">
        <v>0</v>
      </c>
      <c r="I14508" s="139" t="s">
        <v>217</v>
      </c>
      <c r="J14508" s="139" t="s">
        <v>252</v>
      </c>
      <c r="K14508" s="139" t="s">
        <v>263</v>
      </c>
      <c r="L14508" s="140"/>
      <c r="M14508" s="150" t="s">
        <v>442</v>
      </c>
      <c r="N14508" s="139"/>
      <c r="O14508" s="139"/>
      <c r="P14508" s="139"/>
      <c r="Q14508" s="139"/>
    </row>
    <row r="14509" spans="1:17" x14ac:dyDescent="0.2">
      <c r="A14509" s="139">
        <v>201401</v>
      </c>
      <c r="B14509" s="139">
        <v>201401</v>
      </c>
      <c r="C14509" s="143">
        <v>70483961</v>
      </c>
      <c r="D14509" s="139">
        <v>18023</v>
      </c>
      <c r="E14509" s="139">
        <v>19751</v>
      </c>
      <c r="F14509" s="143">
        <v>161946012</v>
      </c>
      <c r="G14509" s="139">
        <v>37774</v>
      </c>
      <c r="H14509" s="139">
        <v>0</v>
      </c>
      <c r="I14509" s="139" t="s">
        <v>217</v>
      </c>
      <c r="J14509" s="139" t="s">
        <v>252</v>
      </c>
      <c r="K14509" s="139" t="s">
        <v>263</v>
      </c>
      <c r="L14509" s="140"/>
      <c r="M14509" s="150" t="s">
        <v>443</v>
      </c>
      <c r="N14509" s="139"/>
      <c r="O14509" s="139"/>
      <c r="P14509" s="139"/>
      <c r="Q14509" s="139"/>
    </row>
    <row r="14510" spans="1:17" x14ac:dyDescent="0.2">
      <c r="A14510" s="139">
        <v>201401</v>
      </c>
      <c r="B14510" s="139">
        <v>201402</v>
      </c>
      <c r="C14510" s="143">
        <v>150351720</v>
      </c>
      <c r="D14510" s="139">
        <v>34762</v>
      </c>
      <c r="E14510" s="139">
        <v>5097</v>
      </c>
      <c r="F14510" s="143">
        <v>176698896</v>
      </c>
      <c r="G14510" s="139">
        <v>39859</v>
      </c>
      <c r="H14510" s="139">
        <v>0</v>
      </c>
      <c r="I14510" s="139" t="s">
        <v>217</v>
      </c>
      <c r="J14510" s="139" t="s">
        <v>252</v>
      </c>
      <c r="K14510" s="139" t="s">
        <v>263</v>
      </c>
      <c r="L14510" s="140"/>
      <c r="M14510" s="150" t="s">
        <v>443</v>
      </c>
      <c r="N14510" s="139"/>
      <c r="O14510" s="139"/>
      <c r="P14510" s="139"/>
      <c r="Q14510" s="139"/>
    </row>
    <row r="14511" spans="1:17" x14ac:dyDescent="0.2">
      <c r="A14511" s="139">
        <v>201401</v>
      </c>
      <c r="B14511" s="139">
        <v>201501</v>
      </c>
      <c r="C14511" s="143">
        <v>171187746</v>
      </c>
      <c r="D14511" s="139">
        <v>38614</v>
      </c>
      <c r="E14511" s="139">
        <v>1661</v>
      </c>
      <c r="F14511" s="143">
        <v>181125379</v>
      </c>
      <c r="G14511" s="139">
        <v>40275</v>
      </c>
      <c r="H14511" s="139">
        <v>0</v>
      </c>
      <c r="I14511" s="139" t="s">
        <v>217</v>
      </c>
      <c r="J14511" s="139" t="s">
        <v>252</v>
      </c>
      <c r="K14511" s="139" t="s">
        <v>263</v>
      </c>
      <c r="L14511" s="140"/>
      <c r="M14511" s="150" t="s">
        <v>443</v>
      </c>
      <c r="N14511" s="139"/>
      <c r="O14511" s="139"/>
      <c r="P14511" s="139"/>
      <c r="Q14511" s="139"/>
    </row>
    <row r="14512" spans="1:17" x14ac:dyDescent="0.2">
      <c r="A14512" s="139">
        <v>201401</v>
      </c>
      <c r="B14512" s="139">
        <v>201502</v>
      </c>
      <c r="C14512" s="143">
        <v>178594274</v>
      </c>
      <c r="D14512" s="139">
        <v>39828</v>
      </c>
      <c r="E14512" s="139">
        <v>719</v>
      </c>
      <c r="F14512" s="143">
        <v>183553767</v>
      </c>
      <c r="G14512" s="139">
        <v>40547</v>
      </c>
      <c r="H14512" s="139">
        <v>0</v>
      </c>
      <c r="I14512" s="139" t="s">
        <v>217</v>
      </c>
      <c r="J14512" s="139" t="s">
        <v>252</v>
      </c>
      <c r="K14512" s="139" t="s">
        <v>263</v>
      </c>
      <c r="L14512" s="140"/>
      <c r="M14512" s="150" t="s">
        <v>443</v>
      </c>
      <c r="N14512" s="139"/>
      <c r="O14512" s="139"/>
      <c r="P14512" s="139"/>
      <c r="Q14512" s="139"/>
    </row>
    <row r="14513" spans="1:17" x14ac:dyDescent="0.2">
      <c r="A14513" s="139">
        <v>201401</v>
      </c>
      <c r="B14513" s="139">
        <v>201601</v>
      </c>
      <c r="C14513" s="143">
        <v>182354273</v>
      </c>
      <c r="D14513" s="139">
        <v>40409</v>
      </c>
      <c r="E14513" s="139">
        <v>136</v>
      </c>
      <c r="F14513" s="143">
        <v>183812463</v>
      </c>
      <c r="G14513" s="139">
        <v>40545</v>
      </c>
      <c r="H14513" s="139">
        <v>0</v>
      </c>
      <c r="I14513" s="139" t="s">
        <v>217</v>
      </c>
      <c r="J14513" s="139" t="s">
        <v>252</v>
      </c>
      <c r="K14513" s="139" t="s">
        <v>263</v>
      </c>
      <c r="L14513" s="140"/>
      <c r="M14513" s="150" t="s">
        <v>443</v>
      </c>
      <c r="N14513" s="139"/>
      <c r="O14513" s="139"/>
      <c r="P14513" s="139"/>
      <c r="Q14513" s="139"/>
    </row>
    <row r="14514" spans="1:17" x14ac:dyDescent="0.2">
      <c r="A14514" s="139">
        <v>201401</v>
      </c>
      <c r="B14514" s="139">
        <v>201602</v>
      </c>
      <c r="C14514" s="143">
        <v>182821119</v>
      </c>
      <c r="D14514" s="139">
        <v>40453</v>
      </c>
      <c r="E14514" s="139">
        <v>62</v>
      </c>
      <c r="F14514" s="143">
        <v>183897130</v>
      </c>
      <c r="G14514" s="139">
        <v>40515</v>
      </c>
      <c r="H14514" s="139">
        <v>0</v>
      </c>
      <c r="I14514" s="139" t="s">
        <v>217</v>
      </c>
      <c r="J14514" s="139" t="s">
        <v>252</v>
      </c>
      <c r="K14514" s="139" t="s">
        <v>263</v>
      </c>
      <c r="L14514" s="140"/>
      <c r="M14514" s="150" t="s">
        <v>443</v>
      </c>
      <c r="N14514" s="139"/>
      <c r="O14514" s="139"/>
      <c r="P14514" s="139"/>
      <c r="Q14514" s="139"/>
    </row>
    <row r="14515" spans="1:17" x14ac:dyDescent="0.2">
      <c r="A14515" s="139">
        <v>201401</v>
      </c>
      <c r="B14515" s="139">
        <v>201701</v>
      </c>
      <c r="C14515" s="143">
        <v>183478863</v>
      </c>
      <c r="D14515" s="139">
        <v>40462</v>
      </c>
      <c r="E14515" s="139">
        <v>19</v>
      </c>
      <c r="F14515" s="143">
        <v>183929945</v>
      </c>
      <c r="G14515" s="139">
        <v>40481</v>
      </c>
      <c r="H14515" s="139">
        <v>0</v>
      </c>
      <c r="I14515" s="139" t="s">
        <v>217</v>
      </c>
      <c r="J14515" s="139" t="s">
        <v>252</v>
      </c>
      <c r="K14515" s="139" t="s">
        <v>263</v>
      </c>
      <c r="L14515" s="140"/>
      <c r="M14515" s="150" t="s">
        <v>443</v>
      </c>
      <c r="N14515" s="139"/>
      <c r="O14515" s="139"/>
      <c r="P14515" s="139"/>
      <c r="Q14515" s="139"/>
    </row>
    <row r="14516" spans="1:17" x14ac:dyDescent="0.2">
      <c r="A14516" s="139">
        <v>201401</v>
      </c>
      <c r="B14516" s="139">
        <v>201702</v>
      </c>
      <c r="C14516" s="143">
        <v>183719085</v>
      </c>
      <c r="D14516" s="139">
        <v>40468</v>
      </c>
      <c r="E14516" s="139">
        <v>8</v>
      </c>
      <c r="F14516" s="143">
        <v>184156285</v>
      </c>
      <c r="G14516" s="139">
        <v>40476</v>
      </c>
      <c r="H14516" s="139">
        <v>0</v>
      </c>
      <c r="I14516" s="139" t="s">
        <v>217</v>
      </c>
      <c r="J14516" s="139" t="s">
        <v>252</v>
      </c>
      <c r="K14516" s="139" t="s">
        <v>263</v>
      </c>
      <c r="L14516" s="140"/>
      <c r="M14516" s="150" t="s">
        <v>443</v>
      </c>
      <c r="N14516" s="139"/>
      <c r="O14516" s="139"/>
      <c r="P14516" s="139"/>
      <c r="Q14516" s="139"/>
    </row>
    <row r="14517" spans="1:17" x14ac:dyDescent="0.2">
      <c r="A14517" s="139">
        <v>201401</v>
      </c>
      <c r="B14517" s="139">
        <v>201801</v>
      </c>
      <c r="C14517" s="143">
        <v>183935285</v>
      </c>
      <c r="D14517" s="139">
        <v>40469</v>
      </c>
      <c r="E14517" s="139">
        <v>7</v>
      </c>
      <c r="F14517" s="143">
        <v>184003461</v>
      </c>
      <c r="G14517" s="139">
        <v>40476</v>
      </c>
      <c r="H14517" s="139">
        <v>0</v>
      </c>
      <c r="I14517" s="139" t="s">
        <v>217</v>
      </c>
      <c r="J14517" s="139" t="s">
        <v>252</v>
      </c>
      <c r="K14517" s="139" t="s">
        <v>263</v>
      </c>
      <c r="L14517" s="140"/>
      <c r="M14517" s="150" t="s">
        <v>443</v>
      </c>
      <c r="N14517" s="139"/>
      <c r="O14517" s="139"/>
      <c r="P14517" s="139"/>
      <c r="Q14517" s="139"/>
    </row>
    <row r="14518" spans="1:17" x14ac:dyDescent="0.2">
      <c r="A14518" s="139">
        <v>201401</v>
      </c>
      <c r="B14518" s="139">
        <v>201802</v>
      </c>
      <c r="C14518" s="143">
        <v>183950881</v>
      </c>
      <c r="D14518" s="139">
        <v>40469</v>
      </c>
      <c r="E14518" s="139">
        <v>7</v>
      </c>
      <c r="F14518" s="143">
        <v>184021890</v>
      </c>
      <c r="G14518" s="139">
        <v>40476</v>
      </c>
      <c r="H14518" s="139">
        <v>0</v>
      </c>
      <c r="I14518" s="139" t="s">
        <v>217</v>
      </c>
      <c r="J14518" s="139" t="s">
        <v>252</v>
      </c>
      <c r="K14518" s="139" t="s">
        <v>263</v>
      </c>
      <c r="L14518" s="140"/>
      <c r="M14518" s="150" t="s">
        <v>443</v>
      </c>
      <c r="N14518" s="139"/>
      <c r="O14518" s="139"/>
      <c r="P14518" s="139"/>
      <c r="Q14518" s="139"/>
    </row>
    <row r="14519" spans="1:17" x14ac:dyDescent="0.2">
      <c r="A14519" s="139">
        <v>201401</v>
      </c>
      <c r="B14519" s="139">
        <v>201901</v>
      </c>
      <c r="C14519" s="143">
        <v>183948346</v>
      </c>
      <c r="D14519" s="139">
        <v>40467</v>
      </c>
      <c r="E14519" s="139">
        <v>9</v>
      </c>
      <c r="F14519" s="143">
        <v>184035657</v>
      </c>
      <c r="G14519" s="139">
        <v>40476</v>
      </c>
      <c r="H14519" s="139">
        <v>0</v>
      </c>
      <c r="I14519" s="139" t="s">
        <v>217</v>
      </c>
      <c r="J14519" s="139" t="s">
        <v>252</v>
      </c>
      <c r="K14519" s="139" t="s">
        <v>263</v>
      </c>
      <c r="L14519" s="140"/>
      <c r="M14519" s="150" t="s">
        <v>443</v>
      </c>
      <c r="N14519" s="139"/>
      <c r="O14519" s="139"/>
      <c r="P14519" s="139"/>
      <c r="Q14519" s="139"/>
    </row>
    <row r="14520" spans="1:17" x14ac:dyDescent="0.2">
      <c r="A14520" s="139">
        <v>201401</v>
      </c>
      <c r="B14520" s="139">
        <v>201902</v>
      </c>
      <c r="C14520" s="143">
        <v>183952846</v>
      </c>
      <c r="D14520" s="139">
        <v>40466</v>
      </c>
      <c r="E14520" s="139">
        <v>10</v>
      </c>
      <c r="F14520" s="143">
        <v>184036800</v>
      </c>
      <c r="G14520" s="139">
        <v>40476</v>
      </c>
      <c r="H14520" s="139">
        <v>0</v>
      </c>
      <c r="I14520" s="139" t="s">
        <v>217</v>
      </c>
      <c r="J14520" s="139" t="s">
        <v>252</v>
      </c>
      <c r="K14520" s="139" t="s">
        <v>263</v>
      </c>
      <c r="L14520" s="140"/>
      <c r="M14520" s="150" t="s">
        <v>443</v>
      </c>
      <c r="N14520" s="139"/>
      <c r="O14520" s="139"/>
      <c r="P14520" s="139"/>
      <c r="Q14520" s="139"/>
    </row>
    <row r="14521" spans="1:17" x14ac:dyDescent="0.2">
      <c r="A14521" s="139">
        <v>201401</v>
      </c>
      <c r="B14521" s="139">
        <v>202001</v>
      </c>
      <c r="C14521" s="143">
        <v>183962016</v>
      </c>
      <c r="D14521" s="139">
        <v>40469</v>
      </c>
      <c r="E14521" s="139">
        <v>8</v>
      </c>
      <c r="F14521" s="143">
        <v>184039824</v>
      </c>
      <c r="G14521" s="139">
        <v>40477</v>
      </c>
      <c r="H14521" s="139">
        <v>0</v>
      </c>
      <c r="I14521" s="139" t="s">
        <v>217</v>
      </c>
      <c r="J14521" s="139" t="s">
        <v>252</v>
      </c>
      <c r="K14521" s="139" t="s">
        <v>263</v>
      </c>
      <c r="L14521" s="140"/>
      <c r="M14521" s="150" t="s">
        <v>443</v>
      </c>
      <c r="N14521" s="139"/>
      <c r="O14521" s="139"/>
      <c r="P14521" s="139"/>
      <c r="Q14521" s="139"/>
    </row>
    <row r="14522" spans="1:17" x14ac:dyDescent="0.2">
      <c r="A14522" s="139">
        <v>201401</v>
      </c>
      <c r="B14522" s="139">
        <v>202002</v>
      </c>
      <c r="C14522" s="143">
        <v>183976271</v>
      </c>
      <c r="D14522" s="139">
        <v>40470</v>
      </c>
      <c r="E14522" s="139">
        <v>6</v>
      </c>
      <c r="F14522" s="143">
        <v>184045305</v>
      </c>
      <c r="G14522" s="139">
        <v>40476</v>
      </c>
      <c r="H14522" s="139">
        <v>0</v>
      </c>
      <c r="I14522" s="139" t="s">
        <v>217</v>
      </c>
      <c r="J14522" s="139" t="s">
        <v>252</v>
      </c>
      <c r="K14522" s="139" t="s">
        <v>263</v>
      </c>
      <c r="L14522" s="140"/>
      <c r="M14522" s="150" t="s">
        <v>443</v>
      </c>
      <c r="N14522" s="139"/>
      <c r="O14522" s="139"/>
      <c r="P14522" s="139"/>
      <c r="Q14522" s="139"/>
    </row>
    <row r="14523" spans="1:17" x14ac:dyDescent="0.2">
      <c r="A14523" s="139">
        <v>201401</v>
      </c>
      <c r="B14523" s="139">
        <v>202101</v>
      </c>
      <c r="C14523" s="143">
        <v>183989963</v>
      </c>
      <c r="D14523" s="139">
        <v>40471</v>
      </c>
      <c r="E14523" s="139">
        <v>3</v>
      </c>
      <c r="F14523" s="143">
        <v>184035265</v>
      </c>
      <c r="G14523" s="139">
        <v>40474</v>
      </c>
      <c r="H14523" s="139">
        <v>0</v>
      </c>
      <c r="I14523" s="139" t="s">
        <v>217</v>
      </c>
      <c r="J14523" s="139" t="s">
        <v>252</v>
      </c>
      <c r="K14523" s="139" t="s">
        <v>263</v>
      </c>
      <c r="L14523" s="140"/>
      <c r="M14523" s="150" t="s">
        <v>443</v>
      </c>
      <c r="N14523" s="139"/>
      <c r="O14523" s="139"/>
      <c r="P14523" s="139"/>
      <c r="Q14523" s="139"/>
    </row>
    <row r="14524" spans="1:17" x14ac:dyDescent="0.2">
      <c r="A14524" s="139">
        <v>201401</v>
      </c>
      <c r="B14524" s="139">
        <v>202102</v>
      </c>
      <c r="C14524" s="143">
        <v>183995033</v>
      </c>
      <c r="D14524" s="139">
        <v>40473</v>
      </c>
      <c r="E14524" s="139">
        <v>3</v>
      </c>
      <c r="F14524" s="143">
        <v>184007874</v>
      </c>
      <c r="G14524" s="139">
        <v>40476</v>
      </c>
      <c r="H14524" s="139">
        <v>0</v>
      </c>
      <c r="I14524" s="139" t="s">
        <v>217</v>
      </c>
      <c r="J14524" s="139" t="s">
        <v>252</v>
      </c>
      <c r="K14524" s="139" t="s">
        <v>263</v>
      </c>
      <c r="L14524" s="140"/>
      <c r="M14524" s="150" t="s">
        <v>443</v>
      </c>
      <c r="N14524" s="139"/>
      <c r="O14524" s="139"/>
      <c r="P14524" s="139"/>
      <c r="Q14524" s="139"/>
    </row>
    <row r="14525" spans="1:17" x14ac:dyDescent="0.2">
      <c r="A14525" s="139">
        <v>201401</v>
      </c>
      <c r="B14525" s="139">
        <v>202201</v>
      </c>
      <c r="C14525" s="143">
        <v>183994518</v>
      </c>
      <c r="D14525" s="139">
        <v>40473</v>
      </c>
      <c r="E14525" s="139">
        <v>2</v>
      </c>
      <c r="F14525" s="143">
        <v>184006136</v>
      </c>
      <c r="G14525" s="139">
        <v>40475</v>
      </c>
      <c r="H14525" s="139">
        <v>0</v>
      </c>
      <c r="I14525" s="139" t="s">
        <v>217</v>
      </c>
      <c r="J14525" s="139" t="s">
        <v>252</v>
      </c>
      <c r="K14525" s="139" t="s">
        <v>263</v>
      </c>
      <c r="L14525" s="140"/>
      <c r="M14525" s="150" t="s">
        <v>443</v>
      </c>
      <c r="N14525" s="139"/>
      <c r="O14525" s="139"/>
      <c r="P14525" s="139"/>
      <c r="Q14525" s="139"/>
    </row>
    <row r="14526" spans="1:17" x14ac:dyDescent="0.2">
      <c r="A14526" s="139">
        <v>201401</v>
      </c>
      <c r="B14526" s="139">
        <v>202202</v>
      </c>
      <c r="C14526" s="143">
        <v>183994096</v>
      </c>
      <c r="D14526" s="139">
        <v>40473</v>
      </c>
      <c r="E14526" s="139">
        <v>1</v>
      </c>
      <c r="F14526" s="143">
        <v>183998196</v>
      </c>
      <c r="G14526" s="139">
        <v>40474</v>
      </c>
      <c r="H14526" s="139">
        <v>0</v>
      </c>
      <c r="I14526" s="139" t="s">
        <v>217</v>
      </c>
      <c r="J14526" s="139" t="s">
        <v>252</v>
      </c>
      <c r="K14526" s="139" t="s">
        <v>263</v>
      </c>
      <c r="L14526" s="140"/>
      <c r="M14526" s="150" t="s">
        <v>443</v>
      </c>
      <c r="N14526" s="139"/>
      <c r="O14526" s="139"/>
      <c r="P14526" s="139"/>
      <c r="Q14526" s="139"/>
    </row>
    <row r="14527" spans="1:17" x14ac:dyDescent="0.2">
      <c r="A14527" s="139">
        <v>201401</v>
      </c>
      <c r="B14527" s="139">
        <v>202301</v>
      </c>
      <c r="C14527" s="143">
        <v>183993681</v>
      </c>
      <c r="D14527" s="139">
        <v>40473</v>
      </c>
      <c r="E14527" s="139">
        <v>1</v>
      </c>
      <c r="F14527" s="143">
        <v>183997781</v>
      </c>
      <c r="G14527" s="139">
        <v>40474</v>
      </c>
      <c r="H14527" s="139">
        <v>0</v>
      </c>
      <c r="I14527" s="139" t="s">
        <v>217</v>
      </c>
      <c r="J14527" s="139" t="s">
        <v>252</v>
      </c>
      <c r="K14527" s="139" t="s">
        <v>263</v>
      </c>
      <c r="L14527" s="140"/>
      <c r="M14527" s="150" t="s">
        <v>443</v>
      </c>
      <c r="N14527" s="139"/>
      <c r="O14527" s="139"/>
      <c r="P14527" s="139"/>
      <c r="Q14527" s="139"/>
    </row>
    <row r="14528" spans="1:17" x14ac:dyDescent="0.2">
      <c r="A14528" s="139">
        <v>201401</v>
      </c>
      <c r="B14528" s="139">
        <v>202302</v>
      </c>
      <c r="C14528" s="143">
        <v>183993176</v>
      </c>
      <c r="D14528" s="139">
        <v>40473</v>
      </c>
      <c r="E14528" s="139">
        <v>1</v>
      </c>
      <c r="F14528" s="143">
        <v>183997276</v>
      </c>
      <c r="G14528" s="139">
        <v>40474</v>
      </c>
      <c r="H14528" s="139">
        <v>0</v>
      </c>
      <c r="I14528" s="139" t="s">
        <v>217</v>
      </c>
      <c r="J14528" s="139" t="s">
        <v>252</v>
      </c>
      <c r="K14528" s="139" t="s">
        <v>263</v>
      </c>
      <c r="L14528" s="140"/>
      <c r="M14528" s="150" t="s">
        <v>443</v>
      </c>
      <c r="N14528" s="139"/>
      <c r="O14528" s="139"/>
      <c r="P14528" s="139"/>
      <c r="Q14528" s="139"/>
    </row>
    <row r="14529" spans="1:17" x14ac:dyDescent="0.2">
      <c r="A14529" s="139">
        <v>201401</v>
      </c>
      <c r="B14529" s="139">
        <v>202401</v>
      </c>
      <c r="C14529" s="143">
        <v>183992988</v>
      </c>
      <c r="D14529" s="139">
        <v>40473</v>
      </c>
      <c r="E14529" s="139">
        <v>1</v>
      </c>
      <c r="F14529" s="143">
        <v>183997088</v>
      </c>
      <c r="G14529" s="139">
        <v>40474</v>
      </c>
      <c r="H14529" s="139">
        <v>0</v>
      </c>
      <c r="I14529" s="139" t="s">
        <v>217</v>
      </c>
      <c r="J14529" s="139" t="s">
        <v>252</v>
      </c>
      <c r="K14529" s="139" t="s">
        <v>263</v>
      </c>
      <c r="L14529" s="140"/>
      <c r="M14529" s="150" t="s">
        <v>443</v>
      </c>
      <c r="N14529" s="139"/>
      <c r="O14529" s="139"/>
      <c r="P14529" s="139"/>
      <c r="Q14529" s="139"/>
    </row>
    <row r="14530" spans="1:17" x14ac:dyDescent="0.2">
      <c r="A14530" s="139">
        <v>201401</v>
      </c>
      <c r="B14530" s="139">
        <v>202402</v>
      </c>
      <c r="C14530" s="143">
        <v>183992826</v>
      </c>
      <c r="D14530" s="139">
        <v>40473</v>
      </c>
      <c r="E14530" s="139">
        <v>1</v>
      </c>
      <c r="F14530" s="143">
        <v>183996926</v>
      </c>
      <c r="G14530" s="139">
        <v>40474</v>
      </c>
      <c r="H14530" s="139">
        <v>0</v>
      </c>
      <c r="I14530" s="139" t="s">
        <v>217</v>
      </c>
      <c r="J14530" s="139" t="s">
        <v>252</v>
      </c>
      <c r="K14530" s="139" t="s">
        <v>263</v>
      </c>
      <c r="L14530" s="140"/>
      <c r="M14530" s="150" t="s">
        <v>443</v>
      </c>
      <c r="N14530" s="139"/>
      <c r="O14530" s="139"/>
      <c r="P14530" s="139"/>
      <c r="Q14530" s="139"/>
    </row>
    <row r="14531" spans="1:17" x14ac:dyDescent="0.2">
      <c r="A14531" s="139">
        <v>201402</v>
      </c>
      <c r="B14531" s="139">
        <v>201402</v>
      </c>
      <c r="C14531" s="143">
        <v>55687537</v>
      </c>
      <c r="D14531" s="139">
        <v>13547</v>
      </c>
      <c r="E14531" s="139">
        <v>25619</v>
      </c>
      <c r="F14531" s="143">
        <v>169592974</v>
      </c>
      <c r="G14531" s="139">
        <v>39166</v>
      </c>
      <c r="H14531" s="139">
        <v>0</v>
      </c>
      <c r="I14531" s="139" t="s">
        <v>217</v>
      </c>
      <c r="J14531" s="139" t="s">
        <v>252</v>
      </c>
      <c r="K14531" s="139" t="s">
        <v>263</v>
      </c>
      <c r="L14531" s="140"/>
      <c r="M14531" s="150" t="s">
        <v>443</v>
      </c>
      <c r="N14531" s="139"/>
      <c r="O14531" s="139"/>
      <c r="P14531" s="139"/>
      <c r="Q14531" s="139"/>
    </row>
    <row r="14532" spans="1:17" x14ac:dyDescent="0.2">
      <c r="A14532" s="139">
        <v>201402</v>
      </c>
      <c r="B14532" s="139">
        <v>201501</v>
      </c>
      <c r="C14532" s="143">
        <v>164332197</v>
      </c>
      <c r="D14532" s="139">
        <v>35858</v>
      </c>
      <c r="E14532" s="139">
        <v>6746</v>
      </c>
      <c r="F14532" s="143">
        <v>199237409</v>
      </c>
      <c r="G14532" s="139">
        <v>42604</v>
      </c>
      <c r="H14532" s="139">
        <v>0</v>
      </c>
      <c r="I14532" s="139" t="s">
        <v>217</v>
      </c>
      <c r="J14532" s="139" t="s">
        <v>252</v>
      </c>
      <c r="K14532" s="139" t="s">
        <v>263</v>
      </c>
      <c r="L14532" s="140"/>
      <c r="M14532" s="150" t="s">
        <v>443</v>
      </c>
      <c r="N14532" s="139"/>
      <c r="O14532" s="139"/>
      <c r="P14532" s="139"/>
      <c r="Q14532" s="139"/>
    </row>
    <row r="14533" spans="1:17" x14ac:dyDescent="0.2">
      <c r="A14533" s="139">
        <v>201402</v>
      </c>
      <c r="B14533" s="139">
        <v>201502</v>
      </c>
      <c r="C14533" s="143">
        <v>195158366</v>
      </c>
      <c r="D14533" s="139">
        <v>41135</v>
      </c>
      <c r="E14533" s="139">
        <v>2067</v>
      </c>
      <c r="F14533" s="143">
        <v>206961743</v>
      </c>
      <c r="G14533" s="139">
        <v>43202</v>
      </c>
      <c r="H14533" s="139">
        <v>0</v>
      </c>
      <c r="I14533" s="139" t="s">
        <v>217</v>
      </c>
      <c r="J14533" s="139" t="s">
        <v>252</v>
      </c>
      <c r="K14533" s="139" t="s">
        <v>263</v>
      </c>
      <c r="L14533" s="140"/>
      <c r="M14533" s="150" t="s">
        <v>443</v>
      </c>
      <c r="N14533" s="139"/>
      <c r="O14533" s="139"/>
      <c r="P14533" s="139"/>
      <c r="Q14533" s="139"/>
    </row>
    <row r="14534" spans="1:17" x14ac:dyDescent="0.2">
      <c r="A14534" s="139">
        <v>201402</v>
      </c>
      <c r="B14534" s="139">
        <v>201601</v>
      </c>
      <c r="C14534" s="143">
        <v>205218169</v>
      </c>
      <c r="D14534" s="139">
        <v>42669</v>
      </c>
      <c r="E14534" s="139">
        <v>864</v>
      </c>
      <c r="F14534" s="143">
        <v>210309090</v>
      </c>
      <c r="G14534" s="139">
        <v>43533</v>
      </c>
      <c r="H14534" s="139">
        <v>0</v>
      </c>
      <c r="I14534" s="139" t="s">
        <v>217</v>
      </c>
      <c r="J14534" s="139" t="s">
        <v>252</v>
      </c>
      <c r="K14534" s="139" t="s">
        <v>263</v>
      </c>
      <c r="L14534" s="140"/>
      <c r="M14534" s="150" t="s">
        <v>443</v>
      </c>
      <c r="N14534" s="139"/>
      <c r="O14534" s="139"/>
      <c r="P14534" s="139"/>
      <c r="Q14534" s="139"/>
    </row>
    <row r="14535" spans="1:17" x14ac:dyDescent="0.2">
      <c r="A14535" s="139">
        <v>201402</v>
      </c>
      <c r="B14535" s="139">
        <v>201602</v>
      </c>
      <c r="C14535" s="143">
        <v>209795021</v>
      </c>
      <c r="D14535" s="139">
        <v>43291</v>
      </c>
      <c r="E14535" s="139">
        <v>167</v>
      </c>
      <c r="F14535" s="143">
        <v>211538955</v>
      </c>
      <c r="G14535" s="139">
        <v>43458</v>
      </c>
      <c r="H14535" s="139">
        <v>0</v>
      </c>
      <c r="I14535" s="139" t="s">
        <v>217</v>
      </c>
      <c r="J14535" s="139" t="s">
        <v>252</v>
      </c>
      <c r="K14535" s="139" t="s">
        <v>263</v>
      </c>
      <c r="L14535" s="140"/>
      <c r="M14535" s="150" t="s">
        <v>443</v>
      </c>
      <c r="N14535" s="139"/>
      <c r="O14535" s="139"/>
      <c r="P14535" s="139"/>
      <c r="Q14535" s="139"/>
    </row>
    <row r="14536" spans="1:17" x14ac:dyDescent="0.2">
      <c r="A14536" s="139">
        <v>201402</v>
      </c>
      <c r="B14536" s="139">
        <v>201701</v>
      </c>
      <c r="C14536" s="143">
        <v>210615528</v>
      </c>
      <c r="D14536" s="139">
        <v>43355</v>
      </c>
      <c r="E14536" s="139">
        <v>45</v>
      </c>
      <c r="F14536" s="143">
        <v>211547783</v>
      </c>
      <c r="G14536" s="139">
        <v>43400</v>
      </c>
      <c r="H14536" s="139">
        <v>0</v>
      </c>
      <c r="I14536" s="139" t="s">
        <v>217</v>
      </c>
      <c r="J14536" s="139" t="s">
        <v>252</v>
      </c>
      <c r="K14536" s="139" t="s">
        <v>263</v>
      </c>
      <c r="L14536" s="140"/>
      <c r="M14536" s="150" t="s">
        <v>443</v>
      </c>
      <c r="N14536" s="139"/>
      <c r="O14536" s="139"/>
      <c r="P14536" s="139"/>
      <c r="Q14536" s="139"/>
    </row>
    <row r="14537" spans="1:17" x14ac:dyDescent="0.2">
      <c r="A14537" s="139">
        <v>201402</v>
      </c>
      <c r="B14537" s="139">
        <v>201702</v>
      </c>
      <c r="C14537" s="143">
        <v>210975254</v>
      </c>
      <c r="D14537" s="139">
        <v>43370</v>
      </c>
      <c r="E14537" s="139">
        <v>28</v>
      </c>
      <c r="F14537" s="143">
        <v>211848657</v>
      </c>
      <c r="G14537" s="139">
        <v>43398</v>
      </c>
      <c r="H14537" s="139">
        <v>0</v>
      </c>
      <c r="I14537" s="139" t="s">
        <v>217</v>
      </c>
      <c r="J14537" s="139" t="s">
        <v>252</v>
      </c>
      <c r="K14537" s="139" t="s">
        <v>263</v>
      </c>
      <c r="L14537" s="140"/>
      <c r="M14537" s="150" t="s">
        <v>443</v>
      </c>
      <c r="N14537" s="139"/>
      <c r="O14537" s="139"/>
      <c r="P14537" s="139"/>
      <c r="Q14537" s="139"/>
    </row>
    <row r="14538" spans="1:17" x14ac:dyDescent="0.2">
      <c r="A14538" s="139">
        <v>201402</v>
      </c>
      <c r="B14538" s="139">
        <v>201801</v>
      </c>
      <c r="C14538" s="143">
        <v>211018808</v>
      </c>
      <c r="D14538" s="139">
        <v>43372</v>
      </c>
      <c r="E14538" s="139">
        <v>17</v>
      </c>
      <c r="F14538" s="143">
        <v>211653779</v>
      </c>
      <c r="G14538" s="139">
        <v>43389</v>
      </c>
      <c r="H14538" s="139">
        <v>0</v>
      </c>
      <c r="I14538" s="139" t="s">
        <v>217</v>
      </c>
      <c r="J14538" s="139" t="s">
        <v>252</v>
      </c>
      <c r="K14538" s="139" t="s">
        <v>263</v>
      </c>
      <c r="L14538" s="140"/>
      <c r="M14538" s="150" t="s">
        <v>443</v>
      </c>
      <c r="N14538" s="139"/>
      <c r="O14538" s="139"/>
      <c r="P14538" s="139"/>
      <c r="Q14538" s="139"/>
    </row>
    <row r="14539" spans="1:17" x14ac:dyDescent="0.2">
      <c r="A14539" s="139">
        <v>201402</v>
      </c>
      <c r="B14539" s="139">
        <v>201802</v>
      </c>
      <c r="C14539" s="143">
        <v>211283154</v>
      </c>
      <c r="D14539" s="139">
        <v>43371</v>
      </c>
      <c r="E14539" s="139">
        <v>14</v>
      </c>
      <c r="F14539" s="143">
        <v>211658770</v>
      </c>
      <c r="G14539" s="139">
        <v>43385</v>
      </c>
      <c r="H14539" s="139">
        <v>0</v>
      </c>
      <c r="I14539" s="139" t="s">
        <v>217</v>
      </c>
      <c r="J14539" s="139" t="s">
        <v>252</v>
      </c>
      <c r="K14539" s="139" t="s">
        <v>263</v>
      </c>
      <c r="L14539" s="140"/>
      <c r="M14539" s="150" t="s">
        <v>443</v>
      </c>
      <c r="N14539" s="139"/>
      <c r="O14539" s="139"/>
      <c r="P14539" s="139"/>
      <c r="Q14539" s="139"/>
    </row>
    <row r="14540" spans="1:17" x14ac:dyDescent="0.2">
      <c r="A14540" s="139">
        <v>201402</v>
      </c>
      <c r="B14540" s="139">
        <v>201901</v>
      </c>
      <c r="C14540" s="143">
        <v>211301281</v>
      </c>
      <c r="D14540" s="139">
        <v>43370</v>
      </c>
      <c r="E14540" s="139">
        <v>10</v>
      </c>
      <c r="F14540" s="143">
        <v>211546269</v>
      </c>
      <c r="G14540" s="139">
        <v>43380</v>
      </c>
      <c r="H14540" s="139">
        <v>0</v>
      </c>
      <c r="I14540" s="139" t="s">
        <v>217</v>
      </c>
      <c r="J14540" s="139" t="s">
        <v>252</v>
      </c>
      <c r="K14540" s="139" t="s">
        <v>263</v>
      </c>
      <c r="L14540" s="140"/>
      <c r="M14540" s="150" t="s">
        <v>443</v>
      </c>
      <c r="N14540" s="139"/>
      <c r="O14540" s="139"/>
      <c r="P14540" s="139"/>
      <c r="Q14540" s="139"/>
    </row>
    <row r="14541" spans="1:17" x14ac:dyDescent="0.2">
      <c r="A14541" s="139">
        <v>201402</v>
      </c>
      <c r="B14541" s="139">
        <v>201902</v>
      </c>
      <c r="C14541" s="143">
        <v>211337542</v>
      </c>
      <c r="D14541" s="139">
        <v>43370</v>
      </c>
      <c r="E14541" s="139">
        <v>9</v>
      </c>
      <c r="F14541" s="143">
        <v>211548048</v>
      </c>
      <c r="G14541" s="139">
        <v>43379</v>
      </c>
      <c r="H14541" s="139">
        <v>0</v>
      </c>
      <c r="I14541" s="139" t="s">
        <v>217</v>
      </c>
      <c r="J14541" s="139" t="s">
        <v>252</v>
      </c>
      <c r="K14541" s="139" t="s">
        <v>263</v>
      </c>
      <c r="L14541" s="140"/>
      <c r="M14541" s="150" t="s">
        <v>443</v>
      </c>
      <c r="N14541" s="139"/>
      <c r="O14541" s="139"/>
      <c r="P14541" s="139"/>
      <c r="Q14541" s="139"/>
    </row>
    <row r="14542" spans="1:17" x14ac:dyDescent="0.2">
      <c r="A14542" s="139">
        <v>201402</v>
      </c>
      <c r="B14542" s="139">
        <v>202001</v>
      </c>
      <c r="C14542" s="143">
        <v>211383391</v>
      </c>
      <c r="D14542" s="139">
        <v>43371</v>
      </c>
      <c r="E14542" s="139">
        <v>8</v>
      </c>
      <c r="F14542" s="143">
        <v>211586634</v>
      </c>
      <c r="G14542" s="139">
        <v>43379</v>
      </c>
      <c r="H14542" s="139">
        <v>0</v>
      </c>
      <c r="I14542" s="139" t="s">
        <v>217</v>
      </c>
      <c r="J14542" s="139" t="s">
        <v>252</v>
      </c>
      <c r="K14542" s="139" t="s">
        <v>263</v>
      </c>
      <c r="L14542" s="140"/>
      <c r="M14542" s="150" t="s">
        <v>443</v>
      </c>
      <c r="N14542" s="139"/>
      <c r="O14542" s="139"/>
      <c r="P14542" s="139"/>
      <c r="Q14542" s="139"/>
    </row>
    <row r="14543" spans="1:17" x14ac:dyDescent="0.2">
      <c r="A14543" s="139">
        <v>201402</v>
      </c>
      <c r="B14543" s="139">
        <v>202002</v>
      </c>
      <c r="C14543" s="143">
        <v>211401858</v>
      </c>
      <c r="D14543" s="139">
        <v>43370</v>
      </c>
      <c r="E14543" s="139">
        <v>9</v>
      </c>
      <c r="F14543" s="143">
        <v>211567539</v>
      </c>
      <c r="G14543" s="139">
        <v>43379</v>
      </c>
      <c r="H14543" s="139">
        <v>0</v>
      </c>
      <c r="I14543" s="139" t="s">
        <v>217</v>
      </c>
      <c r="J14543" s="139" t="s">
        <v>252</v>
      </c>
      <c r="K14543" s="139" t="s">
        <v>263</v>
      </c>
      <c r="L14543" s="140"/>
      <c r="M14543" s="150" t="s">
        <v>443</v>
      </c>
      <c r="N14543" s="139"/>
      <c r="O14543" s="139"/>
      <c r="P14543" s="139"/>
      <c r="Q14543" s="139"/>
    </row>
    <row r="14544" spans="1:17" x14ac:dyDescent="0.2">
      <c r="A14544" s="139">
        <v>201402</v>
      </c>
      <c r="B14544" s="139">
        <v>202101</v>
      </c>
      <c r="C14544" s="143">
        <v>211367841</v>
      </c>
      <c r="D14544" s="139">
        <v>43373</v>
      </c>
      <c r="E14544" s="139">
        <v>4</v>
      </c>
      <c r="F14544" s="143">
        <v>211500716</v>
      </c>
      <c r="G14544" s="139">
        <v>43377</v>
      </c>
      <c r="H14544" s="139">
        <v>0</v>
      </c>
      <c r="I14544" s="139" t="s">
        <v>217</v>
      </c>
      <c r="J14544" s="139" t="s">
        <v>252</v>
      </c>
      <c r="K14544" s="139" t="s">
        <v>263</v>
      </c>
      <c r="L14544" s="140"/>
      <c r="M14544" s="150" t="s">
        <v>443</v>
      </c>
      <c r="N14544" s="139"/>
      <c r="O14544" s="139"/>
      <c r="P14544" s="139"/>
      <c r="Q14544" s="139"/>
    </row>
    <row r="14545" spans="1:17" x14ac:dyDescent="0.2">
      <c r="A14545" s="139">
        <v>201402</v>
      </c>
      <c r="B14545" s="139">
        <v>202102</v>
      </c>
      <c r="C14545" s="143">
        <v>211372466</v>
      </c>
      <c r="D14545" s="139">
        <v>43372</v>
      </c>
      <c r="E14545" s="139">
        <v>4</v>
      </c>
      <c r="F14545" s="143">
        <v>211499710</v>
      </c>
      <c r="G14545" s="139">
        <v>43376</v>
      </c>
      <c r="H14545" s="139">
        <v>0</v>
      </c>
      <c r="I14545" s="139" t="s">
        <v>217</v>
      </c>
      <c r="J14545" s="139" t="s">
        <v>252</v>
      </c>
      <c r="K14545" s="139" t="s">
        <v>263</v>
      </c>
      <c r="L14545" s="140"/>
      <c r="M14545" s="150" t="s">
        <v>443</v>
      </c>
      <c r="N14545" s="139"/>
      <c r="O14545" s="139"/>
      <c r="P14545" s="139"/>
      <c r="Q14545" s="139"/>
    </row>
    <row r="14546" spans="1:17" x14ac:dyDescent="0.2">
      <c r="A14546" s="139">
        <v>201402</v>
      </c>
      <c r="B14546" s="139">
        <v>202201</v>
      </c>
      <c r="C14546" s="143">
        <v>211348825</v>
      </c>
      <c r="D14546" s="139">
        <v>43370</v>
      </c>
      <c r="E14546" s="139">
        <v>3</v>
      </c>
      <c r="F14546" s="143">
        <v>211473936</v>
      </c>
      <c r="G14546" s="139">
        <v>43373</v>
      </c>
      <c r="H14546" s="139">
        <v>0</v>
      </c>
      <c r="I14546" s="139" t="s">
        <v>217</v>
      </c>
      <c r="J14546" s="139" t="s">
        <v>252</v>
      </c>
      <c r="K14546" s="139" t="s">
        <v>263</v>
      </c>
      <c r="L14546" s="140"/>
      <c r="M14546" s="150" t="s">
        <v>443</v>
      </c>
      <c r="N14546" s="139"/>
      <c r="O14546" s="139"/>
      <c r="P14546" s="139"/>
      <c r="Q14546" s="139"/>
    </row>
    <row r="14547" spans="1:17" x14ac:dyDescent="0.2">
      <c r="A14547" s="139">
        <v>201402</v>
      </c>
      <c r="B14547" s="139">
        <v>202202</v>
      </c>
      <c r="C14547" s="143">
        <v>211347525</v>
      </c>
      <c r="D14547" s="139">
        <v>43370</v>
      </c>
      <c r="E14547" s="139">
        <v>3</v>
      </c>
      <c r="F14547" s="143">
        <v>211470423</v>
      </c>
      <c r="G14547" s="139">
        <v>43373</v>
      </c>
      <c r="H14547" s="139">
        <v>0</v>
      </c>
      <c r="I14547" s="139" t="s">
        <v>217</v>
      </c>
      <c r="J14547" s="139" t="s">
        <v>252</v>
      </c>
      <c r="K14547" s="139" t="s">
        <v>263</v>
      </c>
      <c r="L14547" s="140"/>
      <c r="M14547" s="150" t="s">
        <v>443</v>
      </c>
      <c r="N14547" s="139"/>
      <c r="O14547" s="139"/>
      <c r="P14547" s="139"/>
      <c r="Q14547" s="139"/>
    </row>
    <row r="14548" spans="1:17" x14ac:dyDescent="0.2">
      <c r="A14548" s="139">
        <v>201402</v>
      </c>
      <c r="B14548" s="139">
        <v>202301</v>
      </c>
      <c r="C14548" s="143">
        <v>211372137</v>
      </c>
      <c r="D14548" s="139">
        <v>43371</v>
      </c>
      <c r="E14548" s="139">
        <v>3</v>
      </c>
      <c r="F14548" s="143">
        <v>211487703</v>
      </c>
      <c r="G14548" s="139">
        <v>43374</v>
      </c>
      <c r="H14548" s="139">
        <v>0</v>
      </c>
      <c r="I14548" s="139" t="s">
        <v>217</v>
      </c>
      <c r="J14548" s="139" t="s">
        <v>252</v>
      </c>
      <c r="K14548" s="139" t="s">
        <v>263</v>
      </c>
      <c r="L14548" s="140"/>
      <c r="M14548" s="150" t="s">
        <v>443</v>
      </c>
      <c r="N14548" s="139"/>
      <c r="O14548" s="139"/>
      <c r="P14548" s="139"/>
      <c r="Q14548" s="139"/>
    </row>
    <row r="14549" spans="1:17" x14ac:dyDescent="0.2">
      <c r="A14549" s="139">
        <v>201402</v>
      </c>
      <c r="B14549" s="139">
        <v>202302</v>
      </c>
      <c r="C14549" s="143">
        <v>211370387</v>
      </c>
      <c r="D14549" s="139">
        <v>43371</v>
      </c>
      <c r="E14549" s="139">
        <v>3</v>
      </c>
      <c r="F14549" s="143">
        <v>211486252</v>
      </c>
      <c r="G14549" s="139">
        <v>43374</v>
      </c>
      <c r="H14549" s="139">
        <v>0</v>
      </c>
      <c r="I14549" s="139" t="s">
        <v>217</v>
      </c>
      <c r="J14549" s="139" t="s">
        <v>252</v>
      </c>
      <c r="K14549" s="139" t="s">
        <v>263</v>
      </c>
      <c r="L14549" s="140"/>
      <c r="M14549" s="150" t="s">
        <v>443</v>
      </c>
      <c r="N14549" s="139"/>
      <c r="O14549" s="139"/>
      <c r="P14549" s="139"/>
      <c r="Q14549" s="139"/>
    </row>
    <row r="14550" spans="1:17" x14ac:dyDescent="0.2">
      <c r="A14550" s="139">
        <v>201402</v>
      </c>
      <c r="B14550" s="139">
        <v>202401</v>
      </c>
      <c r="C14550" s="143">
        <v>211368637</v>
      </c>
      <c r="D14550" s="139">
        <v>43371</v>
      </c>
      <c r="E14550" s="139">
        <v>2</v>
      </c>
      <c r="F14550" s="143">
        <v>211480502</v>
      </c>
      <c r="G14550" s="139">
        <v>43373</v>
      </c>
      <c r="H14550" s="139">
        <v>0</v>
      </c>
      <c r="I14550" s="139" t="s">
        <v>217</v>
      </c>
      <c r="J14550" s="139" t="s">
        <v>252</v>
      </c>
      <c r="K14550" s="139" t="s">
        <v>263</v>
      </c>
      <c r="L14550" s="140"/>
      <c r="M14550" s="150" t="s">
        <v>443</v>
      </c>
      <c r="N14550" s="139"/>
      <c r="O14550" s="139"/>
      <c r="P14550" s="139"/>
      <c r="Q14550" s="139"/>
    </row>
    <row r="14551" spans="1:17" x14ac:dyDescent="0.2">
      <c r="A14551" s="139">
        <v>201402</v>
      </c>
      <c r="B14551" s="139">
        <v>202402</v>
      </c>
      <c r="C14551" s="143">
        <v>211367639</v>
      </c>
      <c r="D14551" s="139">
        <v>43370</v>
      </c>
      <c r="E14551" s="139">
        <v>2</v>
      </c>
      <c r="F14551" s="143">
        <v>211479804</v>
      </c>
      <c r="G14551" s="139">
        <v>43372</v>
      </c>
      <c r="H14551" s="139">
        <v>0</v>
      </c>
      <c r="I14551" s="139" t="s">
        <v>217</v>
      </c>
      <c r="J14551" s="139" t="s">
        <v>252</v>
      </c>
      <c r="K14551" s="139" t="s">
        <v>263</v>
      </c>
      <c r="L14551" s="140"/>
      <c r="M14551" s="150" t="s">
        <v>443</v>
      </c>
      <c r="N14551" s="139"/>
      <c r="O14551" s="139"/>
      <c r="P14551" s="139"/>
      <c r="Q14551" s="139"/>
    </row>
    <row r="14552" spans="1:17" x14ac:dyDescent="0.2">
      <c r="A14552" s="139">
        <v>201501</v>
      </c>
      <c r="B14552" s="139">
        <v>201501</v>
      </c>
      <c r="C14552" s="143">
        <v>70986777</v>
      </c>
      <c r="D14552" s="139">
        <v>17402</v>
      </c>
      <c r="E14552" s="139">
        <v>20177</v>
      </c>
      <c r="F14552" s="143">
        <v>163800337</v>
      </c>
      <c r="G14552" s="139">
        <v>37579</v>
      </c>
      <c r="H14552" s="139">
        <v>0</v>
      </c>
      <c r="I14552" s="139" t="s">
        <v>217</v>
      </c>
      <c r="J14552" s="139" t="s">
        <v>252</v>
      </c>
      <c r="K14552" s="139" t="s">
        <v>263</v>
      </c>
      <c r="L14552" s="140"/>
      <c r="M14552" s="150" t="s">
        <v>444</v>
      </c>
      <c r="N14552" s="139"/>
      <c r="O14552" s="139"/>
      <c r="P14552" s="139"/>
      <c r="Q14552" s="139"/>
    </row>
    <row r="14553" spans="1:17" x14ac:dyDescent="0.2">
      <c r="A14553" s="139">
        <v>201501</v>
      </c>
      <c r="B14553" s="139">
        <v>201502</v>
      </c>
      <c r="C14553" s="143">
        <v>159311683</v>
      </c>
      <c r="D14553" s="139">
        <v>35947</v>
      </c>
      <c r="E14553" s="139">
        <v>4760</v>
      </c>
      <c r="F14553" s="143">
        <v>185055844</v>
      </c>
      <c r="G14553" s="139">
        <v>40707</v>
      </c>
      <c r="H14553" s="139">
        <v>0</v>
      </c>
      <c r="I14553" s="139" t="s">
        <v>217</v>
      </c>
      <c r="J14553" s="139" t="s">
        <v>252</v>
      </c>
      <c r="K14553" s="139" t="s">
        <v>263</v>
      </c>
      <c r="L14553" s="140"/>
      <c r="M14553" s="150" t="s">
        <v>444</v>
      </c>
      <c r="N14553" s="139"/>
      <c r="O14553" s="139"/>
      <c r="P14553" s="139"/>
      <c r="Q14553" s="139"/>
    </row>
    <row r="14554" spans="1:17" x14ac:dyDescent="0.2">
      <c r="A14554" s="139">
        <v>201501</v>
      </c>
      <c r="B14554" s="139">
        <v>201601</v>
      </c>
      <c r="C14554" s="143">
        <v>182142821</v>
      </c>
      <c r="D14554" s="139">
        <v>39951</v>
      </c>
      <c r="E14554" s="139">
        <v>1464</v>
      </c>
      <c r="F14554" s="143">
        <v>193105885</v>
      </c>
      <c r="G14554" s="139">
        <v>41415</v>
      </c>
      <c r="H14554" s="139">
        <v>0</v>
      </c>
      <c r="I14554" s="139" t="s">
        <v>217</v>
      </c>
      <c r="J14554" s="139" t="s">
        <v>252</v>
      </c>
      <c r="K14554" s="139" t="s">
        <v>263</v>
      </c>
      <c r="L14554" s="140"/>
      <c r="M14554" s="150" t="s">
        <v>444</v>
      </c>
      <c r="N14554" s="139"/>
      <c r="O14554" s="139"/>
      <c r="P14554" s="139"/>
      <c r="Q14554" s="139"/>
    </row>
    <row r="14555" spans="1:17" x14ac:dyDescent="0.2">
      <c r="A14555" s="139">
        <v>201501</v>
      </c>
      <c r="B14555" s="139">
        <v>201602</v>
      </c>
      <c r="C14555" s="143">
        <v>189784945</v>
      </c>
      <c r="D14555" s="139">
        <v>41014</v>
      </c>
      <c r="E14555" s="139">
        <v>630</v>
      </c>
      <c r="F14555" s="143">
        <v>195660421</v>
      </c>
      <c r="G14555" s="139">
        <v>41644</v>
      </c>
      <c r="H14555" s="139">
        <v>0</v>
      </c>
      <c r="I14555" s="139" t="s">
        <v>217</v>
      </c>
      <c r="J14555" s="139" t="s">
        <v>252</v>
      </c>
      <c r="K14555" s="139" t="s">
        <v>263</v>
      </c>
      <c r="L14555" s="140"/>
      <c r="M14555" s="150" t="s">
        <v>444</v>
      </c>
      <c r="N14555" s="139"/>
      <c r="O14555" s="139"/>
      <c r="P14555" s="139"/>
      <c r="Q14555" s="139"/>
    </row>
    <row r="14556" spans="1:17" x14ac:dyDescent="0.2">
      <c r="A14556" s="139">
        <v>201501</v>
      </c>
      <c r="B14556" s="139">
        <v>201701</v>
      </c>
      <c r="C14556" s="143">
        <v>192954954</v>
      </c>
      <c r="D14556" s="139">
        <v>41432</v>
      </c>
      <c r="E14556" s="139">
        <v>104</v>
      </c>
      <c r="F14556" s="143">
        <v>195986831</v>
      </c>
      <c r="G14556" s="139">
        <v>41536</v>
      </c>
      <c r="H14556" s="139">
        <v>0</v>
      </c>
      <c r="I14556" s="139" t="s">
        <v>217</v>
      </c>
      <c r="J14556" s="139" t="s">
        <v>252</v>
      </c>
      <c r="K14556" s="139" t="s">
        <v>263</v>
      </c>
      <c r="L14556" s="140"/>
      <c r="M14556" s="150" t="s">
        <v>444</v>
      </c>
      <c r="N14556" s="139"/>
      <c r="O14556" s="139"/>
      <c r="P14556" s="139"/>
      <c r="Q14556" s="139"/>
    </row>
    <row r="14557" spans="1:17" x14ac:dyDescent="0.2">
      <c r="A14557" s="139">
        <v>201501</v>
      </c>
      <c r="B14557" s="139">
        <v>201702</v>
      </c>
      <c r="C14557" s="143">
        <v>194590193</v>
      </c>
      <c r="D14557" s="139">
        <v>41455</v>
      </c>
      <c r="E14557" s="139">
        <v>43</v>
      </c>
      <c r="F14557" s="143">
        <v>196213479</v>
      </c>
      <c r="G14557" s="139">
        <v>41498</v>
      </c>
      <c r="H14557" s="139">
        <v>0</v>
      </c>
      <c r="I14557" s="139" t="s">
        <v>217</v>
      </c>
      <c r="J14557" s="139" t="s">
        <v>252</v>
      </c>
      <c r="K14557" s="139" t="s">
        <v>263</v>
      </c>
      <c r="L14557" s="140"/>
      <c r="M14557" s="150" t="s">
        <v>444</v>
      </c>
      <c r="N14557" s="139"/>
      <c r="O14557" s="139"/>
      <c r="P14557" s="139"/>
      <c r="Q14557" s="139"/>
    </row>
    <row r="14558" spans="1:17" x14ac:dyDescent="0.2">
      <c r="A14558" s="139">
        <v>201501</v>
      </c>
      <c r="B14558" s="139">
        <v>201801</v>
      </c>
      <c r="C14558" s="143">
        <v>194874442</v>
      </c>
      <c r="D14558" s="139">
        <v>41463</v>
      </c>
      <c r="E14558" s="139">
        <v>28</v>
      </c>
      <c r="F14558" s="143">
        <v>196081093</v>
      </c>
      <c r="G14558" s="139">
        <v>41491</v>
      </c>
      <c r="H14558" s="139">
        <v>0</v>
      </c>
      <c r="I14558" s="139" t="s">
        <v>217</v>
      </c>
      <c r="J14558" s="139" t="s">
        <v>252</v>
      </c>
      <c r="K14558" s="139" t="s">
        <v>263</v>
      </c>
      <c r="L14558" s="140"/>
      <c r="M14558" s="150" t="s">
        <v>444</v>
      </c>
      <c r="N14558" s="139"/>
      <c r="O14558" s="139"/>
      <c r="P14558" s="139"/>
      <c r="Q14558" s="139"/>
    </row>
    <row r="14559" spans="1:17" x14ac:dyDescent="0.2">
      <c r="A14559" s="139">
        <v>201501</v>
      </c>
      <c r="B14559" s="139">
        <v>201802</v>
      </c>
      <c r="C14559" s="143">
        <v>195174325</v>
      </c>
      <c r="D14559" s="139">
        <v>41470</v>
      </c>
      <c r="E14559" s="139">
        <v>16</v>
      </c>
      <c r="F14559" s="143">
        <v>195808470</v>
      </c>
      <c r="G14559" s="139">
        <v>41486</v>
      </c>
      <c r="H14559" s="139">
        <v>0</v>
      </c>
      <c r="I14559" s="139" t="s">
        <v>217</v>
      </c>
      <c r="J14559" s="139" t="s">
        <v>252</v>
      </c>
      <c r="K14559" s="139" t="s">
        <v>263</v>
      </c>
      <c r="L14559" s="140"/>
      <c r="M14559" s="150" t="s">
        <v>444</v>
      </c>
      <c r="N14559" s="139"/>
      <c r="O14559" s="139"/>
      <c r="P14559" s="139"/>
      <c r="Q14559" s="139"/>
    </row>
    <row r="14560" spans="1:17" x14ac:dyDescent="0.2">
      <c r="A14560" s="139">
        <v>201501</v>
      </c>
      <c r="B14560" s="139">
        <v>201901</v>
      </c>
      <c r="C14560" s="143">
        <v>195190369</v>
      </c>
      <c r="D14560" s="139">
        <v>41467</v>
      </c>
      <c r="E14560" s="139">
        <v>12</v>
      </c>
      <c r="F14560" s="143">
        <v>195821478</v>
      </c>
      <c r="G14560" s="139">
        <v>41479</v>
      </c>
      <c r="H14560" s="139">
        <v>0</v>
      </c>
      <c r="I14560" s="139" t="s">
        <v>217</v>
      </c>
      <c r="J14560" s="139" t="s">
        <v>252</v>
      </c>
      <c r="K14560" s="139" t="s">
        <v>263</v>
      </c>
      <c r="L14560" s="140"/>
      <c r="M14560" s="150" t="s">
        <v>444</v>
      </c>
      <c r="N14560" s="139"/>
      <c r="O14560" s="139"/>
      <c r="P14560" s="139"/>
      <c r="Q14560" s="139"/>
    </row>
    <row r="14561" spans="1:17" x14ac:dyDescent="0.2">
      <c r="A14561" s="139">
        <v>201501</v>
      </c>
      <c r="B14561" s="139">
        <v>201902</v>
      </c>
      <c r="C14561" s="143">
        <v>195264693</v>
      </c>
      <c r="D14561" s="139">
        <v>41468</v>
      </c>
      <c r="E14561" s="139">
        <v>9</v>
      </c>
      <c r="F14561" s="143">
        <v>195818268</v>
      </c>
      <c r="G14561" s="139">
        <v>41477</v>
      </c>
      <c r="H14561" s="139">
        <v>0</v>
      </c>
      <c r="I14561" s="139" t="s">
        <v>217</v>
      </c>
      <c r="J14561" s="139" t="s">
        <v>252</v>
      </c>
      <c r="K14561" s="139" t="s">
        <v>263</v>
      </c>
      <c r="L14561" s="140"/>
      <c r="M14561" s="150" t="s">
        <v>444</v>
      </c>
      <c r="N14561" s="139"/>
      <c r="O14561" s="139"/>
      <c r="P14561" s="139"/>
      <c r="Q14561" s="139"/>
    </row>
    <row r="14562" spans="1:17" x14ac:dyDescent="0.2">
      <c r="A14562" s="139">
        <v>201501</v>
      </c>
      <c r="B14562" s="139">
        <v>202001</v>
      </c>
      <c r="C14562" s="143">
        <v>195280188</v>
      </c>
      <c r="D14562" s="139">
        <v>41471</v>
      </c>
      <c r="E14562" s="139">
        <v>4</v>
      </c>
      <c r="F14562" s="143">
        <v>195809903</v>
      </c>
      <c r="G14562" s="139">
        <v>41475</v>
      </c>
      <c r="H14562" s="139">
        <v>0</v>
      </c>
      <c r="I14562" s="139" t="s">
        <v>217</v>
      </c>
      <c r="J14562" s="139" t="s">
        <v>252</v>
      </c>
      <c r="K14562" s="139" t="s">
        <v>263</v>
      </c>
      <c r="L14562" s="140"/>
      <c r="M14562" s="150" t="s">
        <v>444</v>
      </c>
      <c r="N14562" s="139"/>
      <c r="O14562" s="139"/>
      <c r="P14562" s="139"/>
      <c r="Q14562" s="139"/>
    </row>
    <row r="14563" spans="1:17" x14ac:dyDescent="0.2">
      <c r="A14563" s="139">
        <v>201501</v>
      </c>
      <c r="B14563" s="139">
        <v>202002</v>
      </c>
      <c r="C14563" s="143">
        <v>195285269</v>
      </c>
      <c r="D14563" s="139">
        <v>41471</v>
      </c>
      <c r="E14563" s="139">
        <v>4</v>
      </c>
      <c r="F14563" s="143">
        <v>195815537</v>
      </c>
      <c r="G14563" s="139">
        <v>41475</v>
      </c>
      <c r="H14563" s="139">
        <v>0</v>
      </c>
      <c r="I14563" s="139" t="s">
        <v>217</v>
      </c>
      <c r="J14563" s="139" t="s">
        <v>252</v>
      </c>
      <c r="K14563" s="139" t="s">
        <v>263</v>
      </c>
      <c r="L14563" s="140"/>
      <c r="M14563" s="150" t="s">
        <v>444</v>
      </c>
      <c r="N14563" s="139"/>
      <c r="O14563" s="139"/>
      <c r="P14563" s="139"/>
      <c r="Q14563" s="139"/>
    </row>
    <row r="14564" spans="1:17" x14ac:dyDescent="0.2">
      <c r="A14564" s="139">
        <v>201501</v>
      </c>
      <c r="B14564" s="139">
        <v>202101</v>
      </c>
      <c r="C14564" s="143">
        <v>195360182</v>
      </c>
      <c r="D14564" s="139">
        <v>41471</v>
      </c>
      <c r="E14564" s="139">
        <v>0</v>
      </c>
      <c r="F14564" s="143">
        <v>195377347</v>
      </c>
      <c r="G14564" s="139">
        <v>41471</v>
      </c>
      <c r="H14564" s="139">
        <v>0</v>
      </c>
      <c r="I14564" s="139" t="s">
        <v>217</v>
      </c>
      <c r="J14564" s="139" t="s">
        <v>252</v>
      </c>
      <c r="K14564" s="139" t="s">
        <v>263</v>
      </c>
      <c r="L14564" s="140"/>
      <c r="M14564" s="150" t="s">
        <v>444</v>
      </c>
      <c r="N14564" s="139"/>
      <c r="O14564" s="139"/>
      <c r="P14564" s="139"/>
      <c r="Q14564" s="139"/>
    </row>
    <row r="14565" spans="1:17" x14ac:dyDescent="0.2">
      <c r="A14565" s="139">
        <v>201501</v>
      </c>
      <c r="B14565" s="139">
        <v>202102</v>
      </c>
      <c r="C14565" s="143">
        <v>195374608</v>
      </c>
      <c r="D14565" s="139">
        <v>41471</v>
      </c>
      <c r="E14565" s="139">
        <v>0</v>
      </c>
      <c r="F14565" s="143">
        <v>195404484</v>
      </c>
      <c r="G14565" s="139">
        <v>41471</v>
      </c>
      <c r="H14565" s="139">
        <v>0</v>
      </c>
      <c r="I14565" s="139" t="s">
        <v>217</v>
      </c>
      <c r="J14565" s="139" t="s">
        <v>252</v>
      </c>
      <c r="K14565" s="139" t="s">
        <v>263</v>
      </c>
      <c r="L14565" s="140"/>
      <c r="M14565" s="150" t="s">
        <v>444</v>
      </c>
      <c r="N14565" s="139"/>
      <c r="O14565" s="139"/>
      <c r="P14565" s="139"/>
      <c r="Q14565" s="139"/>
    </row>
    <row r="14566" spans="1:17" x14ac:dyDescent="0.2">
      <c r="A14566" s="139">
        <v>201501</v>
      </c>
      <c r="B14566" s="139">
        <v>202201</v>
      </c>
      <c r="C14566" s="143">
        <v>195380464</v>
      </c>
      <c r="D14566" s="139">
        <v>41471</v>
      </c>
      <c r="E14566" s="139">
        <v>0</v>
      </c>
      <c r="F14566" s="143">
        <v>195386721</v>
      </c>
      <c r="G14566" s="139">
        <v>41471</v>
      </c>
      <c r="H14566" s="139">
        <v>0</v>
      </c>
      <c r="I14566" s="139" t="s">
        <v>217</v>
      </c>
      <c r="J14566" s="139" t="s">
        <v>252</v>
      </c>
      <c r="K14566" s="139" t="s">
        <v>263</v>
      </c>
      <c r="L14566" s="140"/>
      <c r="M14566" s="150" t="s">
        <v>444</v>
      </c>
      <c r="N14566" s="139"/>
      <c r="O14566" s="139"/>
      <c r="P14566" s="139"/>
      <c r="Q14566" s="139"/>
    </row>
    <row r="14567" spans="1:17" x14ac:dyDescent="0.2">
      <c r="A14567" s="139">
        <v>201501</v>
      </c>
      <c r="B14567" s="139">
        <v>202202</v>
      </c>
      <c r="C14567" s="143">
        <v>195378558</v>
      </c>
      <c r="D14567" s="139">
        <v>41470</v>
      </c>
      <c r="E14567" s="139">
        <v>0</v>
      </c>
      <c r="F14567" s="143">
        <v>195381715</v>
      </c>
      <c r="G14567" s="139">
        <v>41470</v>
      </c>
      <c r="H14567" s="139">
        <v>0</v>
      </c>
      <c r="I14567" s="139" t="s">
        <v>217</v>
      </c>
      <c r="J14567" s="139" t="s">
        <v>252</v>
      </c>
      <c r="K14567" s="139" t="s">
        <v>263</v>
      </c>
      <c r="L14567" s="140"/>
      <c r="M14567" s="150" t="s">
        <v>444</v>
      </c>
      <c r="N14567" s="139"/>
      <c r="O14567" s="139"/>
      <c r="P14567" s="139"/>
      <c r="Q14567" s="139"/>
    </row>
    <row r="14568" spans="1:17" x14ac:dyDescent="0.2">
      <c r="A14568" s="139">
        <v>201501</v>
      </c>
      <c r="B14568" s="139">
        <v>202301</v>
      </c>
      <c r="C14568" s="143">
        <v>195379905</v>
      </c>
      <c r="D14568" s="139">
        <v>41470</v>
      </c>
      <c r="E14568" s="139">
        <v>0</v>
      </c>
      <c r="F14568" s="143">
        <v>195378062</v>
      </c>
      <c r="G14568" s="139">
        <v>41470</v>
      </c>
      <c r="H14568" s="139">
        <v>0</v>
      </c>
      <c r="I14568" s="139" t="s">
        <v>217</v>
      </c>
      <c r="J14568" s="139" t="s">
        <v>252</v>
      </c>
      <c r="K14568" s="139" t="s">
        <v>263</v>
      </c>
      <c r="L14568" s="140"/>
      <c r="M14568" s="150" t="s">
        <v>444</v>
      </c>
      <c r="N14568" s="139"/>
      <c r="O14568" s="139"/>
      <c r="P14568" s="139"/>
      <c r="Q14568" s="139"/>
    </row>
    <row r="14569" spans="1:17" x14ac:dyDescent="0.2">
      <c r="A14569" s="139">
        <v>201501</v>
      </c>
      <c r="B14569" s="139">
        <v>202302</v>
      </c>
      <c r="C14569" s="143">
        <v>195376337</v>
      </c>
      <c r="D14569" s="139">
        <v>41470</v>
      </c>
      <c r="E14569" s="139">
        <v>0</v>
      </c>
      <c r="F14569" s="143">
        <v>195373821</v>
      </c>
      <c r="G14569" s="139">
        <v>41470</v>
      </c>
      <c r="H14569" s="139">
        <v>0</v>
      </c>
      <c r="I14569" s="139" t="s">
        <v>217</v>
      </c>
      <c r="J14569" s="139" t="s">
        <v>252</v>
      </c>
      <c r="K14569" s="139" t="s">
        <v>263</v>
      </c>
      <c r="L14569" s="140"/>
      <c r="M14569" s="150" t="s">
        <v>444</v>
      </c>
      <c r="N14569" s="139"/>
      <c r="O14569" s="139"/>
      <c r="P14569" s="139"/>
      <c r="Q14569" s="139"/>
    </row>
    <row r="14570" spans="1:17" x14ac:dyDescent="0.2">
      <c r="A14570" s="139">
        <v>201501</v>
      </c>
      <c r="B14570" s="139">
        <v>202401</v>
      </c>
      <c r="C14570" s="143">
        <v>195372468</v>
      </c>
      <c r="D14570" s="139">
        <v>41470</v>
      </c>
      <c r="E14570" s="139">
        <v>0</v>
      </c>
      <c r="F14570" s="143">
        <v>195369952</v>
      </c>
      <c r="G14570" s="139">
        <v>41470</v>
      </c>
      <c r="H14570" s="139">
        <v>0</v>
      </c>
      <c r="I14570" s="139" t="s">
        <v>217</v>
      </c>
      <c r="J14570" s="139" t="s">
        <v>252</v>
      </c>
      <c r="K14570" s="139" t="s">
        <v>263</v>
      </c>
      <c r="L14570" s="140"/>
      <c r="M14570" s="150" t="s">
        <v>444</v>
      </c>
      <c r="N14570" s="139"/>
      <c r="O14570" s="139"/>
      <c r="P14570" s="139"/>
      <c r="Q14570" s="139"/>
    </row>
    <row r="14571" spans="1:17" x14ac:dyDescent="0.2">
      <c r="A14571" s="139">
        <v>201501</v>
      </c>
      <c r="B14571" s="139">
        <v>202402</v>
      </c>
      <c r="C14571" s="143">
        <v>195365968</v>
      </c>
      <c r="D14571" s="139">
        <v>41470</v>
      </c>
      <c r="E14571" s="139">
        <v>0</v>
      </c>
      <c r="F14571" s="143">
        <v>195363452</v>
      </c>
      <c r="G14571" s="139">
        <v>41470</v>
      </c>
      <c r="H14571" s="139">
        <v>0</v>
      </c>
      <c r="I14571" s="139" t="s">
        <v>217</v>
      </c>
      <c r="J14571" s="139" t="s">
        <v>252</v>
      </c>
      <c r="K14571" s="139" t="s">
        <v>263</v>
      </c>
      <c r="L14571" s="140"/>
      <c r="M14571" s="150" t="s">
        <v>444</v>
      </c>
      <c r="N14571" s="139"/>
      <c r="O14571" s="139"/>
      <c r="P14571" s="139"/>
      <c r="Q14571" s="139"/>
    </row>
    <row r="14572" spans="1:17" x14ac:dyDescent="0.2">
      <c r="A14572" s="139">
        <v>201502</v>
      </c>
      <c r="B14572" s="139">
        <v>201502</v>
      </c>
      <c r="C14572" s="143">
        <v>62687694</v>
      </c>
      <c r="D14572" s="139">
        <v>14907</v>
      </c>
      <c r="E14572" s="139">
        <v>21481</v>
      </c>
      <c r="F14572" s="143">
        <v>161515562</v>
      </c>
      <c r="G14572" s="139">
        <v>36388</v>
      </c>
      <c r="H14572" s="139">
        <v>0</v>
      </c>
      <c r="I14572" s="139" t="s">
        <v>217</v>
      </c>
      <c r="J14572" s="139" t="s">
        <v>252</v>
      </c>
      <c r="K14572" s="139" t="s">
        <v>263</v>
      </c>
      <c r="L14572" s="140"/>
      <c r="M14572" s="150" t="s">
        <v>444</v>
      </c>
      <c r="N14572" s="139"/>
      <c r="O14572" s="139"/>
      <c r="P14572" s="139"/>
      <c r="Q14572" s="139"/>
    </row>
    <row r="14573" spans="1:17" x14ac:dyDescent="0.2">
      <c r="A14573" s="139">
        <v>201502</v>
      </c>
      <c r="B14573" s="139">
        <v>201601</v>
      </c>
      <c r="C14573" s="143">
        <v>172026932</v>
      </c>
      <c r="D14573" s="139">
        <v>36285</v>
      </c>
      <c r="E14573" s="139">
        <v>4486</v>
      </c>
      <c r="F14573" s="143">
        <v>196654968</v>
      </c>
      <c r="G14573" s="139">
        <v>40771</v>
      </c>
      <c r="H14573" s="139">
        <v>0</v>
      </c>
      <c r="I14573" s="139" t="s">
        <v>217</v>
      </c>
      <c r="J14573" s="139" t="s">
        <v>252</v>
      </c>
      <c r="K14573" s="139" t="s">
        <v>263</v>
      </c>
      <c r="L14573" s="140"/>
      <c r="M14573" s="150" t="s">
        <v>444</v>
      </c>
      <c r="N14573" s="139"/>
      <c r="O14573" s="139"/>
      <c r="P14573" s="139"/>
      <c r="Q14573" s="139"/>
    </row>
    <row r="14574" spans="1:17" x14ac:dyDescent="0.2">
      <c r="A14574" s="139">
        <v>201502</v>
      </c>
      <c r="B14574" s="139">
        <v>201602</v>
      </c>
      <c r="C14574" s="143">
        <v>198021577</v>
      </c>
      <c r="D14574" s="139">
        <v>40482</v>
      </c>
      <c r="E14574" s="139">
        <v>1224</v>
      </c>
      <c r="F14574" s="143">
        <v>206730251</v>
      </c>
      <c r="G14574" s="139">
        <v>41706</v>
      </c>
      <c r="H14574" s="139">
        <v>0</v>
      </c>
      <c r="I14574" s="139" t="s">
        <v>217</v>
      </c>
      <c r="J14574" s="139" t="s">
        <v>252</v>
      </c>
      <c r="K14574" s="139" t="s">
        <v>263</v>
      </c>
      <c r="L14574" s="140"/>
      <c r="M14574" s="150" t="s">
        <v>444</v>
      </c>
      <c r="N14574" s="139"/>
      <c r="O14574" s="139"/>
      <c r="P14574" s="139"/>
      <c r="Q14574" s="139"/>
    </row>
    <row r="14575" spans="1:17" x14ac:dyDescent="0.2">
      <c r="A14575" s="139">
        <v>201502</v>
      </c>
      <c r="B14575" s="139">
        <v>201701</v>
      </c>
      <c r="C14575" s="143">
        <v>206497990</v>
      </c>
      <c r="D14575" s="139">
        <v>41663</v>
      </c>
      <c r="E14575" s="139">
        <v>560</v>
      </c>
      <c r="F14575" s="143">
        <v>210979809</v>
      </c>
      <c r="G14575" s="139">
        <v>42223</v>
      </c>
      <c r="H14575" s="139">
        <v>0</v>
      </c>
      <c r="I14575" s="139" t="s">
        <v>217</v>
      </c>
      <c r="J14575" s="139" t="s">
        <v>252</v>
      </c>
      <c r="K14575" s="139" t="s">
        <v>263</v>
      </c>
      <c r="L14575" s="140"/>
      <c r="M14575" s="150" t="s">
        <v>444</v>
      </c>
      <c r="N14575" s="139"/>
      <c r="O14575" s="139"/>
      <c r="P14575" s="139"/>
      <c r="Q14575" s="139"/>
    </row>
    <row r="14576" spans="1:17" x14ac:dyDescent="0.2">
      <c r="A14576" s="139">
        <v>201502</v>
      </c>
      <c r="B14576" s="139">
        <v>201702</v>
      </c>
      <c r="C14576" s="143">
        <v>211011237</v>
      </c>
      <c r="D14576" s="139">
        <v>42185</v>
      </c>
      <c r="E14576" s="139">
        <v>70</v>
      </c>
      <c r="F14576" s="143">
        <v>212338029</v>
      </c>
      <c r="G14576" s="139">
        <v>42255</v>
      </c>
      <c r="H14576" s="139">
        <v>0</v>
      </c>
      <c r="I14576" s="139" t="s">
        <v>217</v>
      </c>
      <c r="J14576" s="139" t="s">
        <v>252</v>
      </c>
      <c r="K14576" s="139" t="s">
        <v>263</v>
      </c>
      <c r="L14576" s="140"/>
      <c r="M14576" s="150" t="s">
        <v>444</v>
      </c>
      <c r="N14576" s="139"/>
      <c r="O14576" s="139"/>
      <c r="P14576" s="139"/>
      <c r="Q14576" s="139"/>
    </row>
    <row r="14577" spans="1:17" x14ac:dyDescent="0.2">
      <c r="A14577" s="139">
        <v>201502</v>
      </c>
      <c r="B14577" s="139">
        <v>201801</v>
      </c>
      <c r="C14577" s="143">
        <v>211861665</v>
      </c>
      <c r="D14577" s="139">
        <v>42207</v>
      </c>
      <c r="E14577" s="139">
        <v>29</v>
      </c>
      <c r="F14577" s="143">
        <v>212414683</v>
      </c>
      <c r="G14577" s="139">
        <v>42236</v>
      </c>
      <c r="H14577" s="139">
        <v>0</v>
      </c>
      <c r="I14577" s="139" t="s">
        <v>217</v>
      </c>
      <c r="J14577" s="139" t="s">
        <v>252</v>
      </c>
      <c r="K14577" s="139" t="s">
        <v>263</v>
      </c>
      <c r="L14577" s="140"/>
      <c r="M14577" s="150" t="s">
        <v>444</v>
      </c>
      <c r="N14577" s="139"/>
      <c r="O14577" s="139"/>
      <c r="P14577" s="139"/>
      <c r="Q14577" s="139"/>
    </row>
    <row r="14578" spans="1:17" x14ac:dyDescent="0.2">
      <c r="A14578" s="139">
        <v>201502</v>
      </c>
      <c r="B14578" s="139">
        <v>201802</v>
      </c>
      <c r="C14578" s="143">
        <v>212127948</v>
      </c>
      <c r="D14578" s="139">
        <v>42218</v>
      </c>
      <c r="E14578" s="139">
        <v>22</v>
      </c>
      <c r="F14578" s="143">
        <v>212472994</v>
      </c>
      <c r="G14578" s="139">
        <v>42240</v>
      </c>
      <c r="H14578" s="139">
        <v>0</v>
      </c>
      <c r="I14578" s="139" t="s">
        <v>217</v>
      </c>
      <c r="J14578" s="139" t="s">
        <v>252</v>
      </c>
      <c r="K14578" s="139" t="s">
        <v>263</v>
      </c>
      <c r="L14578" s="140"/>
      <c r="M14578" s="150" t="s">
        <v>444</v>
      </c>
      <c r="N14578" s="139"/>
      <c r="O14578" s="139"/>
      <c r="P14578" s="139"/>
      <c r="Q14578" s="139"/>
    </row>
    <row r="14579" spans="1:17" x14ac:dyDescent="0.2">
      <c r="A14579" s="139">
        <v>201502</v>
      </c>
      <c r="B14579" s="139">
        <v>201901</v>
      </c>
      <c r="C14579" s="143">
        <v>212231508</v>
      </c>
      <c r="D14579" s="139">
        <v>42228</v>
      </c>
      <c r="E14579" s="139">
        <v>13</v>
      </c>
      <c r="F14579" s="143">
        <v>212529119</v>
      </c>
      <c r="G14579" s="139">
        <v>42241</v>
      </c>
      <c r="H14579" s="139">
        <v>0</v>
      </c>
      <c r="I14579" s="139" t="s">
        <v>217</v>
      </c>
      <c r="J14579" s="139" t="s">
        <v>252</v>
      </c>
      <c r="K14579" s="139" t="s">
        <v>263</v>
      </c>
      <c r="L14579" s="140"/>
      <c r="M14579" s="150" t="s">
        <v>444</v>
      </c>
      <c r="N14579" s="139"/>
      <c r="O14579" s="139"/>
      <c r="P14579" s="139"/>
      <c r="Q14579" s="139"/>
    </row>
    <row r="14580" spans="1:17" x14ac:dyDescent="0.2">
      <c r="A14580" s="139">
        <v>201502</v>
      </c>
      <c r="B14580" s="139">
        <v>201902</v>
      </c>
      <c r="C14580" s="143">
        <v>212305717</v>
      </c>
      <c r="D14580" s="139">
        <v>42232</v>
      </c>
      <c r="E14580" s="139">
        <v>10</v>
      </c>
      <c r="F14580" s="143">
        <v>212429816</v>
      </c>
      <c r="G14580" s="139">
        <v>42242</v>
      </c>
      <c r="H14580" s="139">
        <v>0</v>
      </c>
      <c r="I14580" s="139" t="s">
        <v>217</v>
      </c>
      <c r="J14580" s="139" t="s">
        <v>252</v>
      </c>
      <c r="K14580" s="139" t="s">
        <v>263</v>
      </c>
      <c r="L14580" s="140"/>
      <c r="M14580" s="150" t="s">
        <v>444</v>
      </c>
      <c r="N14580" s="139"/>
      <c r="O14580" s="139"/>
      <c r="P14580" s="139"/>
      <c r="Q14580" s="139"/>
    </row>
    <row r="14581" spans="1:17" x14ac:dyDescent="0.2">
      <c r="A14581" s="139">
        <v>201502</v>
      </c>
      <c r="B14581" s="139">
        <v>202001</v>
      </c>
      <c r="C14581" s="143">
        <v>212329820</v>
      </c>
      <c r="D14581" s="139">
        <v>42231</v>
      </c>
      <c r="E14581" s="139">
        <v>7</v>
      </c>
      <c r="F14581" s="143">
        <v>212424651</v>
      </c>
      <c r="G14581" s="139">
        <v>42238</v>
      </c>
      <c r="H14581" s="139">
        <v>0</v>
      </c>
      <c r="I14581" s="139" t="s">
        <v>217</v>
      </c>
      <c r="J14581" s="139" t="s">
        <v>252</v>
      </c>
      <c r="K14581" s="139" t="s">
        <v>263</v>
      </c>
      <c r="L14581" s="140"/>
      <c r="M14581" s="150" t="s">
        <v>444</v>
      </c>
      <c r="N14581" s="139"/>
      <c r="O14581" s="139"/>
      <c r="P14581" s="139"/>
      <c r="Q14581" s="139"/>
    </row>
    <row r="14582" spans="1:17" x14ac:dyDescent="0.2">
      <c r="A14582" s="139">
        <v>201502</v>
      </c>
      <c r="B14582" s="139">
        <v>202002</v>
      </c>
      <c r="C14582" s="143">
        <v>212356851</v>
      </c>
      <c r="D14582" s="139">
        <v>42230</v>
      </c>
      <c r="E14582" s="139">
        <v>6</v>
      </c>
      <c r="F14582" s="143">
        <v>212410711</v>
      </c>
      <c r="G14582" s="139">
        <v>42236</v>
      </c>
      <c r="H14582" s="139">
        <v>0</v>
      </c>
      <c r="I14582" s="139" t="s">
        <v>217</v>
      </c>
      <c r="J14582" s="139" t="s">
        <v>252</v>
      </c>
      <c r="K14582" s="139" t="s">
        <v>263</v>
      </c>
      <c r="L14582" s="140"/>
      <c r="M14582" s="150" t="s">
        <v>444</v>
      </c>
      <c r="N14582" s="139"/>
      <c r="O14582" s="139"/>
      <c r="P14582" s="139"/>
      <c r="Q14582" s="139"/>
    </row>
    <row r="14583" spans="1:17" x14ac:dyDescent="0.2">
      <c r="A14583" s="139">
        <v>201502</v>
      </c>
      <c r="B14583" s="139">
        <v>202101</v>
      </c>
      <c r="C14583" s="143">
        <v>212344393</v>
      </c>
      <c r="D14583" s="139">
        <v>42231</v>
      </c>
      <c r="E14583" s="139">
        <v>2</v>
      </c>
      <c r="F14583" s="143">
        <v>212378438</v>
      </c>
      <c r="G14583" s="139">
        <v>42233</v>
      </c>
      <c r="H14583" s="139">
        <v>0</v>
      </c>
      <c r="I14583" s="139" t="s">
        <v>217</v>
      </c>
      <c r="J14583" s="139" t="s">
        <v>252</v>
      </c>
      <c r="K14583" s="139" t="s">
        <v>263</v>
      </c>
      <c r="L14583" s="140"/>
      <c r="M14583" s="150" t="s">
        <v>444</v>
      </c>
      <c r="N14583" s="139"/>
      <c r="O14583" s="139"/>
      <c r="P14583" s="139"/>
      <c r="Q14583" s="139"/>
    </row>
    <row r="14584" spans="1:17" x14ac:dyDescent="0.2">
      <c r="A14584" s="139">
        <v>201502</v>
      </c>
      <c r="B14584" s="139">
        <v>202102</v>
      </c>
      <c r="C14584" s="143">
        <v>212340923</v>
      </c>
      <c r="D14584" s="139">
        <v>42231</v>
      </c>
      <c r="E14584" s="139">
        <v>2</v>
      </c>
      <c r="F14584" s="143">
        <v>212371930</v>
      </c>
      <c r="G14584" s="139">
        <v>42233</v>
      </c>
      <c r="H14584" s="139">
        <v>0</v>
      </c>
      <c r="I14584" s="139" t="s">
        <v>217</v>
      </c>
      <c r="J14584" s="139" t="s">
        <v>252</v>
      </c>
      <c r="K14584" s="139" t="s">
        <v>263</v>
      </c>
      <c r="L14584" s="140"/>
      <c r="M14584" s="150" t="s">
        <v>444</v>
      </c>
      <c r="N14584" s="139"/>
      <c r="O14584" s="139"/>
      <c r="P14584" s="139"/>
      <c r="Q14584" s="139"/>
    </row>
    <row r="14585" spans="1:17" x14ac:dyDescent="0.2">
      <c r="A14585" s="139">
        <v>201502</v>
      </c>
      <c r="B14585" s="139">
        <v>202201</v>
      </c>
      <c r="C14585" s="143">
        <v>212338274</v>
      </c>
      <c r="D14585" s="139">
        <v>42231</v>
      </c>
      <c r="E14585" s="139">
        <v>2</v>
      </c>
      <c r="F14585" s="143">
        <v>212358279</v>
      </c>
      <c r="G14585" s="139">
        <v>42233</v>
      </c>
      <c r="H14585" s="139">
        <v>0</v>
      </c>
      <c r="I14585" s="139" t="s">
        <v>217</v>
      </c>
      <c r="J14585" s="139" t="s">
        <v>252</v>
      </c>
      <c r="K14585" s="139" t="s">
        <v>263</v>
      </c>
      <c r="L14585" s="140"/>
      <c r="M14585" s="150" t="s">
        <v>444</v>
      </c>
      <c r="N14585" s="139"/>
      <c r="O14585" s="139"/>
      <c r="P14585" s="139"/>
      <c r="Q14585" s="139"/>
    </row>
    <row r="14586" spans="1:17" x14ac:dyDescent="0.2">
      <c r="A14586" s="139">
        <v>201502</v>
      </c>
      <c r="B14586" s="139">
        <v>202202</v>
      </c>
      <c r="C14586" s="143">
        <v>212331826</v>
      </c>
      <c r="D14586" s="139">
        <v>42230</v>
      </c>
      <c r="E14586" s="139">
        <v>0</v>
      </c>
      <c r="F14586" s="143">
        <v>212331829</v>
      </c>
      <c r="G14586" s="139">
        <v>42230</v>
      </c>
      <c r="H14586" s="139">
        <v>0</v>
      </c>
      <c r="I14586" s="139" t="s">
        <v>217</v>
      </c>
      <c r="J14586" s="139" t="s">
        <v>252</v>
      </c>
      <c r="K14586" s="139" t="s">
        <v>263</v>
      </c>
      <c r="L14586" s="140"/>
      <c r="M14586" s="150" t="s">
        <v>444</v>
      </c>
      <c r="N14586" s="139"/>
      <c r="O14586" s="139"/>
      <c r="P14586" s="139"/>
      <c r="Q14586" s="139"/>
    </row>
    <row r="14587" spans="1:17" x14ac:dyDescent="0.2">
      <c r="A14587" s="139">
        <v>201502</v>
      </c>
      <c r="B14587" s="139">
        <v>202301</v>
      </c>
      <c r="C14587" s="143">
        <v>212319288</v>
      </c>
      <c r="D14587" s="139">
        <v>42230</v>
      </c>
      <c r="E14587" s="139">
        <v>0</v>
      </c>
      <c r="F14587" s="143">
        <v>212325384</v>
      </c>
      <c r="G14587" s="139">
        <v>42230</v>
      </c>
      <c r="H14587" s="139">
        <v>0</v>
      </c>
      <c r="I14587" s="139" t="s">
        <v>217</v>
      </c>
      <c r="J14587" s="139" t="s">
        <v>252</v>
      </c>
      <c r="K14587" s="139" t="s">
        <v>263</v>
      </c>
      <c r="L14587" s="140"/>
      <c r="M14587" s="150" t="s">
        <v>444</v>
      </c>
      <c r="N14587" s="139"/>
      <c r="O14587" s="139"/>
      <c r="P14587" s="139"/>
      <c r="Q14587" s="139"/>
    </row>
    <row r="14588" spans="1:17" x14ac:dyDescent="0.2">
      <c r="A14588" s="139">
        <v>201502</v>
      </c>
      <c r="B14588" s="139">
        <v>202302</v>
      </c>
      <c r="C14588" s="143">
        <v>212306107</v>
      </c>
      <c r="D14588" s="139">
        <v>42229</v>
      </c>
      <c r="E14588" s="139">
        <v>0</v>
      </c>
      <c r="F14588" s="143">
        <v>212312203</v>
      </c>
      <c r="G14588" s="139">
        <v>42229</v>
      </c>
      <c r="H14588" s="139">
        <v>0</v>
      </c>
      <c r="I14588" s="139" t="s">
        <v>217</v>
      </c>
      <c r="J14588" s="139" t="s">
        <v>252</v>
      </c>
      <c r="K14588" s="139" t="s">
        <v>263</v>
      </c>
      <c r="L14588" s="140"/>
      <c r="M14588" s="150" t="s">
        <v>444</v>
      </c>
      <c r="N14588" s="139"/>
      <c r="O14588" s="139"/>
      <c r="P14588" s="139"/>
      <c r="Q14588" s="139"/>
    </row>
    <row r="14589" spans="1:17" x14ac:dyDescent="0.2">
      <c r="A14589" s="139">
        <v>201502</v>
      </c>
      <c r="B14589" s="139">
        <v>202401</v>
      </c>
      <c r="C14589" s="143">
        <v>212303900</v>
      </c>
      <c r="D14589" s="139">
        <v>42228</v>
      </c>
      <c r="E14589" s="139">
        <v>0</v>
      </c>
      <c r="F14589" s="143">
        <v>212310018</v>
      </c>
      <c r="G14589" s="139">
        <v>42228</v>
      </c>
      <c r="H14589" s="139">
        <v>0</v>
      </c>
      <c r="I14589" s="139" t="s">
        <v>217</v>
      </c>
      <c r="J14589" s="139" t="s">
        <v>252</v>
      </c>
      <c r="K14589" s="139" t="s">
        <v>263</v>
      </c>
      <c r="L14589" s="140"/>
      <c r="M14589" s="150" t="s">
        <v>444</v>
      </c>
      <c r="N14589" s="139"/>
      <c r="O14589" s="139"/>
      <c r="P14589" s="139"/>
      <c r="Q14589" s="139"/>
    </row>
    <row r="14590" spans="1:17" x14ac:dyDescent="0.2">
      <c r="A14590" s="139">
        <v>201502</v>
      </c>
      <c r="B14590" s="139">
        <v>202402</v>
      </c>
      <c r="C14590" s="143">
        <v>212295569</v>
      </c>
      <c r="D14590" s="139">
        <v>42227</v>
      </c>
      <c r="E14590" s="139">
        <v>0</v>
      </c>
      <c r="F14590" s="143">
        <v>212301686</v>
      </c>
      <c r="G14590" s="139">
        <v>42227</v>
      </c>
      <c r="H14590" s="139">
        <v>0</v>
      </c>
      <c r="I14590" s="139" t="s">
        <v>217</v>
      </c>
      <c r="J14590" s="139" t="s">
        <v>252</v>
      </c>
      <c r="K14590" s="139" t="s">
        <v>263</v>
      </c>
      <c r="L14590" s="140"/>
      <c r="M14590" s="150" t="s">
        <v>444</v>
      </c>
      <c r="N14590" s="139"/>
      <c r="O14590" s="139"/>
      <c r="P14590" s="139"/>
      <c r="Q14590" s="139"/>
    </row>
    <row r="14591" spans="1:17" x14ac:dyDescent="0.2">
      <c r="A14591" s="139">
        <v>201601</v>
      </c>
      <c r="B14591" s="139">
        <v>201601</v>
      </c>
      <c r="C14591" s="143">
        <v>71008556</v>
      </c>
      <c r="D14591" s="139">
        <v>16737</v>
      </c>
      <c r="E14591" s="139">
        <v>16586</v>
      </c>
      <c r="F14591" s="143">
        <v>148725482</v>
      </c>
      <c r="G14591" s="139">
        <v>33323</v>
      </c>
      <c r="H14591" s="139">
        <v>0</v>
      </c>
      <c r="I14591" s="139" t="s">
        <v>217</v>
      </c>
      <c r="J14591" s="139" t="s">
        <v>252</v>
      </c>
      <c r="K14591" s="139" t="s">
        <v>263</v>
      </c>
      <c r="L14591" s="140"/>
      <c r="M14591" s="150" t="s">
        <v>445</v>
      </c>
      <c r="N14591" s="139"/>
      <c r="O14591" s="139"/>
      <c r="P14591" s="139"/>
      <c r="Q14591" s="139"/>
    </row>
    <row r="14592" spans="1:17" x14ac:dyDescent="0.2">
      <c r="A14592" s="139">
        <v>201601</v>
      </c>
      <c r="B14592" s="139">
        <v>201602</v>
      </c>
      <c r="C14592" s="143">
        <v>149772068</v>
      </c>
      <c r="D14592" s="139">
        <v>32715</v>
      </c>
      <c r="E14592" s="139">
        <v>3711</v>
      </c>
      <c r="F14592" s="143">
        <v>169438177</v>
      </c>
      <c r="G14592" s="139">
        <v>36426</v>
      </c>
      <c r="H14592" s="139">
        <v>0</v>
      </c>
      <c r="I14592" s="139" t="s">
        <v>217</v>
      </c>
      <c r="J14592" s="139" t="s">
        <v>252</v>
      </c>
      <c r="K14592" s="139" t="s">
        <v>263</v>
      </c>
      <c r="L14592" s="140"/>
      <c r="M14592" s="150" t="s">
        <v>445</v>
      </c>
      <c r="N14592" s="139"/>
      <c r="O14592" s="139"/>
      <c r="P14592" s="139"/>
      <c r="Q14592" s="139"/>
    </row>
    <row r="14593" spans="1:17" x14ac:dyDescent="0.2">
      <c r="A14593" s="139">
        <v>201601</v>
      </c>
      <c r="B14593" s="139">
        <v>201701</v>
      </c>
      <c r="C14593" s="143">
        <v>169820434</v>
      </c>
      <c r="D14593" s="139">
        <v>36166</v>
      </c>
      <c r="E14593" s="139">
        <v>1376</v>
      </c>
      <c r="F14593" s="143">
        <v>177980738</v>
      </c>
      <c r="G14593" s="139">
        <v>37542</v>
      </c>
      <c r="H14593" s="139">
        <v>0</v>
      </c>
      <c r="I14593" s="139" t="s">
        <v>217</v>
      </c>
      <c r="J14593" s="139" t="s">
        <v>252</v>
      </c>
      <c r="K14593" s="139" t="s">
        <v>263</v>
      </c>
      <c r="L14593" s="140"/>
      <c r="M14593" s="150" t="s">
        <v>445</v>
      </c>
      <c r="N14593" s="139"/>
      <c r="O14593" s="139"/>
      <c r="P14593" s="139"/>
      <c r="Q14593" s="139"/>
    </row>
    <row r="14594" spans="1:17" x14ac:dyDescent="0.2">
      <c r="A14594" s="139">
        <v>201601</v>
      </c>
      <c r="B14594" s="139">
        <v>201702</v>
      </c>
      <c r="C14594" s="143">
        <v>175922915</v>
      </c>
      <c r="D14594" s="139">
        <v>37166</v>
      </c>
      <c r="E14594" s="139">
        <v>451</v>
      </c>
      <c r="F14594" s="143">
        <v>179300307</v>
      </c>
      <c r="G14594" s="139">
        <v>37617</v>
      </c>
      <c r="H14594" s="139">
        <v>0</v>
      </c>
      <c r="I14594" s="139" t="s">
        <v>217</v>
      </c>
      <c r="J14594" s="139" t="s">
        <v>252</v>
      </c>
      <c r="K14594" s="139" t="s">
        <v>263</v>
      </c>
      <c r="L14594" s="140"/>
      <c r="M14594" s="150" t="s">
        <v>445</v>
      </c>
      <c r="N14594" s="139"/>
      <c r="O14594" s="139"/>
      <c r="P14594" s="139"/>
      <c r="Q14594" s="139"/>
    </row>
    <row r="14595" spans="1:17" x14ac:dyDescent="0.2">
      <c r="A14595" s="139">
        <v>201601</v>
      </c>
      <c r="B14595" s="139">
        <v>201801</v>
      </c>
      <c r="C14595" s="143">
        <v>179077937</v>
      </c>
      <c r="D14595" s="139">
        <v>37576</v>
      </c>
      <c r="E14595" s="139">
        <v>77</v>
      </c>
      <c r="F14595" s="143">
        <v>180034885</v>
      </c>
      <c r="G14595" s="139">
        <v>37653</v>
      </c>
      <c r="H14595" s="139">
        <v>0</v>
      </c>
      <c r="I14595" s="139" t="s">
        <v>217</v>
      </c>
      <c r="J14595" s="139" t="s">
        <v>252</v>
      </c>
      <c r="K14595" s="139" t="s">
        <v>263</v>
      </c>
      <c r="L14595" s="140"/>
      <c r="M14595" s="150" t="s">
        <v>445</v>
      </c>
      <c r="N14595" s="139"/>
      <c r="O14595" s="139"/>
      <c r="P14595" s="139"/>
      <c r="Q14595" s="139"/>
    </row>
    <row r="14596" spans="1:17" x14ac:dyDescent="0.2">
      <c r="A14596" s="139">
        <v>201601</v>
      </c>
      <c r="B14596" s="139">
        <v>201802</v>
      </c>
      <c r="C14596" s="143">
        <v>179577313</v>
      </c>
      <c r="D14596" s="139">
        <v>37607</v>
      </c>
      <c r="E14596" s="139">
        <v>24</v>
      </c>
      <c r="F14596" s="143">
        <v>180217989</v>
      </c>
      <c r="G14596" s="139">
        <v>37631</v>
      </c>
      <c r="H14596" s="139">
        <v>0</v>
      </c>
      <c r="I14596" s="139" t="s">
        <v>217</v>
      </c>
      <c r="J14596" s="139" t="s">
        <v>252</v>
      </c>
      <c r="K14596" s="139" t="s">
        <v>263</v>
      </c>
      <c r="L14596" s="140"/>
      <c r="M14596" s="150" t="s">
        <v>445</v>
      </c>
      <c r="N14596" s="139"/>
      <c r="O14596" s="139"/>
      <c r="P14596" s="139"/>
      <c r="Q14596" s="139"/>
    </row>
    <row r="14597" spans="1:17" x14ac:dyDescent="0.2">
      <c r="A14597" s="139">
        <v>201601</v>
      </c>
      <c r="B14597" s="139">
        <v>201901</v>
      </c>
      <c r="C14597" s="143">
        <v>179797461</v>
      </c>
      <c r="D14597" s="139">
        <v>37613</v>
      </c>
      <c r="E14597" s="139">
        <v>18</v>
      </c>
      <c r="F14597" s="143">
        <v>180330411</v>
      </c>
      <c r="G14597" s="139">
        <v>37631</v>
      </c>
      <c r="H14597" s="139">
        <v>0</v>
      </c>
      <c r="I14597" s="139" t="s">
        <v>217</v>
      </c>
      <c r="J14597" s="139" t="s">
        <v>252</v>
      </c>
      <c r="K14597" s="139" t="s">
        <v>263</v>
      </c>
      <c r="L14597" s="140"/>
      <c r="M14597" s="150" t="s">
        <v>445</v>
      </c>
      <c r="N14597" s="139"/>
      <c r="O14597" s="139"/>
      <c r="P14597" s="139"/>
      <c r="Q14597" s="139"/>
    </row>
    <row r="14598" spans="1:17" x14ac:dyDescent="0.2">
      <c r="A14598" s="139">
        <v>201601</v>
      </c>
      <c r="B14598" s="139">
        <v>201902</v>
      </c>
      <c r="C14598" s="143">
        <v>180044413</v>
      </c>
      <c r="D14598" s="139">
        <v>37619</v>
      </c>
      <c r="E14598" s="139">
        <v>10</v>
      </c>
      <c r="F14598" s="143">
        <v>180270635</v>
      </c>
      <c r="G14598" s="139">
        <v>37629</v>
      </c>
      <c r="H14598" s="139">
        <v>0</v>
      </c>
      <c r="I14598" s="139" t="s">
        <v>217</v>
      </c>
      <c r="J14598" s="139" t="s">
        <v>252</v>
      </c>
      <c r="K14598" s="139" t="s">
        <v>263</v>
      </c>
      <c r="L14598" s="140"/>
      <c r="M14598" s="150" t="s">
        <v>445</v>
      </c>
      <c r="N14598" s="139"/>
      <c r="O14598" s="139"/>
      <c r="P14598" s="139"/>
      <c r="Q14598" s="139"/>
    </row>
    <row r="14599" spans="1:17" x14ac:dyDescent="0.2">
      <c r="A14599" s="139">
        <v>201601</v>
      </c>
      <c r="B14599" s="139">
        <v>202001</v>
      </c>
      <c r="C14599" s="143">
        <v>180109367</v>
      </c>
      <c r="D14599" s="139">
        <v>37623</v>
      </c>
      <c r="E14599" s="139">
        <v>9</v>
      </c>
      <c r="F14599" s="143">
        <v>180319793</v>
      </c>
      <c r="G14599" s="139">
        <v>37632</v>
      </c>
      <c r="H14599" s="139">
        <v>0</v>
      </c>
      <c r="I14599" s="139" t="s">
        <v>217</v>
      </c>
      <c r="J14599" s="139" t="s">
        <v>252</v>
      </c>
      <c r="K14599" s="139" t="s">
        <v>263</v>
      </c>
      <c r="L14599" s="140"/>
      <c r="M14599" s="150" t="s">
        <v>445</v>
      </c>
      <c r="N14599" s="139"/>
      <c r="O14599" s="139"/>
      <c r="P14599" s="139"/>
      <c r="Q14599" s="139"/>
    </row>
    <row r="14600" spans="1:17" x14ac:dyDescent="0.2">
      <c r="A14600" s="139">
        <v>201601</v>
      </c>
      <c r="B14600" s="139">
        <v>202002</v>
      </c>
      <c r="C14600" s="143">
        <v>180153742</v>
      </c>
      <c r="D14600" s="139">
        <v>37627</v>
      </c>
      <c r="E14600" s="139">
        <v>8</v>
      </c>
      <c r="F14600" s="143">
        <v>180358565</v>
      </c>
      <c r="G14600" s="139">
        <v>37635</v>
      </c>
      <c r="H14600" s="139">
        <v>0</v>
      </c>
      <c r="I14600" s="139" t="s">
        <v>217</v>
      </c>
      <c r="J14600" s="139" t="s">
        <v>252</v>
      </c>
      <c r="K14600" s="139" t="s">
        <v>263</v>
      </c>
      <c r="L14600" s="140"/>
      <c r="M14600" s="150" t="s">
        <v>445</v>
      </c>
      <c r="N14600" s="139"/>
      <c r="O14600" s="139"/>
      <c r="P14600" s="139"/>
      <c r="Q14600" s="139"/>
    </row>
    <row r="14601" spans="1:17" x14ac:dyDescent="0.2">
      <c r="A14601" s="139">
        <v>201601</v>
      </c>
      <c r="B14601" s="139">
        <v>202101</v>
      </c>
      <c r="C14601" s="143">
        <v>180165063</v>
      </c>
      <c r="D14601" s="139">
        <v>37628</v>
      </c>
      <c r="E14601" s="139">
        <v>6</v>
      </c>
      <c r="F14601" s="143">
        <v>180331488</v>
      </c>
      <c r="G14601" s="139">
        <v>37634</v>
      </c>
      <c r="H14601" s="139">
        <v>0</v>
      </c>
      <c r="I14601" s="139" t="s">
        <v>217</v>
      </c>
      <c r="J14601" s="139" t="s">
        <v>252</v>
      </c>
      <c r="K14601" s="139" t="s">
        <v>263</v>
      </c>
      <c r="L14601" s="140"/>
      <c r="M14601" s="150" t="s">
        <v>445</v>
      </c>
      <c r="N14601" s="139"/>
      <c r="O14601" s="139"/>
      <c r="P14601" s="139"/>
      <c r="Q14601" s="139"/>
    </row>
    <row r="14602" spans="1:17" x14ac:dyDescent="0.2">
      <c r="A14602" s="139">
        <v>201601</v>
      </c>
      <c r="B14602" s="139">
        <v>202102</v>
      </c>
      <c r="C14602" s="143">
        <v>180169259</v>
      </c>
      <c r="D14602" s="139">
        <v>37628</v>
      </c>
      <c r="E14602" s="139">
        <v>4</v>
      </c>
      <c r="F14602" s="143">
        <v>180324024</v>
      </c>
      <c r="G14602" s="139">
        <v>37632</v>
      </c>
      <c r="H14602" s="139">
        <v>0</v>
      </c>
      <c r="I14602" s="139" t="s">
        <v>217</v>
      </c>
      <c r="J14602" s="139" t="s">
        <v>252</v>
      </c>
      <c r="K14602" s="139" t="s">
        <v>263</v>
      </c>
      <c r="L14602" s="140"/>
      <c r="M14602" s="150" t="s">
        <v>445</v>
      </c>
      <c r="N14602" s="139"/>
      <c r="O14602" s="139"/>
      <c r="P14602" s="139"/>
      <c r="Q14602" s="139"/>
    </row>
    <row r="14603" spans="1:17" x14ac:dyDescent="0.2">
      <c r="A14603" s="139">
        <v>201601</v>
      </c>
      <c r="B14603" s="139">
        <v>202201</v>
      </c>
      <c r="C14603" s="143">
        <v>180170984</v>
      </c>
      <c r="D14603" s="139">
        <v>37629</v>
      </c>
      <c r="E14603" s="139">
        <v>2</v>
      </c>
      <c r="F14603" s="143">
        <v>180310973</v>
      </c>
      <c r="G14603" s="139">
        <v>37631</v>
      </c>
      <c r="H14603" s="139">
        <v>0</v>
      </c>
      <c r="I14603" s="139" t="s">
        <v>217</v>
      </c>
      <c r="J14603" s="139" t="s">
        <v>252</v>
      </c>
      <c r="K14603" s="139" t="s">
        <v>263</v>
      </c>
      <c r="L14603" s="140"/>
      <c r="M14603" s="150" t="s">
        <v>445</v>
      </c>
      <c r="N14603" s="139"/>
      <c r="O14603" s="139"/>
      <c r="P14603" s="139"/>
      <c r="Q14603" s="139"/>
    </row>
    <row r="14604" spans="1:17" x14ac:dyDescent="0.2">
      <c r="A14604" s="139">
        <v>201601</v>
      </c>
      <c r="B14604" s="139">
        <v>202202</v>
      </c>
      <c r="C14604" s="143">
        <v>180164049</v>
      </c>
      <c r="D14604" s="139">
        <v>37627</v>
      </c>
      <c r="E14604" s="139">
        <v>2</v>
      </c>
      <c r="F14604" s="143">
        <v>180300504</v>
      </c>
      <c r="G14604" s="139">
        <v>37629</v>
      </c>
      <c r="H14604" s="139">
        <v>0</v>
      </c>
      <c r="I14604" s="139" t="s">
        <v>217</v>
      </c>
      <c r="J14604" s="139" t="s">
        <v>252</v>
      </c>
      <c r="K14604" s="139" t="s">
        <v>263</v>
      </c>
      <c r="L14604" s="140"/>
      <c r="M14604" s="150" t="s">
        <v>445</v>
      </c>
      <c r="N14604" s="139"/>
      <c r="O14604" s="139"/>
      <c r="P14604" s="139"/>
      <c r="Q14604" s="139"/>
    </row>
    <row r="14605" spans="1:17" x14ac:dyDescent="0.2">
      <c r="A14605" s="139">
        <v>201601</v>
      </c>
      <c r="B14605" s="139">
        <v>202301</v>
      </c>
      <c r="C14605" s="143">
        <v>180222190</v>
      </c>
      <c r="D14605" s="139">
        <v>37628</v>
      </c>
      <c r="E14605" s="139">
        <v>1</v>
      </c>
      <c r="F14605" s="143">
        <v>180363558</v>
      </c>
      <c r="G14605" s="139">
        <v>37629</v>
      </c>
      <c r="H14605" s="139">
        <v>0</v>
      </c>
      <c r="I14605" s="139" t="s">
        <v>217</v>
      </c>
      <c r="J14605" s="139" t="s">
        <v>252</v>
      </c>
      <c r="K14605" s="139" t="s">
        <v>263</v>
      </c>
      <c r="L14605" s="140"/>
      <c r="M14605" s="150" t="s">
        <v>445</v>
      </c>
      <c r="N14605" s="139"/>
      <c r="O14605" s="139"/>
      <c r="P14605" s="139"/>
      <c r="Q14605" s="139"/>
    </row>
    <row r="14606" spans="1:17" x14ac:dyDescent="0.2">
      <c r="A14606" s="139">
        <v>201601</v>
      </c>
      <c r="B14606" s="139">
        <v>202302</v>
      </c>
      <c r="C14606" s="143">
        <v>180221482</v>
      </c>
      <c r="D14606" s="139">
        <v>37628</v>
      </c>
      <c r="E14606" s="139">
        <v>1</v>
      </c>
      <c r="F14606" s="143">
        <v>180362850</v>
      </c>
      <c r="G14606" s="139">
        <v>37629</v>
      </c>
      <c r="H14606" s="139">
        <v>0</v>
      </c>
      <c r="I14606" s="139" t="s">
        <v>217</v>
      </c>
      <c r="J14606" s="139" t="s">
        <v>252</v>
      </c>
      <c r="K14606" s="139" t="s">
        <v>263</v>
      </c>
      <c r="L14606" s="140"/>
      <c r="M14606" s="150" t="s">
        <v>445</v>
      </c>
      <c r="N14606" s="139"/>
      <c r="O14606" s="139"/>
      <c r="P14606" s="139"/>
      <c r="Q14606" s="139"/>
    </row>
    <row r="14607" spans="1:17" x14ac:dyDescent="0.2">
      <c r="A14607" s="139">
        <v>201601</v>
      </c>
      <c r="B14607" s="139">
        <v>202401</v>
      </c>
      <c r="C14607" s="143">
        <v>180226121</v>
      </c>
      <c r="D14607" s="139">
        <v>37628</v>
      </c>
      <c r="E14607" s="139">
        <v>0</v>
      </c>
      <c r="F14607" s="143">
        <v>180357919</v>
      </c>
      <c r="G14607" s="139">
        <v>37628</v>
      </c>
      <c r="H14607" s="139">
        <v>0</v>
      </c>
      <c r="I14607" s="139" t="s">
        <v>217</v>
      </c>
      <c r="J14607" s="139" t="s">
        <v>252</v>
      </c>
      <c r="K14607" s="139" t="s">
        <v>263</v>
      </c>
      <c r="L14607" s="140"/>
      <c r="M14607" s="150" t="s">
        <v>445</v>
      </c>
      <c r="N14607" s="139"/>
      <c r="O14607" s="139"/>
      <c r="P14607" s="139"/>
      <c r="Q14607" s="139"/>
    </row>
    <row r="14608" spans="1:17" x14ac:dyDescent="0.2">
      <c r="A14608" s="139">
        <v>201601</v>
      </c>
      <c r="B14608" s="139">
        <v>202402</v>
      </c>
      <c r="C14608" s="143">
        <v>180231073</v>
      </c>
      <c r="D14608" s="139">
        <v>37628</v>
      </c>
      <c r="E14608" s="139">
        <v>0</v>
      </c>
      <c r="F14608" s="143">
        <v>180371417</v>
      </c>
      <c r="G14608" s="139">
        <v>37628</v>
      </c>
      <c r="H14608" s="139">
        <v>0</v>
      </c>
      <c r="I14608" s="139" t="s">
        <v>217</v>
      </c>
      <c r="J14608" s="139" t="s">
        <v>252</v>
      </c>
      <c r="K14608" s="139" t="s">
        <v>263</v>
      </c>
      <c r="L14608" s="140"/>
      <c r="M14608" s="150" t="s">
        <v>445</v>
      </c>
      <c r="N14608" s="139"/>
      <c r="O14608" s="139"/>
      <c r="P14608" s="139"/>
      <c r="Q14608" s="139"/>
    </row>
    <row r="14609" spans="1:17" x14ac:dyDescent="0.2">
      <c r="A14609" s="139">
        <v>201602</v>
      </c>
      <c r="B14609" s="139">
        <v>201602</v>
      </c>
      <c r="C14609" s="143">
        <v>60672603</v>
      </c>
      <c r="D14609" s="139">
        <v>14146</v>
      </c>
      <c r="E14609" s="139">
        <v>20127</v>
      </c>
      <c r="F14609" s="143">
        <v>156076503</v>
      </c>
      <c r="G14609" s="139">
        <v>34273</v>
      </c>
      <c r="H14609" s="139">
        <v>0</v>
      </c>
      <c r="I14609" s="139" t="s">
        <v>217</v>
      </c>
      <c r="J14609" s="139" t="s">
        <v>252</v>
      </c>
      <c r="K14609" s="139" t="s">
        <v>263</v>
      </c>
      <c r="L14609" s="140"/>
      <c r="M14609" s="150" t="s">
        <v>445</v>
      </c>
      <c r="N14609" s="139"/>
      <c r="O14609" s="139"/>
      <c r="P14609" s="139"/>
      <c r="Q14609" s="139"/>
    </row>
    <row r="14610" spans="1:17" x14ac:dyDescent="0.2">
      <c r="A14610" s="139">
        <v>201602</v>
      </c>
      <c r="B14610" s="139">
        <v>201701</v>
      </c>
      <c r="C14610" s="143">
        <v>173586979</v>
      </c>
      <c r="D14610" s="139">
        <v>35865</v>
      </c>
      <c r="E14610" s="139">
        <v>4558</v>
      </c>
      <c r="F14610" s="143">
        <v>199125160</v>
      </c>
      <c r="G14610" s="139">
        <v>40423</v>
      </c>
      <c r="H14610" s="139">
        <v>0</v>
      </c>
      <c r="I14610" s="139" t="s">
        <v>217</v>
      </c>
      <c r="J14610" s="139" t="s">
        <v>252</v>
      </c>
      <c r="K14610" s="139" t="s">
        <v>263</v>
      </c>
      <c r="L14610" s="140"/>
      <c r="M14610" s="150" t="s">
        <v>445</v>
      </c>
      <c r="N14610" s="139"/>
      <c r="O14610" s="139"/>
      <c r="P14610" s="139"/>
      <c r="Q14610" s="139"/>
    </row>
    <row r="14611" spans="1:17" x14ac:dyDescent="0.2">
      <c r="A14611" s="139">
        <v>201602</v>
      </c>
      <c r="B14611" s="139">
        <v>201702</v>
      </c>
      <c r="C14611" s="143">
        <v>198568893</v>
      </c>
      <c r="D14611" s="139">
        <v>39788</v>
      </c>
      <c r="E14611" s="139">
        <v>1328</v>
      </c>
      <c r="F14611" s="143">
        <v>206901159</v>
      </c>
      <c r="G14611" s="139">
        <v>41116</v>
      </c>
      <c r="H14611" s="139">
        <v>0</v>
      </c>
      <c r="I14611" s="139" t="s">
        <v>217</v>
      </c>
      <c r="J14611" s="139" t="s">
        <v>252</v>
      </c>
      <c r="K14611" s="139" t="s">
        <v>263</v>
      </c>
      <c r="L14611" s="140"/>
      <c r="M14611" s="150" t="s">
        <v>445</v>
      </c>
      <c r="N14611" s="139"/>
      <c r="O14611" s="139"/>
      <c r="P14611" s="139"/>
      <c r="Q14611" s="139"/>
    </row>
    <row r="14612" spans="1:17" x14ac:dyDescent="0.2">
      <c r="A14612" s="139">
        <v>201602</v>
      </c>
      <c r="B14612" s="139">
        <v>201801</v>
      </c>
      <c r="C14612" s="143">
        <v>205945819</v>
      </c>
      <c r="D14612" s="139">
        <v>40775</v>
      </c>
      <c r="E14612" s="139">
        <v>671</v>
      </c>
      <c r="F14612" s="143">
        <v>210369358</v>
      </c>
      <c r="G14612" s="139">
        <v>41446</v>
      </c>
      <c r="H14612" s="139">
        <v>0</v>
      </c>
      <c r="I14612" s="139" t="s">
        <v>217</v>
      </c>
      <c r="J14612" s="139" t="s">
        <v>252</v>
      </c>
      <c r="K14612" s="139" t="s">
        <v>263</v>
      </c>
      <c r="L14612" s="140"/>
      <c r="M14612" s="150" t="s">
        <v>445</v>
      </c>
      <c r="N14612" s="139"/>
      <c r="O14612" s="139"/>
      <c r="P14612" s="139"/>
      <c r="Q14612" s="139"/>
    </row>
    <row r="14613" spans="1:17" x14ac:dyDescent="0.2">
      <c r="A14613" s="139">
        <v>201602</v>
      </c>
      <c r="B14613" s="139">
        <v>201802</v>
      </c>
      <c r="C14613" s="143">
        <v>209327428</v>
      </c>
      <c r="D14613" s="139">
        <v>41217</v>
      </c>
      <c r="E14613" s="139">
        <v>102</v>
      </c>
      <c r="F14613" s="143">
        <v>210580357</v>
      </c>
      <c r="G14613" s="139">
        <v>41319</v>
      </c>
      <c r="H14613" s="139">
        <v>0</v>
      </c>
      <c r="I14613" s="139" t="s">
        <v>217</v>
      </c>
      <c r="J14613" s="139" t="s">
        <v>252</v>
      </c>
      <c r="K14613" s="139" t="s">
        <v>263</v>
      </c>
      <c r="L14613" s="140"/>
      <c r="M14613" s="150" t="s">
        <v>445</v>
      </c>
      <c r="N14613" s="139"/>
      <c r="O14613" s="139"/>
      <c r="P14613" s="139"/>
      <c r="Q14613" s="139"/>
    </row>
    <row r="14614" spans="1:17" x14ac:dyDescent="0.2">
      <c r="A14614" s="139">
        <v>201602</v>
      </c>
      <c r="B14614" s="139">
        <v>201901</v>
      </c>
      <c r="C14614" s="143">
        <v>209766850</v>
      </c>
      <c r="D14614" s="139">
        <v>41253</v>
      </c>
      <c r="E14614" s="139">
        <v>40</v>
      </c>
      <c r="F14614" s="143">
        <v>210648253</v>
      </c>
      <c r="G14614" s="139">
        <v>41293</v>
      </c>
      <c r="H14614" s="139">
        <v>0</v>
      </c>
      <c r="I14614" s="139" t="s">
        <v>217</v>
      </c>
      <c r="J14614" s="139" t="s">
        <v>252</v>
      </c>
      <c r="K14614" s="139" t="s">
        <v>263</v>
      </c>
      <c r="L14614" s="140"/>
      <c r="M14614" s="150" t="s">
        <v>445</v>
      </c>
      <c r="N14614" s="139"/>
      <c r="O14614" s="139"/>
      <c r="P14614" s="139"/>
      <c r="Q14614" s="139"/>
    </row>
    <row r="14615" spans="1:17" x14ac:dyDescent="0.2">
      <c r="A14615" s="139">
        <v>201602</v>
      </c>
      <c r="B14615" s="139">
        <v>201902</v>
      </c>
      <c r="C14615" s="143">
        <v>210182047</v>
      </c>
      <c r="D14615" s="139">
        <v>41272</v>
      </c>
      <c r="E14615" s="139">
        <v>29</v>
      </c>
      <c r="F14615" s="143">
        <v>210771506</v>
      </c>
      <c r="G14615" s="139">
        <v>41301</v>
      </c>
      <c r="H14615" s="139">
        <v>0</v>
      </c>
      <c r="I14615" s="139" t="s">
        <v>217</v>
      </c>
      <c r="J14615" s="139" t="s">
        <v>252</v>
      </c>
      <c r="K14615" s="139" t="s">
        <v>263</v>
      </c>
      <c r="L14615" s="140"/>
      <c r="M14615" s="150" t="s">
        <v>445</v>
      </c>
      <c r="N14615" s="139"/>
      <c r="O14615" s="139"/>
      <c r="P14615" s="139"/>
      <c r="Q14615" s="139"/>
    </row>
    <row r="14616" spans="1:17" x14ac:dyDescent="0.2">
      <c r="A14616" s="139">
        <v>201602</v>
      </c>
      <c r="B14616" s="139">
        <v>202001</v>
      </c>
      <c r="C14616" s="143">
        <v>210370290</v>
      </c>
      <c r="D14616" s="139">
        <v>41278</v>
      </c>
      <c r="E14616" s="139">
        <v>22</v>
      </c>
      <c r="F14616" s="143">
        <v>210757164</v>
      </c>
      <c r="G14616" s="139">
        <v>41300</v>
      </c>
      <c r="H14616" s="139">
        <v>0</v>
      </c>
      <c r="I14616" s="139" t="s">
        <v>217</v>
      </c>
      <c r="J14616" s="139" t="s">
        <v>252</v>
      </c>
      <c r="K14616" s="139" t="s">
        <v>263</v>
      </c>
      <c r="L14616" s="140"/>
      <c r="M14616" s="150" t="s">
        <v>445</v>
      </c>
      <c r="N14616" s="139"/>
      <c r="O14616" s="139"/>
      <c r="P14616" s="139"/>
      <c r="Q14616" s="139"/>
    </row>
    <row r="14617" spans="1:17" x14ac:dyDescent="0.2">
      <c r="A14617" s="139">
        <v>201602</v>
      </c>
      <c r="B14617" s="139">
        <v>202002</v>
      </c>
      <c r="C14617" s="143">
        <v>210488425</v>
      </c>
      <c r="D14617" s="139">
        <v>41286</v>
      </c>
      <c r="E14617" s="139">
        <v>14</v>
      </c>
      <c r="F14617" s="143">
        <v>210697845</v>
      </c>
      <c r="G14617" s="139">
        <v>41300</v>
      </c>
      <c r="H14617" s="139">
        <v>0</v>
      </c>
      <c r="I14617" s="139" t="s">
        <v>217</v>
      </c>
      <c r="J14617" s="139" t="s">
        <v>252</v>
      </c>
      <c r="K14617" s="139" t="s">
        <v>263</v>
      </c>
      <c r="L14617" s="140"/>
      <c r="M14617" s="150" t="s">
        <v>445</v>
      </c>
      <c r="N14617" s="139"/>
      <c r="O14617" s="139"/>
      <c r="P14617" s="139"/>
      <c r="Q14617" s="139"/>
    </row>
    <row r="14618" spans="1:17" x14ac:dyDescent="0.2">
      <c r="A14618" s="139">
        <v>201602</v>
      </c>
      <c r="B14618" s="139">
        <v>202101</v>
      </c>
      <c r="C14618" s="143">
        <v>210498623</v>
      </c>
      <c r="D14618" s="139">
        <v>41286</v>
      </c>
      <c r="E14618" s="139">
        <v>12</v>
      </c>
      <c r="F14618" s="143">
        <v>210731812</v>
      </c>
      <c r="G14618" s="139">
        <v>41298</v>
      </c>
      <c r="H14618" s="139">
        <v>0</v>
      </c>
      <c r="I14618" s="139" t="s">
        <v>217</v>
      </c>
      <c r="J14618" s="139" t="s">
        <v>252</v>
      </c>
      <c r="K14618" s="139" t="s">
        <v>263</v>
      </c>
      <c r="L14618" s="140"/>
      <c r="M14618" s="150" t="s">
        <v>445</v>
      </c>
      <c r="N14618" s="139"/>
      <c r="O14618" s="139"/>
      <c r="P14618" s="139"/>
      <c r="Q14618" s="139"/>
    </row>
    <row r="14619" spans="1:17" x14ac:dyDescent="0.2">
      <c r="A14619" s="139">
        <v>201602</v>
      </c>
      <c r="B14619" s="139">
        <v>202102</v>
      </c>
      <c r="C14619" s="143">
        <v>210520794</v>
      </c>
      <c r="D14619" s="139">
        <v>41289</v>
      </c>
      <c r="E14619" s="139">
        <v>8</v>
      </c>
      <c r="F14619" s="143">
        <v>210700295</v>
      </c>
      <c r="G14619" s="139">
        <v>41297</v>
      </c>
      <c r="H14619" s="139">
        <v>0</v>
      </c>
      <c r="I14619" s="139" t="s">
        <v>217</v>
      </c>
      <c r="J14619" s="139" t="s">
        <v>252</v>
      </c>
      <c r="K14619" s="139" t="s">
        <v>263</v>
      </c>
      <c r="L14619" s="140"/>
      <c r="M14619" s="150" t="s">
        <v>445</v>
      </c>
      <c r="N14619" s="139"/>
      <c r="O14619" s="139"/>
      <c r="P14619" s="139"/>
      <c r="Q14619" s="139"/>
    </row>
    <row r="14620" spans="1:17" x14ac:dyDescent="0.2">
      <c r="A14620" s="139">
        <v>201602</v>
      </c>
      <c r="B14620" s="139">
        <v>202201</v>
      </c>
      <c r="C14620" s="143">
        <v>210557469</v>
      </c>
      <c r="D14620" s="139">
        <v>41291</v>
      </c>
      <c r="E14620" s="139">
        <v>6</v>
      </c>
      <c r="F14620" s="143">
        <v>210716469</v>
      </c>
      <c r="G14620" s="139">
        <v>41297</v>
      </c>
      <c r="H14620" s="139">
        <v>0</v>
      </c>
      <c r="I14620" s="139" t="s">
        <v>217</v>
      </c>
      <c r="J14620" s="139" t="s">
        <v>252</v>
      </c>
      <c r="K14620" s="139" t="s">
        <v>263</v>
      </c>
      <c r="L14620" s="140"/>
      <c r="M14620" s="150" t="s">
        <v>445</v>
      </c>
      <c r="N14620" s="139"/>
      <c r="O14620" s="139"/>
      <c r="P14620" s="139"/>
      <c r="Q14620" s="139"/>
    </row>
    <row r="14621" spans="1:17" x14ac:dyDescent="0.2">
      <c r="A14621" s="139">
        <v>201602</v>
      </c>
      <c r="B14621" s="139">
        <v>202202</v>
      </c>
      <c r="C14621" s="143">
        <v>210565179</v>
      </c>
      <c r="D14621" s="139">
        <v>41290</v>
      </c>
      <c r="E14621" s="139">
        <v>6</v>
      </c>
      <c r="F14621" s="143">
        <v>210753844</v>
      </c>
      <c r="G14621" s="139">
        <v>41296</v>
      </c>
      <c r="H14621" s="139">
        <v>0</v>
      </c>
      <c r="I14621" s="139" t="s">
        <v>217</v>
      </c>
      <c r="J14621" s="139" t="s">
        <v>252</v>
      </c>
      <c r="K14621" s="139" t="s">
        <v>263</v>
      </c>
      <c r="L14621" s="140"/>
      <c r="M14621" s="150" t="s">
        <v>445</v>
      </c>
      <c r="N14621" s="139"/>
      <c r="O14621" s="139"/>
      <c r="P14621" s="139"/>
      <c r="Q14621" s="139"/>
    </row>
    <row r="14622" spans="1:17" x14ac:dyDescent="0.2">
      <c r="A14622" s="139">
        <v>201602</v>
      </c>
      <c r="B14622" s="139">
        <v>202301</v>
      </c>
      <c r="C14622" s="143">
        <v>210565524</v>
      </c>
      <c r="D14622" s="139">
        <v>41290</v>
      </c>
      <c r="E14622" s="139">
        <v>6</v>
      </c>
      <c r="F14622" s="143">
        <v>210664607</v>
      </c>
      <c r="G14622" s="139">
        <v>41296</v>
      </c>
      <c r="H14622" s="139">
        <v>0</v>
      </c>
      <c r="I14622" s="139" t="s">
        <v>217</v>
      </c>
      <c r="J14622" s="139" t="s">
        <v>252</v>
      </c>
      <c r="K14622" s="139" t="s">
        <v>263</v>
      </c>
      <c r="L14622" s="140"/>
      <c r="M14622" s="150" t="s">
        <v>445</v>
      </c>
      <c r="N14622" s="139"/>
      <c r="O14622" s="139"/>
      <c r="P14622" s="139"/>
      <c r="Q14622" s="139"/>
    </row>
    <row r="14623" spans="1:17" x14ac:dyDescent="0.2">
      <c r="A14623" s="139">
        <v>201602</v>
      </c>
      <c r="B14623" s="139">
        <v>202302</v>
      </c>
      <c r="C14623" s="143">
        <v>210565183</v>
      </c>
      <c r="D14623" s="139">
        <v>41286</v>
      </c>
      <c r="E14623" s="139">
        <v>4</v>
      </c>
      <c r="F14623" s="143">
        <v>210658266</v>
      </c>
      <c r="G14623" s="139">
        <v>41290</v>
      </c>
      <c r="H14623" s="139">
        <v>0</v>
      </c>
      <c r="I14623" s="139" t="s">
        <v>217</v>
      </c>
      <c r="J14623" s="139" t="s">
        <v>252</v>
      </c>
      <c r="K14623" s="139" t="s">
        <v>263</v>
      </c>
      <c r="L14623" s="140"/>
      <c r="M14623" s="150" t="s">
        <v>445</v>
      </c>
      <c r="N14623" s="139"/>
      <c r="O14623" s="139"/>
      <c r="P14623" s="139"/>
      <c r="Q14623" s="139"/>
    </row>
    <row r="14624" spans="1:17" x14ac:dyDescent="0.2">
      <c r="A14624" s="139">
        <v>201602</v>
      </c>
      <c r="B14624" s="139">
        <v>202401</v>
      </c>
      <c r="C14624" s="143">
        <v>210575350</v>
      </c>
      <c r="D14624" s="139">
        <v>41286</v>
      </c>
      <c r="E14624" s="139">
        <v>2</v>
      </c>
      <c r="F14624" s="143">
        <v>210695249</v>
      </c>
      <c r="G14624" s="139">
        <v>41288</v>
      </c>
      <c r="H14624" s="139">
        <v>0</v>
      </c>
      <c r="I14624" s="139" t="s">
        <v>217</v>
      </c>
      <c r="J14624" s="139" t="s">
        <v>252</v>
      </c>
      <c r="K14624" s="139" t="s">
        <v>263</v>
      </c>
      <c r="L14624" s="140"/>
      <c r="M14624" s="150" t="s">
        <v>445</v>
      </c>
      <c r="N14624" s="139"/>
      <c r="O14624" s="139"/>
      <c r="P14624" s="139"/>
      <c r="Q14624" s="139"/>
    </row>
    <row r="14625" spans="1:17" x14ac:dyDescent="0.2">
      <c r="A14625" s="139">
        <v>201602</v>
      </c>
      <c r="B14625" s="139">
        <v>202402</v>
      </c>
      <c r="C14625" s="143">
        <v>210574939</v>
      </c>
      <c r="D14625" s="139">
        <v>41286</v>
      </c>
      <c r="E14625" s="139">
        <v>2</v>
      </c>
      <c r="F14625" s="143">
        <v>210689422</v>
      </c>
      <c r="G14625" s="139">
        <v>41288</v>
      </c>
      <c r="H14625" s="139">
        <v>0</v>
      </c>
      <c r="I14625" s="139" t="s">
        <v>217</v>
      </c>
      <c r="J14625" s="139" t="s">
        <v>252</v>
      </c>
      <c r="K14625" s="139" t="s">
        <v>263</v>
      </c>
      <c r="L14625" s="140"/>
      <c r="M14625" s="150" t="s">
        <v>445</v>
      </c>
      <c r="N14625" s="139"/>
      <c r="O14625" s="139"/>
      <c r="P14625" s="139"/>
      <c r="Q14625" s="139"/>
    </row>
    <row r="14626" spans="1:17" x14ac:dyDescent="0.2">
      <c r="A14626" s="139">
        <v>201701</v>
      </c>
      <c r="B14626" s="139">
        <v>201701</v>
      </c>
      <c r="C14626" s="143">
        <v>87415859</v>
      </c>
      <c r="D14626" s="139">
        <v>19915</v>
      </c>
      <c r="E14626" s="139">
        <v>16792</v>
      </c>
      <c r="F14626" s="143">
        <v>171538552</v>
      </c>
      <c r="G14626" s="139">
        <v>36707</v>
      </c>
      <c r="H14626" s="139">
        <v>0</v>
      </c>
      <c r="I14626" s="139" t="s">
        <v>217</v>
      </c>
      <c r="J14626" s="139" t="s">
        <v>252</v>
      </c>
      <c r="K14626" s="139" t="s">
        <v>263</v>
      </c>
      <c r="L14626" s="140"/>
      <c r="M14626" s="150" t="s">
        <v>446</v>
      </c>
      <c r="N14626" s="139"/>
      <c r="O14626" s="139"/>
      <c r="P14626" s="139"/>
      <c r="Q14626" s="139"/>
    </row>
    <row r="14627" spans="1:17" x14ac:dyDescent="0.2">
      <c r="A14627" s="139">
        <v>201701</v>
      </c>
      <c r="B14627" s="139">
        <v>201702</v>
      </c>
      <c r="C14627" s="143">
        <v>174060554</v>
      </c>
      <c r="D14627" s="139">
        <v>36466</v>
      </c>
      <c r="E14627" s="139">
        <v>3737</v>
      </c>
      <c r="F14627" s="143">
        <v>195508704</v>
      </c>
      <c r="G14627" s="139">
        <v>40203</v>
      </c>
      <c r="H14627" s="139">
        <v>0</v>
      </c>
      <c r="I14627" s="139" t="s">
        <v>217</v>
      </c>
      <c r="J14627" s="139" t="s">
        <v>252</v>
      </c>
      <c r="K14627" s="139" t="s">
        <v>263</v>
      </c>
      <c r="L14627" s="140"/>
      <c r="M14627" s="150" t="s">
        <v>446</v>
      </c>
      <c r="N14627" s="139"/>
      <c r="O14627" s="139"/>
      <c r="P14627" s="139"/>
      <c r="Q14627" s="139"/>
    </row>
    <row r="14628" spans="1:17" x14ac:dyDescent="0.2">
      <c r="A14628" s="139">
        <v>201701</v>
      </c>
      <c r="B14628" s="139">
        <v>201801</v>
      </c>
      <c r="C14628" s="143">
        <v>193742486</v>
      </c>
      <c r="D14628" s="139">
        <v>39431</v>
      </c>
      <c r="E14628" s="139">
        <v>1490</v>
      </c>
      <c r="F14628" s="143">
        <v>203636093</v>
      </c>
      <c r="G14628" s="139">
        <v>40921</v>
      </c>
      <c r="H14628" s="139">
        <v>0</v>
      </c>
      <c r="I14628" s="139" t="s">
        <v>217</v>
      </c>
      <c r="J14628" s="139" t="s">
        <v>252</v>
      </c>
      <c r="K14628" s="139" t="s">
        <v>263</v>
      </c>
      <c r="L14628" s="140"/>
      <c r="M14628" s="150" t="s">
        <v>446</v>
      </c>
      <c r="N14628" s="139"/>
      <c r="O14628" s="139"/>
      <c r="P14628" s="139"/>
      <c r="Q14628" s="139"/>
    </row>
    <row r="14629" spans="1:17" x14ac:dyDescent="0.2">
      <c r="A14629" s="139">
        <v>201701</v>
      </c>
      <c r="B14629" s="139">
        <v>201802</v>
      </c>
      <c r="C14629" s="143">
        <v>200725770</v>
      </c>
      <c r="D14629" s="139">
        <v>40406</v>
      </c>
      <c r="E14629" s="139">
        <v>510</v>
      </c>
      <c r="F14629" s="143">
        <v>205029859</v>
      </c>
      <c r="G14629" s="139">
        <v>40916</v>
      </c>
      <c r="H14629" s="139">
        <v>0</v>
      </c>
      <c r="I14629" s="139" t="s">
        <v>217</v>
      </c>
      <c r="J14629" s="139" t="s">
        <v>252</v>
      </c>
      <c r="K14629" s="139" t="s">
        <v>263</v>
      </c>
      <c r="L14629" s="140"/>
      <c r="M14629" s="150" t="s">
        <v>446</v>
      </c>
      <c r="N14629" s="139"/>
      <c r="O14629" s="139"/>
      <c r="P14629" s="139"/>
      <c r="Q14629" s="139"/>
    </row>
    <row r="14630" spans="1:17" x14ac:dyDescent="0.2">
      <c r="A14630" s="139">
        <v>201701</v>
      </c>
      <c r="B14630" s="139">
        <v>201901</v>
      </c>
      <c r="C14630" s="143">
        <v>204314138</v>
      </c>
      <c r="D14630" s="139">
        <v>40749</v>
      </c>
      <c r="E14630" s="139">
        <v>54</v>
      </c>
      <c r="F14630" s="143">
        <v>205621295</v>
      </c>
      <c r="G14630" s="139">
        <v>40803</v>
      </c>
      <c r="H14630" s="139">
        <v>0</v>
      </c>
      <c r="I14630" s="139" t="s">
        <v>217</v>
      </c>
      <c r="J14630" s="139" t="s">
        <v>252</v>
      </c>
      <c r="K14630" s="139" t="s">
        <v>263</v>
      </c>
      <c r="L14630" s="140"/>
      <c r="M14630" s="150" t="s">
        <v>446</v>
      </c>
      <c r="N14630" s="139"/>
      <c r="O14630" s="139"/>
      <c r="P14630" s="139"/>
      <c r="Q14630" s="139"/>
    </row>
    <row r="14631" spans="1:17" x14ac:dyDescent="0.2">
      <c r="A14631" s="139">
        <v>201701</v>
      </c>
      <c r="B14631" s="139">
        <v>201902</v>
      </c>
      <c r="C14631" s="143">
        <v>205047794</v>
      </c>
      <c r="D14631" s="139">
        <v>40791</v>
      </c>
      <c r="E14631" s="139">
        <v>25</v>
      </c>
      <c r="F14631" s="143">
        <v>205752044</v>
      </c>
      <c r="G14631" s="139">
        <v>40816</v>
      </c>
      <c r="H14631" s="139">
        <v>0</v>
      </c>
      <c r="I14631" s="139" t="s">
        <v>217</v>
      </c>
      <c r="J14631" s="139" t="s">
        <v>252</v>
      </c>
      <c r="K14631" s="139" t="s">
        <v>263</v>
      </c>
      <c r="L14631" s="140"/>
      <c r="M14631" s="150" t="s">
        <v>446</v>
      </c>
      <c r="N14631" s="139"/>
      <c r="O14631" s="139"/>
      <c r="P14631" s="139"/>
      <c r="Q14631" s="139"/>
    </row>
    <row r="14632" spans="1:17" x14ac:dyDescent="0.2">
      <c r="A14632" s="139">
        <v>201701</v>
      </c>
      <c r="B14632" s="139">
        <v>202001</v>
      </c>
      <c r="C14632" s="143">
        <v>205459313</v>
      </c>
      <c r="D14632" s="139">
        <v>40808</v>
      </c>
      <c r="E14632" s="139">
        <v>8</v>
      </c>
      <c r="F14632" s="143">
        <v>205966262</v>
      </c>
      <c r="G14632" s="139">
        <v>40816</v>
      </c>
      <c r="H14632" s="139">
        <v>0</v>
      </c>
      <c r="I14632" s="139" t="s">
        <v>217</v>
      </c>
      <c r="J14632" s="139" t="s">
        <v>252</v>
      </c>
      <c r="K14632" s="139" t="s">
        <v>263</v>
      </c>
      <c r="L14632" s="140"/>
      <c r="M14632" s="150" t="s">
        <v>446</v>
      </c>
      <c r="N14632" s="139"/>
      <c r="O14632" s="139"/>
      <c r="P14632" s="139"/>
      <c r="Q14632" s="139"/>
    </row>
    <row r="14633" spans="1:17" x14ac:dyDescent="0.2">
      <c r="A14633" s="139">
        <v>201701</v>
      </c>
      <c r="B14633" s="139">
        <v>202002</v>
      </c>
      <c r="C14633" s="143">
        <v>205599264</v>
      </c>
      <c r="D14633" s="139">
        <v>40808</v>
      </c>
      <c r="E14633" s="139">
        <v>6</v>
      </c>
      <c r="F14633" s="143">
        <v>205975308</v>
      </c>
      <c r="G14633" s="139">
        <v>40814</v>
      </c>
      <c r="H14633" s="139">
        <v>0</v>
      </c>
      <c r="I14633" s="139" t="s">
        <v>217</v>
      </c>
      <c r="J14633" s="139" t="s">
        <v>252</v>
      </c>
      <c r="K14633" s="139" t="s">
        <v>263</v>
      </c>
      <c r="L14633" s="140"/>
      <c r="M14633" s="150" t="s">
        <v>446</v>
      </c>
      <c r="N14633" s="139"/>
      <c r="O14633" s="139"/>
      <c r="P14633" s="139"/>
      <c r="Q14633" s="139"/>
    </row>
    <row r="14634" spans="1:17" x14ac:dyDescent="0.2">
      <c r="A14634" s="139">
        <v>201701</v>
      </c>
      <c r="B14634" s="139">
        <v>202101</v>
      </c>
      <c r="C14634" s="143">
        <v>205611873</v>
      </c>
      <c r="D14634" s="139">
        <v>40810</v>
      </c>
      <c r="E14634" s="139">
        <v>2</v>
      </c>
      <c r="F14634" s="143">
        <v>205850497</v>
      </c>
      <c r="G14634" s="139">
        <v>40812</v>
      </c>
      <c r="H14634" s="139">
        <v>0</v>
      </c>
      <c r="I14634" s="139" t="s">
        <v>217</v>
      </c>
      <c r="J14634" s="139" t="s">
        <v>252</v>
      </c>
      <c r="K14634" s="139" t="s">
        <v>263</v>
      </c>
      <c r="L14634" s="140"/>
      <c r="M14634" s="150" t="s">
        <v>446</v>
      </c>
      <c r="N14634" s="139"/>
      <c r="O14634" s="139"/>
      <c r="P14634" s="139"/>
      <c r="Q14634" s="139"/>
    </row>
    <row r="14635" spans="1:17" x14ac:dyDescent="0.2">
      <c r="A14635" s="139">
        <v>201701</v>
      </c>
      <c r="B14635" s="139">
        <v>202102</v>
      </c>
      <c r="C14635" s="143">
        <v>205638112</v>
      </c>
      <c r="D14635" s="139">
        <v>40810</v>
      </c>
      <c r="E14635" s="139">
        <v>2</v>
      </c>
      <c r="F14635" s="143">
        <v>205792235</v>
      </c>
      <c r="G14635" s="139">
        <v>40812</v>
      </c>
      <c r="H14635" s="139">
        <v>0</v>
      </c>
      <c r="I14635" s="139" t="s">
        <v>217</v>
      </c>
      <c r="J14635" s="139" t="s">
        <v>252</v>
      </c>
      <c r="K14635" s="139" t="s">
        <v>263</v>
      </c>
      <c r="L14635" s="140"/>
      <c r="M14635" s="150" t="s">
        <v>446</v>
      </c>
      <c r="N14635" s="139"/>
      <c r="O14635" s="139"/>
      <c r="P14635" s="139"/>
      <c r="Q14635" s="139"/>
    </row>
    <row r="14636" spans="1:17" x14ac:dyDescent="0.2">
      <c r="A14636" s="139">
        <v>201701</v>
      </c>
      <c r="B14636" s="139">
        <v>202201</v>
      </c>
      <c r="C14636" s="143">
        <v>205710230</v>
      </c>
      <c r="D14636" s="139">
        <v>40813</v>
      </c>
      <c r="E14636" s="139">
        <v>0</v>
      </c>
      <c r="F14636" s="143">
        <v>205789441</v>
      </c>
      <c r="G14636" s="139">
        <v>40813</v>
      </c>
      <c r="H14636" s="139">
        <v>0</v>
      </c>
      <c r="I14636" s="139" t="s">
        <v>217</v>
      </c>
      <c r="J14636" s="139" t="s">
        <v>252</v>
      </c>
      <c r="K14636" s="139" t="s">
        <v>263</v>
      </c>
      <c r="L14636" s="140"/>
      <c r="M14636" s="150" t="s">
        <v>446</v>
      </c>
      <c r="N14636" s="139"/>
      <c r="O14636" s="139"/>
      <c r="P14636" s="139"/>
      <c r="Q14636" s="139"/>
    </row>
    <row r="14637" spans="1:17" x14ac:dyDescent="0.2">
      <c r="A14637" s="139">
        <v>201701</v>
      </c>
      <c r="B14637" s="139">
        <v>202202</v>
      </c>
      <c r="C14637" s="143">
        <v>205701037</v>
      </c>
      <c r="D14637" s="139">
        <v>40813</v>
      </c>
      <c r="E14637" s="139">
        <v>0</v>
      </c>
      <c r="F14637" s="143">
        <v>205777174</v>
      </c>
      <c r="G14637" s="139">
        <v>40813</v>
      </c>
      <c r="H14637" s="139">
        <v>0</v>
      </c>
      <c r="I14637" s="139" t="s">
        <v>217</v>
      </c>
      <c r="J14637" s="139" t="s">
        <v>252</v>
      </c>
      <c r="K14637" s="139" t="s">
        <v>263</v>
      </c>
      <c r="L14637" s="140"/>
      <c r="M14637" s="150" t="s">
        <v>446</v>
      </c>
      <c r="N14637" s="139"/>
      <c r="O14637" s="139"/>
      <c r="P14637" s="139"/>
      <c r="Q14637" s="139"/>
    </row>
    <row r="14638" spans="1:17" x14ac:dyDescent="0.2">
      <c r="A14638" s="139">
        <v>201701</v>
      </c>
      <c r="B14638" s="139">
        <v>202301</v>
      </c>
      <c r="C14638" s="143">
        <v>205698755</v>
      </c>
      <c r="D14638" s="139">
        <v>40813</v>
      </c>
      <c r="E14638" s="139">
        <v>0</v>
      </c>
      <c r="F14638" s="143">
        <v>205773716</v>
      </c>
      <c r="G14638" s="139">
        <v>40813</v>
      </c>
      <c r="H14638" s="139">
        <v>0</v>
      </c>
      <c r="I14638" s="139" t="s">
        <v>217</v>
      </c>
      <c r="J14638" s="139" t="s">
        <v>252</v>
      </c>
      <c r="K14638" s="139" t="s">
        <v>263</v>
      </c>
      <c r="L14638" s="140"/>
      <c r="M14638" s="150" t="s">
        <v>446</v>
      </c>
      <c r="N14638" s="139"/>
      <c r="O14638" s="139"/>
      <c r="P14638" s="139"/>
      <c r="Q14638" s="139"/>
    </row>
    <row r="14639" spans="1:17" x14ac:dyDescent="0.2">
      <c r="A14639" s="139">
        <v>201701</v>
      </c>
      <c r="B14639" s="139">
        <v>202302</v>
      </c>
      <c r="C14639" s="143">
        <v>205694684</v>
      </c>
      <c r="D14639" s="139">
        <v>40812</v>
      </c>
      <c r="E14639" s="139">
        <v>-1</v>
      </c>
      <c r="F14639" s="143">
        <v>205770692</v>
      </c>
      <c r="G14639" s="139">
        <v>40811</v>
      </c>
      <c r="H14639" s="139">
        <v>0</v>
      </c>
      <c r="I14639" s="139" t="s">
        <v>217</v>
      </c>
      <c r="J14639" s="139" t="s">
        <v>252</v>
      </c>
      <c r="K14639" s="139" t="s">
        <v>263</v>
      </c>
      <c r="L14639" s="140"/>
      <c r="M14639" s="150" t="s">
        <v>446</v>
      </c>
      <c r="N14639" s="139"/>
      <c r="O14639" s="139"/>
      <c r="P14639" s="139"/>
      <c r="Q14639" s="139"/>
    </row>
    <row r="14640" spans="1:17" x14ac:dyDescent="0.2">
      <c r="A14640" s="139">
        <v>201701</v>
      </c>
      <c r="B14640" s="139">
        <v>202401</v>
      </c>
      <c r="C14640" s="143">
        <v>206069684</v>
      </c>
      <c r="D14640" s="139">
        <v>40812</v>
      </c>
      <c r="E14640" s="139">
        <v>0</v>
      </c>
      <c r="F14640" s="143">
        <v>206097565</v>
      </c>
      <c r="G14640" s="139">
        <v>40812</v>
      </c>
      <c r="H14640" s="139">
        <v>0</v>
      </c>
      <c r="I14640" s="139" t="s">
        <v>217</v>
      </c>
      <c r="J14640" s="139" t="s">
        <v>252</v>
      </c>
      <c r="K14640" s="139" t="s">
        <v>263</v>
      </c>
      <c r="L14640" s="140"/>
      <c r="M14640" s="150" t="s">
        <v>446</v>
      </c>
      <c r="N14640" s="139"/>
      <c r="O14640" s="139"/>
      <c r="P14640" s="139"/>
      <c r="Q14640" s="139"/>
    </row>
    <row r="14641" spans="1:17" x14ac:dyDescent="0.2">
      <c r="A14641" s="139">
        <v>201701</v>
      </c>
      <c r="B14641" s="139">
        <v>202402</v>
      </c>
      <c r="C14641" s="143">
        <v>206069758</v>
      </c>
      <c r="D14641" s="139">
        <v>40812</v>
      </c>
      <c r="E14641" s="139">
        <v>0</v>
      </c>
      <c r="F14641" s="143">
        <v>206069801</v>
      </c>
      <c r="G14641" s="139">
        <v>40812</v>
      </c>
      <c r="H14641" s="139">
        <v>0</v>
      </c>
      <c r="I14641" s="139" t="s">
        <v>217</v>
      </c>
      <c r="J14641" s="139" t="s">
        <v>252</v>
      </c>
      <c r="K14641" s="139" t="s">
        <v>263</v>
      </c>
      <c r="L14641" s="140"/>
      <c r="M14641" s="150" t="s">
        <v>446</v>
      </c>
      <c r="N14641" s="139"/>
      <c r="O14641" s="139"/>
      <c r="P14641" s="139"/>
      <c r="Q14641" s="139"/>
    </row>
    <row r="14642" spans="1:17" x14ac:dyDescent="0.2">
      <c r="A14642" s="139">
        <v>201702</v>
      </c>
      <c r="B14642" s="139">
        <v>201702</v>
      </c>
      <c r="C14642" s="143">
        <v>67925721</v>
      </c>
      <c r="D14642" s="139">
        <v>15286</v>
      </c>
      <c r="E14642" s="139">
        <v>19458</v>
      </c>
      <c r="F14642" s="143">
        <v>165863442</v>
      </c>
      <c r="G14642" s="139">
        <v>34744</v>
      </c>
      <c r="H14642" s="139">
        <v>0</v>
      </c>
      <c r="I14642" s="139" t="s">
        <v>217</v>
      </c>
      <c r="J14642" s="139" t="s">
        <v>252</v>
      </c>
      <c r="K14642" s="139" t="s">
        <v>263</v>
      </c>
      <c r="L14642" s="140"/>
      <c r="M14642" s="150" t="s">
        <v>446</v>
      </c>
      <c r="N14642" s="139"/>
      <c r="O14642" s="139"/>
      <c r="P14642" s="139"/>
      <c r="Q14642" s="139"/>
    </row>
    <row r="14643" spans="1:17" x14ac:dyDescent="0.2">
      <c r="A14643" s="139">
        <v>201702</v>
      </c>
      <c r="B14643" s="139">
        <v>201801</v>
      </c>
      <c r="C14643" s="143">
        <v>179098445</v>
      </c>
      <c r="D14643" s="139">
        <v>35952</v>
      </c>
      <c r="E14643" s="139">
        <v>5238</v>
      </c>
      <c r="F14643" s="143">
        <v>210417098</v>
      </c>
      <c r="G14643" s="139">
        <v>41190</v>
      </c>
      <c r="H14643" s="139">
        <v>0</v>
      </c>
      <c r="I14643" s="139" t="s">
        <v>217</v>
      </c>
      <c r="J14643" s="139" t="s">
        <v>252</v>
      </c>
      <c r="K14643" s="139" t="s">
        <v>263</v>
      </c>
      <c r="L14643" s="140"/>
      <c r="M14643" s="150" t="s">
        <v>446</v>
      </c>
      <c r="N14643" s="139"/>
      <c r="O14643" s="139"/>
      <c r="P14643" s="139"/>
      <c r="Q14643" s="139"/>
    </row>
    <row r="14644" spans="1:17" x14ac:dyDescent="0.2">
      <c r="A14644" s="139">
        <v>201702</v>
      </c>
      <c r="B14644" s="139">
        <v>201802</v>
      </c>
      <c r="C14644" s="143">
        <v>209000269</v>
      </c>
      <c r="D14644" s="139">
        <v>40510</v>
      </c>
      <c r="E14644" s="139">
        <v>1138</v>
      </c>
      <c r="F14644" s="143">
        <v>217051986</v>
      </c>
      <c r="G14644" s="139">
        <v>41648</v>
      </c>
      <c r="H14644" s="139">
        <v>0</v>
      </c>
      <c r="I14644" s="139" t="s">
        <v>217</v>
      </c>
      <c r="J14644" s="139" t="s">
        <v>252</v>
      </c>
      <c r="K14644" s="139" t="s">
        <v>263</v>
      </c>
      <c r="L14644" s="140"/>
      <c r="M14644" s="150" t="s">
        <v>446</v>
      </c>
      <c r="N14644" s="139"/>
      <c r="O14644" s="139"/>
      <c r="P14644" s="139"/>
      <c r="Q14644" s="139"/>
    </row>
    <row r="14645" spans="1:17" x14ac:dyDescent="0.2">
      <c r="A14645" s="139">
        <v>201702</v>
      </c>
      <c r="B14645" s="139">
        <v>201901</v>
      </c>
      <c r="C14645" s="143">
        <v>217115470</v>
      </c>
      <c r="D14645" s="139">
        <v>41526</v>
      </c>
      <c r="E14645" s="139">
        <v>533</v>
      </c>
      <c r="F14645" s="143">
        <v>221041116</v>
      </c>
      <c r="G14645" s="139">
        <v>42059</v>
      </c>
      <c r="H14645" s="139">
        <v>0</v>
      </c>
      <c r="I14645" s="139" t="s">
        <v>217</v>
      </c>
      <c r="J14645" s="139" t="s">
        <v>252</v>
      </c>
      <c r="K14645" s="139" t="s">
        <v>263</v>
      </c>
      <c r="L14645" s="140"/>
      <c r="M14645" s="150" t="s">
        <v>446</v>
      </c>
      <c r="N14645" s="139"/>
      <c r="O14645" s="139"/>
      <c r="P14645" s="139"/>
      <c r="Q14645" s="139"/>
    </row>
    <row r="14646" spans="1:17" x14ac:dyDescent="0.2">
      <c r="A14646" s="139">
        <v>201702</v>
      </c>
      <c r="B14646" s="139">
        <v>201902</v>
      </c>
      <c r="C14646" s="143">
        <v>220701707</v>
      </c>
      <c r="D14646" s="139">
        <v>41962</v>
      </c>
      <c r="E14646" s="139">
        <v>84</v>
      </c>
      <c r="F14646" s="143">
        <v>222136856</v>
      </c>
      <c r="G14646" s="139">
        <v>42046</v>
      </c>
      <c r="H14646" s="139">
        <v>0</v>
      </c>
      <c r="I14646" s="139" t="s">
        <v>217</v>
      </c>
      <c r="J14646" s="139" t="s">
        <v>252</v>
      </c>
      <c r="K14646" s="139" t="s">
        <v>263</v>
      </c>
      <c r="L14646" s="140"/>
      <c r="M14646" s="150" t="s">
        <v>446</v>
      </c>
      <c r="N14646" s="139"/>
      <c r="O14646" s="139"/>
      <c r="P14646" s="139"/>
      <c r="Q14646" s="139"/>
    </row>
    <row r="14647" spans="1:17" x14ac:dyDescent="0.2">
      <c r="A14647" s="139">
        <v>201702</v>
      </c>
      <c r="B14647" s="139">
        <v>202001</v>
      </c>
      <c r="C14647" s="143">
        <v>221162123</v>
      </c>
      <c r="D14647" s="139">
        <v>42009</v>
      </c>
      <c r="E14647" s="139">
        <v>28</v>
      </c>
      <c r="F14647" s="143">
        <v>222136600</v>
      </c>
      <c r="G14647" s="139">
        <v>42037</v>
      </c>
      <c r="H14647" s="139">
        <v>0</v>
      </c>
      <c r="I14647" s="139" t="s">
        <v>217</v>
      </c>
      <c r="J14647" s="139" t="s">
        <v>252</v>
      </c>
      <c r="K14647" s="139" t="s">
        <v>263</v>
      </c>
      <c r="L14647" s="140"/>
      <c r="M14647" s="150" t="s">
        <v>446</v>
      </c>
      <c r="N14647" s="139"/>
      <c r="O14647" s="139"/>
      <c r="P14647" s="139"/>
      <c r="Q14647" s="139"/>
    </row>
    <row r="14648" spans="1:17" x14ac:dyDescent="0.2">
      <c r="A14648" s="139">
        <v>201702</v>
      </c>
      <c r="B14648" s="139">
        <v>202002</v>
      </c>
      <c r="C14648" s="143">
        <v>221492304</v>
      </c>
      <c r="D14648" s="139">
        <v>42015</v>
      </c>
      <c r="E14648" s="139">
        <v>11</v>
      </c>
      <c r="F14648" s="143">
        <v>222120890</v>
      </c>
      <c r="G14648" s="139">
        <v>42026</v>
      </c>
      <c r="H14648" s="139">
        <v>0</v>
      </c>
      <c r="I14648" s="139" t="s">
        <v>217</v>
      </c>
      <c r="J14648" s="139" t="s">
        <v>252</v>
      </c>
      <c r="K14648" s="139" t="s">
        <v>263</v>
      </c>
      <c r="L14648" s="140"/>
      <c r="M14648" s="150" t="s">
        <v>446</v>
      </c>
      <c r="N14648" s="139"/>
      <c r="O14648" s="139"/>
      <c r="P14648" s="139"/>
      <c r="Q14648" s="139"/>
    </row>
    <row r="14649" spans="1:17" x14ac:dyDescent="0.2">
      <c r="A14649" s="139">
        <v>201702</v>
      </c>
      <c r="B14649" s="139">
        <v>202101</v>
      </c>
      <c r="C14649" s="143">
        <v>221566439</v>
      </c>
      <c r="D14649" s="139">
        <v>42019</v>
      </c>
      <c r="E14649" s="139">
        <v>7</v>
      </c>
      <c r="F14649" s="143">
        <v>222183449</v>
      </c>
      <c r="G14649" s="139">
        <v>42026</v>
      </c>
      <c r="H14649" s="139">
        <v>0</v>
      </c>
      <c r="I14649" s="139" t="s">
        <v>217</v>
      </c>
      <c r="J14649" s="139" t="s">
        <v>252</v>
      </c>
      <c r="K14649" s="139" t="s">
        <v>263</v>
      </c>
      <c r="L14649" s="140"/>
      <c r="M14649" s="150" t="s">
        <v>446</v>
      </c>
      <c r="N14649" s="139"/>
      <c r="O14649" s="139"/>
      <c r="P14649" s="139"/>
      <c r="Q14649" s="139"/>
    </row>
    <row r="14650" spans="1:17" x14ac:dyDescent="0.2">
      <c r="A14650" s="139">
        <v>201702</v>
      </c>
      <c r="B14650" s="139">
        <v>202102</v>
      </c>
      <c r="C14650" s="143">
        <v>221903314</v>
      </c>
      <c r="D14650" s="139">
        <v>42020</v>
      </c>
      <c r="E14650" s="139">
        <v>3</v>
      </c>
      <c r="F14650" s="143">
        <v>222212426</v>
      </c>
      <c r="G14650" s="139">
        <v>42023</v>
      </c>
      <c r="H14650" s="139">
        <v>0</v>
      </c>
      <c r="I14650" s="139" t="s">
        <v>217</v>
      </c>
      <c r="J14650" s="139" t="s">
        <v>252</v>
      </c>
      <c r="K14650" s="139" t="s">
        <v>263</v>
      </c>
      <c r="L14650" s="140"/>
      <c r="M14650" s="150" t="s">
        <v>446</v>
      </c>
      <c r="N14650" s="139"/>
      <c r="O14650" s="139"/>
      <c r="P14650" s="139"/>
      <c r="Q14650" s="139"/>
    </row>
    <row r="14651" spans="1:17" x14ac:dyDescent="0.2">
      <c r="A14651" s="139">
        <v>201702</v>
      </c>
      <c r="B14651" s="139">
        <v>202201</v>
      </c>
      <c r="C14651" s="143">
        <v>221911773</v>
      </c>
      <c r="D14651" s="139">
        <v>42019</v>
      </c>
      <c r="E14651" s="139">
        <v>3</v>
      </c>
      <c r="F14651" s="143">
        <v>221942290</v>
      </c>
      <c r="G14651" s="139">
        <v>42022</v>
      </c>
      <c r="H14651" s="139">
        <v>0</v>
      </c>
      <c r="I14651" s="139" t="s">
        <v>217</v>
      </c>
      <c r="J14651" s="139" t="s">
        <v>252</v>
      </c>
      <c r="K14651" s="139" t="s">
        <v>263</v>
      </c>
      <c r="L14651" s="140"/>
      <c r="M14651" s="150" t="s">
        <v>446</v>
      </c>
      <c r="N14651" s="139"/>
      <c r="O14651" s="139"/>
      <c r="P14651" s="139"/>
      <c r="Q14651" s="139"/>
    </row>
    <row r="14652" spans="1:17" x14ac:dyDescent="0.2">
      <c r="A14652" s="139">
        <v>201702</v>
      </c>
      <c r="B14652" s="139">
        <v>202202</v>
      </c>
      <c r="C14652" s="143">
        <v>221905232</v>
      </c>
      <c r="D14652" s="139">
        <v>42018</v>
      </c>
      <c r="E14652" s="139">
        <v>1</v>
      </c>
      <c r="F14652" s="143">
        <v>221923055</v>
      </c>
      <c r="G14652" s="139">
        <v>42019</v>
      </c>
      <c r="H14652" s="139">
        <v>0</v>
      </c>
      <c r="I14652" s="139" t="s">
        <v>217</v>
      </c>
      <c r="J14652" s="139" t="s">
        <v>252</v>
      </c>
      <c r="K14652" s="139" t="s">
        <v>263</v>
      </c>
      <c r="L14652" s="140"/>
      <c r="M14652" s="150" t="s">
        <v>446</v>
      </c>
      <c r="N14652" s="139"/>
      <c r="O14652" s="139"/>
      <c r="P14652" s="139"/>
      <c r="Q14652" s="139"/>
    </row>
    <row r="14653" spans="1:17" x14ac:dyDescent="0.2">
      <c r="A14653" s="139">
        <v>201702</v>
      </c>
      <c r="B14653" s="139">
        <v>202301</v>
      </c>
      <c r="C14653" s="143">
        <v>221893847</v>
      </c>
      <c r="D14653" s="139">
        <v>42018</v>
      </c>
      <c r="E14653" s="139">
        <v>1</v>
      </c>
      <c r="F14653" s="143">
        <v>221932947</v>
      </c>
      <c r="G14653" s="139">
        <v>42019</v>
      </c>
      <c r="H14653" s="139">
        <v>0</v>
      </c>
      <c r="I14653" s="139" t="s">
        <v>217</v>
      </c>
      <c r="J14653" s="139" t="s">
        <v>252</v>
      </c>
      <c r="K14653" s="139" t="s">
        <v>263</v>
      </c>
      <c r="L14653" s="140"/>
      <c r="M14653" s="150" t="s">
        <v>446</v>
      </c>
      <c r="N14653" s="139"/>
      <c r="O14653" s="139"/>
      <c r="P14653" s="139"/>
      <c r="Q14653" s="139"/>
    </row>
    <row r="14654" spans="1:17" x14ac:dyDescent="0.2">
      <c r="A14654" s="139">
        <v>201702</v>
      </c>
      <c r="B14654" s="139">
        <v>202302</v>
      </c>
      <c r="C14654" s="143">
        <v>221919463</v>
      </c>
      <c r="D14654" s="139">
        <v>42019</v>
      </c>
      <c r="E14654" s="139">
        <v>1</v>
      </c>
      <c r="F14654" s="143">
        <v>221940639</v>
      </c>
      <c r="G14654" s="139">
        <v>42020</v>
      </c>
      <c r="H14654" s="139">
        <v>0</v>
      </c>
      <c r="I14654" s="139" t="s">
        <v>217</v>
      </c>
      <c r="J14654" s="139" t="s">
        <v>252</v>
      </c>
      <c r="K14654" s="139" t="s">
        <v>263</v>
      </c>
      <c r="L14654" s="140"/>
      <c r="M14654" s="150" t="s">
        <v>446</v>
      </c>
      <c r="N14654" s="139"/>
      <c r="O14654" s="139"/>
      <c r="P14654" s="139"/>
      <c r="Q14654" s="139"/>
    </row>
    <row r="14655" spans="1:17" x14ac:dyDescent="0.2">
      <c r="A14655" s="139">
        <v>201702</v>
      </c>
      <c r="B14655" s="139">
        <v>202401</v>
      </c>
      <c r="C14655" s="143">
        <v>221899781</v>
      </c>
      <c r="D14655" s="139">
        <v>42017</v>
      </c>
      <c r="E14655" s="139">
        <v>1</v>
      </c>
      <c r="F14655" s="143">
        <v>221917599</v>
      </c>
      <c r="G14655" s="139">
        <v>42018</v>
      </c>
      <c r="H14655" s="139">
        <v>0</v>
      </c>
      <c r="I14655" s="139" t="s">
        <v>217</v>
      </c>
      <c r="J14655" s="139" t="s">
        <v>252</v>
      </c>
      <c r="K14655" s="139" t="s">
        <v>263</v>
      </c>
      <c r="L14655" s="140"/>
      <c r="M14655" s="150" t="s">
        <v>446</v>
      </c>
      <c r="N14655" s="139"/>
      <c r="O14655" s="139"/>
      <c r="P14655" s="139"/>
      <c r="Q14655" s="139"/>
    </row>
    <row r="14656" spans="1:17" x14ac:dyDescent="0.2">
      <c r="A14656" s="139">
        <v>201702</v>
      </c>
      <c r="B14656" s="139">
        <v>202402</v>
      </c>
      <c r="C14656" s="143">
        <v>221902226</v>
      </c>
      <c r="D14656" s="139">
        <v>42017</v>
      </c>
      <c r="E14656" s="139">
        <v>1</v>
      </c>
      <c r="F14656" s="143">
        <v>221920624</v>
      </c>
      <c r="G14656" s="139">
        <v>42018</v>
      </c>
      <c r="H14656" s="139">
        <v>0</v>
      </c>
      <c r="I14656" s="139" t="s">
        <v>217</v>
      </c>
      <c r="J14656" s="139" t="s">
        <v>252</v>
      </c>
      <c r="K14656" s="139" t="s">
        <v>263</v>
      </c>
      <c r="L14656" s="140"/>
      <c r="M14656" s="150" t="s">
        <v>446</v>
      </c>
      <c r="N14656" s="139"/>
      <c r="O14656" s="139"/>
      <c r="P14656" s="139"/>
      <c r="Q14656" s="139"/>
    </row>
    <row r="14657" spans="1:17" x14ac:dyDescent="0.2">
      <c r="A14657" s="139">
        <v>201801</v>
      </c>
      <c r="B14657" s="139">
        <v>201801</v>
      </c>
      <c r="C14657" s="143">
        <v>91498751</v>
      </c>
      <c r="D14657" s="139">
        <v>20295</v>
      </c>
      <c r="E14657" s="139">
        <v>19018</v>
      </c>
      <c r="F14657" s="143">
        <v>189617361</v>
      </c>
      <c r="G14657" s="139">
        <v>39313</v>
      </c>
      <c r="H14657" s="139">
        <v>0</v>
      </c>
      <c r="I14657" s="139" t="s">
        <v>217</v>
      </c>
      <c r="J14657" s="139" t="s">
        <v>252</v>
      </c>
      <c r="K14657" s="139" t="s">
        <v>263</v>
      </c>
      <c r="L14657" s="140"/>
      <c r="M14657" s="150" t="s">
        <v>447</v>
      </c>
      <c r="N14657" s="139"/>
      <c r="O14657" s="139"/>
      <c r="P14657" s="139"/>
      <c r="Q14657" s="139"/>
    </row>
    <row r="14658" spans="1:17" x14ac:dyDescent="0.2">
      <c r="A14658" s="139">
        <v>201801</v>
      </c>
      <c r="B14658" s="139">
        <v>201802</v>
      </c>
      <c r="C14658" s="143">
        <v>191410652</v>
      </c>
      <c r="D14658" s="139">
        <v>39011</v>
      </c>
      <c r="E14658" s="139">
        <v>3452</v>
      </c>
      <c r="F14658" s="143">
        <v>212066138</v>
      </c>
      <c r="G14658" s="139">
        <v>42463</v>
      </c>
      <c r="H14658" s="139">
        <v>0</v>
      </c>
      <c r="I14658" s="139" t="s">
        <v>217</v>
      </c>
      <c r="J14658" s="139" t="s">
        <v>252</v>
      </c>
      <c r="K14658" s="139" t="s">
        <v>263</v>
      </c>
      <c r="L14658" s="140"/>
      <c r="M14658" s="150" t="s">
        <v>447</v>
      </c>
      <c r="N14658" s="139"/>
      <c r="O14658" s="139"/>
      <c r="P14658" s="139"/>
      <c r="Q14658" s="139"/>
    </row>
    <row r="14659" spans="1:17" x14ac:dyDescent="0.2">
      <c r="A14659" s="139">
        <v>201801</v>
      </c>
      <c r="B14659" s="139">
        <v>201901</v>
      </c>
      <c r="C14659" s="143">
        <v>212136449</v>
      </c>
      <c r="D14659" s="139">
        <v>42050</v>
      </c>
      <c r="E14659" s="139">
        <v>1008</v>
      </c>
      <c r="F14659" s="143">
        <v>219203321</v>
      </c>
      <c r="G14659" s="139">
        <v>43058</v>
      </c>
      <c r="H14659" s="139">
        <v>0</v>
      </c>
      <c r="I14659" s="139" t="s">
        <v>217</v>
      </c>
      <c r="J14659" s="139" t="s">
        <v>252</v>
      </c>
      <c r="K14659" s="139" t="s">
        <v>263</v>
      </c>
      <c r="L14659" s="140"/>
      <c r="M14659" s="150" t="s">
        <v>447</v>
      </c>
      <c r="N14659" s="139"/>
      <c r="O14659" s="139"/>
      <c r="P14659" s="139"/>
      <c r="Q14659" s="139"/>
    </row>
    <row r="14660" spans="1:17" x14ac:dyDescent="0.2">
      <c r="A14660" s="139">
        <v>201801</v>
      </c>
      <c r="B14660" s="139">
        <v>201902</v>
      </c>
      <c r="C14660" s="143">
        <v>218664284</v>
      </c>
      <c r="D14660" s="139">
        <v>43016</v>
      </c>
      <c r="E14660" s="139">
        <v>631</v>
      </c>
      <c r="F14660" s="143">
        <v>223373998</v>
      </c>
      <c r="G14660" s="139">
        <v>43647</v>
      </c>
      <c r="H14660" s="139">
        <v>0</v>
      </c>
      <c r="I14660" s="139" t="s">
        <v>217</v>
      </c>
      <c r="J14660" s="139" t="s">
        <v>252</v>
      </c>
      <c r="K14660" s="139" t="s">
        <v>263</v>
      </c>
      <c r="L14660" s="140"/>
      <c r="M14660" s="150" t="s">
        <v>447</v>
      </c>
      <c r="N14660" s="139"/>
      <c r="O14660" s="139"/>
      <c r="P14660" s="139"/>
      <c r="Q14660" s="139"/>
    </row>
    <row r="14661" spans="1:17" x14ac:dyDescent="0.2">
      <c r="A14661" s="139">
        <v>201801</v>
      </c>
      <c r="B14661" s="139">
        <v>202001</v>
      </c>
      <c r="C14661" s="143">
        <v>222685212</v>
      </c>
      <c r="D14661" s="139">
        <v>43511</v>
      </c>
      <c r="E14661" s="139">
        <v>97</v>
      </c>
      <c r="F14661" s="143">
        <v>224449205</v>
      </c>
      <c r="G14661" s="139">
        <v>43608</v>
      </c>
      <c r="H14661" s="139">
        <v>0</v>
      </c>
      <c r="I14661" s="139" t="s">
        <v>217</v>
      </c>
      <c r="J14661" s="139" t="s">
        <v>252</v>
      </c>
      <c r="K14661" s="139" t="s">
        <v>263</v>
      </c>
      <c r="L14661" s="140"/>
      <c r="M14661" s="150" t="s">
        <v>447</v>
      </c>
      <c r="N14661" s="139"/>
      <c r="O14661" s="139"/>
      <c r="P14661" s="139"/>
      <c r="Q14661" s="139"/>
    </row>
    <row r="14662" spans="1:17" x14ac:dyDescent="0.2">
      <c r="A14662" s="139">
        <v>201801</v>
      </c>
      <c r="B14662" s="139">
        <v>202002</v>
      </c>
      <c r="C14662" s="143">
        <v>223608685</v>
      </c>
      <c r="D14662" s="139">
        <v>43557</v>
      </c>
      <c r="E14662" s="139">
        <v>20</v>
      </c>
      <c r="F14662" s="143">
        <v>224400135</v>
      </c>
      <c r="G14662" s="139">
        <v>43577</v>
      </c>
      <c r="H14662" s="139">
        <v>0</v>
      </c>
      <c r="I14662" s="139" t="s">
        <v>217</v>
      </c>
      <c r="J14662" s="139" t="s">
        <v>252</v>
      </c>
      <c r="K14662" s="139" t="s">
        <v>263</v>
      </c>
      <c r="L14662" s="140"/>
      <c r="M14662" s="150" t="s">
        <v>447</v>
      </c>
      <c r="N14662" s="139"/>
      <c r="O14662" s="139"/>
      <c r="P14662" s="139"/>
      <c r="Q14662" s="139"/>
    </row>
    <row r="14663" spans="1:17" x14ac:dyDescent="0.2">
      <c r="A14663" s="139">
        <v>201801</v>
      </c>
      <c r="B14663" s="139">
        <v>202101</v>
      </c>
      <c r="C14663" s="143">
        <v>223763141</v>
      </c>
      <c r="D14663" s="139">
        <v>43560</v>
      </c>
      <c r="E14663" s="139">
        <v>14</v>
      </c>
      <c r="F14663" s="143">
        <v>224392062</v>
      </c>
      <c r="G14663" s="139">
        <v>43574</v>
      </c>
      <c r="H14663" s="139">
        <v>0</v>
      </c>
      <c r="I14663" s="139" t="s">
        <v>217</v>
      </c>
      <c r="J14663" s="139" t="s">
        <v>252</v>
      </c>
      <c r="K14663" s="139" t="s">
        <v>263</v>
      </c>
      <c r="L14663" s="140"/>
      <c r="M14663" s="150" t="s">
        <v>447</v>
      </c>
      <c r="N14663" s="139"/>
      <c r="O14663" s="139"/>
      <c r="P14663" s="139"/>
      <c r="Q14663" s="139"/>
    </row>
    <row r="14664" spans="1:17" x14ac:dyDescent="0.2">
      <c r="A14664" s="139">
        <v>201801</v>
      </c>
      <c r="B14664" s="139">
        <v>202102</v>
      </c>
      <c r="C14664" s="143">
        <v>223886853</v>
      </c>
      <c r="D14664" s="139">
        <v>43568</v>
      </c>
      <c r="E14664" s="139">
        <v>10</v>
      </c>
      <c r="F14664" s="143">
        <v>224478759</v>
      </c>
      <c r="G14664" s="139">
        <v>43578</v>
      </c>
      <c r="H14664" s="139">
        <v>0</v>
      </c>
      <c r="I14664" s="139" t="s">
        <v>217</v>
      </c>
      <c r="J14664" s="139" t="s">
        <v>252</v>
      </c>
      <c r="K14664" s="139" t="s">
        <v>263</v>
      </c>
      <c r="L14664" s="140"/>
      <c r="M14664" s="150" t="s">
        <v>447</v>
      </c>
      <c r="N14664" s="139"/>
      <c r="O14664" s="139"/>
      <c r="P14664" s="139"/>
      <c r="Q14664" s="139"/>
    </row>
    <row r="14665" spans="1:17" x14ac:dyDescent="0.2">
      <c r="A14665" s="139">
        <v>201801</v>
      </c>
      <c r="B14665" s="139">
        <v>202201</v>
      </c>
      <c r="C14665" s="143">
        <v>223921612</v>
      </c>
      <c r="D14665" s="139">
        <v>43570</v>
      </c>
      <c r="E14665" s="139">
        <v>6</v>
      </c>
      <c r="F14665" s="143">
        <v>224491275</v>
      </c>
      <c r="G14665" s="139">
        <v>43576</v>
      </c>
      <c r="H14665" s="139">
        <v>0</v>
      </c>
      <c r="I14665" s="139" t="s">
        <v>217</v>
      </c>
      <c r="J14665" s="139" t="s">
        <v>252</v>
      </c>
      <c r="K14665" s="139" t="s">
        <v>263</v>
      </c>
      <c r="L14665" s="140"/>
      <c r="M14665" s="150" t="s">
        <v>447</v>
      </c>
      <c r="N14665" s="139"/>
      <c r="O14665" s="139"/>
      <c r="P14665" s="139"/>
      <c r="Q14665" s="139"/>
    </row>
    <row r="14666" spans="1:17" x14ac:dyDescent="0.2">
      <c r="A14666" s="139">
        <v>201801</v>
      </c>
      <c r="B14666" s="139">
        <v>202202</v>
      </c>
      <c r="C14666" s="143">
        <v>224033333</v>
      </c>
      <c r="D14666" s="139">
        <v>43572</v>
      </c>
      <c r="E14666" s="139">
        <v>4</v>
      </c>
      <c r="F14666" s="143">
        <v>224483235</v>
      </c>
      <c r="G14666" s="139">
        <v>43576</v>
      </c>
      <c r="H14666" s="139">
        <v>0</v>
      </c>
      <c r="I14666" s="139" t="s">
        <v>217</v>
      </c>
      <c r="J14666" s="139" t="s">
        <v>252</v>
      </c>
      <c r="K14666" s="139" t="s">
        <v>263</v>
      </c>
      <c r="L14666" s="140"/>
      <c r="M14666" s="150" t="s">
        <v>447</v>
      </c>
      <c r="N14666" s="139"/>
      <c r="O14666" s="139"/>
      <c r="P14666" s="139"/>
      <c r="Q14666" s="139"/>
    </row>
    <row r="14667" spans="1:17" x14ac:dyDescent="0.2">
      <c r="A14667" s="139">
        <v>201801</v>
      </c>
      <c r="B14667" s="139">
        <v>202301</v>
      </c>
      <c r="C14667" s="143">
        <v>224062699</v>
      </c>
      <c r="D14667" s="139">
        <v>43574</v>
      </c>
      <c r="E14667" s="139">
        <v>3</v>
      </c>
      <c r="F14667" s="143">
        <v>224498096</v>
      </c>
      <c r="G14667" s="139">
        <v>43577</v>
      </c>
      <c r="H14667" s="139">
        <v>0</v>
      </c>
      <c r="I14667" s="139" t="s">
        <v>217</v>
      </c>
      <c r="J14667" s="139" t="s">
        <v>252</v>
      </c>
      <c r="K14667" s="139" t="s">
        <v>263</v>
      </c>
      <c r="L14667" s="140"/>
      <c r="M14667" s="150" t="s">
        <v>447</v>
      </c>
      <c r="N14667" s="139"/>
      <c r="O14667" s="139"/>
      <c r="P14667" s="139"/>
      <c r="Q14667" s="139"/>
    </row>
    <row r="14668" spans="1:17" x14ac:dyDescent="0.2">
      <c r="A14668" s="139">
        <v>201801</v>
      </c>
      <c r="B14668" s="139">
        <v>202302</v>
      </c>
      <c r="C14668" s="143">
        <v>224070060</v>
      </c>
      <c r="D14668" s="139">
        <v>43576</v>
      </c>
      <c r="E14668" s="139">
        <v>2</v>
      </c>
      <c r="F14668" s="143">
        <v>224469994</v>
      </c>
      <c r="G14668" s="139">
        <v>43578</v>
      </c>
      <c r="H14668" s="139">
        <v>0</v>
      </c>
      <c r="I14668" s="139" t="s">
        <v>217</v>
      </c>
      <c r="J14668" s="139" t="s">
        <v>252</v>
      </c>
      <c r="K14668" s="139" t="s">
        <v>263</v>
      </c>
      <c r="L14668" s="140"/>
      <c r="M14668" s="150" t="s">
        <v>447</v>
      </c>
      <c r="N14668" s="139"/>
      <c r="O14668" s="139"/>
      <c r="P14668" s="139"/>
      <c r="Q14668" s="139"/>
    </row>
    <row r="14669" spans="1:17" x14ac:dyDescent="0.2">
      <c r="A14669" s="139">
        <v>201801</v>
      </c>
      <c r="B14669" s="139">
        <v>202401</v>
      </c>
      <c r="C14669" s="143">
        <v>224075446</v>
      </c>
      <c r="D14669" s="139">
        <v>43576</v>
      </c>
      <c r="E14669" s="139">
        <v>2</v>
      </c>
      <c r="F14669" s="143">
        <v>224480380</v>
      </c>
      <c r="G14669" s="139">
        <v>43578</v>
      </c>
      <c r="H14669" s="139">
        <v>0</v>
      </c>
      <c r="I14669" s="139" t="s">
        <v>217</v>
      </c>
      <c r="J14669" s="139" t="s">
        <v>252</v>
      </c>
      <c r="K14669" s="139" t="s">
        <v>263</v>
      </c>
      <c r="L14669" s="140"/>
      <c r="M14669" s="150" t="s">
        <v>447</v>
      </c>
      <c r="N14669" s="139"/>
      <c r="O14669" s="139"/>
      <c r="P14669" s="139"/>
      <c r="Q14669" s="139"/>
    </row>
    <row r="14670" spans="1:17" x14ac:dyDescent="0.2">
      <c r="A14670" s="139">
        <v>201801</v>
      </c>
      <c r="B14670" s="139">
        <v>202402</v>
      </c>
      <c r="C14670" s="143">
        <v>224075424</v>
      </c>
      <c r="D14670" s="139">
        <v>43576</v>
      </c>
      <c r="E14670" s="139">
        <v>2</v>
      </c>
      <c r="F14670" s="143">
        <v>224480358</v>
      </c>
      <c r="G14670" s="139">
        <v>43578</v>
      </c>
      <c r="H14670" s="139">
        <v>0</v>
      </c>
      <c r="I14670" s="139" t="s">
        <v>217</v>
      </c>
      <c r="J14670" s="139" t="s">
        <v>252</v>
      </c>
      <c r="K14670" s="139" t="s">
        <v>263</v>
      </c>
      <c r="L14670" s="140"/>
      <c r="M14670" s="150" t="s">
        <v>447</v>
      </c>
      <c r="N14670" s="139"/>
      <c r="O14670" s="139"/>
      <c r="P14670" s="139"/>
      <c r="Q14670" s="139"/>
    </row>
    <row r="14671" spans="1:17" x14ac:dyDescent="0.2">
      <c r="A14671" s="139">
        <v>201802</v>
      </c>
      <c r="B14671" s="139">
        <v>201802</v>
      </c>
      <c r="C14671" s="143">
        <v>65032066</v>
      </c>
      <c r="D14671" s="139">
        <v>14450</v>
      </c>
      <c r="E14671" s="139">
        <v>18760</v>
      </c>
      <c r="F14671" s="143">
        <v>162399223</v>
      </c>
      <c r="G14671" s="139">
        <v>33210</v>
      </c>
      <c r="H14671" s="139">
        <v>0</v>
      </c>
      <c r="I14671" s="139" t="s">
        <v>217</v>
      </c>
      <c r="J14671" s="139" t="s">
        <v>252</v>
      </c>
      <c r="K14671" s="139" t="s">
        <v>263</v>
      </c>
      <c r="L14671" s="140"/>
      <c r="M14671" s="150" t="s">
        <v>447</v>
      </c>
      <c r="N14671" s="139"/>
      <c r="O14671" s="139"/>
      <c r="P14671" s="139"/>
      <c r="Q14671" s="139"/>
    </row>
    <row r="14672" spans="1:17" x14ac:dyDescent="0.2">
      <c r="A14672" s="139">
        <v>201802</v>
      </c>
      <c r="B14672" s="139">
        <v>201901</v>
      </c>
      <c r="C14672" s="143">
        <v>172341353</v>
      </c>
      <c r="D14672" s="139">
        <v>33705</v>
      </c>
      <c r="E14672" s="139">
        <v>3935</v>
      </c>
      <c r="F14672" s="143">
        <v>195432811</v>
      </c>
      <c r="G14672" s="139">
        <v>37640</v>
      </c>
      <c r="H14672" s="139">
        <v>0</v>
      </c>
      <c r="I14672" s="139" t="s">
        <v>217</v>
      </c>
      <c r="J14672" s="139" t="s">
        <v>252</v>
      </c>
      <c r="K14672" s="139" t="s">
        <v>263</v>
      </c>
      <c r="L14672" s="140"/>
      <c r="M14672" s="150" t="s">
        <v>447</v>
      </c>
      <c r="N14672" s="139"/>
      <c r="O14672" s="139"/>
      <c r="P14672" s="139"/>
      <c r="Q14672" s="139"/>
    </row>
    <row r="14673" spans="1:17" x14ac:dyDescent="0.2">
      <c r="A14673" s="139">
        <v>201802</v>
      </c>
      <c r="B14673" s="139">
        <v>201902</v>
      </c>
      <c r="C14673" s="143">
        <v>198432840</v>
      </c>
      <c r="D14673" s="139">
        <v>37735</v>
      </c>
      <c r="E14673" s="139">
        <v>1349</v>
      </c>
      <c r="F14673" s="143">
        <v>206658207</v>
      </c>
      <c r="G14673" s="139">
        <v>39084</v>
      </c>
      <c r="H14673" s="139">
        <v>0</v>
      </c>
      <c r="I14673" s="139" t="s">
        <v>217</v>
      </c>
      <c r="J14673" s="139" t="s">
        <v>252</v>
      </c>
      <c r="K14673" s="139" t="s">
        <v>263</v>
      </c>
      <c r="L14673" s="140"/>
      <c r="M14673" s="150" t="s">
        <v>447</v>
      </c>
      <c r="N14673" s="139"/>
      <c r="O14673" s="139"/>
      <c r="P14673" s="139"/>
      <c r="Q14673" s="139"/>
    </row>
    <row r="14674" spans="1:17" x14ac:dyDescent="0.2">
      <c r="A14674" s="139">
        <v>201802</v>
      </c>
      <c r="B14674" s="139">
        <v>202001</v>
      </c>
      <c r="C14674" s="143">
        <v>208425896</v>
      </c>
      <c r="D14674" s="139">
        <v>39060</v>
      </c>
      <c r="E14674" s="139">
        <v>607</v>
      </c>
      <c r="F14674" s="143">
        <v>212732653</v>
      </c>
      <c r="G14674" s="139">
        <v>39667</v>
      </c>
      <c r="H14674" s="139">
        <v>0</v>
      </c>
      <c r="I14674" s="139" t="s">
        <v>217</v>
      </c>
      <c r="J14674" s="139" t="s">
        <v>252</v>
      </c>
      <c r="K14674" s="139" t="s">
        <v>263</v>
      </c>
      <c r="L14674" s="140"/>
      <c r="M14674" s="150" t="s">
        <v>447</v>
      </c>
      <c r="N14674" s="139"/>
      <c r="O14674" s="139"/>
      <c r="P14674" s="139"/>
      <c r="Q14674" s="139"/>
    </row>
    <row r="14675" spans="1:17" x14ac:dyDescent="0.2">
      <c r="A14675" s="139">
        <v>201802</v>
      </c>
      <c r="B14675" s="139">
        <v>202002</v>
      </c>
      <c r="C14675" s="143">
        <v>212150121</v>
      </c>
      <c r="D14675" s="139">
        <v>39495</v>
      </c>
      <c r="E14675" s="139">
        <v>85</v>
      </c>
      <c r="F14675" s="143">
        <v>213625700</v>
      </c>
      <c r="G14675" s="139">
        <v>39580</v>
      </c>
      <c r="H14675" s="139">
        <v>0</v>
      </c>
      <c r="I14675" s="139" t="s">
        <v>217</v>
      </c>
      <c r="J14675" s="139" t="s">
        <v>252</v>
      </c>
      <c r="K14675" s="139" t="s">
        <v>263</v>
      </c>
      <c r="L14675" s="140"/>
      <c r="M14675" s="150" t="s">
        <v>447</v>
      </c>
      <c r="N14675" s="139"/>
      <c r="O14675" s="139"/>
      <c r="P14675" s="139"/>
      <c r="Q14675" s="139"/>
    </row>
    <row r="14676" spans="1:17" x14ac:dyDescent="0.2">
      <c r="A14676" s="139">
        <v>201802</v>
      </c>
      <c r="B14676" s="139">
        <v>202101</v>
      </c>
      <c r="C14676" s="143">
        <v>212905616</v>
      </c>
      <c r="D14676" s="139">
        <v>39533</v>
      </c>
      <c r="E14676" s="139">
        <v>24</v>
      </c>
      <c r="F14676" s="143">
        <v>213641315</v>
      </c>
      <c r="G14676" s="139">
        <v>39557</v>
      </c>
      <c r="H14676" s="139">
        <v>0</v>
      </c>
      <c r="I14676" s="139" t="s">
        <v>217</v>
      </c>
      <c r="J14676" s="139" t="s">
        <v>252</v>
      </c>
      <c r="K14676" s="139" t="s">
        <v>263</v>
      </c>
      <c r="L14676" s="140"/>
      <c r="M14676" s="150" t="s">
        <v>447</v>
      </c>
      <c r="N14676" s="139"/>
      <c r="O14676" s="139"/>
      <c r="P14676" s="139"/>
      <c r="Q14676" s="139"/>
    </row>
    <row r="14677" spans="1:17" x14ac:dyDescent="0.2">
      <c r="A14677" s="139">
        <v>201802</v>
      </c>
      <c r="B14677" s="139">
        <v>202102</v>
      </c>
      <c r="C14677" s="143">
        <v>213258916</v>
      </c>
      <c r="D14677" s="139">
        <v>39545</v>
      </c>
      <c r="E14677" s="139">
        <v>19</v>
      </c>
      <c r="F14677" s="143">
        <v>213938578</v>
      </c>
      <c r="G14677" s="139">
        <v>39564</v>
      </c>
      <c r="H14677" s="139">
        <v>0</v>
      </c>
      <c r="I14677" s="139" t="s">
        <v>217</v>
      </c>
      <c r="J14677" s="139" t="s">
        <v>252</v>
      </c>
      <c r="K14677" s="139" t="s">
        <v>263</v>
      </c>
      <c r="L14677" s="140"/>
      <c r="M14677" s="150" t="s">
        <v>447</v>
      </c>
      <c r="N14677" s="139"/>
      <c r="O14677" s="139"/>
      <c r="P14677" s="139"/>
      <c r="Q14677" s="139"/>
    </row>
    <row r="14678" spans="1:17" x14ac:dyDescent="0.2">
      <c r="A14678" s="139">
        <v>201802</v>
      </c>
      <c r="B14678" s="139">
        <v>202201</v>
      </c>
      <c r="C14678" s="143">
        <v>213528472</v>
      </c>
      <c r="D14678" s="139">
        <v>39548</v>
      </c>
      <c r="E14678" s="139">
        <v>13</v>
      </c>
      <c r="F14678" s="143">
        <v>213980561</v>
      </c>
      <c r="G14678" s="139">
        <v>39561</v>
      </c>
      <c r="H14678" s="139">
        <v>0</v>
      </c>
      <c r="I14678" s="139" t="s">
        <v>217</v>
      </c>
      <c r="J14678" s="139" t="s">
        <v>252</v>
      </c>
      <c r="K14678" s="139" t="s">
        <v>263</v>
      </c>
      <c r="L14678" s="140"/>
      <c r="M14678" s="150" t="s">
        <v>447</v>
      </c>
      <c r="N14678" s="139"/>
      <c r="O14678" s="139"/>
      <c r="P14678" s="139"/>
      <c r="Q14678" s="139"/>
    </row>
    <row r="14679" spans="1:17" x14ac:dyDescent="0.2">
      <c r="A14679" s="139">
        <v>201802</v>
      </c>
      <c r="B14679" s="139">
        <v>202202</v>
      </c>
      <c r="C14679" s="143">
        <v>213607089</v>
      </c>
      <c r="D14679" s="139">
        <v>39551</v>
      </c>
      <c r="E14679" s="139">
        <v>8</v>
      </c>
      <c r="F14679" s="143">
        <v>213999361</v>
      </c>
      <c r="G14679" s="139">
        <v>39559</v>
      </c>
      <c r="H14679" s="139">
        <v>0</v>
      </c>
      <c r="I14679" s="139" t="s">
        <v>217</v>
      </c>
      <c r="J14679" s="139" t="s">
        <v>252</v>
      </c>
      <c r="K14679" s="139" t="s">
        <v>263</v>
      </c>
      <c r="L14679" s="140"/>
      <c r="M14679" s="150" t="s">
        <v>447</v>
      </c>
      <c r="N14679" s="139"/>
      <c r="O14679" s="139"/>
      <c r="P14679" s="139"/>
      <c r="Q14679" s="139"/>
    </row>
    <row r="14680" spans="1:17" x14ac:dyDescent="0.2">
      <c r="A14680" s="139">
        <v>201802</v>
      </c>
      <c r="B14680" s="139">
        <v>202301</v>
      </c>
      <c r="C14680" s="143">
        <v>213604371</v>
      </c>
      <c r="D14680" s="139">
        <v>39550</v>
      </c>
      <c r="E14680" s="139">
        <v>9</v>
      </c>
      <c r="F14680" s="143">
        <v>213895735</v>
      </c>
      <c r="G14680" s="139">
        <v>39559</v>
      </c>
      <c r="H14680" s="139">
        <v>0</v>
      </c>
      <c r="I14680" s="139" t="s">
        <v>217</v>
      </c>
      <c r="J14680" s="139" t="s">
        <v>252</v>
      </c>
      <c r="K14680" s="139" t="s">
        <v>263</v>
      </c>
      <c r="L14680" s="140"/>
      <c r="M14680" s="150" t="s">
        <v>447</v>
      </c>
      <c r="N14680" s="139"/>
      <c r="O14680" s="139"/>
      <c r="P14680" s="139"/>
      <c r="Q14680" s="139"/>
    </row>
    <row r="14681" spans="1:17" x14ac:dyDescent="0.2">
      <c r="A14681" s="139">
        <v>201802</v>
      </c>
      <c r="B14681" s="139">
        <v>202302</v>
      </c>
      <c r="C14681" s="143">
        <v>213680296</v>
      </c>
      <c r="D14681" s="139">
        <v>39551</v>
      </c>
      <c r="E14681" s="139">
        <v>6</v>
      </c>
      <c r="F14681" s="143">
        <v>213833451</v>
      </c>
      <c r="G14681" s="139">
        <v>39557</v>
      </c>
      <c r="H14681" s="139">
        <v>0</v>
      </c>
      <c r="I14681" s="139" t="s">
        <v>217</v>
      </c>
      <c r="J14681" s="139" t="s">
        <v>252</v>
      </c>
      <c r="K14681" s="139" t="s">
        <v>263</v>
      </c>
      <c r="L14681" s="140"/>
      <c r="M14681" s="150" t="s">
        <v>447</v>
      </c>
      <c r="N14681" s="139"/>
      <c r="O14681" s="139"/>
      <c r="P14681" s="139"/>
      <c r="Q14681" s="139"/>
    </row>
    <row r="14682" spans="1:17" x14ac:dyDescent="0.2">
      <c r="A14682" s="139">
        <v>201802</v>
      </c>
      <c r="B14682" s="139">
        <v>202401</v>
      </c>
      <c r="C14682" s="143">
        <v>213687285</v>
      </c>
      <c r="D14682" s="139">
        <v>39551</v>
      </c>
      <c r="E14682" s="139">
        <v>4</v>
      </c>
      <c r="F14682" s="143">
        <v>213828963</v>
      </c>
      <c r="G14682" s="139">
        <v>39555</v>
      </c>
      <c r="H14682" s="139">
        <v>0</v>
      </c>
      <c r="I14682" s="139" t="s">
        <v>217</v>
      </c>
      <c r="J14682" s="139" t="s">
        <v>252</v>
      </c>
      <c r="K14682" s="139" t="s">
        <v>263</v>
      </c>
      <c r="L14682" s="140"/>
      <c r="M14682" s="150" t="s">
        <v>447</v>
      </c>
      <c r="N14682" s="139"/>
      <c r="O14682" s="139"/>
      <c r="P14682" s="139"/>
      <c r="Q14682" s="139"/>
    </row>
    <row r="14683" spans="1:17" x14ac:dyDescent="0.2">
      <c r="A14683" s="139">
        <v>201802</v>
      </c>
      <c r="B14683" s="139">
        <v>202402</v>
      </c>
      <c r="C14683" s="143">
        <v>213694361</v>
      </c>
      <c r="D14683" s="139">
        <v>39551</v>
      </c>
      <c r="E14683" s="139">
        <v>3</v>
      </c>
      <c r="F14683" s="143">
        <v>213771602</v>
      </c>
      <c r="G14683" s="139">
        <v>39554</v>
      </c>
      <c r="H14683" s="139">
        <v>0</v>
      </c>
      <c r="I14683" s="139" t="s">
        <v>217</v>
      </c>
      <c r="J14683" s="139" t="s">
        <v>252</v>
      </c>
      <c r="K14683" s="139" t="s">
        <v>263</v>
      </c>
      <c r="L14683" s="140"/>
      <c r="M14683" s="150" t="s">
        <v>447</v>
      </c>
      <c r="N14683" s="139"/>
      <c r="O14683" s="139"/>
      <c r="P14683" s="139"/>
      <c r="Q14683" s="139"/>
    </row>
    <row r="14684" spans="1:17" x14ac:dyDescent="0.2">
      <c r="A14684" s="139">
        <v>201901</v>
      </c>
      <c r="B14684" s="139">
        <v>201901</v>
      </c>
      <c r="C14684" s="143">
        <v>84931387</v>
      </c>
      <c r="D14684" s="139">
        <v>18912</v>
      </c>
      <c r="E14684" s="139">
        <v>17807</v>
      </c>
      <c r="F14684" s="143">
        <v>177121802</v>
      </c>
      <c r="G14684" s="139">
        <v>36719</v>
      </c>
      <c r="H14684" s="139">
        <v>0</v>
      </c>
      <c r="I14684" s="139" t="s">
        <v>217</v>
      </c>
      <c r="J14684" s="139" t="s">
        <v>252</v>
      </c>
      <c r="K14684" s="139" t="s">
        <v>263</v>
      </c>
      <c r="L14684" s="140"/>
      <c r="M14684" s="150" t="s">
        <v>448</v>
      </c>
      <c r="N14684" s="139"/>
      <c r="O14684" s="139"/>
      <c r="P14684" s="139"/>
      <c r="Q14684" s="139"/>
    </row>
    <row r="14685" spans="1:17" x14ac:dyDescent="0.2">
      <c r="A14685" s="139">
        <v>201901</v>
      </c>
      <c r="B14685" s="139">
        <v>201902</v>
      </c>
      <c r="C14685" s="143">
        <v>177193572</v>
      </c>
      <c r="D14685" s="139">
        <v>35986</v>
      </c>
      <c r="E14685" s="139">
        <v>4287</v>
      </c>
      <c r="F14685" s="143">
        <v>201487355</v>
      </c>
      <c r="G14685" s="139">
        <v>40273</v>
      </c>
      <c r="H14685" s="139">
        <v>0</v>
      </c>
      <c r="I14685" s="139" t="s">
        <v>217</v>
      </c>
      <c r="J14685" s="139" t="s">
        <v>252</v>
      </c>
      <c r="K14685" s="139" t="s">
        <v>263</v>
      </c>
      <c r="L14685" s="140"/>
      <c r="M14685" s="150" t="s">
        <v>448</v>
      </c>
      <c r="N14685" s="139"/>
      <c r="O14685" s="139"/>
      <c r="P14685" s="139"/>
      <c r="Q14685" s="139"/>
    </row>
    <row r="14686" spans="1:17" x14ac:dyDescent="0.2">
      <c r="A14686" s="139">
        <v>201901</v>
      </c>
      <c r="B14686" s="139">
        <v>202001</v>
      </c>
      <c r="C14686" s="143">
        <v>200857161</v>
      </c>
      <c r="D14686" s="139">
        <v>39553</v>
      </c>
      <c r="E14686" s="139">
        <v>981</v>
      </c>
      <c r="F14686" s="143">
        <v>207424694</v>
      </c>
      <c r="G14686" s="139">
        <v>40534</v>
      </c>
      <c r="H14686" s="139">
        <v>0</v>
      </c>
      <c r="I14686" s="139" t="s">
        <v>217</v>
      </c>
      <c r="J14686" s="139" t="s">
        <v>252</v>
      </c>
      <c r="K14686" s="139" t="s">
        <v>263</v>
      </c>
      <c r="L14686" s="140"/>
      <c r="M14686" s="150" t="s">
        <v>448</v>
      </c>
      <c r="N14686" s="139"/>
      <c r="O14686" s="139"/>
      <c r="P14686" s="139"/>
      <c r="Q14686" s="139"/>
    </row>
    <row r="14687" spans="1:17" x14ac:dyDescent="0.2">
      <c r="A14687" s="139">
        <v>201901</v>
      </c>
      <c r="B14687" s="139">
        <v>202002</v>
      </c>
      <c r="C14687" s="143">
        <v>206942967</v>
      </c>
      <c r="D14687" s="139">
        <v>40318</v>
      </c>
      <c r="E14687" s="139">
        <v>633</v>
      </c>
      <c r="F14687" s="143">
        <v>211714857</v>
      </c>
      <c r="G14687" s="139">
        <v>40951</v>
      </c>
      <c r="H14687" s="139">
        <v>0</v>
      </c>
      <c r="I14687" s="139" t="s">
        <v>217</v>
      </c>
      <c r="J14687" s="139" t="s">
        <v>252</v>
      </c>
      <c r="K14687" s="139" t="s">
        <v>263</v>
      </c>
      <c r="L14687" s="140"/>
      <c r="M14687" s="150" t="s">
        <v>448</v>
      </c>
      <c r="N14687" s="139"/>
      <c r="O14687" s="139"/>
      <c r="P14687" s="139"/>
      <c r="Q14687" s="139"/>
    </row>
    <row r="14688" spans="1:17" x14ac:dyDescent="0.2">
      <c r="A14688" s="139">
        <v>201901</v>
      </c>
      <c r="B14688" s="139">
        <v>202101</v>
      </c>
      <c r="C14688" s="143">
        <v>210456645</v>
      </c>
      <c r="D14688" s="139">
        <v>40714</v>
      </c>
      <c r="E14688" s="139">
        <v>58</v>
      </c>
      <c r="F14688" s="143">
        <v>211723082</v>
      </c>
      <c r="G14688" s="139">
        <v>40772</v>
      </c>
      <c r="H14688" s="139">
        <v>0</v>
      </c>
      <c r="I14688" s="139" t="s">
        <v>217</v>
      </c>
      <c r="J14688" s="139" t="s">
        <v>252</v>
      </c>
      <c r="K14688" s="139" t="s">
        <v>263</v>
      </c>
      <c r="L14688" s="140"/>
      <c r="M14688" s="150" t="s">
        <v>448</v>
      </c>
      <c r="N14688" s="139"/>
      <c r="O14688" s="139"/>
      <c r="P14688" s="139"/>
      <c r="Q14688" s="139"/>
    </row>
    <row r="14689" spans="1:17" x14ac:dyDescent="0.2">
      <c r="A14689" s="139">
        <v>201901</v>
      </c>
      <c r="B14689" s="139">
        <v>202102</v>
      </c>
      <c r="C14689" s="143">
        <v>211155113</v>
      </c>
      <c r="D14689" s="139">
        <v>40742</v>
      </c>
      <c r="E14689" s="139">
        <v>28</v>
      </c>
      <c r="F14689" s="143">
        <v>211918181</v>
      </c>
      <c r="G14689" s="139">
        <v>40770</v>
      </c>
      <c r="H14689" s="139">
        <v>0</v>
      </c>
      <c r="I14689" s="139" t="s">
        <v>217</v>
      </c>
      <c r="J14689" s="139" t="s">
        <v>252</v>
      </c>
      <c r="K14689" s="139" t="s">
        <v>263</v>
      </c>
      <c r="L14689" s="140"/>
      <c r="M14689" s="150" t="s">
        <v>448</v>
      </c>
      <c r="N14689" s="139"/>
      <c r="O14689" s="139"/>
      <c r="P14689" s="139"/>
      <c r="Q14689" s="139"/>
    </row>
    <row r="14690" spans="1:17" x14ac:dyDescent="0.2">
      <c r="A14690" s="139">
        <v>201901</v>
      </c>
      <c r="B14690" s="139">
        <v>202201</v>
      </c>
      <c r="C14690" s="143">
        <v>211318313</v>
      </c>
      <c r="D14690" s="139">
        <v>40750</v>
      </c>
      <c r="E14690" s="139">
        <v>24</v>
      </c>
      <c r="F14690" s="143">
        <v>212139324</v>
      </c>
      <c r="G14690" s="139">
        <v>40774</v>
      </c>
      <c r="H14690" s="139">
        <v>0</v>
      </c>
      <c r="I14690" s="139" t="s">
        <v>217</v>
      </c>
      <c r="J14690" s="139" t="s">
        <v>252</v>
      </c>
      <c r="K14690" s="139" t="s">
        <v>263</v>
      </c>
      <c r="L14690" s="140"/>
      <c r="M14690" s="150" t="s">
        <v>448</v>
      </c>
      <c r="N14690" s="139"/>
      <c r="O14690" s="139"/>
      <c r="P14690" s="139"/>
      <c r="Q14690" s="139"/>
    </row>
    <row r="14691" spans="1:17" x14ac:dyDescent="0.2">
      <c r="A14691" s="139">
        <v>201901</v>
      </c>
      <c r="B14691" s="139">
        <v>202202</v>
      </c>
      <c r="C14691" s="143">
        <v>211600222</v>
      </c>
      <c r="D14691" s="139">
        <v>40763</v>
      </c>
      <c r="E14691" s="139">
        <v>14</v>
      </c>
      <c r="F14691" s="143">
        <v>212119752</v>
      </c>
      <c r="G14691" s="139">
        <v>40777</v>
      </c>
      <c r="H14691" s="139">
        <v>0</v>
      </c>
      <c r="I14691" s="139" t="s">
        <v>217</v>
      </c>
      <c r="J14691" s="139" t="s">
        <v>252</v>
      </c>
      <c r="K14691" s="139" t="s">
        <v>263</v>
      </c>
      <c r="L14691" s="140"/>
      <c r="M14691" s="150" t="s">
        <v>448</v>
      </c>
      <c r="N14691" s="139"/>
      <c r="O14691" s="139"/>
      <c r="P14691" s="139"/>
      <c r="Q14691" s="139"/>
    </row>
    <row r="14692" spans="1:17" x14ac:dyDescent="0.2">
      <c r="A14692" s="139">
        <v>201901</v>
      </c>
      <c r="B14692" s="139">
        <v>202301</v>
      </c>
      <c r="C14692" s="143">
        <v>211618641</v>
      </c>
      <c r="D14692" s="139">
        <v>40763</v>
      </c>
      <c r="E14692" s="139">
        <v>9</v>
      </c>
      <c r="F14692" s="143">
        <v>212069605</v>
      </c>
      <c r="G14692" s="139">
        <v>40772</v>
      </c>
      <c r="H14692" s="139">
        <v>0</v>
      </c>
      <c r="I14692" s="139" t="s">
        <v>217</v>
      </c>
      <c r="J14692" s="139" t="s">
        <v>252</v>
      </c>
      <c r="K14692" s="139" t="s">
        <v>263</v>
      </c>
      <c r="L14692" s="140"/>
      <c r="M14692" s="150" t="s">
        <v>448</v>
      </c>
      <c r="N14692" s="139"/>
      <c r="O14692" s="139"/>
      <c r="P14692" s="139"/>
      <c r="Q14692" s="139"/>
    </row>
    <row r="14693" spans="1:17" x14ac:dyDescent="0.2">
      <c r="A14693" s="139">
        <v>201901</v>
      </c>
      <c r="B14693" s="139">
        <v>202302</v>
      </c>
      <c r="C14693" s="143">
        <v>211656326</v>
      </c>
      <c r="D14693" s="139">
        <v>40765</v>
      </c>
      <c r="E14693" s="139">
        <v>5</v>
      </c>
      <c r="F14693" s="143">
        <v>211950638</v>
      </c>
      <c r="G14693" s="139">
        <v>40770</v>
      </c>
      <c r="H14693" s="139">
        <v>0</v>
      </c>
      <c r="I14693" s="139" t="s">
        <v>217</v>
      </c>
      <c r="J14693" s="139" t="s">
        <v>252</v>
      </c>
      <c r="K14693" s="139" t="s">
        <v>263</v>
      </c>
      <c r="L14693" s="140"/>
      <c r="M14693" s="150" t="s">
        <v>448</v>
      </c>
      <c r="N14693" s="139"/>
      <c r="O14693" s="139"/>
      <c r="P14693" s="139"/>
      <c r="Q14693" s="139"/>
    </row>
    <row r="14694" spans="1:17" x14ac:dyDescent="0.2">
      <c r="A14694" s="139">
        <v>201901</v>
      </c>
      <c r="B14694" s="139">
        <v>202401</v>
      </c>
      <c r="C14694" s="143">
        <v>211777911</v>
      </c>
      <c r="D14694" s="139">
        <v>40764</v>
      </c>
      <c r="E14694" s="139">
        <v>3</v>
      </c>
      <c r="F14694" s="143">
        <v>211902164</v>
      </c>
      <c r="G14694" s="139">
        <v>40767</v>
      </c>
      <c r="H14694" s="139">
        <v>0</v>
      </c>
      <c r="I14694" s="139" t="s">
        <v>217</v>
      </c>
      <c r="J14694" s="139" t="s">
        <v>252</v>
      </c>
      <c r="K14694" s="139" t="s">
        <v>263</v>
      </c>
      <c r="L14694" s="140"/>
      <c r="M14694" s="150" t="s">
        <v>448</v>
      </c>
      <c r="N14694" s="139"/>
      <c r="O14694" s="139"/>
      <c r="P14694" s="139"/>
      <c r="Q14694" s="139"/>
    </row>
    <row r="14695" spans="1:17" x14ac:dyDescent="0.2">
      <c r="A14695" s="139">
        <v>201901</v>
      </c>
      <c r="B14695" s="139">
        <v>202402</v>
      </c>
      <c r="C14695" s="143">
        <v>211886178</v>
      </c>
      <c r="D14695" s="139">
        <v>40764</v>
      </c>
      <c r="E14695" s="139">
        <v>1</v>
      </c>
      <c r="F14695" s="143">
        <v>211985757</v>
      </c>
      <c r="G14695" s="139">
        <v>40765</v>
      </c>
      <c r="H14695" s="139">
        <v>0</v>
      </c>
      <c r="I14695" s="139" t="s">
        <v>217</v>
      </c>
      <c r="J14695" s="139" t="s">
        <v>252</v>
      </c>
      <c r="K14695" s="139" t="s">
        <v>263</v>
      </c>
      <c r="L14695" s="140"/>
      <c r="M14695" s="150" t="s">
        <v>448</v>
      </c>
      <c r="N14695" s="139"/>
      <c r="O14695" s="139"/>
      <c r="P14695" s="139"/>
      <c r="Q14695" s="139"/>
    </row>
    <row r="14696" spans="1:17" x14ac:dyDescent="0.2">
      <c r="A14696" s="139">
        <v>201902</v>
      </c>
      <c r="B14696" s="139">
        <v>201902</v>
      </c>
      <c r="C14696" s="143">
        <v>67430123</v>
      </c>
      <c r="D14696" s="139">
        <v>15160</v>
      </c>
      <c r="E14696" s="139">
        <v>19077</v>
      </c>
      <c r="F14696" s="143">
        <v>169223618</v>
      </c>
      <c r="G14696" s="139">
        <v>34237</v>
      </c>
      <c r="H14696" s="139">
        <v>0</v>
      </c>
      <c r="I14696" s="139" t="s">
        <v>217</v>
      </c>
      <c r="J14696" s="139" t="s">
        <v>252</v>
      </c>
      <c r="K14696" s="139" t="s">
        <v>263</v>
      </c>
      <c r="L14696" s="140"/>
      <c r="M14696" s="150" t="s">
        <v>448</v>
      </c>
      <c r="N14696" s="139"/>
      <c r="O14696" s="139"/>
      <c r="P14696" s="139"/>
      <c r="Q14696" s="139"/>
    </row>
    <row r="14697" spans="1:17" x14ac:dyDescent="0.2">
      <c r="A14697" s="139">
        <v>201902</v>
      </c>
      <c r="B14697" s="139">
        <v>202001</v>
      </c>
      <c r="C14697" s="143">
        <v>185033818</v>
      </c>
      <c r="D14697" s="139">
        <v>35734</v>
      </c>
      <c r="E14697" s="139">
        <v>3647</v>
      </c>
      <c r="F14697" s="143">
        <v>210367426</v>
      </c>
      <c r="G14697" s="139">
        <v>39381</v>
      </c>
      <c r="H14697" s="139">
        <v>0</v>
      </c>
      <c r="I14697" s="139" t="s">
        <v>217</v>
      </c>
      <c r="J14697" s="139" t="s">
        <v>252</v>
      </c>
      <c r="K14697" s="139" t="s">
        <v>263</v>
      </c>
      <c r="L14697" s="140"/>
      <c r="M14697" s="150" t="s">
        <v>448</v>
      </c>
      <c r="N14697" s="139"/>
      <c r="O14697" s="139"/>
      <c r="P14697" s="139"/>
      <c r="Q14697" s="139"/>
    </row>
    <row r="14698" spans="1:17" x14ac:dyDescent="0.2">
      <c r="A14698" s="139">
        <v>201902</v>
      </c>
      <c r="B14698" s="139">
        <v>202002</v>
      </c>
      <c r="C14698" s="143">
        <v>202661357</v>
      </c>
      <c r="D14698" s="139">
        <v>38064</v>
      </c>
      <c r="E14698" s="139">
        <v>808</v>
      </c>
      <c r="F14698" s="143">
        <v>211005248</v>
      </c>
      <c r="G14698" s="139">
        <v>38872</v>
      </c>
      <c r="H14698" s="139">
        <v>0</v>
      </c>
      <c r="I14698" s="139" t="s">
        <v>217</v>
      </c>
      <c r="J14698" s="139" t="s">
        <v>252</v>
      </c>
      <c r="K14698" s="139" t="s">
        <v>263</v>
      </c>
      <c r="L14698" s="140"/>
      <c r="M14698" s="150" t="s">
        <v>448</v>
      </c>
      <c r="N14698" s="139"/>
      <c r="O14698" s="139"/>
      <c r="P14698" s="139"/>
      <c r="Q14698" s="139"/>
    </row>
    <row r="14699" spans="1:17" x14ac:dyDescent="0.2">
      <c r="A14699" s="139">
        <v>201902</v>
      </c>
      <c r="B14699" s="139">
        <v>202101</v>
      </c>
      <c r="C14699" s="143">
        <v>208338897</v>
      </c>
      <c r="D14699" s="139">
        <v>38771</v>
      </c>
      <c r="E14699" s="139">
        <v>498</v>
      </c>
      <c r="F14699" s="143">
        <v>214600148</v>
      </c>
      <c r="G14699" s="139">
        <v>39269</v>
      </c>
      <c r="H14699" s="139">
        <v>0</v>
      </c>
      <c r="I14699" s="139" t="s">
        <v>217</v>
      </c>
      <c r="J14699" s="139" t="s">
        <v>252</v>
      </c>
      <c r="K14699" s="139" t="s">
        <v>263</v>
      </c>
      <c r="L14699" s="140"/>
      <c r="M14699" s="150" t="s">
        <v>448</v>
      </c>
      <c r="N14699" s="139"/>
      <c r="O14699" s="139"/>
      <c r="P14699" s="139"/>
      <c r="Q14699" s="139"/>
    </row>
    <row r="14700" spans="1:17" x14ac:dyDescent="0.2">
      <c r="A14700" s="139">
        <v>201902</v>
      </c>
      <c r="B14700" s="139">
        <v>202102</v>
      </c>
      <c r="C14700" s="143">
        <v>210853327</v>
      </c>
      <c r="D14700" s="139">
        <v>39016</v>
      </c>
      <c r="E14700" s="139">
        <v>56</v>
      </c>
      <c r="F14700" s="143">
        <v>214537781</v>
      </c>
      <c r="G14700" s="139">
        <v>39072</v>
      </c>
      <c r="H14700" s="139">
        <v>0</v>
      </c>
      <c r="I14700" s="139" t="s">
        <v>217</v>
      </c>
      <c r="J14700" s="139" t="s">
        <v>252</v>
      </c>
      <c r="K14700" s="139" t="s">
        <v>263</v>
      </c>
      <c r="L14700" s="140"/>
      <c r="M14700" s="150" t="s">
        <v>448</v>
      </c>
      <c r="N14700" s="139"/>
      <c r="O14700" s="139"/>
      <c r="P14700" s="139"/>
      <c r="Q14700" s="139"/>
    </row>
    <row r="14701" spans="1:17" x14ac:dyDescent="0.2">
      <c r="A14701" s="139">
        <v>201902</v>
      </c>
      <c r="B14701" s="139">
        <v>202201</v>
      </c>
      <c r="C14701" s="143">
        <v>213326657</v>
      </c>
      <c r="D14701" s="139">
        <v>39044</v>
      </c>
      <c r="E14701" s="139">
        <v>29</v>
      </c>
      <c r="F14701" s="143">
        <v>214174444</v>
      </c>
      <c r="G14701" s="139">
        <v>39073</v>
      </c>
      <c r="H14701" s="139">
        <v>0</v>
      </c>
      <c r="I14701" s="139" t="s">
        <v>217</v>
      </c>
      <c r="J14701" s="139" t="s">
        <v>252</v>
      </c>
      <c r="K14701" s="139" t="s">
        <v>263</v>
      </c>
      <c r="L14701" s="140"/>
      <c r="M14701" s="150" t="s">
        <v>448</v>
      </c>
      <c r="N14701" s="139"/>
      <c r="O14701" s="139"/>
      <c r="P14701" s="139"/>
      <c r="Q14701" s="139"/>
    </row>
    <row r="14702" spans="1:17" x14ac:dyDescent="0.2">
      <c r="A14702" s="139">
        <v>201902</v>
      </c>
      <c r="B14702" s="139">
        <v>202202</v>
      </c>
      <c r="C14702" s="143">
        <v>213534586</v>
      </c>
      <c r="D14702" s="139">
        <v>39052</v>
      </c>
      <c r="E14702" s="139">
        <v>17</v>
      </c>
      <c r="F14702" s="143">
        <v>214190079</v>
      </c>
      <c r="G14702" s="139">
        <v>39069</v>
      </c>
      <c r="H14702" s="139">
        <v>0</v>
      </c>
      <c r="I14702" s="139" t="s">
        <v>217</v>
      </c>
      <c r="J14702" s="139" t="s">
        <v>252</v>
      </c>
      <c r="K14702" s="139" t="s">
        <v>263</v>
      </c>
      <c r="L14702" s="140"/>
      <c r="M14702" s="150" t="s">
        <v>448</v>
      </c>
      <c r="N14702" s="139"/>
      <c r="O14702" s="139"/>
      <c r="P14702" s="139"/>
      <c r="Q14702" s="139"/>
    </row>
    <row r="14703" spans="1:17" x14ac:dyDescent="0.2">
      <c r="A14703" s="139">
        <v>201902</v>
      </c>
      <c r="B14703" s="139">
        <v>202301</v>
      </c>
      <c r="C14703" s="143">
        <v>213570836</v>
      </c>
      <c r="D14703" s="139">
        <v>39059</v>
      </c>
      <c r="E14703" s="139">
        <v>9</v>
      </c>
      <c r="F14703" s="143">
        <v>214078824</v>
      </c>
      <c r="G14703" s="139">
        <v>39068</v>
      </c>
      <c r="H14703" s="139">
        <v>0</v>
      </c>
      <c r="I14703" s="139" t="s">
        <v>217</v>
      </c>
      <c r="J14703" s="139" t="s">
        <v>252</v>
      </c>
      <c r="K14703" s="139" t="s">
        <v>263</v>
      </c>
      <c r="L14703" s="140"/>
      <c r="M14703" s="150" t="s">
        <v>448</v>
      </c>
      <c r="N14703" s="139"/>
      <c r="O14703" s="139"/>
      <c r="P14703" s="139"/>
      <c r="Q14703" s="139"/>
    </row>
    <row r="14704" spans="1:17" x14ac:dyDescent="0.2">
      <c r="A14704" s="139">
        <v>201902</v>
      </c>
      <c r="B14704" s="139">
        <v>202302</v>
      </c>
      <c r="C14704" s="143">
        <v>213793615</v>
      </c>
      <c r="D14704" s="139">
        <v>39063</v>
      </c>
      <c r="E14704" s="139">
        <v>6</v>
      </c>
      <c r="F14704" s="143">
        <v>213970811</v>
      </c>
      <c r="G14704" s="139">
        <v>39069</v>
      </c>
      <c r="H14704" s="139">
        <v>0</v>
      </c>
      <c r="I14704" s="139" t="s">
        <v>217</v>
      </c>
      <c r="J14704" s="139" t="s">
        <v>252</v>
      </c>
      <c r="K14704" s="139" t="s">
        <v>263</v>
      </c>
      <c r="L14704" s="140"/>
      <c r="M14704" s="150" t="s">
        <v>448</v>
      </c>
      <c r="N14704" s="139"/>
      <c r="O14704" s="139"/>
      <c r="P14704" s="139"/>
      <c r="Q14704" s="139"/>
    </row>
    <row r="14705" spans="1:17" x14ac:dyDescent="0.2">
      <c r="A14705" s="139">
        <v>201902</v>
      </c>
      <c r="B14705" s="139">
        <v>202401</v>
      </c>
      <c r="C14705" s="143">
        <v>213901756</v>
      </c>
      <c r="D14705" s="139">
        <v>39064</v>
      </c>
      <c r="E14705" s="139">
        <v>6</v>
      </c>
      <c r="F14705" s="143">
        <v>214064092</v>
      </c>
      <c r="G14705" s="139">
        <v>39070</v>
      </c>
      <c r="H14705" s="139">
        <v>0</v>
      </c>
      <c r="I14705" s="139" t="s">
        <v>217</v>
      </c>
      <c r="J14705" s="139" t="s">
        <v>252</v>
      </c>
      <c r="K14705" s="139" t="s">
        <v>263</v>
      </c>
      <c r="L14705" s="140"/>
      <c r="M14705" s="150" t="s">
        <v>448</v>
      </c>
      <c r="N14705" s="139"/>
      <c r="O14705" s="139"/>
      <c r="P14705" s="139"/>
      <c r="Q14705" s="139"/>
    </row>
    <row r="14706" spans="1:17" x14ac:dyDescent="0.2">
      <c r="A14706" s="139">
        <v>201902</v>
      </c>
      <c r="B14706" s="139">
        <v>202402</v>
      </c>
      <c r="C14706" s="143">
        <v>213989830</v>
      </c>
      <c r="D14706" s="139">
        <v>39064</v>
      </c>
      <c r="E14706" s="139">
        <v>4</v>
      </c>
      <c r="F14706" s="143">
        <v>214108899</v>
      </c>
      <c r="G14706" s="139">
        <v>39068</v>
      </c>
      <c r="H14706" s="139">
        <v>0</v>
      </c>
      <c r="I14706" s="139" t="s">
        <v>217</v>
      </c>
      <c r="J14706" s="139" t="s">
        <v>252</v>
      </c>
      <c r="K14706" s="139" t="s">
        <v>263</v>
      </c>
      <c r="L14706" s="140"/>
      <c r="M14706" s="150" t="s">
        <v>448</v>
      </c>
      <c r="N14706" s="139"/>
      <c r="O14706" s="139"/>
      <c r="P14706" s="139"/>
      <c r="Q14706" s="139"/>
    </row>
    <row r="14707" spans="1:17" x14ac:dyDescent="0.2">
      <c r="A14707" s="139">
        <v>202001</v>
      </c>
      <c r="B14707" s="139">
        <v>202001</v>
      </c>
      <c r="C14707" s="143">
        <v>83291622</v>
      </c>
      <c r="D14707" s="139">
        <v>17626</v>
      </c>
      <c r="E14707" s="139">
        <v>8642</v>
      </c>
      <c r="F14707" s="143">
        <v>131526031</v>
      </c>
      <c r="G14707" s="139">
        <v>26268</v>
      </c>
      <c r="H14707" s="139">
        <v>0</v>
      </c>
      <c r="I14707" s="139" t="s">
        <v>217</v>
      </c>
      <c r="J14707" s="139" t="s">
        <v>252</v>
      </c>
      <c r="K14707" s="139" t="s">
        <v>263</v>
      </c>
      <c r="L14707" s="140"/>
      <c r="M14707" s="150" t="s">
        <v>449</v>
      </c>
      <c r="N14707" s="139"/>
      <c r="O14707" s="139"/>
      <c r="P14707" s="139"/>
      <c r="Q14707" s="139"/>
    </row>
    <row r="14708" spans="1:17" x14ac:dyDescent="0.2">
      <c r="A14708" s="139">
        <v>202001</v>
      </c>
      <c r="B14708" s="139">
        <v>202002</v>
      </c>
      <c r="C14708" s="143">
        <v>129303851</v>
      </c>
      <c r="D14708" s="139">
        <v>25597</v>
      </c>
      <c r="E14708" s="139">
        <v>1820</v>
      </c>
      <c r="F14708" s="143">
        <v>140976090</v>
      </c>
      <c r="G14708" s="139">
        <v>27417</v>
      </c>
      <c r="H14708" s="139">
        <v>0</v>
      </c>
      <c r="I14708" s="139" t="s">
        <v>217</v>
      </c>
      <c r="J14708" s="139" t="s">
        <v>252</v>
      </c>
      <c r="K14708" s="139" t="s">
        <v>263</v>
      </c>
      <c r="L14708" s="140"/>
      <c r="M14708" s="150" t="s">
        <v>449</v>
      </c>
      <c r="N14708" s="139"/>
      <c r="O14708" s="139"/>
      <c r="P14708" s="139"/>
      <c r="Q14708" s="139"/>
    </row>
    <row r="14709" spans="1:17" x14ac:dyDescent="0.2">
      <c r="A14709" s="139">
        <v>202001</v>
      </c>
      <c r="B14709" s="139">
        <v>202101</v>
      </c>
      <c r="C14709" s="143">
        <v>140931167</v>
      </c>
      <c r="D14709" s="139">
        <v>26995</v>
      </c>
      <c r="E14709" s="139">
        <v>476</v>
      </c>
      <c r="F14709" s="143">
        <v>144536581</v>
      </c>
      <c r="G14709" s="139">
        <v>27471</v>
      </c>
      <c r="H14709" s="139">
        <v>0</v>
      </c>
      <c r="I14709" s="139" t="s">
        <v>217</v>
      </c>
      <c r="J14709" s="139" t="s">
        <v>252</v>
      </c>
      <c r="K14709" s="139" t="s">
        <v>263</v>
      </c>
      <c r="L14709" s="140"/>
      <c r="M14709" s="150" t="s">
        <v>449</v>
      </c>
      <c r="N14709" s="139"/>
      <c r="O14709" s="139"/>
      <c r="P14709" s="139"/>
      <c r="Q14709" s="139"/>
    </row>
    <row r="14710" spans="1:17" x14ac:dyDescent="0.2">
      <c r="A14710" s="139">
        <v>202001</v>
      </c>
      <c r="B14710" s="139">
        <v>202102</v>
      </c>
      <c r="C14710" s="143">
        <v>143149408</v>
      </c>
      <c r="D14710" s="139">
        <v>27295</v>
      </c>
      <c r="E14710" s="139">
        <v>351</v>
      </c>
      <c r="F14710" s="143">
        <v>145958173</v>
      </c>
      <c r="G14710" s="139">
        <v>27646</v>
      </c>
      <c r="H14710" s="139">
        <v>0</v>
      </c>
      <c r="I14710" s="139" t="s">
        <v>217</v>
      </c>
      <c r="J14710" s="139" t="s">
        <v>252</v>
      </c>
      <c r="K14710" s="139" t="s">
        <v>263</v>
      </c>
      <c r="L14710" s="140"/>
      <c r="M14710" s="150" t="s">
        <v>449</v>
      </c>
      <c r="N14710" s="139"/>
      <c r="O14710" s="139"/>
      <c r="P14710" s="139"/>
      <c r="Q14710" s="139"/>
    </row>
    <row r="14711" spans="1:17" x14ac:dyDescent="0.2">
      <c r="A14711" s="139">
        <v>202001</v>
      </c>
      <c r="B14711" s="139">
        <v>202201</v>
      </c>
      <c r="C14711" s="143">
        <v>144956540</v>
      </c>
      <c r="D14711" s="139">
        <v>27465</v>
      </c>
      <c r="E14711" s="139">
        <v>43</v>
      </c>
      <c r="F14711" s="143">
        <v>146038404</v>
      </c>
      <c r="G14711" s="139">
        <v>27508</v>
      </c>
      <c r="H14711" s="139">
        <v>0</v>
      </c>
      <c r="I14711" s="139" t="s">
        <v>217</v>
      </c>
      <c r="J14711" s="139" t="s">
        <v>252</v>
      </c>
      <c r="K14711" s="139" t="s">
        <v>263</v>
      </c>
      <c r="L14711" s="140"/>
      <c r="M14711" s="150" t="s">
        <v>449</v>
      </c>
      <c r="N14711" s="139"/>
      <c r="O14711" s="139"/>
      <c r="P14711" s="139"/>
      <c r="Q14711" s="139"/>
    </row>
    <row r="14712" spans="1:17" x14ac:dyDescent="0.2">
      <c r="A14712" s="139">
        <v>202001</v>
      </c>
      <c r="B14712" s="139">
        <v>202202</v>
      </c>
      <c r="C14712" s="143">
        <v>145191614</v>
      </c>
      <c r="D14712" s="139">
        <v>27484</v>
      </c>
      <c r="E14712" s="139">
        <v>22</v>
      </c>
      <c r="F14712" s="143">
        <v>146094793</v>
      </c>
      <c r="G14712" s="139">
        <v>27506</v>
      </c>
      <c r="H14712" s="139">
        <v>0</v>
      </c>
      <c r="I14712" s="139" t="s">
        <v>217</v>
      </c>
      <c r="J14712" s="139" t="s">
        <v>252</v>
      </c>
      <c r="K14712" s="139" t="s">
        <v>263</v>
      </c>
      <c r="L14712" s="140"/>
      <c r="M14712" s="150" t="s">
        <v>449</v>
      </c>
      <c r="N14712" s="139"/>
      <c r="O14712" s="139"/>
      <c r="P14712" s="139"/>
      <c r="Q14712" s="139"/>
    </row>
    <row r="14713" spans="1:17" x14ac:dyDescent="0.2">
      <c r="A14713" s="139">
        <v>202001</v>
      </c>
      <c r="B14713" s="139">
        <v>202301</v>
      </c>
      <c r="C14713" s="143">
        <v>145634623</v>
      </c>
      <c r="D14713" s="139">
        <v>27490</v>
      </c>
      <c r="E14713" s="139">
        <v>9</v>
      </c>
      <c r="F14713" s="143">
        <v>146095735</v>
      </c>
      <c r="G14713" s="139">
        <v>27499</v>
      </c>
      <c r="H14713" s="139">
        <v>0</v>
      </c>
      <c r="I14713" s="139" t="s">
        <v>217</v>
      </c>
      <c r="J14713" s="139" t="s">
        <v>252</v>
      </c>
      <c r="K14713" s="139" t="s">
        <v>263</v>
      </c>
      <c r="L14713" s="140"/>
      <c r="M14713" s="150" t="s">
        <v>449</v>
      </c>
      <c r="N14713" s="139"/>
      <c r="O14713" s="139"/>
      <c r="P14713" s="139"/>
      <c r="Q14713" s="139"/>
    </row>
    <row r="14714" spans="1:17" x14ac:dyDescent="0.2">
      <c r="A14714" s="139">
        <v>202001</v>
      </c>
      <c r="B14714" s="139">
        <v>202302</v>
      </c>
      <c r="C14714" s="143">
        <v>145768024</v>
      </c>
      <c r="D14714" s="139">
        <v>27494</v>
      </c>
      <c r="E14714" s="139">
        <v>6</v>
      </c>
      <c r="F14714" s="143">
        <v>146099616</v>
      </c>
      <c r="G14714" s="139">
        <v>27500</v>
      </c>
      <c r="H14714" s="139">
        <v>0</v>
      </c>
      <c r="I14714" s="139" t="s">
        <v>217</v>
      </c>
      <c r="J14714" s="139" t="s">
        <v>252</v>
      </c>
      <c r="K14714" s="139" t="s">
        <v>263</v>
      </c>
      <c r="L14714" s="140"/>
      <c r="M14714" s="150" t="s">
        <v>449</v>
      </c>
      <c r="N14714" s="139"/>
      <c r="O14714" s="139"/>
      <c r="P14714" s="139"/>
      <c r="Q14714" s="139"/>
    </row>
    <row r="14715" spans="1:17" x14ac:dyDescent="0.2">
      <c r="A14715" s="139">
        <v>202001</v>
      </c>
      <c r="B14715" s="139">
        <v>202401</v>
      </c>
      <c r="C14715" s="143">
        <v>145774977</v>
      </c>
      <c r="D14715" s="139">
        <v>27494</v>
      </c>
      <c r="E14715" s="139">
        <v>5</v>
      </c>
      <c r="F14715" s="143">
        <v>146098320</v>
      </c>
      <c r="G14715" s="139">
        <v>27499</v>
      </c>
      <c r="H14715" s="139">
        <v>0</v>
      </c>
      <c r="I14715" s="139" t="s">
        <v>217</v>
      </c>
      <c r="J14715" s="139" t="s">
        <v>252</v>
      </c>
      <c r="K14715" s="139" t="s">
        <v>263</v>
      </c>
      <c r="L14715" s="140"/>
      <c r="M14715" s="150" t="s">
        <v>449</v>
      </c>
      <c r="N14715" s="139"/>
      <c r="O14715" s="139"/>
      <c r="P14715" s="139"/>
      <c r="Q14715" s="139"/>
    </row>
    <row r="14716" spans="1:17" x14ac:dyDescent="0.2">
      <c r="A14716" s="139">
        <v>202001</v>
      </c>
      <c r="B14716" s="139">
        <v>202402</v>
      </c>
      <c r="C14716" s="143">
        <v>145902089</v>
      </c>
      <c r="D14716" s="139">
        <v>27494</v>
      </c>
      <c r="E14716" s="139">
        <v>3</v>
      </c>
      <c r="F14716" s="143">
        <v>145994308</v>
      </c>
      <c r="G14716" s="139">
        <v>27497</v>
      </c>
      <c r="H14716" s="139">
        <v>0</v>
      </c>
      <c r="I14716" s="139" t="s">
        <v>217</v>
      </c>
      <c r="J14716" s="139" t="s">
        <v>252</v>
      </c>
      <c r="K14716" s="139" t="s">
        <v>263</v>
      </c>
      <c r="L14716" s="140"/>
      <c r="M14716" s="150" t="s">
        <v>449</v>
      </c>
      <c r="N14716" s="139"/>
      <c r="O14716" s="139"/>
      <c r="P14716" s="139"/>
      <c r="Q14716" s="139"/>
    </row>
    <row r="14717" spans="1:17" x14ac:dyDescent="0.2">
      <c r="A14717" s="139">
        <v>202002</v>
      </c>
      <c r="B14717" s="139">
        <v>202002</v>
      </c>
      <c r="C14717" s="143">
        <v>57448015</v>
      </c>
      <c r="D14717" s="139">
        <v>12742</v>
      </c>
      <c r="E14717" s="139">
        <v>11849</v>
      </c>
      <c r="F14717" s="143">
        <v>122592637</v>
      </c>
      <c r="G14717" s="139">
        <v>24591</v>
      </c>
      <c r="H14717" s="139">
        <v>0</v>
      </c>
      <c r="I14717" s="139" t="s">
        <v>217</v>
      </c>
      <c r="J14717" s="139" t="s">
        <v>252</v>
      </c>
      <c r="K14717" s="139" t="s">
        <v>263</v>
      </c>
      <c r="L14717" s="140"/>
      <c r="M14717" s="150" t="s">
        <v>449</v>
      </c>
      <c r="N14717" s="139"/>
      <c r="O14717" s="139"/>
      <c r="P14717" s="139"/>
      <c r="Q14717" s="139"/>
    </row>
    <row r="14718" spans="1:17" x14ac:dyDescent="0.2">
      <c r="A14718" s="139">
        <v>202002</v>
      </c>
      <c r="B14718" s="139">
        <v>202101</v>
      </c>
      <c r="C14718" s="143">
        <v>128917587</v>
      </c>
      <c r="D14718" s="139">
        <v>24602</v>
      </c>
      <c r="E14718" s="139">
        <v>2113</v>
      </c>
      <c r="F14718" s="143">
        <v>143373327</v>
      </c>
      <c r="G14718" s="139">
        <v>26715</v>
      </c>
      <c r="H14718" s="139">
        <v>0</v>
      </c>
      <c r="I14718" s="139" t="s">
        <v>217</v>
      </c>
      <c r="J14718" s="139" t="s">
        <v>252</v>
      </c>
      <c r="K14718" s="139" t="s">
        <v>263</v>
      </c>
      <c r="L14718" s="140"/>
      <c r="M14718" s="150" t="s">
        <v>449</v>
      </c>
      <c r="N14718" s="139"/>
      <c r="O14718" s="139"/>
      <c r="P14718" s="139"/>
      <c r="Q14718" s="139"/>
    </row>
    <row r="14719" spans="1:17" x14ac:dyDescent="0.2">
      <c r="A14719" s="139">
        <v>202002</v>
      </c>
      <c r="B14719" s="139">
        <v>202102</v>
      </c>
      <c r="C14719" s="143">
        <v>138696977</v>
      </c>
      <c r="D14719" s="139">
        <v>25828</v>
      </c>
      <c r="E14719" s="139">
        <v>608</v>
      </c>
      <c r="F14719" s="143">
        <v>143547066</v>
      </c>
      <c r="G14719" s="139">
        <v>26436</v>
      </c>
      <c r="H14719" s="139">
        <v>0</v>
      </c>
      <c r="I14719" s="139" t="s">
        <v>217</v>
      </c>
      <c r="J14719" s="139" t="s">
        <v>252</v>
      </c>
      <c r="K14719" s="139" t="s">
        <v>263</v>
      </c>
      <c r="L14719" s="140"/>
      <c r="M14719" s="150" t="s">
        <v>449</v>
      </c>
      <c r="N14719" s="139"/>
      <c r="O14719" s="139"/>
      <c r="P14719" s="139"/>
      <c r="Q14719" s="139"/>
    </row>
    <row r="14720" spans="1:17" x14ac:dyDescent="0.2">
      <c r="A14720" s="139">
        <v>202002</v>
      </c>
      <c r="B14720" s="139">
        <v>202201</v>
      </c>
      <c r="C14720" s="143">
        <v>142540072</v>
      </c>
      <c r="D14720" s="139">
        <v>26240</v>
      </c>
      <c r="E14720" s="139">
        <v>340</v>
      </c>
      <c r="F14720" s="143">
        <v>145007406</v>
      </c>
      <c r="G14720" s="139">
        <v>26580</v>
      </c>
      <c r="H14720" s="139">
        <v>0</v>
      </c>
      <c r="I14720" s="139" t="s">
        <v>217</v>
      </c>
      <c r="J14720" s="139" t="s">
        <v>252</v>
      </c>
      <c r="K14720" s="139" t="s">
        <v>263</v>
      </c>
      <c r="L14720" s="140"/>
      <c r="M14720" s="150" t="s">
        <v>449</v>
      </c>
      <c r="N14720" s="139"/>
      <c r="O14720" s="139"/>
      <c r="P14720" s="139"/>
      <c r="Q14720" s="139"/>
    </row>
    <row r="14721" spans="1:17" x14ac:dyDescent="0.2">
      <c r="A14721" s="139">
        <v>202002</v>
      </c>
      <c r="B14721" s="139">
        <v>202202</v>
      </c>
      <c r="C14721" s="143">
        <v>144757334</v>
      </c>
      <c r="D14721" s="139">
        <v>26458</v>
      </c>
      <c r="E14721" s="139">
        <v>52</v>
      </c>
      <c r="F14721" s="143">
        <v>145303586</v>
      </c>
      <c r="G14721" s="139">
        <v>26510</v>
      </c>
      <c r="H14721" s="139">
        <v>0</v>
      </c>
      <c r="I14721" s="139" t="s">
        <v>217</v>
      </c>
      <c r="J14721" s="139" t="s">
        <v>252</v>
      </c>
      <c r="K14721" s="139" t="s">
        <v>263</v>
      </c>
      <c r="L14721" s="140"/>
      <c r="M14721" s="150" t="s">
        <v>449</v>
      </c>
      <c r="N14721" s="139"/>
      <c r="O14721" s="139"/>
      <c r="P14721" s="139"/>
      <c r="Q14721" s="139"/>
    </row>
    <row r="14722" spans="1:17" x14ac:dyDescent="0.2">
      <c r="A14722" s="139">
        <v>202002</v>
      </c>
      <c r="B14722" s="139">
        <v>202301</v>
      </c>
      <c r="C14722" s="143">
        <v>145154368</v>
      </c>
      <c r="D14722" s="139">
        <v>26485</v>
      </c>
      <c r="E14722" s="139">
        <v>25</v>
      </c>
      <c r="F14722" s="143">
        <v>145593485</v>
      </c>
      <c r="G14722" s="139">
        <v>26510</v>
      </c>
      <c r="H14722" s="139">
        <v>0</v>
      </c>
      <c r="I14722" s="139" t="s">
        <v>217</v>
      </c>
      <c r="J14722" s="139" t="s">
        <v>252</v>
      </c>
      <c r="K14722" s="139" t="s">
        <v>263</v>
      </c>
      <c r="L14722" s="140"/>
      <c r="M14722" s="150" t="s">
        <v>449</v>
      </c>
      <c r="N14722" s="139"/>
      <c r="O14722" s="139"/>
      <c r="P14722" s="139"/>
      <c r="Q14722" s="139"/>
    </row>
    <row r="14723" spans="1:17" x14ac:dyDescent="0.2">
      <c r="A14723" s="139">
        <v>202002</v>
      </c>
      <c r="B14723" s="139">
        <v>202302</v>
      </c>
      <c r="C14723" s="143">
        <v>145266670</v>
      </c>
      <c r="D14723" s="139">
        <v>26494</v>
      </c>
      <c r="E14723" s="139">
        <v>16</v>
      </c>
      <c r="F14723" s="143">
        <v>145679968</v>
      </c>
      <c r="G14723" s="139">
        <v>26510</v>
      </c>
      <c r="H14723" s="139">
        <v>0</v>
      </c>
      <c r="I14723" s="139" t="s">
        <v>217</v>
      </c>
      <c r="J14723" s="139" t="s">
        <v>252</v>
      </c>
      <c r="K14723" s="139" t="s">
        <v>263</v>
      </c>
      <c r="L14723" s="140"/>
      <c r="M14723" s="150" t="s">
        <v>449</v>
      </c>
      <c r="N14723" s="139"/>
      <c r="O14723" s="139"/>
      <c r="P14723" s="139"/>
      <c r="Q14723" s="139"/>
    </row>
    <row r="14724" spans="1:17" x14ac:dyDescent="0.2">
      <c r="A14724" s="139">
        <v>202002</v>
      </c>
      <c r="B14724" s="139">
        <v>202401</v>
      </c>
      <c r="C14724" s="143">
        <v>145478968</v>
      </c>
      <c r="D14724" s="139">
        <v>26498</v>
      </c>
      <c r="E14724" s="139">
        <v>13</v>
      </c>
      <c r="F14724" s="143">
        <v>145836152</v>
      </c>
      <c r="G14724" s="139">
        <v>26511</v>
      </c>
      <c r="H14724" s="139">
        <v>0</v>
      </c>
      <c r="I14724" s="139" t="s">
        <v>217</v>
      </c>
      <c r="J14724" s="139" t="s">
        <v>252</v>
      </c>
      <c r="K14724" s="139" t="s">
        <v>263</v>
      </c>
      <c r="L14724" s="140"/>
      <c r="M14724" s="150" t="s">
        <v>449</v>
      </c>
      <c r="N14724" s="139"/>
      <c r="O14724" s="139"/>
      <c r="P14724" s="139"/>
      <c r="Q14724" s="139"/>
    </row>
    <row r="14725" spans="1:17" x14ac:dyDescent="0.2">
      <c r="A14725" s="139">
        <v>202002</v>
      </c>
      <c r="B14725" s="139">
        <v>202402</v>
      </c>
      <c r="C14725" s="143">
        <v>145480335</v>
      </c>
      <c r="D14725" s="139">
        <v>26496</v>
      </c>
      <c r="E14725" s="139">
        <v>11</v>
      </c>
      <c r="F14725" s="143">
        <v>145800088</v>
      </c>
      <c r="G14725" s="139">
        <v>26507</v>
      </c>
      <c r="H14725" s="139">
        <v>0</v>
      </c>
      <c r="I14725" s="139" t="s">
        <v>217</v>
      </c>
      <c r="J14725" s="139" t="s">
        <v>252</v>
      </c>
      <c r="K14725" s="139" t="s">
        <v>263</v>
      </c>
      <c r="L14725" s="140"/>
      <c r="M14725" s="150" t="s">
        <v>449</v>
      </c>
      <c r="N14725" s="139"/>
      <c r="O14725" s="139"/>
      <c r="P14725" s="139"/>
      <c r="Q14725" s="139"/>
    </row>
    <row r="14726" spans="1:17" x14ac:dyDescent="0.2">
      <c r="A14726" s="139">
        <v>202101</v>
      </c>
      <c r="B14726" s="139">
        <v>202101</v>
      </c>
      <c r="C14726" s="143">
        <v>67781400</v>
      </c>
      <c r="D14726" s="139">
        <v>14203</v>
      </c>
      <c r="E14726" s="139">
        <v>9214</v>
      </c>
      <c r="F14726" s="143">
        <v>120612274</v>
      </c>
      <c r="G14726" s="139">
        <v>23417</v>
      </c>
      <c r="H14726" s="139">
        <v>0</v>
      </c>
      <c r="I14726" s="139" t="s">
        <v>217</v>
      </c>
      <c r="J14726" s="139" t="s">
        <v>252</v>
      </c>
      <c r="K14726" s="139" t="s">
        <v>263</v>
      </c>
      <c r="L14726" s="140"/>
      <c r="M14726" s="150" t="s">
        <v>450</v>
      </c>
      <c r="N14726" s="139"/>
      <c r="O14726" s="139"/>
      <c r="P14726" s="139"/>
      <c r="Q14726" s="139"/>
    </row>
    <row r="14727" spans="1:17" x14ac:dyDescent="0.2">
      <c r="A14727" s="139">
        <v>202101</v>
      </c>
      <c r="B14727" s="139">
        <v>202102</v>
      </c>
      <c r="C14727" s="143">
        <v>115655521</v>
      </c>
      <c r="D14727" s="139">
        <v>22472</v>
      </c>
      <c r="E14727" s="139">
        <v>2454</v>
      </c>
      <c r="F14727" s="143">
        <v>132527600</v>
      </c>
      <c r="G14727" s="139">
        <v>24926</v>
      </c>
      <c r="H14727" s="139">
        <v>0</v>
      </c>
      <c r="I14727" s="139" t="s">
        <v>217</v>
      </c>
      <c r="J14727" s="139" t="s">
        <v>252</v>
      </c>
      <c r="K14727" s="139" t="s">
        <v>263</v>
      </c>
      <c r="L14727" s="140"/>
      <c r="M14727" s="150" t="s">
        <v>450</v>
      </c>
      <c r="N14727" s="139"/>
      <c r="O14727" s="139"/>
      <c r="P14727" s="139"/>
      <c r="Q14727" s="139"/>
    </row>
    <row r="14728" spans="1:17" x14ac:dyDescent="0.2">
      <c r="A14728" s="139">
        <v>202101</v>
      </c>
      <c r="B14728" s="139">
        <v>202201</v>
      </c>
      <c r="C14728" s="143">
        <v>126970176</v>
      </c>
      <c r="D14728" s="139">
        <v>23895</v>
      </c>
      <c r="E14728" s="139">
        <v>1081</v>
      </c>
      <c r="F14728" s="143">
        <v>137811467</v>
      </c>
      <c r="G14728" s="139">
        <v>24976</v>
      </c>
      <c r="H14728" s="139">
        <v>0</v>
      </c>
      <c r="I14728" s="139" t="s">
        <v>217</v>
      </c>
      <c r="J14728" s="139" t="s">
        <v>252</v>
      </c>
      <c r="K14728" s="139" t="s">
        <v>263</v>
      </c>
      <c r="L14728" s="140"/>
      <c r="M14728" s="150" t="s">
        <v>450</v>
      </c>
      <c r="N14728" s="139"/>
      <c r="O14728" s="139"/>
      <c r="P14728" s="139"/>
      <c r="Q14728" s="139"/>
    </row>
    <row r="14729" spans="1:17" x14ac:dyDescent="0.2">
      <c r="A14729" s="139">
        <v>202101</v>
      </c>
      <c r="B14729" s="139">
        <v>202202</v>
      </c>
      <c r="C14729" s="143">
        <v>131864857</v>
      </c>
      <c r="D14729" s="139">
        <v>24407</v>
      </c>
      <c r="E14729" s="139">
        <v>319</v>
      </c>
      <c r="F14729" s="143">
        <v>137263188</v>
      </c>
      <c r="G14729" s="139">
        <v>24726</v>
      </c>
      <c r="H14729" s="139">
        <v>0</v>
      </c>
      <c r="I14729" s="139" t="s">
        <v>217</v>
      </c>
      <c r="J14729" s="139" t="s">
        <v>252</v>
      </c>
      <c r="K14729" s="139" t="s">
        <v>263</v>
      </c>
      <c r="L14729" s="140"/>
      <c r="M14729" s="150" t="s">
        <v>450</v>
      </c>
      <c r="N14729" s="139"/>
      <c r="O14729" s="139"/>
      <c r="P14729" s="139"/>
      <c r="Q14729" s="139"/>
    </row>
    <row r="14730" spans="1:17" x14ac:dyDescent="0.2">
      <c r="A14730" s="139">
        <v>202101</v>
      </c>
      <c r="B14730" s="139">
        <v>202301</v>
      </c>
      <c r="C14730" s="143">
        <v>135484218</v>
      </c>
      <c r="D14730" s="139">
        <v>24694</v>
      </c>
      <c r="E14730" s="139">
        <v>67</v>
      </c>
      <c r="F14730" s="143">
        <v>137269751</v>
      </c>
      <c r="G14730" s="139">
        <v>24761</v>
      </c>
      <c r="H14730" s="139">
        <v>0</v>
      </c>
      <c r="I14730" s="139" t="s">
        <v>217</v>
      </c>
      <c r="J14730" s="139" t="s">
        <v>252</v>
      </c>
      <c r="K14730" s="139" t="s">
        <v>263</v>
      </c>
      <c r="L14730" s="140"/>
      <c r="M14730" s="150" t="s">
        <v>450</v>
      </c>
      <c r="N14730" s="139"/>
      <c r="O14730" s="139"/>
      <c r="P14730" s="139"/>
      <c r="Q14730" s="139"/>
    </row>
    <row r="14731" spans="1:17" x14ac:dyDescent="0.2">
      <c r="A14731" s="139">
        <v>202101</v>
      </c>
      <c r="B14731" s="139">
        <v>202302</v>
      </c>
      <c r="C14731" s="143">
        <v>136027411</v>
      </c>
      <c r="D14731" s="139">
        <v>24718</v>
      </c>
      <c r="E14731" s="139">
        <v>44</v>
      </c>
      <c r="F14731" s="143">
        <v>137602298</v>
      </c>
      <c r="G14731" s="139">
        <v>24762</v>
      </c>
      <c r="H14731" s="139">
        <v>0</v>
      </c>
      <c r="I14731" s="139" t="s">
        <v>217</v>
      </c>
      <c r="J14731" s="139" t="s">
        <v>252</v>
      </c>
      <c r="K14731" s="139" t="s">
        <v>263</v>
      </c>
      <c r="L14731" s="140"/>
      <c r="M14731" s="150" t="s">
        <v>450</v>
      </c>
      <c r="N14731" s="139"/>
      <c r="O14731" s="139"/>
      <c r="P14731" s="139"/>
      <c r="Q14731" s="139"/>
    </row>
    <row r="14732" spans="1:17" x14ac:dyDescent="0.2">
      <c r="A14732" s="139">
        <v>202101</v>
      </c>
      <c r="B14732" s="139">
        <v>202401</v>
      </c>
      <c r="C14732" s="143">
        <v>136257776</v>
      </c>
      <c r="D14732" s="139">
        <v>24724</v>
      </c>
      <c r="E14732" s="139">
        <v>41</v>
      </c>
      <c r="F14732" s="143">
        <v>138617991</v>
      </c>
      <c r="G14732" s="139">
        <v>24765</v>
      </c>
      <c r="H14732" s="139">
        <v>0</v>
      </c>
      <c r="I14732" s="139" t="s">
        <v>217</v>
      </c>
      <c r="J14732" s="139" t="s">
        <v>252</v>
      </c>
      <c r="K14732" s="139" t="s">
        <v>263</v>
      </c>
      <c r="L14732" s="140"/>
      <c r="M14732" s="150" t="s">
        <v>450</v>
      </c>
      <c r="N14732" s="139"/>
      <c r="O14732" s="139"/>
      <c r="P14732" s="139"/>
      <c r="Q14732" s="139"/>
    </row>
    <row r="14733" spans="1:17" x14ac:dyDescent="0.2">
      <c r="A14733" s="139">
        <v>202101</v>
      </c>
      <c r="B14733" s="139">
        <v>202402</v>
      </c>
      <c r="C14733" s="143">
        <v>136309603</v>
      </c>
      <c r="D14733" s="139">
        <v>24726</v>
      </c>
      <c r="E14733" s="139">
        <v>37</v>
      </c>
      <c r="F14733" s="143">
        <v>138614703</v>
      </c>
      <c r="G14733" s="139">
        <v>24763</v>
      </c>
      <c r="H14733" s="139">
        <v>0</v>
      </c>
      <c r="I14733" s="139" t="s">
        <v>217</v>
      </c>
      <c r="J14733" s="139" t="s">
        <v>252</v>
      </c>
      <c r="K14733" s="139" t="s">
        <v>263</v>
      </c>
      <c r="L14733" s="140"/>
      <c r="M14733" s="150" t="s">
        <v>450</v>
      </c>
      <c r="N14733" s="139"/>
      <c r="O14733" s="139"/>
      <c r="P14733" s="139"/>
      <c r="Q14733" s="139"/>
    </row>
    <row r="14734" spans="1:17" x14ac:dyDescent="0.2">
      <c r="A14734" s="139">
        <v>202102</v>
      </c>
      <c r="B14734" s="139">
        <v>202102</v>
      </c>
      <c r="C14734" s="143">
        <v>50887979</v>
      </c>
      <c r="D14734" s="139">
        <v>10801</v>
      </c>
      <c r="E14734" s="139">
        <v>18116</v>
      </c>
      <c r="F14734" s="143">
        <v>152000628</v>
      </c>
      <c r="G14734" s="139">
        <v>28917</v>
      </c>
      <c r="H14734" s="139">
        <v>0</v>
      </c>
      <c r="I14734" s="139" t="s">
        <v>217</v>
      </c>
      <c r="J14734" s="139" t="s">
        <v>252</v>
      </c>
      <c r="K14734" s="139" t="s">
        <v>263</v>
      </c>
      <c r="L14734" s="140"/>
      <c r="M14734" s="150" t="s">
        <v>450</v>
      </c>
      <c r="N14734" s="139"/>
      <c r="O14734" s="139"/>
      <c r="P14734" s="139"/>
      <c r="Q14734" s="139"/>
    </row>
    <row r="14735" spans="1:17" x14ac:dyDescent="0.2">
      <c r="A14735" s="139">
        <v>202102</v>
      </c>
      <c r="B14735" s="139">
        <v>202201</v>
      </c>
      <c r="C14735" s="143">
        <v>141999425</v>
      </c>
      <c r="D14735" s="139">
        <v>25942</v>
      </c>
      <c r="E14735" s="139">
        <v>6880</v>
      </c>
      <c r="F14735" s="143">
        <v>192137054</v>
      </c>
      <c r="G14735" s="139">
        <v>32822</v>
      </c>
      <c r="H14735" s="139">
        <v>0</v>
      </c>
      <c r="I14735" s="139" t="s">
        <v>217</v>
      </c>
      <c r="J14735" s="139" t="s">
        <v>252</v>
      </c>
      <c r="K14735" s="139" t="s">
        <v>263</v>
      </c>
      <c r="L14735" s="140"/>
      <c r="M14735" s="150" t="s">
        <v>450</v>
      </c>
      <c r="N14735" s="139"/>
      <c r="O14735" s="139"/>
      <c r="P14735" s="139"/>
      <c r="Q14735" s="139"/>
    </row>
    <row r="14736" spans="1:17" x14ac:dyDescent="0.2">
      <c r="A14736" s="139">
        <v>202102</v>
      </c>
      <c r="B14736" s="139">
        <v>202202</v>
      </c>
      <c r="C14736" s="143">
        <v>173159583</v>
      </c>
      <c r="D14736" s="139">
        <v>30109</v>
      </c>
      <c r="E14736" s="139">
        <v>1772</v>
      </c>
      <c r="F14736" s="143">
        <v>190516359</v>
      </c>
      <c r="G14736" s="139">
        <v>31881</v>
      </c>
      <c r="H14736" s="139">
        <v>0</v>
      </c>
      <c r="I14736" s="139" t="s">
        <v>217</v>
      </c>
      <c r="J14736" s="139" t="s">
        <v>252</v>
      </c>
      <c r="K14736" s="139" t="s">
        <v>263</v>
      </c>
      <c r="L14736" s="140"/>
      <c r="M14736" s="150" t="s">
        <v>450</v>
      </c>
      <c r="N14736" s="139"/>
      <c r="O14736" s="139"/>
      <c r="P14736" s="139"/>
      <c r="Q14736" s="139"/>
    </row>
    <row r="14737" spans="1:17" x14ac:dyDescent="0.2">
      <c r="A14737" s="139">
        <v>202102</v>
      </c>
      <c r="B14737" s="139">
        <v>202301</v>
      </c>
      <c r="C14737" s="143">
        <v>188548031</v>
      </c>
      <c r="D14737" s="139">
        <v>31874</v>
      </c>
      <c r="E14737" s="139">
        <v>425</v>
      </c>
      <c r="F14737" s="143">
        <v>193460676</v>
      </c>
      <c r="G14737" s="139">
        <v>32299</v>
      </c>
      <c r="H14737" s="139">
        <v>0</v>
      </c>
      <c r="I14737" s="139" t="s">
        <v>217</v>
      </c>
      <c r="J14737" s="139" t="s">
        <v>252</v>
      </c>
      <c r="K14737" s="139" t="s">
        <v>263</v>
      </c>
      <c r="L14737" s="140"/>
      <c r="M14737" s="150" t="s">
        <v>450</v>
      </c>
      <c r="N14737" s="139"/>
      <c r="O14737" s="139"/>
      <c r="P14737" s="139"/>
      <c r="Q14737" s="139"/>
    </row>
    <row r="14738" spans="1:17" x14ac:dyDescent="0.2">
      <c r="A14738" s="139">
        <v>202102</v>
      </c>
      <c r="B14738" s="139">
        <v>202302</v>
      </c>
      <c r="C14738" s="143">
        <v>195350265</v>
      </c>
      <c r="D14738" s="139">
        <v>32585</v>
      </c>
      <c r="E14738" s="139">
        <v>144</v>
      </c>
      <c r="F14738" s="143">
        <v>198888219</v>
      </c>
      <c r="G14738" s="139">
        <v>32729</v>
      </c>
      <c r="H14738" s="139">
        <v>0</v>
      </c>
      <c r="I14738" s="139" t="s">
        <v>217</v>
      </c>
      <c r="J14738" s="139" t="s">
        <v>252</v>
      </c>
      <c r="K14738" s="139" t="s">
        <v>263</v>
      </c>
      <c r="L14738" s="140"/>
      <c r="M14738" s="150" t="s">
        <v>450</v>
      </c>
      <c r="N14738" s="139"/>
      <c r="O14738" s="139"/>
      <c r="P14738" s="139"/>
      <c r="Q14738" s="139"/>
    </row>
    <row r="14739" spans="1:17" x14ac:dyDescent="0.2">
      <c r="A14739" s="139">
        <v>202102</v>
      </c>
      <c r="B14739" s="139">
        <v>202401</v>
      </c>
      <c r="C14739" s="143">
        <v>196373042</v>
      </c>
      <c r="D14739" s="139">
        <v>32640</v>
      </c>
      <c r="E14739" s="139">
        <v>105</v>
      </c>
      <c r="F14739" s="143">
        <v>198875189</v>
      </c>
      <c r="G14739" s="139">
        <v>32745</v>
      </c>
      <c r="H14739" s="139">
        <v>0</v>
      </c>
      <c r="I14739" s="139" t="s">
        <v>217</v>
      </c>
      <c r="J14739" s="139" t="s">
        <v>252</v>
      </c>
      <c r="K14739" s="139" t="s">
        <v>263</v>
      </c>
      <c r="L14739" s="140"/>
      <c r="M14739" s="150" t="s">
        <v>450</v>
      </c>
      <c r="N14739" s="139"/>
      <c r="O14739" s="139"/>
      <c r="P14739" s="139"/>
      <c r="Q14739" s="139"/>
    </row>
    <row r="14740" spans="1:17" x14ac:dyDescent="0.2">
      <c r="A14740" s="139">
        <v>202102</v>
      </c>
      <c r="B14740" s="139">
        <v>202402</v>
      </c>
      <c r="C14740" s="143">
        <v>196586595</v>
      </c>
      <c r="D14740" s="139">
        <v>32654</v>
      </c>
      <c r="E14740" s="139">
        <v>91</v>
      </c>
      <c r="F14740" s="143">
        <v>198997459</v>
      </c>
      <c r="G14740" s="139">
        <v>32745</v>
      </c>
      <c r="H14740" s="139">
        <v>0</v>
      </c>
      <c r="I14740" s="139" t="s">
        <v>217</v>
      </c>
      <c r="J14740" s="139" t="s">
        <v>252</v>
      </c>
      <c r="K14740" s="139" t="s">
        <v>263</v>
      </c>
      <c r="L14740" s="140"/>
      <c r="M14740" s="150" t="s">
        <v>450</v>
      </c>
      <c r="N14740" s="139"/>
      <c r="O14740" s="139"/>
      <c r="P14740" s="139"/>
      <c r="Q14740" s="139"/>
    </row>
    <row r="14741" spans="1:17" x14ac:dyDescent="0.2">
      <c r="A14741" s="139">
        <v>202201</v>
      </c>
      <c r="B14741" s="139">
        <v>202201</v>
      </c>
      <c r="C14741" s="143">
        <v>9453761</v>
      </c>
      <c r="D14741" s="139">
        <v>1930</v>
      </c>
      <c r="E14741" s="139">
        <v>2050</v>
      </c>
      <c r="F14741" s="143">
        <v>22040857</v>
      </c>
      <c r="G14741" s="139">
        <v>3980</v>
      </c>
      <c r="H14741" s="139">
        <v>0</v>
      </c>
      <c r="I14741" s="139" t="s">
        <v>217</v>
      </c>
      <c r="J14741" s="139" t="s">
        <v>252</v>
      </c>
      <c r="K14741" s="139" t="s">
        <v>263</v>
      </c>
      <c r="L14741" s="140"/>
      <c r="M14741" s="150" t="s">
        <v>451</v>
      </c>
      <c r="N14741" s="139"/>
      <c r="O14741" s="139"/>
      <c r="P14741" s="139"/>
      <c r="Q14741" s="139"/>
    </row>
    <row r="14742" spans="1:17" x14ac:dyDescent="0.2">
      <c r="A14742" s="139">
        <v>202201</v>
      </c>
      <c r="B14742" s="139">
        <v>202202</v>
      </c>
      <c r="C14742" s="143">
        <v>17304503</v>
      </c>
      <c r="D14742" s="139">
        <v>3294</v>
      </c>
      <c r="E14742" s="139">
        <v>692</v>
      </c>
      <c r="F14742" s="143">
        <v>23120830</v>
      </c>
      <c r="G14742" s="139">
        <v>3986</v>
      </c>
      <c r="H14742" s="139">
        <v>0</v>
      </c>
      <c r="I14742" s="139" t="s">
        <v>217</v>
      </c>
      <c r="J14742" s="139" t="s">
        <v>252</v>
      </c>
      <c r="K14742" s="139" t="s">
        <v>263</v>
      </c>
      <c r="L14742" s="140"/>
      <c r="M14742" s="150" t="s">
        <v>451</v>
      </c>
      <c r="N14742" s="139"/>
      <c r="O14742" s="139"/>
      <c r="P14742" s="139"/>
      <c r="Q14742" s="139"/>
    </row>
    <row r="14743" spans="1:17" x14ac:dyDescent="0.2">
      <c r="A14743" s="139">
        <v>202201</v>
      </c>
      <c r="B14743" s="139">
        <v>202301</v>
      </c>
      <c r="C14743" s="143">
        <v>21771248</v>
      </c>
      <c r="D14743" s="139">
        <v>3883</v>
      </c>
      <c r="E14743" s="139">
        <v>197</v>
      </c>
      <c r="F14743" s="143">
        <v>25430233</v>
      </c>
      <c r="G14743" s="139">
        <v>4080</v>
      </c>
      <c r="H14743" s="139">
        <v>0</v>
      </c>
      <c r="I14743" s="139" t="s">
        <v>217</v>
      </c>
      <c r="J14743" s="139" t="s">
        <v>252</v>
      </c>
      <c r="K14743" s="139" t="s">
        <v>263</v>
      </c>
      <c r="L14743" s="140"/>
      <c r="M14743" s="150" t="s">
        <v>451</v>
      </c>
      <c r="N14743" s="139"/>
      <c r="O14743" s="139"/>
      <c r="P14743" s="139"/>
      <c r="Q14743" s="139"/>
    </row>
    <row r="14744" spans="1:17" x14ac:dyDescent="0.2">
      <c r="A14744" s="139">
        <v>202201</v>
      </c>
      <c r="B14744" s="139">
        <v>202302</v>
      </c>
      <c r="C14744" s="143">
        <v>24154069</v>
      </c>
      <c r="D14744" s="139">
        <v>4094</v>
      </c>
      <c r="E14744" s="139">
        <v>84</v>
      </c>
      <c r="F14744" s="143">
        <v>25880003</v>
      </c>
      <c r="G14744" s="139">
        <v>4178</v>
      </c>
      <c r="H14744" s="139">
        <v>0</v>
      </c>
      <c r="I14744" s="139" t="s">
        <v>217</v>
      </c>
      <c r="J14744" s="139" t="s">
        <v>252</v>
      </c>
      <c r="K14744" s="139" t="s">
        <v>263</v>
      </c>
      <c r="L14744" s="140"/>
      <c r="M14744" s="150" t="s">
        <v>451</v>
      </c>
      <c r="N14744" s="139"/>
      <c r="O14744" s="139"/>
      <c r="P14744" s="139"/>
      <c r="Q14744" s="139"/>
    </row>
    <row r="14745" spans="1:17" x14ac:dyDescent="0.2">
      <c r="A14745" s="139">
        <v>202201</v>
      </c>
      <c r="B14745" s="139">
        <v>202401</v>
      </c>
      <c r="C14745" s="143">
        <v>26986934</v>
      </c>
      <c r="D14745" s="139">
        <v>4252</v>
      </c>
      <c r="E14745" s="139">
        <v>38</v>
      </c>
      <c r="F14745" s="143">
        <v>28362576</v>
      </c>
      <c r="G14745" s="139">
        <v>4290</v>
      </c>
      <c r="H14745" s="139">
        <v>0</v>
      </c>
      <c r="I14745" s="139" t="s">
        <v>217</v>
      </c>
      <c r="J14745" s="139" t="s">
        <v>252</v>
      </c>
      <c r="K14745" s="139" t="s">
        <v>263</v>
      </c>
      <c r="L14745" s="140"/>
      <c r="M14745" s="150" t="s">
        <v>451</v>
      </c>
      <c r="N14745" s="139"/>
      <c r="O14745" s="139"/>
      <c r="P14745" s="139"/>
      <c r="Q14745" s="139"/>
    </row>
    <row r="14746" spans="1:17" x14ac:dyDescent="0.2">
      <c r="A14746" s="139">
        <v>202201</v>
      </c>
      <c r="B14746" s="139">
        <v>202402</v>
      </c>
      <c r="C14746" s="143">
        <v>27165353</v>
      </c>
      <c r="D14746" s="139">
        <v>4265</v>
      </c>
      <c r="E14746" s="139">
        <v>20</v>
      </c>
      <c r="F14746" s="143">
        <v>28373181</v>
      </c>
      <c r="G14746" s="139">
        <v>4285</v>
      </c>
      <c r="H14746" s="139">
        <v>0</v>
      </c>
      <c r="I14746" s="139" t="s">
        <v>217</v>
      </c>
      <c r="J14746" s="139" t="s">
        <v>252</v>
      </c>
      <c r="K14746" s="139" t="s">
        <v>263</v>
      </c>
      <c r="L14746" s="140"/>
      <c r="M14746" s="150" t="s">
        <v>451</v>
      </c>
      <c r="N14746" s="139"/>
      <c r="O14746" s="139"/>
      <c r="P14746" s="139"/>
      <c r="Q14746" s="139"/>
    </row>
    <row r="14747" spans="1:17" x14ac:dyDescent="0.2">
      <c r="A14747" s="139">
        <v>202202</v>
      </c>
      <c r="B14747" s="139">
        <v>202202</v>
      </c>
      <c r="C14747" s="143">
        <v>6295488</v>
      </c>
      <c r="D14747" s="139">
        <v>1237</v>
      </c>
      <c r="E14747" s="139">
        <v>1922</v>
      </c>
      <c r="F14747" s="143">
        <v>16705182</v>
      </c>
      <c r="G14747" s="139">
        <v>3159</v>
      </c>
      <c r="H14747" s="139">
        <v>0</v>
      </c>
      <c r="I14747" s="139" t="s">
        <v>217</v>
      </c>
      <c r="J14747" s="139" t="s">
        <v>252</v>
      </c>
      <c r="K14747" s="139" t="s">
        <v>263</v>
      </c>
      <c r="L14747" s="140"/>
      <c r="M14747" s="150" t="s">
        <v>451</v>
      </c>
      <c r="N14747" s="139"/>
      <c r="O14747" s="139"/>
      <c r="P14747" s="139"/>
      <c r="Q14747" s="139"/>
    </row>
    <row r="14748" spans="1:17" x14ac:dyDescent="0.2">
      <c r="A14748" s="139">
        <v>202202</v>
      </c>
      <c r="B14748" s="139">
        <v>202301</v>
      </c>
      <c r="C14748" s="143">
        <v>15436600</v>
      </c>
      <c r="D14748" s="139">
        <v>2703</v>
      </c>
      <c r="E14748" s="139">
        <v>566</v>
      </c>
      <c r="F14748" s="143">
        <v>20276616</v>
      </c>
      <c r="G14748" s="139">
        <v>3269</v>
      </c>
      <c r="H14748" s="139">
        <v>0</v>
      </c>
      <c r="I14748" s="139" t="s">
        <v>217</v>
      </c>
      <c r="J14748" s="139" t="s">
        <v>252</v>
      </c>
      <c r="K14748" s="139" t="s">
        <v>263</v>
      </c>
      <c r="L14748" s="140"/>
      <c r="M14748" s="150" t="s">
        <v>451</v>
      </c>
      <c r="N14748" s="139"/>
      <c r="O14748" s="139"/>
      <c r="P14748" s="139"/>
      <c r="Q14748" s="139"/>
    </row>
    <row r="14749" spans="1:17" x14ac:dyDescent="0.2">
      <c r="A14749" s="139">
        <v>202202</v>
      </c>
      <c r="B14749" s="139">
        <v>202302</v>
      </c>
      <c r="C14749" s="143">
        <v>20742100</v>
      </c>
      <c r="D14749" s="139">
        <v>3234</v>
      </c>
      <c r="E14749" s="139">
        <v>185</v>
      </c>
      <c r="F14749" s="143">
        <v>23310999</v>
      </c>
      <c r="G14749" s="139">
        <v>3419</v>
      </c>
      <c r="H14749" s="139">
        <v>0</v>
      </c>
      <c r="I14749" s="139" t="s">
        <v>217</v>
      </c>
      <c r="J14749" s="139" t="s">
        <v>252</v>
      </c>
      <c r="K14749" s="139" t="s">
        <v>263</v>
      </c>
      <c r="L14749" s="140"/>
      <c r="M14749" s="150" t="s">
        <v>451</v>
      </c>
      <c r="N14749" s="139"/>
      <c r="O14749" s="139"/>
      <c r="P14749" s="139"/>
      <c r="Q14749" s="139"/>
    </row>
    <row r="14750" spans="1:17" x14ac:dyDescent="0.2">
      <c r="A14750" s="139">
        <v>202202</v>
      </c>
      <c r="B14750" s="139">
        <v>202401</v>
      </c>
      <c r="C14750" s="143">
        <v>23652567</v>
      </c>
      <c r="D14750" s="139">
        <v>3536</v>
      </c>
      <c r="E14750" s="139">
        <v>94</v>
      </c>
      <c r="F14750" s="143">
        <v>25211933</v>
      </c>
      <c r="G14750" s="139">
        <v>3630</v>
      </c>
      <c r="H14750" s="139">
        <v>0</v>
      </c>
      <c r="I14750" s="139" t="s">
        <v>217</v>
      </c>
      <c r="J14750" s="139" t="s">
        <v>252</v>
      </c>
      <c r="K14750" s="139" t="s">
        <v>263</v>
      </c>
      <c r="L14750" s="140"/>
      <c r="M14750" s="150" t="s">
        <v>451</v>
      </c>
      <c r="N14750" s="139"/>
      <c r="O14750" s="139"/>
      <c r="P14750" s="139"/>
      <c r="Q14750" s="139"/>
    </row>
    <row r="14751" spans="1:17" x14ac:dyDescent="0.2">
      <c r="A14751" s="139">
        <v>202202</v>
      </c>
      <c r="B14751" s="139">
        <v>202402</v>
      </c>
      <c r="C14751" s="143">
        <v>25474619</v>
      </c>
      <c r="D14751" s="139">
        <v>3687</v>
      </c>
      <c r="E14751" s="139">
        <v>29</v>
      </c>
      <c r="F14751" s="143">
        <v>26253012</v>
      </c>
      <c r="G14751" s="139">
        <v>3716</v>
      </c>
      <c r="H14751" s="139">
        <v>0</v>
      </c>
      <c r="I14751" s="139" t="s">
        <v>217</v>
      </c>
      <c r="J14751" s="139" t="s">
        <v>252</v>
      </c>
      <c r="K14751" s="139" t="s">
        <v>263</v>
      </c>
      <c r="L14751" s="140"/>
      <c r="M14751" s="150" t="s">
        <v>451</v>
      </c>
      <c r="N14751" s="139"/>
      <c r="O14751" s="139"/>
      <c r="P14751" s="139"/>
      <c r="Q14751" s="139"/>
    </row>
    <row r="14752" spans="1:17" x14ac:dyDescent="0.2">
      <c r="A14752" s="139">
        <v>202301</v>
      </c>
      <c r="B14752" s="139">
        <v>202301</v>
      </c>
      <c r="C14752" s="143">
        <v>3691891</v>
      </c>
      <c r="D14752" s="139">
        <v>790</v>
      </c>
      <c r="E14752" s="139">
        <v>1495</v>
      </c>
      <c r="F14752" s="143">
        <v>11711315</v>
      </c>
      <c r="G14752" s="139">
        <v>2285</v>
      </c>
      <c r="H14752" s="139">
        <v>0</v>
      </c>
      <c r="I14752" s="139" t="s">
        <v>217</v>
      </c>
      <c r="J14752" s="139" t="s">
        <v>252</v>
      </c>
      <c r="K14752" s="139" t="s">
        <v>263</v>
      </c>
      <c r="L14752" s="140"/>
      <c r="M14752" s="150" t="s">
        <v>452</v>
      </c>
      <c r="N14752" s="139"/>
      <c r="O14752" s="139"/>
      <c r="P14752" s="139"/>
      <c r="Q14752" s="139"/>
    </row>
    <row r="14753" spans="1:17" x14ac:dyDescent="0.2">
      <c r="A14753" s="139">
        <v>202301</v>
      </c>
      <c r="B14753" s="139">
        <v>202302</v>
      </c>
      <c r="C14753" s="143">
        <v>10220922</v>
      </c>
      <c r="D14753" s="139">
        <v>1776</v>
      </c>
      <c r="E14753" s="139">
        <v>436</v>
      </c>
      <c r="F14753" s="143">
        <v>13500929</v>
      </c>
      <c r="G14753" s="139">
        <v>2212</v>
      </c>
      <c r="H14753" s="139">
        <v>0</v>
      </c>
      <c r="I14753" s="139" t="s">
        <v>217</v>
      </c>
      <c r="J14753" s="139" t="s">
        <v>252</v>
      </c>
      <c r="K14753" s="139" t="s">
        <v>263</v>
      </c>
      <c r="L14753" s="140"/>
      <c r="M14753" s="150" t="s">
        <v>452</v>
      </c>
      <c r="N14753" s="139"/>
      <c r="O14753" s="139"/>
      <c r="P14753" s="139"/>
      <c r="Q14753" s="139"/>
    </row>
    <row r="14754" spans="1:17" x14ac:dyDescent="0.2">
      <c r="A14754" s="139">
        <v>202301</v>
      </c>
      <c r="B14754" s="139">
        <v>202401</v>
      </c>
      <c r="C14754" s="143">
        <v>14129216</v>
      </c>
      <c r="D14754" s="139">
        <v>2310</v>
      </c>
      <c r="E14754" s="139">
        <v>141</v>
      </c>
      <c r="F14754" s="143">
        <v>16814453</v>
      </c>
      <c r="G14754" s="139">
        <v>2451</v>
      </c>
      <c r="H14754" s="139">
        <v>0</v>
      </c>
      <c r="I14754" s="139" t="s">
        <v>217</v>
      </c>
      <c r="J14754" s="139" t="s">
        <v>252</v>
      </c>
      <c r="K14754" s="139" t="s">
        <v>263</v>
      </c>
      <c r="L14754" s="140"/>
      <c r="M14754" s="150" t="s">
        <v>452</v>
      </c>
      <c r="N14754" s="139"/>
      <c r="O14754" s="139"/>
      <c r="P14754" s="139"/>
      <c r="Q14754" s="139"/>
    </row>
    <row r="14755" spans="1:17" x14ac:dyDescent="0.2">
      <c r="A14755" s="139">
        <v>202301</v>
      </c>
      <c r="B14755" s="139">
        <v>202402</v>
      </c>
      <c r="C14755" s="143">
        <v>16576969</v>
      </c>
      <c r="D14755" s="139">
        <v>2501</v>
      </c>
      <c r="E14755" s="139">
        <v>60</v>
      </c>
      <c r="F14755" s="143">
        <v>18703975</v>
      </c>
      <c r="G14755" s="139">
        <v>2561</v>
      </c>
      <c r="H14755" s="139">
        <v>0</v>
      </c>
      <c r="I14755" s="139" t="s">
        <v>217</v>
      </c>
      <c r="J14755" s="139" t="s">
        <v>252</v>
      </c>
      <c r="K14755" s="139" t="s">
        <v>263</v>
      </c>
      <c r="L14755" s="140"/>
      <c r="M14755" s="150" t="s">
        <v>452</v>
      </c>
      <c r="N14755" s="139"/>
      <c r="O14755" s="139"/>
      <c r="P14755" s="139"/>
      <c r="Q14755" s="139"/>
    </row>
    <row r="14756" spans="1:17" x14ac:dyDescent="0.2">
      <c r="A14756" s="139">
        <v>202302</v>
      </c>
      <c r="B14756" s="139">
        <v>202302</v>
      </c>
      <c r="C14756" s="143">
        <v>3262481</v>
      </c>
      <c r="D14756" s="139">
        <v>661</v>
      </c>
      <c r="E14756" s="139">
        <v>1743</v>
      </c>
      <c r="F14756" s="143">
        <v>13427298</v>
      </c>
      <c r="G14756" s="139">
        <v>2404</v>
      </c>
      <c r="H14756" s="139">
        <v>0</v>
      </c>
      <c r="I14756" s="139" t="s">
        <v>217</v>
      </c>
      <c r="J14756" s="139" t="s">
        <v>252</v>
      </c>
      <c r="K14756" s="139" t="s">
        <v>263</v>
      </c>
      <c r="L14756" s="140"/>
      <c r="M14756" s="150" t="s">
        <v>452</v>
      </c>
      <c r="N14756" s="139"/>
      <c r="O14756" s="139"/>
      <c r="P14756" s="139"/>
      <c r="Q14756" s="139"/>
    </row>
    <row r="14757" spans="1:17" x14ac:dyDescent="0.2">
      <c r="A14757" s="139">
        <v>202302</v>
      </c>
      <c r="B14757" s="139">
        <v>202401</v>
      </c>
      <c r="C14757" s="143">
        <v>12575094</v>
      </c>
      <c r="D14757" s="139">
        <v>1996</v>
      </c>
      <c r="E14757" s="139">
        <v>454</v>
      </c>
      <c r="F14757" s="143">
        <v>17329336</v>
      </c>
      <c r="G14757" s="139">
        <v>2450</v>
      </c>
      <c r="H14757" s="139">
        <v>0</v>
      </c>
      <c r="I14757" s="139" t="s">
        <v>217</v>
      </c>
      <c r="J14757" s="139" t="s">
        <v>252</v>
      </c>
      <c r="K14757" s="139" t="s">
        <v>263</v>
      </c>
      <c r="L14757" s="140"/>
      <c r="M14757" s="150" t="s">
        <v>452</v>
      </c>
      <c r="N14757" s="139"/>
      <c r="O14757" s="139"/>
      <c r="P14757" s="139"/>
      <c r="Q14757" s="139"/>
    </row>
    <row r="14758" spans="1:17" x14ac:dyDescent="0.2">
      <c r="A14758" s="139">
        <v>202302</v>
      </c>
      <c r="B14758" s="139">
        <v>202402</v>
      </c>
      <c r="C14758" s="143">
        <v>17763097</v>
      </c>
      <c r="D14758" s="139">
        <v>2470</v>
      </c>
      <c r="E14758" s="139">
        <v>154</v>
      </c>
      <c r="F14758" s="143">
        <v>20033567</v>
      </c>
      <c r="G14758" s="139">
        <v>2624</v>
      </c>
      <c r="H14758" s="139">
        <v>0</v>
      </c>
      <c r="I14758" s="139" t="s">
        <v>217</v>
      </c>
      <c r="J14758" s="139" t="s">
        <v>252</v>
      </c>
      <c r="K14758" s="139" t="s">
        <v>263</v>
      </c>
      <c r="L14758" s="140"/>
      <c r="M14758" s="150" t="s">
        <v>452</v>
      </c>
      <c r="N14758" s="139"/>
      <c r="O14758" s="139"/>
      <c r="P14758" s="139"/>
      <c r="Q14758" s="139"/>
    </row>
    <row r="14759" spans="1:17" x14ac:dyDescent="0.2">
      <c r="A14759" s="139">
        <v>202401</v>
      </c>
      <c r="B14759" s="139">
        <v>202401</v>
      </c>
      <c r="C14759" s="143">
        <v>4086942</v>
      </c>
      <c r="D14759" s="139">
        <v>877</v>
      </c>
      <c r="E14759" s="139">
        <v>1328</v>
      </c>
      <c r="F14759" s="143">
        <v>12542468</v>
      </c>
      <c r="G14759" s="139">
        <v>2205</v>
      </c>
      <c r="H14759" s="139">
        <v>0</v>
      </c>
      <c r="I14759" s="139" t="s">
        <v>217</v>
      </c>
      <c r="J14759" s="139" t="s">
        <v>252</v>
      </c>
      <c r="K14759" s="139" t="s">
        <v>263</v>
      </c>
      <c r="L14759" s="140"/>
      <c r="M14759" s="150" t="s">
        <v>453</v>
      </c>
      <c r="N14759" s="139"/>
      <c r="O14759" s="139"/>
      <c r="P14759" s="139"/>
      <c r="Q14759" s="139"/>
    </row>
    <row r="14760" spans="1:17" x14ac:dyDescent="0.2">
      <c r="A14760" s="139">
        <v>202401</v>
      </c>
      <c r="B14760" s="139">
        <v>202402</v>
      </c>
      <c r="C14760" s="143">
        <v>11899211</v>
      </c>
      <c r="D14760" s="139">
        <v>1907</v>
      </c>
      <c r="E14760" s="139">
        <v>396</v>
      </c>
      <c r="F14760" s="143">
        <v>16194103</v>
      </c>
      <c r="G14760" s="139">
        <v>2303</v>
      </c>
      <c r="H14760" s="139">
        <v>0</v>
      </c>
      <c r="I14760" s="139" t="s">
        <v>217</v>
      </c>
      <c r="J14760" s="139" t="s">
        <v>252</v>
      </c>
      <c r="K14760" s="139" t="s">
        <v>263</v>
      </c>
      <c r="L14760" s="140"/>
      <c r="M14760" s="150" t="s">
        <v>453</v>
      </c>
      <c r="N14760" s="139"/>
      <c r="O14760" s="139"/>
      <c r="P14760" s="139"/>
      <c r="Q14760" s="139"/>
    </row>
    <row r="14761" spans="1:17" x14ac:dyDescent="0.2">
      <c r="A14761" s="139">
        <v>202402</v>
      </c>
      <c r="B14761" s="139">
        <v>202402</v>
      </c>
      <c r="C14761" s="143">
        <v>3746459</v>
      </c>
      <c r="D14761" s="139">
        <v>670</v>
      </c>
      <c r="E14761" s="139">
        <v>1581</v>
      </c>
      <c r="F14761" s="143">
        <v>14668724</v>
      </c>
      <c r="G14761" s="139">
        <v>2251</v>
      </c>
      <c r="H14761" s="139">
        <v>0</v>
      </c>
      <c r="I14761" s="139" t="s">
        <v>217</v>
      </c>
      <c r="J14761" s="139" t="s">
        <v>252</v>
      </c>
      <c r="K14761" s="139" t="s">
        <v>263</v>
      </c>
      <c r="L14761" s="140"/>
      <c r="M14761" s="150" t="s">
        <v>453</v>
      </c>
      <c r="N14761" s="139"/>
      <c r="O14761" s="139"/>
      <c r="P14761" s="139"/>
      <c r="Q14761" s="139"/>
    </row>
    <row r="14762" spans="1:17" x14ac:dyDescent="0.2">
      <c r="A14762" s="139">
        <v>200501</v>
      </c>
      <c r="B14762" s="139">
        <v>200501</v>
      </c>
      <c r="C14762" s="143">
        <v>42039700</v>
      </c>
      <c r="D14762" s="139">
        <v>12980</v>
      </c>
      <c r="E14762" s="139">
        <v>10219</v>
      </c>
      <c r="F14762" s="143">
        <v>73681033</v>
      </c>
      <c r="G14762" s="139">
        <v>23199</v>
      </c>
      <c r="H14762" s="139">
        <v>0</v>
      </c>
      <c r="I14762" s="139" t="s">
        <v>217</v>
      </c>
      <c r="J14762" s="139" t="s">
        <v>252</v>
      </c>
      <c r="K14762" s="139" t="s">
        <v>462</v>
      </c>
      <c r="L14762" s="140"/>
      <c r="M14762" s="150" t="s">
        <v>433</v>
      </c>
      <c r="N14762" s="139"/>
      <c r="O14762" s="139"/>
      <c r="P14762" s="139"/>
      <c r="Q14762" s="139"/>
    </row>
    <row r="14763" spans="1:17" x14ac:dyDescent="0.2">
      <c r="A14763" s="139">
        <v>200501</v>
      </c>
      <c r="B14763" s="139">
        <v>200502</v>
      </c>
      <c r="C14763" s="143">
        <v>74102490</v>
      </c>
      <c r="D14763" s="139">
        <v>20885</v>
      </c>
      <c r="E14763" s="139">
        <v>2149</v>
      </c>
      <c r="F14763" s="143">
        <v>83151940</v>
      </c>
      <c r="G14763" s="139">
        <v>23034</v>
      </c>
      <c r="H14763" s="139">
        <v>0</v>
      </c>
      <c r="I14763" s="139" t="s">
        <v>217</v>
      </c>
      <c r="J14763" s="139" t="s">
        <v>252</v>
      </c>
      <c r="K14763" s="139" t="s">
        <v>462</v>
      </c>
      <c r="L14763" s="140"/>
      <c r="M14763" s="150" t="s">
        <v>433</v>
      </c>
      <c r="N14763" s="139"/>
      <c r="O14763" s="139"/>
      <c r="P14763" s="139"/>
      <c r="Q14763" s="139"/>
    </row>
    <row r="14764" spans="1:17" x14ac:dyDescent="0.2">
      <c r="A14764" s="139">
        <v>200501</v>
      </c>
      <c r="B14764" s="139">
        <v>200601</v>
      </c>
      <c r="C14764" s="143">
        <v>80295166</v>
      </c>
      <c r="D14764" s="139">
        <v>22107</v>
      </c>
      <c r="E14764" s="139">
        <v>582</v>
      </c>
      <c r="F14764" s="143">
        <v>83735191</v>
      </c>
      <c r="G14764" s="139">
        <v>22689</v>
      </c>
      <c r="H14764" s="139">
        <v>0</v>
      </c>
      <c r="I14764" s="139" t="s">
        <v>217</v>
      </c>
      <c r="J14764" s="139" t="s">
        <v>252</v>
      </c>
      <c r="K14764" s="139" t="s">
        <v>462</v>
      </c>
      <c r="L14764" s="140"/>
      <c r="M14764" s="150" t="s">
        <v>433</v>
      </c>
      <c r="N14764" s="139"/>
      <c r="O14764" s="139"/>
      <c r="P14764" s="139"/>
      <c r="Q14764" s="139"/>
    </row>
    <row r="14765" spans="1:17" x14ac:dyDescent="0.2">
      <c r="A14765" s="139">
        <v>200501</v>
      </c>
      <c r="B14765" s="139">
        <v>200602</v>
      </c>
      <c r="C14765" s="143">
        <v>81638841</v>
      </c>
      <c r="D14765" s="139">
        <v>22333</v>
      </c>
      <c r="E14765" s="139">
        <v>327</v>
      </c>
      <c r="F14765" s="143">
        <v>83927533</v>
      </c>
      <c r="G14765" s="139">
        <v>22660</v>
      </c>
      <c r="H14765" s="139">
        <v>0</v>
      </c>
      <c r="I14765" s="139" t="s">
        <v>217</v>
      </c>
      <c r="J14765" s="139" t="s">
        <v>252</v>
      </c>
      <c r="K14765" s="139" t="s">
        <v>462</v>
      </c>
      <c r="L14765" s="140"/>
      <c r="M14765" s="150" t="s">
        <v>433</v>
      </c>
      <c r="N14765" s="139"/>
      <c r="O14765" s="139"/>
      <c r="P14765" s="139"/>
      <c r="Q14765" s="139"/>
    </row>
    <row r="14766" spans="1:17" x14ac:dyDescent="0.2">
      <c r="A14766" s="139">
        <v>200501</v>
      </c>
      <c r="B14766" s="139">
        <v>200701</v>
      </c>
      <c r="C14766" s="143">
        <v>82454706</v>
      </c>
      <c r="D14766" s="139">
        <v>22450</v>
      </c>
      <c r="E14766" s="139">
        <v>173</v>
      </c>
      <c r="F14766" s="143">
        <v>83748691</v>
      </c>
      <c r="G14766" s="139">
        <v>22623</v>
      </c>
      <c r="H14766" s="139">
        <v>0</v>
      </c>
      <c r="I14766" s="139" t="s">
        <v>217</v>
      </c>
      <c r="J14766" s="139" t="s">
        <v>252</v>
      </c>
      <c r="K14766" s="139" t="s">
        <v>462</v>
      </c>
      <c r="L14766" s="140"/>
      <c r="M14766" s="150" t="s">
        <v>433</v>
      </c>
      <c r="N14766" s="139"/>
      <c r="O14766" s="139"/>
      <c r="P14766" s="139"/>
      <c r="Q14766" s="139"/>
    </row>
    <row r="14767" spans="1:17" x14ac:dyDescent="0.2">
      <c r="A14767" s="139">
        <v>200501</v>
      </c>
      <c r="B14767" s="139">
        <v>200702</v>
      </c>
      <c r="C14767" s="143">
        <v>82759463</v>
      </c>
      <c r="D14767" s="139">
        <v>22468</v>
      </c>
      <c r="E14767" s="139">
        <v>98</v>
      </c>
      <c r="F14767" s="143">
        <v>83581957</v>
      </c>
      <c r="G14767" s="139">
        <v>22566</v>
      </c>
      <c r="H14767" s="139">
        <v>0</v>
      </c>
      <c r="I14767" s="139" t="s">
        <v>217</v>
      </c>
      <c r="J14767" s="139" t="s">
        <v>252</v>
      </c>
      <c r="K14767" s="139" t="s">
        <v>462</v>
      </c>
      <c r="L14767" s="140"/>
      <c r="M14767" s="150" t="s">
        <v>433</v>
      </c>
      <c r="N14767" s="139"/>
      <c r="O14767" s="139"/>
      <c r="P14767" s="139"/>
      <c r="Q14767" s="139"/>
    </row>
    <row r="14768" spans="1:17" x14ac:dyDescent="0.2">
      <c r="A14768" s="139">
        <v>200501</v>
      </c>
      <c r="B14768" s="139">
        <v>200801</v>
      </c>
      <c r="C14768" s="143">
        <v>82817235</v>
      </c>
      <c r="D14768" s="139">
        <v>22475</v>
      </c>
      <c r="E14768" s="139">
        <v>80</v>
      </c>
      <c r="F14768" s="143">
        <v>83402399</v>
      </c>
      <c r="G14768" s="139">
        <v>22555</v>
      </c>
      <c r="H14768" s="139">
        <v>0</v>
      </c>
      <c r="I14768" s="139" t="s">
        <v>217</v>
      </c>
      <c r="J14768" s="139" t="s">
        <v>252</v>
      </c>
      <c r="K14768" s="139" t="s">
        <v>462</v>
      </c>
      <c r="L14768" s="140"/>
      <c r="M14768" s="150" t="s">
        <v>433</v>
      </c>
      <c r="N14768" s="139"/>
      <c r="O14768" s="139"/>
      <c r="P14768" s="139"/>
      <c r="Q14768" s="139"/>
    </row>
    <row r="14769" spans="1:17" x14ac:dyDescent="0.2">
      <c r="A14769" s="139">
        <v>200501</v>
      </c>
      <c r="B14769" s="139">
        <v>200802</v>
      </c>
      <c r="C14769" s="143">
        <v>82806763</v>
      </c>
      <c r="D14769" s="139">
        <v>22476</v>
      </c>
      <c r="E14769" s="139">
        <v>64</v>
      </c>
      <c r="F14769" s="143">
        <v>83391082</v>
      </c>
      <c r="G14769" s="139">
        <v>22540</v>
      </c>
      <c r="H14769" s="139">
        <v>0</v>
      </c>
      <c r="I14769" s="139" t="s">
        <v>217</v>
      </c>
      <c r="J14769" s="139" t="s">
        <v>252</v>
      </c>
      <c r="K14769" s="139" t="s">
        <v>462</v>
      </c>
      <c r="L14769" s="140"/>
      <c r="M14769" s="150" t="s">
        <v>433</v>
      </c>
      <c r="N14769" s="139"/>
      <c r="O14769" s="139"/>
      <c r="P14769" s="139"/>
      <c r="Q14769" s="139"/>
    </row>
    <row r="14770" spans="1:17" x14ac:dyDescent="0.2">
      <c r="A14770" s="139">
        <v>200501</v>
      </c>
      <c r="B14770" s="139">
        <v>200901</v>
      </c>
      <c r="C14770" s="143">
        <v>82909981</v>
      </c>
      <c r="D14770" s="139">
        <v>22483</v>
      </c>
      <c r="E14770" s="139">
        <v>44</v>
      </c>
      <c r="F14770" s="143">
        <v>83448549</v>
      </c>
      <c r="G14770" s="139">
        <v>22527</v>
      </c>
      <c r="H14770" s="139">
        <v>0</v>
      </c>
      <c r="I14770" s="139" t="s">
        <v>217</v>
      </c>
      <c r="J14770" s="139" t="s">
        <v>252</v>
      </c>
      <c r="K14770" s="139" t="s">
        <v>462</v>
      </c>
      <c r="L14770" s="140"/>
      <c r="M14770" s="150" t="s">
        <v>433</v>
      </c>
      <c r="N14770" s="139"/>
      <c r="O14770" s="139"/>
      <c r="P14770" s="139"/>
      <c r="Q14770" s="139"/>
    </row>
    <row r="14771" spans="1:17" x14ac:dyDescent="0.2">
      <c r="A14771" s="139">
        <v>200501</v>
      </c>
      <c r="B14771" s="139">
        <v>200902</v>
      </c>
      <c r="C14771" s="143">
        <v>82936397</v>
      </c>
      <c r="D14771" s="139">
        <v>22487</v>
      </c>
      <c r="E14771" s="139">
        <v>31</v>
      </c>
      <c r="F14771" s="143">
        <v>83378005</v>
      </c>
      <c r="G14771" s="139">
        <v>22518</v>
      </c>
      <c r="H14771" s="139">
        <v>0</v>
      </c>
      <c r="I14771" s="139" t="s">
        <v>217</v>
      </c>
      <c r="J14771" s="139" t="s">
        <v>252</v>
      </c>
      <c r="K14771" s="139" t="s">
        <v>462</v>
      </c>
      <c r="L14771" s="140"/>
      <c r="M14771" s="150" t="s">
        <v>433</v>
      </c>
      <c r="N14771" s="139"/>
      <c r="O14771" s="139"/>
      <c r="P14771" s="139"/>
      <c r="Q14771" s="139"/>
    </row>
    <row r="14772" spans="1:17" x14ac:dyDescent="0.2">
      <c r="A14772" s="139">
        <v>200501</v>
      </c>
      <c r="B14772" s="139">
        <v>201001</v>
      </c>
      <c r="C14772" s="143">
        <v>82985230</v>
      </c>
      <c r="D14772" s="139">
        <v>22492</v>
      </c>
      <c r="E14772" s="139">
        <v>24</v>
      </c>
      <c r="F14772" s="143">
        <v>83368424</v>
      </c>
      <c r="G14772" s="139">
        <v>22516</v>
      </c>
      <c r="H14772" s="139">
        <v>0</v>
      </c>
      <c r="I14772" s="139" t="s">
        <v>217</v>
      </c>
      <c r="J14772" s="139" t="s">
        <v>252</v>
      </c>
      <c r="K14772" s="139" t="s">
        <v>462</v>
      </c>
      <c r="L14772" s="140"/>
      <c r="M14772" s="150" t="s">
        <v>433</v>
      </c>
      <c r="N14772" s="139"/>
      <c r="O14772" s="139"/>
      <c r="P14772" s="139"/>
      <c r="Q14772" s="139"/>
    </row>
    <row r="14773" spans="1:17" x14ac:dyDescent="0.2">
      <c r="A14773" s="139">
        <v>200501</v>
      </c>
      <c r="B14773" s="139">
        <v>201002</v>
      </c>
      <c r="C14773" s="143">
        <v>82981735</v>
      </c>
      <c r="D14773" s="139">
        <v>22492</v>
      </c>
      <c r="E14773" s="139">
        <v>22</v>
      </c>
      <c r="F14773" s="143">
        <v>83259778</v>
      </c>
      <c r="G14773" s="139">
        <v>22514</v>
      </c>
      <c r="H14773" s="139">
        <v>0</v>
      </c>
      <c r="I14773" s="139" t="s">
        <v>217</v>
      </c>
      <c r="J14773" s="139" t="s">
        <v>252</v>
      </c>
      <c r="K14773" s="139" t="s">
        <v>462</v>
      </c>
      <c r="L14773" s="140"/>
      <c r="M14773" s="150" t="s">
        <v>433</v>
      </c>
      <c r="N14773" s="139"/>
      <c r="O14773" s="139"/>
      <c r="P14773" s="139"/>
      <c r="Q14773" s="139"/>
    </row>
    <row r="14774" spans="1:17" x14ac:dyDescent="0.2">
      <c r="A14774" s="139">
        <v>200501</v>
      </c>
      <c r="B14774" s="139">
        <v>201101</v>
      </c>
      <c r="C14774" s="143">
        <v>82990900</v>
      </c>
      <c r="D14774" s="139">
        <v>22493</v>
      </c>
      <c r="E14774" s="139">
        <v>13</v>
      </c>
      <c r="F14774" s="143">
        <v>83106858</v>
      </c>
      <c r="G14774" s="139">
        <v>22506</v>
      </c>
      <c r="H14774" s="139">
        <v>0</v>
      </c>
      <c r="I14774" s="139" t="s">
        <v>217</v>
      </c>
      <c r="J14774" s="139" t="s">
        <v>252</v>
      </c>
      <c r="K14774" s="139" t="s">
        <v>462</v>
      </c>
      <c r="L14774" s="140"/>
      <c r="M14774" s="150" t="s">
        <v>433</v>
      </c>
      <c r="N14774" s="139"/>
      <c r="O14774" s="139"/>
      <c r="P14774" s="139"/>
      <c r="Q14774" s="139"/>
    </row>
    <row r="14775" spans="1:17" x14ac:dyDescent="0.2">
      <c r="A14775" s="139">
        <v>200501</v>
      </c>
      <c r="B14775" s="139">
        <v>201102</v>
      </c>
      <c r="C14775" s="143">
        <v>83008711</v>
      </c>
      <c r="D14775" s="139">
        <v>22494</v>
      </c>
      <c r="E14775" s="139">
        <v>11</v>
      </c>
      <c r="F14775" s="143">
        <v>83083979</v>
      </c>
      <c r="G14775" s="139">
        <v>22505</v>
      </c>
      <c r="H14775" s="139">
        <v>0</v>
      </c>
      <c r="I14775" s="139" t="s">
        <v>217</v>
      </c>
      <c r="J14775" s="139" t="s">
        <v>252</v>
      </c>
      <c r="K14775" s="139" t="s">
        <v>462</v>
      </c>
      <c r="L14775" s="140"/>
      <c r="M14775" s="150" t="s">
        <v>433</v>
      </c>
      <c r="N14775" s="139"/>
      <c r="O14775" s="139"/>
      <c r="P14775" s="139"/>
      <c r="Q14775" s="139"/>
    </row>
    <row r="14776" spans="1:17" x14ac:dyDescent="0.2">
      <c r="A14776" s="139">
        <v>200501</v>
      </c>
      <c r="B14776" s="139">
        <v>201201</v>
      </c>
      <c r="C14776" s="143">
        <v>83025343</v>
      </c>
      <c r="D14776" s="139">
        <v>22495</v>
      </c>
      <c r="E14776" s="139">
        <v>10</v>
      </c>
      <c r="F14776" s="143">
        <v>83082280</v>
      </c>
      <c r="G14776" s="139">
        <v>22505</v>
      </c>
      <c r="H14776" s="139">
        <v>0</v>
      </c>
      <c r="I14776" s="139" t="s">
        <v>217</v>
      </c>
      <c r="J14776" s="139" t="s">
        <v>252</v>
      </c>
      <c r="K14776" s="139" t="s">
        <v>462</v>
      </c>
      <c r="L14776" s="140"/>
      <c r="M14776" s="150" t="s">
        <v>433</v>
      </c>
      <c r="N14776" s="139"/>
      <c r="O14776" s="139"/>
      <c r="P14776" s="139"/>
      <c r="Q14776" s="139"/>
    </row>
    <row r="14777" spans="1:17" x14ac:dyDescent="0.2">
      <c r="A14777" s="139">
        <v>200501</v>
      </c>
      <c r="B14777" s="139">
        <v>201202</v>
      </c>
      <c r="C14777" s="143">
        <v>83043965</v>
      </c>
      <c r="D14777" s="139">
        <v>22495</v>
      </c>
      <c r="E14777" s="139">
        <v>9</v>
      </c>
      <c r="F14777" s="143">
        <v>83085842</v>
      </c>
      <c r="G14777" s="139">
        <v>22504</v>
      </c>
      <c r="H14777" s="139">
        <v>0</v>
      </c>
      <c r="I14777" s="139" t="s">
        <v>217</v>
      </c>
      <c r="J14777" s="139" t="s">
        <v>252</v>
      </c>
      <c r="K14777" s="139" t="s">
        <v>462</v>
      </c>
      <c r="L14777" s="140"/>
      <c r="M14777" s="150" t="s">
        <v>433</v>
      </c>
      <c r="N14777" s="139"/>
      <c r="O14777" s="139"/>
      <c r="P14777" s="139"/>
      <c r="Q14777" s="139"/>
    </row>
    <row r="14778" spans="1:17" x14ac:dyDescent="0.2">
      <c r="A14778" s="139">
        <v>200501</v>
      </c>
      <c r="B14778" s="139">
        <v>201301</v>
      </c>
      <c r="C14778" s="143">
        <v>83046242</v>
      </c>
      <c r="D14778" s="139">
        <v>22494</v>
      </c>
      <c r="E14778" s="139">
        <v>8</v>
      </c>
      <c r="F14778" s="143">
        <v>83085642</v>
      </c>
      <c r="G14778" s="139">
        <v>22502</v>
      </c>
      <c r="H14778" s="139">
        <v>0</v>
      </c>
      <c r="I14778" s="139" t="s">
        <v>217</v>
      </c>
      <c r="J14778" s="139" t="s">
        <v>252</v>
      </c>
      <c r="K14778" s="139" t="s">
        <v>462</v>
      </c>
      <c r="L14778" s="140"/>
      <c r="M14778" s="150" t="s">
        <v>433</v>
      </c>
      <c r="N14778" s="139"/>
      <c r="O14778" s="139"/>
      <c r="P14778" s="139"/>
      <c r="Q14778" s="139"/>
    </row>
    <row r="14779" spans="1:17" x14ac:dyDescent="0.2">
      <c r="A14779" s="139">
        <v>200501</v>
      </c>
      <c r="B14779" s="139">
        <v>201302</v>
      </c>
      <c r="C14779" s="143">
        <v>83059782</v>
      </c>
      <c r="D14779" s="139">
        <v>22494</v>
      </c>
      <c r="E14779" s="139">
        <v>5</v>
      </c>
      <c r="F14779" s="143">
        <v>83078585</v>
      </c>
      <c r="G14779" s="139">
        <v>22499</v>
      </c>
      <c r="H14779" s="139">
        <v>0</v>
      </c>
      <c r="I14779" s="139" t="s">
        <v>217</v>
      </c>
      <c r="J14779" s="139" t="s">
        <v>252</v>
      </c>
      <c r="K14779" s="139" t="s">
        <v>462</v>
      </c>
      <c r="L14779" s="140"/>
      <c r="M14779" s="150" t="s">
        <v>433</v>
      </c>
      <c r="N14779" s="139"/>
      <c r="O14779" s="139"/>
      <c r="P14779" s="139"/>
      <c r="Q14779" s="139"/>
    </row>
    <row r="14780" spans="1:17" x14ac:dyDescent="0.2">
      <c r="A14780" s="139">
        <v>200501</v>
      </c>
      <c r="B14780" s="139">
        <v>201401</v>
      </c>
      <c r="C14780" s="143">
        <v>83060693</v>
      </c>
      <c r="D14780" s="139">
        <v>22494</v>
      </c>
      <c r="E14780" s="139">
        <v>4</v>
      </c>
      <c r="F14780" s="143">
        <v>83076794</v>
      </c>
      <c r="G14780" s="139">
        <v>22498</v>
      </c>
      <c r="H14780" s="139">
        <v>0</v>
      </c>
      <c r="I14780" s="139" t="s">
        <v>217</v>
      </c>
      <c r="J14780" s="139" t="s">
        <v>252</v>
      </c>
      <c r="K14780" s="139" t="s">
        <v>462</v>
      </c>
      <c r="L14780" s="140"/>
      <c r="M14780" s="150" t="s">
        <v>433</v>
      </c>
      <c r="N14780" s="139"/>
      <c r="O14780" s="139"/>
      <c r="P14780" s="139"/>
      <c r="Q14780" s="139"/>
    </row>
    <row r="14781" spans="1:17" x14ac:dyDescent="0.2">
      <c r="A14781" s="139">
        <v>200501</v>
      </c>
      <c r="B14781" s="139">
        <v>201402</v>
      </c>
      <c r="C14781" s="143">
        <v>83061622</v>
      </c>
      <c r="D14781" s="139">
        <v>22494</v>
      </c>
      <c r="E14781" s="139">
        <v>2</v>
      </c>
      <c r="F14781" s="143">
        <v>83069322</v>
      </c>
      <c r="G14781" s="139">
        <v>22496</v>
      </c>
      <c r="H14781" s="139">
        <v>0</v>
      </c>
      <c r="I14781" s="139" t="s">
        <v>217</v>
      </c>
      <c r="J14781" s="139" t="s">
        <v>252</v>
      </c>
      <c r="K14781" s="139" t="s">
        <v>462</v>
      </c>
      <c r="L14781" s="140"/>
      <c r="M14781" s="150" t="s">
        <v>433</v>
      </c>
      <c r="N14781" s="139"/>
      <c r="O14781" s="139"/>
      <c r="P14781" s="139"/>
      <c r="Q14781" s="139"/>
    </row>
    <row r="14782" spans="1:17" x14ac:dyDescent="0.2">
      <c r="A14782" s="139">
        <v>200501</v>
      </c>
      <c r="B14782" s="139">
        <v>201501</v>
      </c>
      <c r="C14782" s="143">
        <v>83062518</v>
      </c>
      <c r="D14782" s="139">
        <v>22494</v>
      </c>
      <c r="E14782" s="139">
        <v>1</v>
      </c>
      <c r="F14782" s="143">
        <v>83065218</v>
      </c>
      <c r="G14782" s="139">
        <v>22495</v>
      </c>
      <c r="H14782" s="139">
        <v>0</v>
      </c>
      <c r="I14782" s="139" t="s">
        <v>217</v>
      </c>
      <c r="J14782" s="139" t="s">
        <v>252</v>
      </c>
      <c r="K14782" s="139" t="s">
        <v>462</v>
      </c>
      <c r="L14782" s="140"/>
      <c r="M14782" s="150" t="s">
        <v>433</v>
      </c>
      <c r="N14782" s="139"/>
      <c r="O14782" s="139"/>
      <c r="P14782" s="139"/>
      <c r="Q14782" s="139"/>
    </row>
    <row r="14783" spans="1:17" x14ac:dyDescent="0.2">
      <c r="A14783" s="139">
        <v>200501</v>
      </c>
      <c r="B14783" s="139">
        <v>201502</v>
      </c>
      <c r="C14783" s="143">
        <v>83062518</v>
      </c>
      <c r="D14783" s="139">
        <v>22494</v>
      </c>
      <c r="E14783" s="139" t="s">
        <v>434</v>
      </c>
      <c r="F14783" s="143">
        <v>83062518</v>
      </c>
      <c r="G14783" s="139">
        <v>22494</v>
      </c>
      <c r="H14783" s="139">
        <v>0</v>
      </c>
      <c r="I14783" s="139" t="s">
        <v>217</v>
      </c>
      <c r="J14783" s="139" t="s">
        <v>252</v>
      </c>
      <c r="K14783" s="139" t="s">
        <v>462</v>
      </c>
      <c r="L14783" s="140"/>
      <c r="M14783" s="150" t="s">
        <v>433</v>
      </c>
      <c r="N14783" s="139"/>
      <c r="O14783" s="139"/>
      <c r="P14783" s="139"/>
      <c r="Q14783" s="139"/>
    </row>
    <row r="14784" spans="1:17" x14ac:dyDescent="0.2">
      <c r="A14784" s="139">
        <v>200501</v>
      </c>
      <c r="B14784" s="139">
        <v>201601</v>
      </c>
      <c r="C14784" s="143">
        <v>83059724</v>
      </c>
      <c r="D14784" s="139">
        <v>22494</v>
      </c>
      <c r="E14784" s="139" t="s">
        <v>434</v>
      </c>
      <c r="F14784" s="143">
        <v>83059724</v>
      </c>
      <c r="G14784" s="139">
        <v>22494</v>
      </c>
      <c r="H14784" s="139">
        <v>0</v>
      </c>
      <c r="I14784" s="139" t="s">
        <v>217</v>
      </c>
      <c r="J14784" s="139" t="s">
        <v>252</v>
      </c>
      <c r="K14784" s="139" t="s">
        <v>462</v>
      </c>
      <c r="L14784" s="140"/>
      <c r="M14784" s="150" t="s">
        <v>433</v>
      </c>
      <c r="N14784" s="139"/>
      <c r="O14784" s="139"/>
      <c r="P14784" s="139"/>
      <c r="Q14784" s="139"/>
    </row>
    <row r="14785" spans="1:17" x14ac:dyDescent="0.2">
      <c r="A14785" s="139">
        <v>200501</v>
      </c>
      <c r="B14785" s="139">
        <v>201602</v>
      </c>
      <c r="C14785" s="143">
        <v>83059724</v>
      </c>
      <c r="D14785" s="139">
        <v>22494</v>
      </c>
      <c r="E14785" s="139" t="s">
        <v>434</v>
      </c>
      <c r="F14785" s="143">
        <v>83059724</v>
      </c>
      <c r="G14785" s="139">
        <v>22494</v>
      </c>
      <c r="H14785" s="139">
        <v>0</v>
      </c>
      <c r="I14785" s="139" t="s">
        <v>217</v>
      </c>
      <c r="J14785" s="139" t="s">
        <v>252</v>
      </c>
      <c r="K14785" s="139" t="s">
        <v>462</v>
      </c>
      <c r="L14785" s="140"/>
      <c r="M14785" s="150" t="s">
        <v>433</v>
      </c>
      <c r="N14785" s="139"/>
      <c r="O14785" s="139"/>
      <c r="P14785" s="139"/>
      <c r="Q14785" s="139"/>
    </row>
    <row r="14786" spans="1:17" x14ac:dyDescent="0.2">
      <c r="A14786" s="139">
        <v>200501</v>
      </c>
      <c r="B14786" s="139">
        <v>201701</v>
      </c>
      <c r="C14786" s="143">
        <v>83059724</v>
      </c>
      <c r="D14786" s="139">
        <v>22494</v>
      </c>
      <c r="E14786" s="139" t="s">
        <v>434</v>
      </c>
      <c r="F14786" s="143">
        <v>83059724</v>
      </c>
      <c r="G14786" s="139">
        <v>22494</v>
      </c>
      <c r="H14786" s="139">
        <v>0</v>
      </c>
      <c r="I14786" s="139" t="s">
        <v>217</v>
      </c>
      <c r="J14786" s="139" t="s">
        <v>252</v>
      </c>
      <c r="K14786" s="139" t="s">
        <v>462</v>
      </c>
      <c r="L14786" s="140"/>
      <c r="M14786" s="150" t="s">
        <v>433</v>
      </c>
      <c r="N14786" s="139"/>
      <c r="O14786" s="139"/>
      <c r="P14786" s="139"/>
      <c r="Q14786" s="139"/>
    </row>
    <row r="14787" spans="1:17" x14ac:dyDescent="0.2">
      <c r="A14787" s="139">
        <v>200501</v>
      </c>
      <c r="B14787" s="139">
        <v>201702</v>
      </c>
      <c r="C14787" s="143">
        <v>83059724</v>
      </c>
      <c r="D14787" s="139">
        <v>22494</v>
      </c>
      <c r="E14787" s="139">
        <v>0</v>
      </c>
      <c r="F14787" s="143">
        <v>83059725</v>
      </c>
      <c r="G14787" s="139">
        <v>22494</v>
      </c>
      <c r="H14787" s="139">
        <v>0</v>
      </c>
      <c r="I14787" s="139" t="s">
        <v>217</v>
      </c>
      <c r="J14787" s="139" t="s">
        <v>252</v>
      </c>
      <c r="K14787" s="139" t="s">
        <v>462</v>
      </c>
      <c r="L14787" s="140"/>
      <c r="M14787" s="150" t="s">
        <v>433</v>
      </c>
      <c r="N14787" s="139"/>
      <c r="O14787" s="139"/>
      <c r="P14787" s="139"/>
      <c r="Q14787" s="139"/>
    </row>
    <row r="14788" spans="1:17" x14ac:dyDescent="0.2">
      <c r="A14788" s="139">
        <v>200501</v>
      </c>
      <c r="B14788" s="139">
        <v>201801</v>
      </c>
      <c r="C14788" s="143">
        <v>83059724</v>
      </c>
      <c r="D14788" s="139">
        <v>22494</v>
      </c>
      <c r="E14788" s="139" t="s">
        <v>434</v>
      </c>
      <c r="F14788" s="143">
        <v>83059724</v>
      </c>
      <c r="G14788" s="139">
        <v>22494</v>
      </c>
      <c r="H14788" s="139">
        <v>0</v>
      </c>
      <c r="I14788" s="139" t="s">
        <v>217</v>
      </c>
      <c r="J14788" s="139" t="s">
        <v>252</v>
      </c>
      <c r="K14788" s="139" t="s">
        <v>462</v>
      </c>
      <c r="L14788" s="140"/>
      <c r="M14788" s="150" t="s">
        <v>433</v>
      </c>
      <c r="N14788" s="139"/>
      <c r="O14788" s="139"/>
      <c r="P14788" s="139"/>
      <c r="Q14788" s="139"/>
    </row>
    <row r="14789" spans="1:17" x14ac:dyDescent="0.2">
      <c r="A14789" s="139">
        <v>200501</v>
      </c>
      <c r="B14789" s="139">
        <v>201802</v>
      </c>
      <c r="C14789" s="143">
        <v>83059827</v>
      </c>
      <c r="D14789" s="139">
        <v>22494</v>
      </c>
      <c r="E14789" s="139">
        <v>1</v>
      </c>
      <c r="F14789" s="143">
        <v>83063327</v>
      </c>
      <c r="G14789" s="139">
        <v>22495</v>
      </c>
      <c r="H14789" s="139">
        <v>0</v>
      </c>
      <c r="I14789" s="139" t="s">
        <v>217</v>
      </c>
      <c r="J14789" s="139" t="s">
        <v>252</v>
      </c>
      <c r="K14789" s="139" t="s">
        <v>462</v>
      </c>
      <c r="L14789" s="140"/>
      <c r="M14789" s="150" t="s">
        <v>433</v>
      </c>
      <c r="N14789" s="139"/>
      <c r="O14789" s="139"/>
      <c r="P14789" s="139"/>
      <c r="Q14789" s="139"/>
    </row>
    <row r="14790" spans="1:17" x14ac:dyDescent="0.2">
      <c r="A14790" s="139">
        <v>200501</v>
      </c>
      <c r="B14790" s="139">
        <v>201901</v>
      </c>
      <c r="C14790" s="143">
        <v>83058931</v>
      </c>
      <c r="D14790" s="139">
        <v>22494</v>
      </c>
      <c r="E14790" s="139" t="s">
        <v>434</v>
      </c>
      <c r="F14790" s="143">
        <v>83058931</v>
      </c>
      <c r="G14790" s="139">
        <v>22494</v>
      </c>
      <c r="H14790" s="139">
        <v>0</v>
      </c>
      <c r="I14790" s="139" t="s">
        <v>217</v>
      </c>
      <c r="J14790" s="139" t="s">
        <v>252</v>
      </c>
      <c r="K14790" s="139" t="s">
        <v>462</v>
      </c>
      <c r="L14790" s="140"/>
      <c r="M14790" s="150" t="s">
        <v>433</v>
      </c>
      <c r="N14790" s="139"/>
      <c r="O14790" s="139"/>
      <c r="P14790" s="139"/>
      <c r="Q14790" s="139"/>
    </row>
    <row r="14791" spans="1:17" x14ac:dyDescent="0.2">
      <c r="A14791" s="139">
        <v>200501</v>
      </c>
      <c r="B14791" s="139">
        <v>201902</v>
      </c>
      <c r="C14791" s="143">
        <v>83058931</v>
      </c>
      <c r="D14791" s="139">
        <v>22494</v>
      </c>
      <c r="E14791" s="139" t="s">
        <v>434</v>
      </c>
      <c r="F14791" s="143">
        <v>83058931</v>
      </c>
      <c r="G14791" s="139">
        <v>22494</v>
      </c>
      <c r="H14791" s="139">
        <v>0</v>
      </c>
      <c r="I14791" s="139" t="s">
        <v>217</v>
      </c>
      <c r="J14791" s="139" t="s">
        <v>252</v>
      </c>
      <c r="K14791" s="139" t="s">
        <v>462</v>
      </c>
      <c r="L14791" s="140"/>
      <c r="M14791" s="150" t="s">
        <v>433</v>
      </c>
      <c r="N14791" s="139"/>
      <c r="O14791" s="139"/>
      <c r="P14791" s="139"/>
      <c r="Q14791" s="139"/>
    </row>
    <row r="14792" spans="1:17" x14ac:dyDescent="0.2">
      <c r="A14792" s="139">
        <v>200501</v>
      </c>
      <c r="B14792" s="139">
        <v>202001</v>
      </c>
      <c r="C14792" s="143">
        <v>83058931</v>
      </c>
      <c r="D14792" s="139">
        <v>22494</v>
      </c>
      <c r="E14792" s="139" t="s">
        <v>434</v>
      </c>
      <c r="F14792" s="143">
        <v>83058931</v>
      </c>
      <c r="G14792" s="139">
        <v>22494</v>
      </c>
      <c r="H14792" s="139">
        <v>0</v>
      </c>
      <c r="I14792" s="139" t="s">
        <v>217</v>
      </c>
      <c r="J14792" s="139" t="s">
        <v>252</v>
      </c>
      <c r="K14792" s="139" t="s">
        <v>462</v>
      </c>
      <c r="L14792" s="140"/>
      <c r="M14792" s="150" t="s">
        <v>433</v>
      </c>
      <c r="N14792" s="139"/>
      <c r="O14792" s="139"/>
      <c r="P14792" s="139"/>
      <c r="Q14792" s="139"/>
    </row>
    <row r="14793" spans="1:17" x14ac:dyDescent="0.2">
      <c r="A14793" s="139">
        <v>200501</v>
      </c>
      <c r="B14793" s="139">
        <v>202002</v>
      </c>
      <c r="C14793" s="143">
        <v>83058931</v>
      </c>
      <c r="D14793" s="139">
        <v>22494</v>
      </c>
      <c r="E14793" s="139" t="s">
        <v>434</v>
      </c>
      <c r="F14793" s="143">
        <v>83058931</v>
      </c>
      <c r="G14793" s="139">
        <v>22494</v>
      </c>
      <c r="H14793" s="139">
        <v>0</v>
      </c>
      <c r="I14793" s="139" t="s">
        <v>217</v>
      </c>
      <c r="J14793" s="139" t="s">
        <v>252</v>
      </c>
      <c r="K14793" s="139" t="s">
        <v>462</v>
      </c>
      <c r="L14793" s="140"/>
      <c r="M14793" s="150" t="s">
        <v>433</v>
      </c>
      <c r="N14793" s="139"/>
      <c r="O14793" s="139"/>
      <c r="P14793" s="139"/>
      <c r="Q14793" s="139"/>
    </row>
    <row r="14794" spans="1:17" x14ac:dyDescent="0.2">
      <c r="A14794" s="139">
        <v>200501</v>
      </c>
      <c r="B14794" s="139">
        <v>202101</v>
      </c>
      <c r="C14794" s="143">
        <v>83058931</v>
      </c>
      <c r="D14794" s="139">
        <v>22494</v>
      </c>
      <c r="E14794" s="139" t="s">
        <v>434</v>
      </c>
      <c r="F14794" s="143">
        <v>83058931</v>
      </c>
      <c r="G14794" s="139">
        <v>22494</v>
      </c>
      <c r="H14794" s="139">
        <v>0</v>
      </c>
      <c r="I14794" s="139" t="s">
        <v>217</v>
      </c>
      <c r="J14794" s="139" t="s">
        <v>252</v>
      </c>
      <c r="K14794" s="139" t="s">
        <v>462</v>
      </c>
      <c r="L14794" s="140"/>
      <c r="M14794" s="150" t="s">
        <v>433</v>
      </c>
      <c r="N14794" s="139"/>
      <c r="O14794" s="139"/>
      <c r="P14794" s="139"/>
      <c r="Q14794" s="139"/>
    </row>
    <row r="14795" spans="1:17" x14ac:dyDescent="0.2">
      <c r="A14795" s="139">
        <v>200501</v>
      </c>
      <c r="B14795" s="139">
        <v>202102</v>
      </c>
      <c r="C14795" s="143">
        <v>83058931</v>
      </c>
      <c r="D14795" s="139">
        <v>22494</v>
      </c>
      <c r="E14795" s="139" t="s">
        <v>434</v>
      </c>
      <c r="F14795" s="143">
        <v>83058931</v>
      </c>
      <c r="G14795" s="139">
        <v>22494</v>
      </c>
      <c r="H14795" s="139">
        <v>0</v>
      </c>
      <c r="I14795" s="139" t="s">
        <v>217</v>
      </c>
      <c r="J14795" s="139" t="s">
        <v>252</v>
      </c>
      <c r="K14795" s="139" t="s">
        <v>462</v>
      </c>
      <c r="L14795" s="140"/>
      <c r="M14795" s="150" t="s">
        <v>433</v>
      </c>
      <c r="N14795" s="139"/>
      <c r="O14795" s="139"/>
      <c r="P14795" s="139"/>
      <c r="Q14795" s="139"/>
    </row>
    <row r="14796" spans="1:17" x14ac:dyDescent="0.2">
      <c r="A14796" s="139">
        <v>200501</v>
      </c>
      <c r="B14796" s="139">
        <v>202201</v>
      </c>
      <c r="C14796" s="143">
        <v>83058931</v>
      </c>
      <c r="D14796" s="139">
        <v>22494</v>
      </c>
      <c r="E14796" s="139" t="s">
        <v>434</v>
      </c>
      <c r="F14796" s="143">
        <v>83058931</v>
      </c>
      <c r="G14796" s="139">
        <v>22494</v>
      </c>
      <c r="H14796" s="139">
        <v>0</v>
      </c>
      <c r="I14796" s="139" t="s">
        <v>217</v>
      </c>
      <c r="J14796" s="139" t="s">
        <v>252</v>
      </c>
      <c r="K14796" s="139" t="s">
        <v>462</v>
      </c>
      <c r="L14796" s="140"/>
      <c r="M14796" s="150" t="s">
        <v>433</v>
      </c>
      <c r="N14796" s="139"/>
      <c r="O14796" s="139"/>
      <c r="P14796" s="139"/>
      <c r="Q14796" s="139"/>
    </row>
    <row r="14797" spans="1:17" x14ac:dyDescent="0.2">
      <c r="A14797" s="139">
        <v>200501</v>
      </c>
      <c r="B14797" s="139">
        <v>202202</v>
      </c>
      <c r="C14797" s="143">
        <v>83058931</v>
      </c>
      <c r="D14797" s="139">
        <v>22494</v>
      </c>
      <c r="E14797" s="139" t="s">
        <v>434</v>
      </c>
      <c r="F14797" s="143">
        <v>83058931</v>
      </c>
      <c r="G14797" s="139">
        <v>22494</v>
      </c>
      <c r="H14797" s="139">
        <v>0</v>
      </c>
      <c r="I14797" s="139" t="s">
        <v>217</v>
      </c>
      <c r="J14797" s="139" t="s">
        <v>252</v>
      </c>
      <c r="K14797" s="139" t="s">
        <v>462</v>
      </c>
      <c r="L14797" s="140"/>
      <c r="M14797" s="150" t="s">
        <v>433</v>
      </c>
      <c r="N14797" s="139"/>
      <c r="O14797" s="139"/>
      <c r="P14797" s="139"/>
      <c r="Q14797" s="139"/>
    </row>
    <row r="14798" spans="1:17" x14ac:dyDescent="0.2">
      <c r="A14798" s="139">
        <v>200501</v>
      </c>
      <c r="B14798" s="139">
        <v>202301</v>
      </c>
      <c r="C14798" s="143">
        <v>83058931</v>
      </c>
      <c r="D14798" s="139">
        <v>22494</v>
      </c>
      <c r="E14798" s="139" t="s">
        <v>434</v>
      </c>
      <c r="F14798" s="143">
        <v>83058931</v>
      </c>
      <c r="G14798" s="139">
        <v>22494</v>
      </c>
      <c r="H14798" s="139">
        <v>0</v>
      </c>
      <c r="I14798" s="139" t="s">
        <v>217</v>
      </c>
      <c r="J14798" s="139" t="s">
        <v>252</v>
      </c>
      <c r="K14798" s="139" t="s">
        <v>462</v>
      </c>
      <c r="L14798" s="140"/>
      <c r="M14798" s="150" t="s">
        <v>433</v>
      </c>
      <c r="N14798" s="139"/>
      <c r="O14798" s="139"/>
      <c r="P14798" s="139"/>
      <c r="Q14798" s="139"/>
    </row>
    <row r="14799" spans="1:17" x14ac:dyDescent="0.2">
      <c r="A14799" s="139">
        <v>200501</v>
      </c>
      <c r="B14799" s="139">
        <v>202302</v>
      </c>
      <c r="C14799" s="143">
        <v>83058931</v>
      </c>
      <c r="D14799" s="139">
        <v>22494</v>
      </c>
      <c r="E14799" s="139" t="s">
        <v>434</v>
      </c>
      <c r="F14799" s="143">
        <v>83058931</v>
      </c>
      <c r="G14799" s="139">
        <v>22494</v>
      </c>
      <c r="H14799" s="139">
        <v>0</v>
      </c>
      <c r="I14799" s="139" t="s">
        <v>217</v>
      </c>
      <c r="J14799" s="139" t="s">
        <v>252</v>
      </c>
      <c r="K14799" s="139" t="s">
        <v>462</v>
      </c>
      <c r="L14799" s="140"/>
      <c r="M14799" s="150" t="s">
        <v>433</v>
      </c>
      <c r="N14799" s="139"/>
      <c r="O14799" s="139"/>
      <c r="P14799" s="139"/>
      <c r="Q14799" s="139"/>
    </row>
    <row r="14800" spans="1:17" x14ac:dyDescent="0.2">
      <c r="A14800" s="139">
        <v>200501</v>
      </c>
      <c r="B14800" s="139">
        <v>202401</v>
      </c>
      <c r="C14800" s="143">
        <v>83058931</v>
      </c>
      <c r="D14800" s="139">
        <v>22494</v>
      </c>
      <c r="E14800" s="139" t="s">
        <v>434</v>
      </c>
      <c r="F14800" s="143">
        <v>83058931</v>
      </c>
      <c r="G14800" s="139">
        <v>22494</v>
      </c>
      <c r="H14800" s="139">
        <v>0</v>
      </c>
      <c r="I14800" s="139" t="s">
        <v>217</v>
      </c>
      <c r="J14800" s="139" t="s">
        <v>252</v>
      </c>
      <c r="K14800" s="139" t="s">
        <v>462</v>
      </c>
      <c r="L14800" s="140"/>
      <c r="M14800" s="150" t="s">
        <v>433</v>
      </c>
      <c r="N14800" s="139"/>
      <c r="O14800" s="139"/>
      <c r="P14800" s="139"/>
      <c r="Q14800" s="139"/>
    </row>
    <row r="14801" spans="1:17" x14ac:dyDescent="0.2">
      <c r="A14801" s="139">
        <v>200501</v>
      </c>
      <c r="B14801" s="139">
        <v>202402</v>
      </c>
      <c r="C14801" s="143">
        <v>83058931</v>
      </c>
      <c r="D14801" s="139">
        <v>22494</v>
      </c>
      <c r="E14801" s="139" t="s">
        <v>434</v>
      </c>
      <c r="F14801" s="143">
        <v>83058931</v>
      </c>
      <c r="G14801" s="139">
        <v>22494</v>
      </c>
      <c r="H14801" s="139">
        <v>0</v>
      </c>
      <c r="I14801" s="139" t="s">
        <v>217</v>
      </c>
      <c r="J14801" s="139" t="s">
        <v>252</v>
      </c>
      <c r="K14801" s="139" t="s">
        <v>462</v>
      </c>
      <c r="L14801" s="140"/>
      <c r="M14801" s="150" t="s">
        <v>433</v>
      </c>
      <c r="N14801" s="139"/>
      <c r="O14801" s="139"/>
      <c r="P14801" s="139"/>
      <c r="Q14801" s="139"/>
    </row>
    <row r="14802" spans="1:17" x14ac:dyDescent="0.2">
      <c r="A14802" s="139">
        <v>200502</v>
      </c>
      <c r="B14802" s="139">
        <v>200502</v>
      </c>
      <c r="C14802" s="143">
        <v>35773719</v>
      </c>
      <c r="D14802" s="139">
        <v>11164</v>
      </c>
      <c r="E14802" s="139">
        <v>13979</v>
      </c>
      <c r="F14802" s="143">
        <v>80919127</v>
      </c>
      <c r="G14802" s="139">
        <v>25143</v>
      </c>
      <c r="H14802" s="139">
        <v>0</v>
      </c>
      <c r="I14802" s="139" t="s">
        <v>217</v>
      </c>
      <c r="J14802" s="139" t="s">
        <v>252</v>
      </c>
      <c r="K14802" s="139" t="s">
        <v>462</v>
      </c>
      <c r="L14802" s="140"/>
      <c r="M14802" s="150" t="s">
        <v>433</v>
      </c>
      <c r="N14802" s="139"/>
      <c r="O14802" s="139"/>
      <c r="P14802" s="139"/>
      <c r="Q14802" s="139"/>
    </row>
    <row r="14803" spans="1:17" x14ac:dyDescent="0.2">
      <c r="A14803" s="139">
        <v>200502</v>
      </c>
      <c r="B14803" s="139">
        <v>200601</v>
      </c>
      <c r="C14803" s="143">
        <v>86720366</v>
      </c>
      <c r="D14803" s="139">
        <v>23791</v>
      </c>
      <c r="E14803" s="139">
        <v>2467</v>
      </c>
      <c r="F14803" s="143">
        <v>97547824</v>
      </c>
      <c r="G14803" s="139">
        <v>26258</v>
      </c>
      <c r="H14803" s="139">
        <v>0</v>
      </c>
      <c r="I14803" s="139" t="s">
        <v>217</v>
      </c>
      <c r="J14803" s="139" t="s">
        <v>252</v>
      </c>
      <c r="K14803" s="139" t="s">
        <v>462</v>
      </c>
      <c r="L14803" s="140"/>
      <c r="M14803" s="150" t="s">
        <v>433</v>
      </c>
      <c r="N14803" s="139"/>
      <c r="O14803" s="139"/>
      <c r="P14803" s="139"/>
      <c r="Q14803" s="139"/>
    </row>
    <row r="14804" spans="1:17" x14ac:dyDescent="0.2">
      <c r="A14804" s="139">
        <v>200502</v>
      </c>
      <c r="B14804" s="139">
        <v>200602</v>
      </c>
      <c r="C14804" s="143">
        <v>94253478</v>
      </c>
      <c r="D14804" s="139">
        <v>25211</v>
      </c>
      <c r="E14804" s="139">
        <v>820</v>
      </c>
      <c r="F14804" s="143">
        <v>99300367</v>
      </c>
      <c r="G14804" s="139">
        <v>26031</v>
      </c>
      <c r="H14804" s="139">
        <v>0</v>
      </c>
      <c r="I14804" s="139" t="s">
        <v>217</v>
      </c>
      <c r="J14804" s="139" t="s">
        <v>252</v>
      </c>
      <c r="K14804" s="139" t="s">
        <v>462</v>
      </c>
      <c r="L14804" s="140"/>
      <c r="M14804" s="150" t="s">
        <v>433</v>
      </c>
      <c r="N14804" s="139"/>
      <c r="O14804" s="139"/>
      <c r="P14804" s="139"/>
      <c r="Q14804" s="139"/>
    </row>
    <row r="14805" spans="1:17" x14ac:dyDescent="0.2">
      <c r="A14805" s="139">
        <v>200502</v>
      </c>
      <c r="B14805" s="139">
        <v>200701</v>
      </c>
      <c r="C14805" s="143">
        <v>96570480</v>
      </c>
      <c r="D14805" s="139">
        <v>25620</v>
      </c>
      <c r="E14805" s="139">
        <v>453</v>
      </c>
      <c r="F14805" s="143">
        <v>100742073</v>
      </c>
      <c r="G14805" s="139">
        <v>26073</v>
      </c>
      <c r="H14805" s="139">
        <v>0</v>
      </c>
      <c r="I14805" s="139" t="s">
        <v>217</v>
      </c>
      <c r="J14805" s="139" t="s">
        <v>252</v>
      </c>
      <c r="K14805" s="139" t="s">
        <v>462</v>
      </c>
      <c r="L14805" s="140"/>
      <c r="M14805" s="150" t="s">
        <v>433</v>
      </c>
      <c r="N14805" s="139"/>
      <c r="O14805" s="139"/>
      <c r="P14805" s="139"/>
      <c r="Q14805" s="139"/>
    </row>
    <row r="14806" spans="1:17" x14ac:dyDescent="0.2">
      <c r="A14806" s="139">
        <v>200502</v>
      </c>
      <c r="B14806" s="139">
        <v>200702</v>
      </c>
      <c r="C14806" s="143">
        <v>97689367</v>
      </c>
      <c r="D14806" s="139">
        <v>25799</v>
      </c>
      <c r="E14806" s="139">
        <v>206</v>
      </c>
      <c r="F14806" s="143">
        <v>100874489</v>
      </c>
      <c r="G14806" s="139">
        <v>26005</v>
      </c>
      <c r="H14806" s="139">
        <v>0</v>
      </c>
      <c r="I14806" s="139" t="s">
        <v>217</v>
      </c>
      <c r="J14806" s="139" t="s">
        <v>252</v>
      </c>
      <c r="K14806" s="139" t="s">
        <v>462</v>
      </c>
      <c r="L14806" s="140"/>
      <c r="M14806" s="150" t="s">
        <v>433</v>
      </c>
      <c r="N14806" s="139"/>
      <c r="O14806" s="139"/>
      <c r="P14806" s="139"/>
      <c r="Q14806" s="139"/>
    </row>
    <row r="14807" spans="1:17" x14ac:dyDescent="0.2">
      <c r="A14807" s="139">
        <v>200502</v>
      </c>
      <c r="B14807" s="139">
        <v>200801</v>
      </c>
      <c r="C14807" s="143">
        <v>97931919</v>
      </c>
      <c r="D14807" s="139">
        <v>25832</v>
      </c>
      <c r="E14807" s="139">
        <v>94</v>
      </c>
      <c r="F14807" s="143">
        <v>100672727</v>
      </c>
      <c r="G14807" s="139">
        <v>25926</v>
      </c>
      <c r="H14807" s="139">
        <v>0</v>
      </c>
      <c r="I14807" s="139" t="s">
        <v>217</v>
      </c>
      <c r="J14807" s="139" t="s">
        <v>252</v>
      </c>
      <c r="K14807" s="139" t="s">
        <v>462</v>
      </c>
      <c r="L14807" s="140"/>
      <c r="M14807" s="150" t="s">
        <v>433</v>
      </c>
      <c r="N14807" s="139"/>
      <c r="O14807" s="139"/>
      <c r="P14807" s="139"/>
      <c r="Q14807" s="139"/>
    </row>
    <row r="14808" spans="1:17" x14ac:dyDescent="0.2">
      <c r="A14808" s="139">
        <v>200502</v>
      </c>
      <c r="B14808" s="139">
        <v>200802</v>
      </c>
      <c r="C14808" s="143">
        <v>98131298</v>
      </c>
      <c r="D14808" s="139">
        <v>25841</v>
      </c>
      <c r="E14808" s="139">
        <v>68</v>
      </c>
      <c r="F14808" s="143">
        <v>99842602</v>
      </c>
      <c r="G14808" s="139">
        <v>25909</v>
      </c>
      <c r="H14808" s="139">
        <v>0</v>
      </c>
      <c r="I14808" s="139" t="s">
        <v>217</v>
      </c>
      <c r="J14808" s="139" t="s">
        <v>252</v>
      </c>
      <c r="K14808" s="139" t="s">
        <v>462</v>
      </c>
      <c r="L14808" s="140"/>
      <c r="M14808" s="150" t="s">
        <v>433</v>
      </c>
      <c r="N14808" s="139"/>
      <c r="O14808" s="139"/>
      <c r="P14808" s="139"/>
      <c r="Q14808" s="139"/>
    </row>
    <row r="14809" spans="1:17" x14ac:dyDescent="0.2">
      <c r="A14809" s="139">
        <v>200502</v>
      </c>
      <c r="B14809" s="139">
        <v>200901</v>
      </c>
      <c r="C14809" s="143">
        <v>98241000</v>
      </c>
      <c r="D14809" s="139">
        <v>25848</v>
      </c>
      <c r="E14809" s="139">
        <v>44</v>
      </c>
      <c r="F14809" s="143">
        <v>99742455</v>
      </c>
      <c r="G14809" s="139">
        <v>25892</v>
      </c>
      <c r="H14809" s="139">
        <v>0</v>
      </c>
      <c r="I14809" s="139" t="s">
        <v>217</v>
      </c>
      <c r="J14809" s="139" t="s">
        <v>252</v>
      </c>
      <c r="K14809" s="139" t="s">
        <v>462</v>
      </c>
      <c r="L14809" s="140"/>
      <c r="M14809" s="150" t="s">
        <v>433</v>
      </c>
      <c r="N14809" s="139"/>
      <c r="O14809" s="139"/>
      <c r="P14809" s="139"/>
      <c r="Q14809" s="139"/>
    </row>
    <row r="14810" spans="1:17" x14ac:dyDescent="0.2">
      <c r="A14810" s="139">
        <v>200502</v>
      </c>
      <c r="B14810" s="139">
        <v>200902</v>
      </c>
      <c r="C14810" s="143">
        <v>98304725</v>
      </c>
      <c r="D14810" s="139">
        <v>25846</v>
      </c>
      <c r="E14810" s="139">
        <v>34</v>
      </c>
      <c r="F14810" s="143">
        <v>99794539</v>
      </c>
      <c r="G14810" s="139">
        <v>25880</v>
      </c>
      <c r="H14810" s="139">
        <v>0</v>
      </c>
      <c r="I14810" s="139" t="s">
        <v>217</v>
      </c>
      <c r="J14810" s="139" t="s">
        <v>252</v>
      </c>
      <c r="K14810" s="139" t="s">
        <v>462</v>
      </c>
      <c r="L14810" s="140"/>
      <c r="M14810" s="150" t="s">
        <v>433</v>
      </c>
      <c r="N14810" s="139"/>
      <c r="O14810" s="139"/>
      <c r="P14810" s="139"/>
      <c r="Q14810" s="139"/>
    </row>
    <row r="14811" spans="1:17" x14ac:dyDescent="0.2">
      <c r="A14811" s="139">
        <v>200502</v>
      </c>
      <c r="B14811" s="139">
        <v>201001</v>
      </c>
      <c r="C14811" s="143">
        <v>98418314</v>
      </c>
      <c r="D14811" s="139">
        <v>25847</v>
      </c>
      <c r="E14811" s="139">
        <v>23</v>
      </c>
      <c r="F14811" s="143">
        <v>99792016</v>
      </c>
      <c r="G14811" s="139">
        <v>25870</v>
      </c>
      <c r="H14811" s="139">
        <v>0</v>
      </c>
      <c r="I14811" s="139" t="s">
        <v>217</v>
      </c>
      <c r="J14811" s="139" t="s">
        <v>252</v>
      </c>
      <c r="K14811" s="139" t="s">
        <v>462</v>
      </c>
      <c r="L14811" s="140"/>
      <c r="M14811" s="150" t="s">
        <v>433</v>
      </c>
      <c r="N14811" s="139"/>
      <c r="O14811" s="139"/>
      <c r="P14811" s="139"/>
      <c r="Q14811" s="139"/>
    </row>
    <row r="14812" spans="1:17" x14ac:dyDescent="0.2">
      <c r="A14812" s="139">
        <v>200502</v>
      </c>
      <c r="B14812" s="139">
        <v>201002</v>
      </c>
      <c r="C14812" s="143">
        <v>98562168</v>
      </c>
      <c r="D14812" s="139">
        <v>25848</v>
      </c>
      <c r="E14812" s="139">
        <v>18</v>
      </c>
      <c r="F14812" s="143">
        <v>99757085</v>
      </c>
      <c r="G14812" s="139">
        <v>25866</v>
      </c>
      <c r="H14812" s="139">
        <v>0</v>
      </c>
      <c r="I14812" s="139" t="s">
        <v>217</v>
      </c>
      <c r="J14812" s="139" t="s">
        <v>252</v>
      </c>
      <c r="K14812" s="139" t="s">
        <v>462</v>
      </c>
      <c r="L14812" s="140"/>
      <c r="M14812" s="150" t="s">
        <v>433</v>
      </c>
      <c r="N14812" s="139"/>
      <c r="O14812" s="139"/>
      <c r="P14812" s="139"/>
      <c r="Q14812" s="139"/>
    </row>
    <row r="14813" spans="1:17" x14ac:dyDescent="0.2">
      <c r="A14813" s="139">
        <v>200502</v>
      </c>
      <c r="B14813" s="139">
        <v>201101</v>
      </c>
      <c r="C14813" s="143">
        <v>98768067</v>
      </c>
      <c r="D14813" s="139">
        <v>25848</v>
      </c>
      <c r="E14813" s="139">
        <v>15</v>
      </c>
      <c r="F14813" s="143">
        <v>99811482</v>
      </c>
      <c r="G14813" s="139">
        <v>25863</v>
      </c>
      <c r="H14813" s="139">
        <v>0</v>
      </c>
      <c r="I14813" s="139" t="s">
        <v>217</v>
      </c>
      <c r="J14813" s="139" t="s">
        <v>252</v>
      </c>
      <c r="K14813" s="139" t="s">
        <v>462</v>
      </c>
      <c r="L14813" s="140"/>
      <c r="M14813" s="150" t="s">
        <v>433</v>
      </c>
      <c r="N14813" s="139"/>
      <c r="O14813" s="139"/>
      <c r="P14813" s="139"/>
      <c r="Q14813" s="139"/>
    </row>
    <row r="14814" spans="1:17" x14ac:dyDescent="0.2">
      <c r="A14814" s="139">
        <v>200502</v>
      </c>
      <c r="B14814" s="139">
        <v>201102</v>
      </c>
      <c r="C14814" s="143">
        <v>99522169</v>
      </c>
      <c r="D14814" s="139">
        <v>25849</v>
      </c>
      <c r="E14814" s="139">
        <v>8</v>
      </c>
      <c r="F14814" s="143">
        <v>99789624</v>
      </c>
      <c r="G14814" s="139">
        <v>25857</v>
      </c>
      <c r="H14814" s="139">
        <v>0</v>
      </c>
      <c r="I14814" s="139" t="s">
        <v>217</v>
      </c>
      <c r="J14814" s="139" t="s">
        <v>252</v>
      </c>
      <c r="K14814" s="139" t="s">
        <v>462</v>
      </c>
      <c r="L14814" s="140"/>
      <c r="M14814" s="150" t="s">
        <v>433</v>
      </c>
      <c r="N14814" s="139"/>
      <c r="O14814" s="139"/>
      <c r="P14814" s="139"/>
      <c r="Q14814" s="139"/>
    </row>
    <row r="14815" spans="1:17" x14ac:dyDescent="0.2">
      <c r="A14815" s="139">
        <v>200502</v>
      </c>
      <c r="B14815" s="139">
        <v>201201</v>
      </c>
      <c r="C14815" s="143">
        <v>99546619</v>
      </c>
      <c r="D14815" s="139">
        <v>25851</v>
      </c>
      <c r="E14815" s="139">
        <v>5</v>
      </c>
      <c r="F14815" s="143">
        <v>100025842</v>
      </c>
      <c r="G14815" s="139">
        <v>25856</v>
      </c>
      <c r="H14815" s="139">
        <v>0</v>
      </c>
      <c r="I14815" s="139" t="s">
        <v>217</v>
      </c>
      <c r="J14815" s="139" t="s">
        <v>252</v>
      </c>
      <c r="K14815" s="139" t="s">
        <v>462</v>
      </c>
      <c r="L14815" s="140"/>
      <c r="M14815" s="150" t="s">
        <v>433</v>
      </c>
      <c r="N14815" s="139"/>
      <c r="O14815" s="139"/>
      <c r="P14815" s="139"/>
      <c r="Q14815" s="139"/>
    </row>
    <row r="14816" spans="1:17" x14ac:dyDescent="0.2">
      <c r="A14816" s="139">
        <v>200502</v>
      </c>
      <c r="B14816" s="139">
        <v>201202</v>
      </c>
      <c r="C14816" s="143">
        <v>99558410</v>
      </c>
      <c r="D14816" s="139">
        <v>25852</v>
      </c>
      <c r="E14816" s="139">
        <v>3</v>
      </c>
      <c r="F14816" s="143">
        <v>100000156</v>
      </c>
      <c r="G14816" s="139">
        <v>25855</v>
      </c>
      <c r="H14816" s="139">
        <v>0</v>
      </c>
      <c r="I14816" s="139" t="s">
        <v>217</v>
      </c>
      <c r="J14816" s="139" t="s">
        <v>252</v>
      </c>
      <c r="K14816" s="139" t="s">
        <v>462</v>
      </c>
      <c r="L14816" s="140"/>
      <c r="M14816" s="150" t="s">
        <v>433</v>
      </c>
      <c r="N14816" s="139"/>
      <c r="O14816" s="139"/>
      <c r="P14816" s="139"/>
      <c r="Q14816" s="139"/>
    </row>
    <row r="14817" spans="1:17" x14ac:dyDescent="0.2">
      <c r="A14817" s="139">
        <v>200502</v>
      </c>
      <c r="B14817" s="139">
        <v>201301</v>
      </c>
      <c r="C14817" s="143">
        <v>99566642</v>
      </c>
      <c r="D14817" s="139">
        <v>25852</v>
      </c>
      <c r="E14817" s="139">
        <v>3</v>
      </c>
      <c r="F14817" s="143">
        <v>99998958</v>
      </c>
      <c r="G14817" s="139">
        <v>25855</v>
      </c>
      <c r="H14817" s="139">
        <v>0</v>
      </c>
      <c r="I14817" s="139" t="s">
        <v>217</v>
      </c>
      <c r="J14817" s="139" t="s">
        <v>252</v>
      </c>
      <c r="K14817" s="139" t="s">
        <v>462</v>
      </c>
      <c r="L14817" s="140"/>
      <c r="M14817" s="150" t="s">
        <v>433</v>
      </c>
      <c r="N14817" s="139"/>
      <c r="O14817" s="139"/>
      <c r="P14817" s="139"/>
      <c r="Q14817" s="139"/>
    </row>
    <row r="14818" spans="1:17" x14ac:dyDescent="0.2">
      <c r="A14818" s="139">
        <v>200502</v>
      </c>
      <c r="B14818" s="139">
        <v>201302</v>
      </c>
      <c r="C14818" s="143">
        <v>99570240</v>
      </c>
      <c r="D14818" s="139">
        <v>25852</v>
      </c>
      <c r="E14818" s="139">
        <v>2</v>
      </c>
      <c r="F14818" s="143">
        <v>99957056</v>
      </c>
      <c r="G14818" s="139">
        <v>25854</v>
      </c>
      <c r="H14818" s="139">
        <v>0</v>
      </c>
      <c r="I14818" s="139" t="s">
        <v>217</v>
      </c>
      <c r="J14818" s="139" t="s">
        <v>252</v>
      </c>
      <c r="K14818" s="139" t="s">
        <v>462</v>
      </c>
      <c r="L14818" s="140"/>
      <c r="M14818" s="150" t="s">
        <v>433</v>
      </c>
      <c r="N14818" s="139"/>
      <c r="O14818" s="139"/>
      <c r="P14818" s="139"/>
      <c r="Q14818" s="139"/>
    </row>
    <row r="14819" spans="1:17" x14ac:dyDescent="0.2">
      <c r="A14819" s="139">
        <v>200502</v>
      </c>
      <c r="B14819" s="139">
        <v>201401</v>
      </c>
      <c r="C14819" s="143">
        <v>99573395</v>
      </c>
      <c r="D14819" s="139">
        <v>25852</v>
      </c>
      <c r="E14819" s="139">
        <v>3</v>
      </c>
      <c r="F14819" s="143">
        <v>99956514</v>
      </c>
      <c r="G14819" s="139">
        <v>25855</v>
      </c>
      <c r="H14819" s="139">
        <v>0</v>
      </c>
      <c r="I14819" s="139" t="s">
        <v>217</v>
      </c>
      <c r="J14819" s="139" t="s">
        <v>252</v>
      </c>
      <c r="K14819" s="139" t="s">
        <v>462</v>
      </c>
      <c r="L14819" s="140"/>
      <c r="M14819" s="150" t="s">
        <v>433</v>
      </c>
      <c r="N14819" s="139"/>
      <c r="O14819" s="139"/>
      <c r="P14819" s="139"/>
      <c r="Q14819" s="139"/>
    </row>
    <row r="14820" spans="1:17" x14ac:dyDescent="0.2">
      <c r="A14820" s="139">
        <v>200502</v>
      </c>
      <c r="B14820" s="139">
        <v>201402</v>
      </c>
      <c r="C14820" s="143">
        <v>99576636</v>
      </c>
      <c r="D14820" s="139">
        <v>25852</v>
      </c>
      <c r="E14820" s="139">
        <v>2</v>
      </c>
      <c r="F14820" s="143">
        <v>99843065</v>
      </c>
      <c r="G14820" s="139">
        <v>25854</v>
      </c>
      <c r="H14820" s="139">
        <v>0</v>
      </c>
      <c r="I14820" s="139" t="s">
        <v>217</v>
      </c>
      <c r="J14820" s="139" t="s">
        <v>252</v>
      </c>
      <c r="K14820" s="139" t="s">
        <v>462</v>
      </c>
      <c r="L14820" s="140"/>
      <c r="M14820" s="150" t="s">
        <v>433</v>
      </c>
      <c r="N14820" s="139"/>
      <c r="O14820" s="139"/>
      <c r="P14820" s="139"/>
      <c r="Q14820" s="139"/>
    </row>
    <row r="14821" spans="1:17" x14ac:dyDescent="0.2">
      <c r="A14821" s="139">
        <v>200502</v>
      </c>
      <c r="B14821" s="139">
        <v>201501</v>
      </c>
      <c r="C14821" s="143">
        <v>99752985</v>
      </c>
      <c r="D14821" s="139">
        <v>25852</v>
      </c>
      <c r="E14821" s="139">
        <v>1</v>
      </c>
      <c r="F14821" s="143">
        <v>99759883</v>
      </c>
      <c r="G14821" s="139">
        <v>25853</v>
      </c>
      <c r="H14821" s="139">
        <v>0</v>
      </c>
      <c r="I14821" s="139" t="s">
        <v>217</v>
      </c>
      <c r="J14821" s="139" t="s">
        <v>252</v>
      </c>
      <c r="K14821" s="139" t="s">
        <v>462</v>
      </c>
      <c r="L14821" s="140"/>
      <c r="M14821" s="150" t="s">
        <v>433</v>
      </c>
      <c r="N14821" s="139"/>
      <c r="O14821" s="139"/>
      <c r="P14821" s="139"/>
      <c r="Q14821" s="139"/>
    </row>
    <row r="14822" spans="1:17" x14ac:dyDescent="0.2">
      <c r="A14822" s="139">
        <v>200502</v>
      </c>
      <c r="B14822" s="139">
        <v>201502</v>
      </c>
      <c r="C14822" s="143">
        <v>99750540</v>
      </c>
      <c r="D14822" s="139">
        <v>25852</v>
      </c>
      <c r="E14822" s="139">
        <v>0</v>
      </c>
      <c r="F14822" s="143">
        <v>99754438</v>
      </c>
      <c r="G14822" s="139">
        <v>25852</v>
      </c>
      <c r="H14822" s="139">
        <v>0</v>
      </c>
      <c r="I14822" s="139" t="s">
        <v>217</v>
      </c>
      <c r="J14822" s="139" t="s">
        <v>252</v>
      </c>
      <c r="K14822" s="139" t="s">
        <v>462</v>
      </c>
      <c r="L14822" s="140"/>
      <c r="M14822" s="150" t="s">
        <v>433</v>
      </c>
      <c r="N14822" s="139"/>
      <c r="O14822" s="139"/>
      <c r="P14822" s="139"/>
      <c r="Q14822" s="139"/>
    </row>
    <row r="14823" spans="1:17" x14ac:dyDescent="0.2">
      <c r="A14823" s="139">
        <v>200502</v>
      </c>
      <c r="B14823" s="139">
        <v>201601</v>
      </c>
      <c r="C14823" s="143">
        <v>99748062</v>
      </c>
      <c r="D14823" s="139">
        <v>25852</v>
      </c>
      <c r="E14823" s="139">
        <v>0</v>
      </c>
      <c r="F14823" s="143">
        <v>99751960</v>
      </c>
      <c r="G14823" s="139">
        <v>25852</v>
      </c>
      <c r="H14823" s="139">
        <v>0</v>
      </c>
      <c r="I14823" s="139" t="s">
        <v>217</v>
      </c>
      <c r="J14823" s="139" t="s">
        <v>252</v>
      </c>
      <c r="K14823" s="139" t="s">
        <v>462</v>
      </c>
      <c r="L14823" s="140"/>
      <c r="M14823" s="150" t="s">
        <v>433</v>
      </c>
      <c r="N14823" s="139"/>
      <c r="O14823" s="139"/>
      <c r="P14823" s="139"/>
      <c r="Q14823" s="139"/>
    </row>
    <row r="14824" spans="1:17" x14ac:dyDescent="0.2">
      <c r="A14824" s="139">
        <v>200502</v>
      </c>
      <c r="B14824" s="139">
        <v>201602</v>
      </c>
      <c r="C14824" s="143">
        <v>99748062</v>
      </c>
      <c r="D14824" s="139">
        <v>25852</v>
      </c>
      <c r="E14824" s="139">
        <v>0</v>
      </c>
      <c r="F14824" s="143">
        <v>99751960</v>
      </c>
      <c r="G14824" s="139">
        <v>25852</v>
      </c>
      <c r="H14824" s="139">
        <v>0</v>
      </c>
      <c r="I14824" s="139" t="s">
        <v>217</v>
      </c>
      <c r="J14824" s="139" t="s">
        <v>252</v>
      </c>
      <c r="K14824" s="139" t="s">
        <v>462</v>
      </c>
      <c r="L14824" s="140"/>
      <c r="M14824" s="150" t="s">
        <v>433</v>
      </c>
      <c r="N14824" s="139"/>
      <c r="O14824" s="139"/>
      <c r="P14824" s="139"/>
      <c r="Q14824" s="139"/>
    </row>
    <row r="14825" spans="1:17" x14ac:dyDescent="0.2">
      <c r="A14825" s="139">
        <v>200502</v>
      </c>
      <c r="B14825" s="139">
        <v>201701</v>
      </c>
      <c r="C14825" s="143">
        <v>99749119</v>
      </c>
      <c r="D14825" s="139">
        <v>25852</v>
      </c>
      <c r="E14825" s="139">
        <v>0</v>
      </c>
      <c r="F14825" s="143">
        <v>99752019</v>
      </c>
      <c r="G14825" s="139">
        <v>25852</v>
      </c>
      <c r="H14825" s="139">
        <v>0</v>
      </c>
      <c r="I14825" s="139" t="s">
        <v>217</v>
      </c>
      <c r="J14825" s="139" t="s">
        <v>252</v>
      </c>
      <c r="K14825" s="139" t="s">
        <v>462</v>
      </c>
      <c r="L14825" s="140"/>
      <c r="M14825" s="150" t="s">
        <v>433</v>
      </c>
      <c r="N14825" s="139"/>
      <c r="O14825" s="139"/>
      <c r="P14825" s="139"/>
      <c r="Q14825" s="139"/>
    </row>
    <row r="14826" spans="1:17" x14ac:dyDescent="0.2">
      <c r="A14826" s="139">
        <v>200502</v>
      </c>
      <c r="B14826" s="139">
        <v>201702</v>
      </c>
      <c r="C14826" s="143">
        <v>99750127</v>
      </c>
      <c r="D14826" s="139">
        <v>25852</v>
      </c>
      <c r="E14826" s="139">
        <v>0</v>
      </c>
      <c r="F14826" s="143">
        <v>99753027</v>
      </c>
      <c r="G14826" s="139">
        <v>25852</v>
      </c>
      <c r="H14826" s="139">
        <v>0</v>
      </c>
      <c r="I14826" s="139" t="s">
        <v>217</v>
      </c>
      <c r="J14826" s="139" t="s">
        <v>252</v>
      </c>
      <c r="K14826" s="139" t="s">
        <v>462</v>
      </c>
      <c r="L14826" s="140"/>
      <c r="M14826" s="150" t="s">
        <v>433</v>
      </c>
      <c r="N14826" s="139"/>
      <c r="O14826" s="139"/>
      <c r="P14826" s="139"/>
      <c r="Q14826" s="139"/>
    </row>
    <row r="14827" spans="1:17" x14ac:dyDescent="0.2">
      <c r="A14827" s="139">
        <v>200502</v>
      </c>
      <c r="B14827" s="139">
        <v>201801</v>
      </c>
      <c r="C14827" s="143">
        <v>99750127</v>
      </c>
      <c r="D14827" s="139">
        <v>25852</v>
      </c>
      <c r="E14827" s="139">
        <v>0</v>
      </c>
      <c r="F14827" s="143">
        <v>99753027</v>
      </c>
      <c r="G14827" s="139">
        <v>25852</v>
      </c>
      <c r="H14827" s="139">
        <v>0</v>
      </c>
      <c r="I14827" s="139" t="s">
        <v>217</v>
      </c>
      <c r="J14827" s="139" t="s">
        <v>252</v>
      </c>
      <c r="K14827" s="139" t="s">
        <v>462</v>
      </c>
      <c r="L14827" s="140"/>
      <c r="M14827" s="150" t="s">
        <v>433</v>
      </c>
      <c r="N14827" s="139"/>
      <c r="O14827" s="139"/>
      <c r="P14827" s="139"/>
      <c r="Q14827" s="139"/>
    </row>
    <row r="14828" spans="1:17" x14ac:dyDescent="0.2">
      <c r="A14828" s="139">
        <v>200502</v>
      </c>
      <c r="B14828" s="139">
        <v>201802</v>
      </c>
      <c r="C14828" s="143">
        <v>99750127</v>
      </c>
      <c r="D14828" s="139">
        <v>25852</v>
      </c>
      <c r="E14828" s="139">
        <v>0</v>
      </c>
      <c r="F14828" s="143">
        <v>99753027</v>
      </c>
      <c r="G14828" s="139">
        <v>25852</v>
      </c>
      <c r="H14828" s="139">
        <v>0</v>
      </c>
      <c r="I14828" s="139" t="s">
        <v>217</v>
      </c>
      <c r="J14828" s="139" t="s">
        <v>252</v>
      </c>
      <c r="K14828" s="139" t="s">
        <v>462</v>
      </c>
      <c r="L14828" s="140"/>
      <c r="M14828" s="150" t="s">
        <v>433</v>
      </c>
      <c r="N14828" s="139"/>
      <c r="O14828" s="139"/>
      <c r="P14828" s="139"/>
      <c r="Q14828" s="139"/>
    </row>
    <row r="14829" spans="1:17" x14ac:dyDescent="0.2">
      <c r="A14829" s="139">
        <v>200502</v>
      </c>
      <c r="B14829" s="139">
        <v>201901</v>
      </c>
      <c r="C14829" s="143">
        <v>99750127</v>
      </c>
      <c r="D14829" s="139">
        <v>25852</v>
      </c>
      <c r="E14829" s="139">
        <v>0</v>
      </c>
      <c r="F14829" s="143">
        <v>99753027</v>
      </c>
      <c r="G14829" s="139">
        <v>25852</v>
      </c>
      <c r="H14829" s="139">
        <v>0</v>
      </c>
      <c r="I14829" s="139" t="s">
        <v>217</v>
      </c>
      <c r="J14829" s="139" t="s">
        <v>252</v>
      </c>
      <c r="K14829" s="139" t="s">
        <v>462</v>
      </c>
      <c r="L14829" s="140"/>
      <c r="M14829" s="150" t="s">
        <v>433</v>
      </c>
      <c r="N14829" s="139"/>
      <c r="O14829" s="139"/>
      <c r="P14829" s="139"/>
      <c r="Q14829" s="139"/>
    </row>
    <row r="14830" spans="1:17" x14ac:dyDescent="0.2">
      <c r="A14830" s="139">
        <v>200502</v>
      </c>
      <c r="B14830" s="139">
        <v>201902</v>
      </c>
      <c r="C14830" s="143">
        <v>99750127</v>
      </c>
      <c r="D14830" s="139">
        <v>25852</v>
      </c>
      <c r="E14830" s="139">
        <v>0</v>
      </c>
      <c r="F14830" s="143">
        <v>99753027</v>
      </c>
      <c r="G14830" s="139">
        <v>25852</v>
      </c>
      <c r="H14830" s="139">
        <v>0</v>
      </c>
      <c r="I14830" s="139" t="s">
        <v>217</v>
      </c>
      <c r="J14830" s="139" t="s">
        <v>252</v>
      </c>
      <c r="K14830" s="139" t="s">
        <v>462</v>
      </c>
      <c r="L14830" s="140"/>
      <c r="M14830" s="150" t="s">
        <v>433</v>
      </c>
      <c r="N14830" s="139"/>
      <c r="O14830" s="139"/>
      <c r="P14830" s="139"/>
      <c r="Q14830" s="139"/>
    </row>
    <row r="14831" spans="1:17" x14ac:dyDescent="0.2">
      <c r="A14831" s="139">
        <v>200502</v>
      </c>
      <c r="B14831" s="139">
        <v>202001</v>
      </c>
      <c r="C14831" s="143">
        <v>99750127</v>
      </c>
      <c r="D14831" s="139">
        <v>25852</v>
      </c>
      <c r="E14831" s="139">
        <v>0</v>
      </c>
      <c r="F14831" s="143">
        <v>99753027</v>
      </c>
      <c r="G14831" s="139">
        <v>25852</v>
      </c>
      <c r="H14831" s="139">
        <v>0</v>
      </c>
      <c r="I14831" s="139" t="s">
        <v>217</v>
      </c>
      <c r="J14831" s="139" t="s">
        <v>252</v>
      </c>
      <c r="K14831" s="139" t="s">
        <v>462</v>
      </c>
      <c r="L14831" s="140"/>
      <c r="M14831" s="150" t="s">
        <v>433</v>
      </c>
      <c r="N14831" s="139"/>
      <c r="O14831" s="139"/>
      <c r="P14831" s="139"/>
      <c r="Q14831" s="139"/>
    </row>
    <row r="14832" spans="1:17" x14ac:dyDescent="0.2">
      <c r="A14832" s="139">
        <v>200502</v>
      </c>
      <c r="B14832" s="139">
        <v>202002</v>
      </c>
      <c r="C14832" s="143">
        <v>99750127</v>
      </c>
      <c r="D14832" s="139">
        <v>25852</v>
      </c>
      <c r="E14832" s="139">
        <v>0</v>
      </c>
      <c r="F14832" s="143">
        <v>99753027</v>
      </c>
      <c r="G14832" s="139">
        <v>25852</v>
      </c>
      <c r="H14832" s="139">
        <v>0</v>
      </c>
      <c r="I14832" s="139" t="s">
        <v>217</v>
      </c>
      <c r="J14832" s="139" t="s">
        <v>252</v>
      </c>
      <c r="K14832" s="139" t="s">
        <v>462</v>
      </c>
      <c r="L14832" s="140"/>
      <c r="M14832" s="150" t="s">
        <v>433</v>
      </c>
      <c r="N14832" s="139"/>
      <c r="O14832" s="139"/>
      <c r="P14832" s="139"/>
      <c r="Q14832" s="139"/>
    </row>
    <row r="14833" spans="1:17" x14ac:dyDescent="0.2">
      <c r="A14833" s="139">
        <v>200502</v>
      </c>
      <c r="B14833" s="139">
        <v>202101</v>
      </c>
      <c r="C14833" s="143">
        <v>99750127</v>
      </c>
      <c r="D14833" s="139">
        <v>25852</v>
      </c>
      <c r="E14833" s="139" t="s">
        <v>434</v>
      </c>
      <c r="F14833" s="143">
        <v>99750127</v>
      </c>
      <c r="G14833" s="139">
        <v>25852</v>
      </c>
      <c r="H14833" s="139">
        <v>0</v>
      </c>
      <c r="I14833" s="139" t="s">
        <v>217</v>
      </c>
      <c r="J14833" s="139" t="s">
        <v>252</v>
      </c>
      <c r="K14833" s="139" t="s">
        <v>462</v>
      </c>
      <c r="L14833" s="140"/>
      <c r="M14833" s="150" t="s">
        <v>433</v>
      </c>
      <c r="N14833" s="139"/>
      <c r="O14833" s="139"/>
      <c r="P14833" s="139"/>
      <c r="Q14833" s="139"/>
    </row>
    <row r="14834" spans="1:17" x14ac:dyDescent="0.2">
      <c r="A14834" s="139">
        <v>200502</v>
      </c>
      <c r="B14834" s="139">
        <v>202102</v>
      </c>
      <c r="C14834" s="143">
        <v>99750127</v>
      </c>
      <c r="D14834" s="139">
        <v>25852</v>
      </c>
      <c r="E14834" s="139" t="s">
        <v>434</v>
      </c>
      <c r="F14834" s="143">
        <v>99750127</v>
      </c>
      <c r="G14834" s="139">
        <v>25852</v>
      </c>
      <c r="H14834" s="139">
        <v>0</v>
      </c>
      <c r="I14834" s="139" t="s">
        <v>217</v>
      </c>
      <c r="J14834" s="139" t="s">
        <v>252</v>
      </c>
      <c r="K14834" s="139" t="s">
        <v>462</v>
      </c>
      <c r="L14834" s="140"/>
      <c r="M14834" s="150" t="s">
        <v>433</v>
      </c>
      <c r="N14834" s="139"/>
      <c r="O14834" s="139"/>
      <c r="P14834" s="139"/>
      <c r="Q14834" s="139"/>
    </row>
    <row r="14835" spans="1:17" x14ac:dyDescent="0.2">
      <c r="A14835" s="139">
        <v>200502</v>
      </c>
      <c r="B14835" s="139">
        <v>202201</v>
      </c>
      <c r="C14835" s="143">
        <v>99750127</v>
      </c>
      <c r="D14835" s="139">
        <v>25852</v>
      </c>
      <c r="E14835" s="139" t="s">
        <v>434</v>
      </c>
      <c r="F14835" s="143">
        <v>99750127</v>
      </c>
      <c r="G14835" s="139">
        <v>25852</v>
      </c>
      <c r="H14835" s="139">
        <v>0</v>
      </c>
      <c r="I14835" s="139" t="s">
        <v>217</v>
      </c>
      <c r="J14835" s="139" t="s">
        <v>252</v>
      </c>
      <c r="K14835" s="139" t="s">
        <v>462</v>
      </c>
      <c r="L14835" s="140"/>
      <c r="M14835" s="150" t="s">
        <v>433</v>
      </c>
      <c r="N14835" s="139"/>
      <c r="O14835" s="139"/>
      <c r="P14835" s="139"/>
      <c r="Q14835" s="139"/>
    </row>
    <row r="14836" spans="1:17" x14ac:dyDescent="0.2">
      <c r="A14836" s="139">
        <v>200502</v>
      </c>
      <c r="B14836" s="139">
        <v>202202</v>
      </c>
      <c r="C14836" s="143">
        <v>99750127</v>
      </c>
      <c r="D14836" s="139">
        <v>25852</v>
      </c>
      <c r="E14836" s="139" t="s">
        <v>434</v>
      </c>
      <c r="F14836" s="143">
        <v>99750127</v>
      </c>
      <c r="G14836" s="139">
        <v>25852</v>
      </c>
      <c r="H14836" s="139">
        <v>0</v>
      </c>
      <c r="I14836" s="139" t="s">
        <v>217</v>
      </c>
      <c r="J14836" s="139" t="s">
        <v>252</v>
      </c>
      <c r="K14836" s="139" t="s">
        <v>462</v>
      </c>
      <c r="L14836" s="140"/>
      <c r="M14836" s="150" t="s">
        <v>433</v>
      </c>
      <c r="N14836" s="139"/>
      <c r="O14836" s="139"/>
      <c r="P14836" s="139"/>
      <c r="Q14836" s="139"/>
    </row>
    <row r="14837" spans="1:17" x14ac:dyDescent="0.2">
      <c r="A14837" s="139">
        <v>200502</v>
      </c>
      <c r="B14837" s="139">
        <v>202301</v>
      </c>
      <c r="C14837" s="143">
        <v>99750127</v>
      </c>
      <c r="D14837" s="139">
        <v>25852</v>
      </c>
      <c r="E14837" s="139" t="s">
        <v>434</v>
      </c>
      <c r="F14837" s="143">
        <v>99750127</v>
      </c>
      <c r="G14837" s="139">
        <v>25852</v>
      </c>
      <c r="H14837" s="139">
        <v>0</v>
      </c>
      <c r="I14837" s="139" t="s">
        <v>217</v>
      </c>
      <c r="J14837" s="139" t="s">
        <v>252</v>
      </c>
      <c r="K14837" s="139" t="s">
        <v>462</v>
      </c>
      <c r="L14837" s="140"/>
      <c r="M14837" s="150" t="s">
        <v>433</v>
      </c>
      <c r="N14837" s="139"/>
      <c r="O14837" s="139"/>
      <c r="P14837" s="139"/>
      <c r="Q14837" s="139"/>
    </row>
    <row r="14838" spans="1:17" x14ac:dyDescent="0.2">
      <c r="A14838" s="139">
        <v>200502</v>
      </c>
      <c r="B14838" s="139">
        <v>202302</v>
      </c>
      <c r="C14838" s="143">
        <v>99750127</v>
      </c>
      <c r="D14838" s="139">
        <v>25852</v>
      </c>
      <c r="E14838" s="139" t="s">
        <v>434</v>
      </c>
      <c r="F14838" s="143">
        <v>99750127</v>
      </c>
      <c r="G14838" s="139">
        <v>25852</v>
      </c>
      <c r="H14838" s="139">
        <v>0</v>
      </c>
      <c r="I14838" s="139" t="s">
        <v>217</v>
      </c>
      <c r="J14838" s="139" t="s">
        <v>252</v>
      </c>
      <c r="K14838" s="139" t="s">
        <v>462</v>
      </c>
      <c r="L14838" s="140"/>
      <c r="M14838" s="150" t="s">
        <v>433</v>
      </c>
      <c r="N14838" s="139"/>
      <c r="O14838" s="139"/>
      <c r="P14838" s="139"/>
      <c r="Q14838" s="139"/>
    </row>
    <row r="14839" spans="1:17" x14ac:dyDescent="0.2">
      <c r="A14839" s="139">
        <v>200502</v>
      </c>
      <c r="B14839" s="139">
        <v>202401</v>
      </c>
      <c r="C14839" s="143">
        <v>99750127</v>
      </c>
      <c r="D14839" s="139">
        <v>25852</v>
      </c>
      <c r="E14839" s="139" t="s">
        <v>434</v>
      </c>
      <c r="F14839" s="143">
        <v>99750127</v>
      </c>
      <c r="G14839" s="139">
        <v>25852</v>
      </c>
      <c r="H14839" s="139">
        <v>0</v>
      </c>
      <c r="I14839" s="139" t="s">
        <v>217</v>
      </c>
      <c r="J14839" s="139" t="s">
        <v>252</v>
      </c>
      <c r="K14839" s="139" t="s">
        <v>462</v>
      </c>
      <c r="L14839" s="140"/>
      <c r="M14839" s="150" t="s">
        <v>433</v>
      </c>
      <c r="N14839" s="139"/>
      <c r="O14839" s="139"/>
      <c r="P14839" s="139"/>
      <c r="Q14839" s="139"/>
    </row>
    <row r="14840" spans="1:17" x14ac:dyDescent="0.2">
      <c r="A14840" s="139">
        <v>200502</v>
      </c>
      <c r="B14840" s="139">
        <v>202402</v>
      </c>
      <c r="C14840" s="143">
        <v>99750127</v>
      </c>
      <c r="D14840" s="139">
        <v>25852</v>
      </c>
      <c r="E14840" s="139" t="s">
        <v>434</v>
      </c>
      <c r="F14840" s="143">
        <v>99750127</v>
      </c>
      <c r="G14840" s="139">
        <v>25852</v>
      </c>
      <c r="H14840" s="139">
        <v>0</v>
      </c>
      <c r="I14840" s="139" t="s">
        <v>217</v>
      </c>
      <c r="J14840" s="139" t="s">
        <v>252</v>
      </c>
      <c r="K14840" s="139" t="s">
        <v>462</v>
      </c>
      <c r="L14840" s="140"/>
      <c r="M14840" s="150" t="s">
        <v>433</v>
      </c>
      <c r="N14840" s="139"/>
      <c r="O14840" s="139"/>
      <c r="P14840" s="139"/>
      <c r="Q14840" s="139"/>
    </row>
    <row r="14841" spans="1:17" x14ac:dyDescent="0.2">
      <c r="A14841" s="139">
        <v>200601</v>
      </c>
      <c r="B14841" s="139">
        <v>200601</v>
      </c>
      <c r="C14841" s="143">
        <v>42032197</v>
      </c>
      <c r="D14841" s="139">
        <v>13465</v>
      </c>
      <c r="E14841" s="139">
        <v>12897</v>
      </c>
      <c r="F14841" s="143">
        <v>85293351</v>
      </c>
      <c r="G14841" s="139">
        <v>26362</v>
      </c>
      <c r="H14841" s="139">
        <v>0</v>
      </c>
      <c r="I14841" s="139" t="s">
        <v>217</v>
      </c>
      <c r="J14841" s="139" t="s">
        <v>252</v>
      </c>
      <c r="K14841" s="139" t="s">
        <v>462</v>
      </c>
      <c r="L14841" s="140"/>
      <c r="M14841" s="150" t="s">
        <v>435</v>
      </c>
      <c r="N14841" s="139"/>
      <c r="O14841" s="139"/>
      <c r="P14841" s="139"/>
      <c r="Q14841" s="139"/>
    </row>
    <row r="14842" spans="1:17" x14ac:dyDescent="0.2">
      <c r="A14842" s="139">
        <v>200601</v>
      </c>
      <c r="B14842" s="139">
        <v>200602</v>
      </c>
      <c r="C14842" s="143">
        <v>83265081</v>
      </c>
      <c r="D14842" s="139">
        <v>23675</v>
      </c>
      <c r="E14842" s="139">
        <v>3036</v>
      </c>
      <c r="F14842" s="143">
        <v>96251874</v>
      </c>
      <c r="G14842" s="139">
        <v>26711</v>
      </c>
      <c r="H14842" s="139">
        <v>0</v>
      </c>
      <c r="I14842" s="139" t="s">
        <v>217</v>
      </c>
      <c r="J14842" s="139" t="s">
        <v>252</v>
      </c>
      <c r="K14842" s="139" t="s">
        <v>462</v>
      </c>
      <c r="L14842" s="140"/>
      <c r="M14842" s="150" t="s">
        <v>435</v>
      </c>
      <c r="N14842" s="139"/>
      <c r="O14842" s="139"/>
      <c r="P14842" s="139"/>
      <c r="Q14842" s="139"/>
    </row>
    <row r="14843" spans="1:17" x14ac:dyDescent="0.2">
      <c r="A14843" s="139">
        <v>200601</v>
      </c>
      <c r="B14843" s="139">
        <v>200701</v>
      </c>
      <c r="C14843" s="143">
        <v>92726643</v>
      </c>
      <c r="D14843" s="139">
        <v>25659</v>
      </c>
      <c r="E14843" s="139">
        <v>1071</v>
      </c>
      <c r="F14843" s="143">
        <v>97452141</v>
      </c>
      <c r="G14843" s="139">
        <v>26730</v>
      </c>
      <c r="H14843" s="139">
        <v>0</v>
      </c>
      <c r="I14843" s="139" t="s">
        <v>217</v>
      </c>
      <c r="J14843" s="139" t="s">
        <v>252</v>
      </c>
      <c r="K14843" s="139" t="s">
        <v>462</v>
      </c>
      <c r="L14843" s="140"/>
      <c r="M14843" s="150" t="s">
        <v>435</v>
      </c>
      <c r="N14843" s="139"/>
      <c r="O14843" s="139"/>
      <c r="P14843" s="139"/>
      <c r="Q14843" s="139"/>
    </row>
    <row r="14844" spans="1:17" x14ac:dyDescent="0.2">
      <c r="A14844" s="139">
        <v>200601</v>
      </c>
      <c r="B14844" s="139">
        <v>200702</v>
      </c>
      <c r="C14844" s="143">
        <v>95354557</v>
      </c>
      <c r="D14844" s="139">
        <v>26062</v>
      </c>
      <c r="E14844" s="139">
        <v>474</v>
      </c>
      <c r="F14844" s="143">
        <v>98283365</v>
      </c>
      <c r="G14844" s="139">
        <v>26536</v>
      </c>
      <c r="H14844" s="139">
        <v>0</v>
      </c>
      <c r="I14844" s="139" t="s">
        <v>217</v>
      </c>
      <c r="J14844" s="139" t="s">
        <v>252</v>
      </c>
      <c r="K14844" s="139" t="s">
        <v>462</v>
      </c>
      <c r="L14844" s="140"/>
      <c r="M14844" s="150" t="s">
        <v>435</v>
      </c>
      <c r="N14844" s="139"/>
      <c r="O14844" s="139"/>
      <c r="P14844" s="139"/>
      <c r="Q14844" s="139"/>
    </row>
    <row r="14845" spans="1:17" x14ac:dyDescent="0.2">
      <c r="A14845" s="139">
        <v>200601</v>
      </c>
      <c r="B14845" s="139">
        <v>200801</v>
      </c>
      <c r="C14845" s="143">
        <v>97447917</v>
      </c>
      <c r="D14845" s="139">
        <v>26345</v>
      </c>
      <c r="E14845" s="139">
        <v>167</v>
      </c>
      <c r="F14845" s="143">
        <v>98724291</v>
      </c>
      <c r="G14845" s="139">
        <v>26512</v>
      </c>
      <c r="H14845" s="139">
        <v>0</v>
      </c>
      <c r="I14845" s="139" t="s">
        <v>217</v>
      </c>
      <c r="J14845" s="139" t="s">
        <v>252</v>
      </c>
      <c r="K14845" s="139" t="s">
        <v>462</v>
      </c>
      <c r="L14845" s="140"/>
      <c r="M14845" s="150" t="s">
        <v>435</v>
      </c>
      <c r="N14845" s="139"/>
      <c r="O14845" s="139"/>
      <c r="P14845" s="139"/>
      <c r="Q14845" s="139"/>
    </row>
    <row r="14846" spans="1:17" x14ac:dyDescent="0.2">
      <c r="A14846" s="139">
        <v>200601</v>
      </c>
      <c r="B14846" s="139">
        <v>200802</v>
      </c>
      <c r="C14846" s="143">
        <v>97789015</v>
      </c>
      <c r="D14846" s="139">
        <v>26396</v>
      </c>
      <c r="E14846" s="139">
        <v>84</v>
      </c>
      <c r="F14846" s="143">
        <v>98844288</v>
      </c>
      <c r="G14846" s="139">
        <v>26480</v>
      </c>
      <c r="H14846" s="139">
        <v>0</v>
      </c>
      <c r="I14846" s="139" t="s">
        <v>217</v>
      </c>
      <c r="J14846" s="139" t="s">
        <v>252</v>
      </c>
      <c r="K14846" s="139" t="s">
        <v>462</v>
      </c>
      <c r="L14846" s="140"/>
      <c r="M14846" s="150" t="s">
        <v>435</v>
      </c>
      <c r="N14846" s="139"/>
      <c r="O14846" s="139"/>
      <c r="P14846" s="139"/>
      <c r="Q14846" s="139"/>
    </row>
    <row r="14847" spans="1:17" x14ac:dyDescent="0.2">
      <c r="A14847" s="139">
        <v>200601</v>
      </c>
      <c r="B14847" s="139">
        <v>200901</v>
      </c>
      <c r="C14847" s="143">
        <v>97880789</v>
      </c>
      <c r="D14847" s="139">
        <v>26409</v>
      </c>
      <c r="E14847" s="139">
        <v>63</v>
      </c>
      <c r="F14847" s="143">
        <v>98736417</v>
      </c>
      <c r="G14847" s="139">
        <v>26472</v>
      </c>
      <c r="H14847" s="139">
        <v>0</v>
      </c>
      <c r="I14847" s="139" t="s">
        <v>217</v>
      </c>
      <c r="J14847" s="139" t="s">
        <v>252</v>
      </c>
      <c r="K14847" s="139" t="s">
        <v>462</v>
      </c>
      <c r="L14847" s="140"/>
      <c r="M14847" s="150" t="s">
        <v>435</v>
      </c>
      <c r="N14847" s="139"/>
      <c r="O14847" s="139"/>
      <c r="P14847" s="139"/>
      <c r="Q14847" s="139"/>
    </row>
    <row r="14848" spans="1:17" x14ac:dyDescent="0.2">
      <c r="A14848" s="139">
        <v>200601</v>
      </c>
      <c r="B14848" s="139">
        <v>200902</v>
      </c>
      <c r="C14848" s="143">
        <v>97957359</v>
      </c>
      <c r="D14848" s="139">
        <v>26413</v>
      </c>
      <c r="E14848" s="139">
        <v>31</v>
      </c>
      <c r="F14848" s="143">
        <v>98674788</v>
      </c>
      <c r="G14848" s="139">
        <v>26444</v>
      </c>
      <c r="H14848" s="139">
        <v>0</v>
      </c>
      <c r="I14848" s="139" t="s">
        <v>217</v>
      </c>
      <c r="J14848" s="139" t="s">
        <v>252</v>
      </c>
      <c r="K14848" s="139" t="s">
        <v>462</v>
      </c>
      <c r="L14848" s="140"/>
      <c r="M14848" s="150" t="s">
        <v>435</v>
      </c>
      <c r="N14848" s="139"/>
      <c r="O14848" s="139"/>
      <c r="P14848" s="139"/>
      <c r="Q14848" s="139"/>
    </row>
    <row r="14849" spans="1:17" x14ac:dyDescent="0.2">
      <c r="A14849" s="139">
        <v>200601</v>
      </c>
      <c r="B14849" s="139">
        <v>201001</v>
      </c>
      <c r="C14849" s="143">
        <v>98041615</v>
      </c>
      <c r="D14849" s="139">
        <v>26421</v>
      </c>
      <c r="E14849" s="139">
        <v>25</v>
      </c>
      <c r="F14849" s="143">
        <v>98615680</v>
      </c>
      <c r="G14849" s="139">
        <v>26446</v>
      </c>
      <c r="H14849" s="139">
        <v>0</v>
      </c>
      <c r="I14849" s="139" t="s">
        <v>217</v>
      </c>
      <c r="J14849" s="139" t="s">
        <v>252</v>
      </c>
      <c r="K14849" s="139" t="s">
        <v>462</v>
      </c>
      <c r="L14849" s="140"/>
      <c r="M14849" s="150" t="s">
        <v>435</v>
      </c>
      <c r="N14849" s="139"/>
      <c r="O14849" s="139"/>
      <c r="P14849" s="139"/>
      <c r="Q14849" s="139"/>
    </row>
    <row r="14850" spans="1:17" x14ac:dyDescent="0.2">
      <c r="A14850" s="139">
        <v>200601</v>
      </c>
      <c r="B14850" s="139">
        <v>201002</v>
      </c>
      <c r="C14850" s="143">
        <v>98059164</v>
      </c>
      <c r="D14850" s="139">
        <v>26421</v>
      </c>
      <c r="E14850" s="139">
        <v>15</v>
      </c>
      <c r="F14850" s="143">
        <v>98481732</v>
      </c>
      <c r="G14850" s="139">
        <v>26436</v>
      </c>
      <c r="H14850" s="139">
        <v>0</v>
      </c>
      <c r="I14850" s="139" t="s">
        <v>217</v>
      </c>
      <c r="J14850" s="139" t="s">
        <v>252</v>
      </c>
      <c r="K14850" s="139" t="s">
        <v>462</v>
      </c>
      <c r="L14850" s="140"/>
      <c r="M14850" s="150" t="s">
        <v>435</v>
      </c>
      <c r="N14850" s="139"/>
      <c r="O14850" s="139"/>
      <c r="P14850" s="139"/>
      <c r="Q14850" s="139"/>
    </row>
    <row r="14851" spans="1:17" x14ac:dyDescent="0.2">
      <c r="A14851" s="139">
        <v>200601</v>
      </c>
      <c r="B14851" s="139">
        <v>201101</v>
      </c>
      <c r="C14851" s="143">
        <v>98112862</v>
      </c>
      <c r="D14851" s="139">
        <v>26422</v>
      </c>
      <c r="E14851" s="139">
        <v>12</v>
      </c>
      <c r="F14851" s="143">
        <v>98253682</v>
      </c>
      <c r="G14851" s="139">
        <v>26434</v>
      </c>
      <c r="H14851" s="139">
        <v>0</v>
      </c>
      <c r="I14851" s="139" t="s">
        <v>217</v>
      </c>
      <c r="J14851" s="139" t="s">
        <v>252</v>
      </c>
      <c r="K14851" s="139" t="s">
        <v>462</v>
      </c>
      <c r="L14851" s="140"/>
      <c r="M14851" s="150" t="s">
        <v>435</v>
      </c>
      <c r="N14851" s="139"/>
      <c r="O14851" s="139"/>
      <c r="P14851" s="139"/>
      <c r="Q14851" s="139"/>
    </row>
    <row r="14852" spans="1:17" x14ac:dyDescent="0.2">
      <c r="A14852" s="139">
        <v>200601</v>
      </c>
      <c r="B14852" s="139">
        <v>201102</v>
      </c>
      <c r="C14852" s="143">
        <v>98112950</v>
      </c>
      <c r="D14852" s="139">
        <v>26422</v>
      </c>
      <c r="E14852" s="139">
        <v>9</v>
      </c>
      <c r="F14852" s="143">
        <v>98195801</v>
      </c>
      <c r="G14852" s="139">
        <v>26431</v>
      </c>
      <c r="H14852" s="139">
        <v>0</v>
      </c>
      <c r="I14852" s="139" t="s">
        <v>217</v>
      </c>
      <c r="J14852" s="139" t="s">
        <v>252</v>
      </c>
      <c r="K14852" s="139" t="s">
        <v>462</v>
      </c>
      <c r="L14852" s="140"/>
      <c r="M14852" s="150" t="s">
        <v>435</v>
      </c>
      <c r="N14852" s="139"/>
      <c r="O14852" s="139"/>
      <c r="P14852" s="139"/>
      <c r="Q14852" s="139"/>
    </row>
    <row r="14853" spans="1:17" x14ac:dyDescent="0.2">
      <c r="A14853" s="139">
        <v>200601</v>
      </c>
      <c r="B14853" s="139">
        <v>201201</v>
      </c>
      <c r="C14853" s="143">
        <v>98144913</v>
      </c>
      <c r="D14853" s="139">
        <v>26425</v>
      </c>
      <c r="E14853" s="139">
        <v>7</v>
      </c>
      <c r="F14853" s="143">
        <v>98201929</v>
      </c>
      <c r="G14853" s="139">
        <v>26432</v>
      </c>
      <c r="H14853" s="139">
        <v>0</v>
      </c>
      <c r="I14853" s="139" t="s">
        <v>217</v>
      </c>
      <c r="J14853" s="139" t="s">
        <v>252</v>
      </c>
      <c r="K14853" s="139" t="s">
        <v>462</v>
      </c>
      <c r="L14853" s="140"/>
      <c r="M14853" s="150" t="s">
        <v>435</v>
      </c>
      <c r="N14853" s="139"/>
      <c r="O14853" s="139"/>
      <c r="P14853" s="139"/>
      <c r="Q14853" s="139"/>
    </row>
    <row r="14854" spans="1:17" x14ac:dyDescent="0.2">
      <c r="A14854" s="139">
        <v>200601</v>
      </c>
      <c r="B14854" s="139">
        <v>201202</v>
      </c>
      <c r="C14854" s="143">
        <v>98162583</v>
      </c>
      <c r="D14854" s="139">
        <v>26425</v>
      </c>
      <c r="E14854" s="139">
        <v>6</v>
      </c>
      <c r="F14854" s="143">
        <v>98210768</v>
      </c>
      <c r="G14854" s="139">
        <v>26431</v>
      </c>
      <c r="H14854" s="139">
        <v>0</v>
      </c>
      <c r="I14854" s="139" t="s">
        <v>217</v>
      </c>
      <c r="J14854" s="139" t="s">
        <v>252</v>
      </c>
      <c r="K14854" s="139" t="s">
        <v>462</v>
      </c>
      <c r="L14854" s="140"/>
      <c r="M14854" s="150" t="s">
        <v>435</v>
      </c>
      <c r="N14854" s="139"/>
      <c r="O14854" s="139"/>
      <c r="P14854" s="139"/>
      <c r="Q14854" s="139"/>
    </row>
    <row r="14855" spans="1:17" x14ac:dyDescent="0.2">
      <c r="A14855" s="139">
        <v>200601</v>
      </c>
      <c r="B14855" s="139">
        <v>201301</v>
      </c>
      <c r="C14855" s="143">
        <v>98183474</v>
      </c>
      <c r="D14855" s="139">
        <v>26424</v>
      </c>
      <c r="E14855" s="139">
        <v>3</v>
      </c>
      <c r="F14855" s="143">
        <v>98227097</v>
      </c>
      <c r="G14855" s="139">
        <v>26427</v>
      </c>
      <c r="H14855" s="139">
        <v>0</v>
      </c>
      <c r="I14855" s="139" t="s">
        <v>217</v>
      </c>
      <c r="J14855" s="139" t="s">
        <v>252</v>
      </c>
      <c r="K14855" s="139" t="s">
        <v>462</v>
      </c>
      <c r="L14855" s="140"/>
      <c r="M14855" s="150" t="s">
        <v>435</v>
      </c>
      <c r="N14855" s="139"/>
      <c r="O14855" s="139"/>
      <c r="P14855" s="139"/>
      <c r="Q14855" s="139"/>
    </row>
    <row r="14856" spans="1:17" x14ac:dyDescent="0.2">
      <c r="A14856" s="139">
        <v>200601</v>
      </c>
      <c r="B14856" s="139">
        <v>201302</v>
      </c>
      <c r="C14856" s="143">
        <v>98189977</v>
      </c>
      <c r="D14856" s="139">
        <v>26424</v>
      </c>
      <c r="E14856" s="139">
        <v>3</v>
      </c>
      <c r="F14856" s="143">
        <v>98226851</v>
      </c>
      <c r="G14856" s="139">
        <v>26427</v>
      </c>
      <c r="H14856" s="139">
        <v>0</v>
      </c>
      <c r="I14856" s="139" t="s">
        <v>217</v>
      </c>
      <c r="J14856" s="139" t="s">
        <v>252</v>
      </c>
      <c r="K14856" s="139" t="s">
        <v>462</v>
      </c>
      <c r="L14856" s="140"/>
      <c r="M14856" s="150" t="s">
        <v>435</v>
      </c>
      <c r="N14856" s="139"/>
      <c r="O14856" s="139"/>
      <c r="P14856" s="139"/>
      <c r="Q14856" s="139"/>
    </row>
    <row r="14857" spans="1:17" x14ac:dyDescent="0.2">
      <c r="A14857" s="139">
        <v>200601</v>
      </c>
      <c r="B14857" s="139">
        <v>201401</v>
      </c>
      <c r="C14857" s="143">
        <v>98200808</v>
      </c>
      <c r="D14857" s="139">
        <v>26424</v>
      </c>
      <c r="E14857" s="139">
        <v>3</v>
      </c>
      <c r="F14857" s="143">
        <v>98234299</v>
      </c>
      <c r="G14857" s="139">
        <v>26427</v>
      </c>
      <c r="H14857" s="139">
        <v>0</v>
      </c>
      <c r="I14857" s="139" t="s">
        <v>217</v>
      </c>
      <c r="J14857" s="139" t="s">
        <v>252</v>
      </c>
      <c r="K14857" s="139" t="s">
        <v>462</v>
      </c>
      <c r="L14857" s="140"/>
      <c r="M14857" s="150" t="s">
        <v>435</v>
      </c>
      <c r="N14857" s="139"/>
      <c r="O14857" s="139"/>
      <c r="P14857" s="139"/>
      <c r="Q14857" s="139"/>
    </row>
    <row r="14858" spans="1:17" x14ac:dyDescent="0.2">
      <c r="A14858" s="139">
        <v>200601</v>
      </c>
      <c r="B14858" s="139">
        <v>201402</v>
      </c>
      <c r="C14858" s="143">
        <v>98199997</v>
      </c>
      <c r="D14858" s="139">
        <v>26424</v>
      </c>
      <c r="E14858" s="139">
        <v>2</v>
      </c>
      <c r="F14858" s="143">
        <v>98228025</v>
      </c>
      <c r="G14858" s="139">
        <v>26426</v>
      </c>
      <c r="H14858" s="139">
        <v>0</v>
      </c>
      <c r="I14858" s="139" t="s">
        <v>217</v>
      </c>
      <c r="J14858" s="139" t="s">
        <v>252</v>
      </c>
      <c r="K14858" s="139" t="s">
        <v>462</v>
      </c>
      <c r="L14858" s="140"/>
      <c r="M14858" s="150" t="s">
        <v>435</v>
      </c>
      <c r="N14858" s="139"/>
      <c r="O14858" s="139"/>
      <c r="P14858" s="139"/>
      <c r="Q14858" s="139"/>
    </row>
    <row r="14859" spans="1:17" x14ac:dyDescent="0.2">
      <c r="A14859" s="139">
        <v>200601</v>
      </c>
      <c r="B14859" s="139">
        <v>201501</v>
      </c>
      <c r="C14859" s="143">
        <v>98208713</v>
      </c>
      <c r="D14859" s="139">
        <v>26424</v>
      </c>
      <c r="E14859" s="139">
        <v>1</v>
      </c>
      <c r="F14859" s="143">
        <v>98221092</v>
      </c>
      <c r="G14859" s="139">
        <v>26425</v>
      </c>
      <c r="H14859" s="139">
        <v>0</v>
      </c>
      <c r="I14859" s="139" t="s">
        <v>217</v>
      </c>
      <c r="J14859" s="139" t="s">
        <v>252</v>
      </c>
      <c r="K14859" s="139" t="s">
        <v>462</v>
      </c>
      <c r="L14859" s="140"/>
      <c r="M14859" s="150" t="s">
        <v>435</v>
      </c>
      <c r="N14859" s="139"/>
      <c r="O14859" s="139"/>
      <c r="P14859" s="139"/>
      <c r="Q14859" s="139"/>
    </row>
    <row r="14860" spans="1:17" x14ac:dyDescent="0.2">
      <c r="A14860" s="139">
        <v>200601</v>
      </c>
      <c r="B14860" s="139">
        <v>201502</v>
      </c>
      <c r="C14860" s="143">
        <v>98208713</v>
      </c>
      <c r="D14860" s="139">
        <v>26424</v>
      </c>
      <c r="E14860" s="139">
        <v>0</v>
      </c>
      <c r="F14860" s="143">
        <v>98208718</v>
      </c>
      <c r="G14860" s="139">
        <v>26424</v>
      </c>
      <c r="H14860" s="139">
        <v>0</v>
      </c>
      <c r="I14860" s="139" t="s">
        <v>217</v>
      </c>
      <c r="J14860" s="139" t="s">
        <v>252</v>
      </c>
      <c r="K14860" s="139" t="s">
        <v>462</v>
      </c>
      <c r="L14860" s="140"/>
      <c r="M14860" s="150" t="s">
        <v>435</v>
      </c>
      <c r="N14860" s="139"/>
      <c r="O14860" s="139"/>
      <c r="P14860" s="139"/>
      <c r="Q14860" s="139"/>
    </row>
    <row r="14861" spans="1:17" x14ac:dyDescent="0.2">
      <c r="A14861" s="139">
        <v>200601</v>
      </c>
      <c r="B14861" s="139">
        <v>201601</v>
      </c>
      <c r="C14861" s="143">
        <v>98202412</v>
      </c>
      <c r="D14861" s="139">
        <v>26424</v>
      </c>
      <c r="E14861" s="139">
        <v>0</v>
      </c>
      <c r="F14861" s="143">
        <v>98202542</v>
      </c>
      <c r="G14861" s="139">
        <v>26424</v>
      </c>
      <c r="H14861" s="139">
        <v>0</v>
      </c>
      <c r="I14861" s="139" t="s">
        <v>217</v>
      </c>
      <c r="J14861" s="139" t="s">
        <v>252</v>
      </c>
      <c r="K14861" s="139" t="s">
        <v>462</v>
      </c>
      <c r="L14861" s="140"/>
      <c r="M14861" s="150" t="s">
        <v>435</v>
      </c>
      <c r="N14861" s="139"/>
      <c r="O14861" s="139"/>
      <c r="P14861" s="139"/>
      <c r="Q14861" s="139"/>
    </row>
    <row r="14862" spans="1:17" x14ac:dyDescent="0.2">
      <c r="A14862" s="139">
        <v>200601</v>
      </c>
      <c r="B14862" s="139">
        <v>201602</v>
      </c>
      <c r="C14862" s="143">
        <v>98202412</v>
      </c>
      <c r="D14862" s="139">
        <v>26424</v>
      </c>
      <c r="E14862" s="139">
        <v>0</v>
      </c>
      <c r="F14862" s="143">
        <v>98202417</v>
      </c>
      <c r="G14862" s="139">
        <v>26424</v>
      </c>
      <c r="H14862" s="139">
        <v>0</v>
      </c>
      <c r="I14862" s="139" t="s">
        <v>217</v>
      </c>
      <c r="J14862" s="139" t="s">
        <v>252</v>
      </c>
      <c r="K14862" s="139" t="s">
        <v>462</v>
      </c>
      <c r="L14862" s="140"/>
      <c r="M14862" s="150" t="s">
        <v>435</v>
      </c>
      <c r="N14862" s="139"/>
      <c r="O14862" s="139"/>
      <c r="P14862" s="139"/>
      <c r="Q14862" s="139"/>
    </row>
    <row r="14863" spans="1:17" x14ac:dyDescent="0.2">
      <c r="A14863" s="139">
        <v>200601</v>
      </c>
      <c r="B14863" s="139">
        <v>201701</v>
      </c>
      <c r="C14863" s="143">
        <v>98202412</v>
      </c>
      <c r="D14863" s="139">
        <v>26424</v>
      </c>
      <c r="E14863" s="139" t="s">
        <v>434</v>
      </c>
      <c r="F14863" s="143">
        <v>98202412</v>
      </c>
      <c r="G14863" s="139">
        <v>26424</v>
      </c>
      <c r="H14863" s="139">
        <v>0</v>
      </c>
      <c r="I14863" s="139" t="s">
        <v>217</v>
      </c>
      <c r="J14863" s="139" t="s">
        <v>252</v>
      </c>
      <c r="K14863" s="139" t="s">
        <v>462</v>
      </c>
      <c r="L14863" s="140"/>
      <c r="M14863" s="150" t="s">
        <v>435</v>
      </c>
      <c r="N14863" s="139"/>
      <c r="O14863" s="139"/>
      <c r="P14863" s="139"/>
      <c r="Q14863" s="139"/>
    </row>
    <row r="14864" spans="1:17" x14ac:dyDescent="0.2">
      <c r="A14864" s="139">
        <v>200601</v>
      </c>
      <c r="B14864" s="139">
        <v>201702</v>
      </c>
      <c r="C14864" s="143">
        <v>98202412</v>
      </c>
      <c r="D14864" s="139">
        <v>26424</v>
      </c>
      <c r="E14864" s="139" t="s">
        <v>434</v>
      </c>
      <c r="F14864" s="143">
        <v>98202412</v>
      </c>
      <c r="G14864" s="139">
        <v>26424</v>
      </c>
      <c r="H14864" s="139">
        <v>0</v>
      </c>
      <c r="I14864" s="139" t="s">
        <v>217</v>
      </c>
      <c r="J14864" s="139" t="s">
        <v>252</v>
      </c>
      <c r="K14864" s="139" t="s">
        <v>462</v>
      </c>
      <c r="L14864" s="140"/>
      <c r="M14864" s="150" t="s">
        <v>435</v>
      </c>
      <c r="N14864" s="139"/>
      <c r="O14864" s="139"/>
      <c r="P14864" s="139"/>
      <c r="Q14864" s="139"/>
    </row>
    <row r="14865" spans="1:17" x14ac:dyDescent="0.2">
      <c r="A14865" s="139">
        <v>200601</v>
      </c>
      <c r="B14865" s="139">
        <v>201801</v>
      </c>
      <c r="C14865" s="143">
        <v>98202412</v>
      </c>
      <c r="D14865" s="139">
        <v>26424</v>
      </c>
      <c r="E14865" s="139" t="s">
        <v>434</v>
      </c>
      <c r="F14865" s="143">
        <v>98202412</v>
      </c>
      <c r="G14865" s="139">
        <v>26424</v>
      </c>
      <c r="H14865" s="139">
        <v>0</v>
      </c>
      <c r="I14865" s="139" t="s">
        <v>217</v>
      </c>
      <c r="J14865" s="139" t="s">
        <v>252</v>
      </c>
      <c r="K14865" s="139" t="s">
        <v>462</v>
      </c>
      <c r="L14865" s="140"/>
      <c r="M14865" s="150" t="s">
        <v>435</v>
      </c>
      <c r="N14865" s="139"/>
      <c r="O14865" s="139"/>
      <c r="P14865" s="139"/>
      <c r="Q14865" s="139"/>
    </row>
    <row r="14866" spans="1:17" x14ac:dyDescent="0.2">
      <c r="A14866" s="139">
        <v>200601</v>
      </c>
      <c r="B14866" s="139">
        <v>201802</v>
      </c>
      <c r="C14866" s="143">
        <v>98202412</v>
      </c>
      <c r="D14866" s="139">
        <v>26424</v>
      </c>
      <c r="E14866" s="139" t="s">
        <v>434</v>
      </c>
      <c r="F14866" s="143">
        <v>98202412</v>
      </c>
      <c r="G14866" s="139">
        <v>26424</v>
      </c>
      <c r="H14866" s="139">
        <v>0</v>
      </c>
      <c r="I14866" s="139" t="s">
        <v>217</v>
      </c>
      <c r="J14866" s="139" t="s">
        <v>252</v>
      </c>
      <c r="K14866" s="139" t="s">
        <v>462</v>
      </c>
      <c r="L14866" s="140"/>
      <c r="M14866" s="150" t="s">
        <v>435</v>
      </c>
      <c r="N14866" s="139"/>
      <c r="O14866" s="139"/>
      <c r="P14866" s="139"/>
      <c r="Q14866" s="139"/>
    </row>
    <row r="14867" spans="1:17" x14ac:dyDescent="0.2">
      <c r="A14867" s="139">
        <v>200601</v>
      </c>
      <c r="B14867" s="139">
        <v>201901</v>
      </c>
      <c r="C14867" s="143">
        <v>98202412</v>
      </c>
      <c r="D14867" s="139">
        <v>26424</v>
      </c>
      <c r="E14867" s="139" t="s">
        <v>434</v>
      </c>
      <c r="F14867" s="143">
        <v>98202412</v>
      </c>
      <c r="G14867" s="139">
        <v>26424</v>
      </c>
      <c r="H14867" s="139">
        <v>0</v>
      </c>
      <c r="I14867" s="139" t="s">
        <v>217</v>
      </c>
      <c r="J14867" s="139" t="s">
        <v>252</v>
      </c>
      <c r="K14867" s="139" t="s">
        <v>462</v>
      </c>
      <c r="L14867" s="140"/>
      <c r="M14867" s="150" t="s">
        <v>435</v>
      </c>
      <c r="N14867" s="139"/>
      <c r="O14867" s="139"/>
      <c r="P14867" s="139"/>
      <c r="Q14867" s="139"/>
    </row>
    <row r="14868" spans="1:17" x14ac:dyDescent="0.2">
      <c r="A14868" s="139">
        <v>200601</v>
      </c>
      <c r="B14868" s="139">
        <v>201902</v>
      </c>
      <c r="C14868" s="143">
        <v>98202412</v>
      </c>
      <c r="D14868" s="139">
        <v>26424</v>
      </c>
      <c r="E14868" s="139" t="s">
        <v>434</v>
      </c>
      <c r="F14868" s="143">
        <v>98202412</v>
      </c>
      <c r="G14868" s="139">
        <v>26424</v>
      </c>
      <c r="H14868" s="139">
        <v>0</v>
      </c>
      <c r="I14868" s="139" t="s">
        <v>217</v>
      </c>
      <c r="J14868" s="139" t="s">
        <v>252</v>
      </c>
      <c r="K14868" s="139" t="s">
        <v>462</v>
      </c>
      <c r="L14868" s="140"/>
      <c r="M14868" s="150" t="s">
        <v>435</v>
      </c>
      <c r="N14868" s="139"/>
      <c r="O14868" s="139"/>
      <c r="P14868" s="139"/>
      <c r="Q14868" s="139"/>
    </row>
    <row r="14869" spans="1:17" x14ac:dyDescent="0.2">
      <c r="A14869" s="139">
        <v>200601</v>
      </c>
      <c r="B14869" s="139">
        <v>202001</v>
      </c>
      <c r="C14869" s="143">
        <v>98202412</v>
      </c>
      <c r="D14869" s="139">
        <v>26424</v>
      </c>
      <c r="E14869" s="139" t="s">
        <v>434</v>
      </c>
      <c r="F14869" s="143">
        <v>98202412</v>
      </c>
      <c r="G14869" s="139">
        <v>26424</v>
      </c>
      <c r="H14869" s="139">
        <v>0</v>
      </c>
      <c r="I14869" s="139" t="s">
        <v>217</v>
      </c>
      <c r="J14869" s="139" t="s">
        <v>252</v>
      </c>
      <c r="K14869" s="139" t="s">
        <v>462</v>
      </c>
      <c r="L14869" s="140"/>
      <c r="M14869" s="150" t="s">
        <v>435</v>
      </c>
      <c r="N14869" s="139"/>
      <c r="O14869" s="139"/>
      <c r="P14869" s="139"/>
      <c r="Q14869" s="139"/>
    </row>
    <row r="14870" spans="1:17" x14ac:dyDescent="0.2">
      <c r="A14870" s="139">
        <v>200601</v>
      </c>
      <c r="B14870" s="139">
        <v>202002</v>
      </c>
      <c r="C14870" s="143">
        <v>98202412</v>
      </c>
      <c r="D14870" s="139">
        <v>26424</v>
      </c>
      <c r="E14870" s="139" t="s">
        <v>434</v>
      </c>
      <c r="F14870" s="143">
        <v>98202412</v>
      </c>
      <c r="G14870" s="139">
        <v>26424</v>
      </c>
      <c r="H14870" s="139">
        <v>0</v>
      </c>
      <c r="I14870" s="139" t="s">
        <v>217</v>
      </c>
      <c r="J14870" s="139" t="s">
        <v>252</v>
      </c>
      <c r="K14870" s="139" t="s">
        <v>462</v>
      </c>
      <c r="L14870" s="140"/>
      <c r="M14870" s="150" t="s">
        <v>435</v>
      </c>
      <c r="N14870" s="139"/>
      <c r="O14870" s="139"/>
      <c r="P14870" s="139"/>
      <c r="Q14870" s="139"/>
    </row>
    <row r="14871" spans="1:17" x14ac:dyDescent="0.2">
      <c r="A14871" s="139">
        <v>200601</v>
      </c>
      <c r="B14871" s="139">
        <v>202101</v>
      </c>
      <c r="C14871" s="143">
        <v>98202412</v>
      </c>
      <c r="D14871" s="139">
        <v>26424</v>
      </c>
      <c r="E14871" s="139">
        <v>1</v>
      </c>
      <c r="F14871" s="143">
        <v>98202413</v>
      </c>
      <c r="G14871" s="139">
        <v>26425</v>
      </c>
      <c r="H14871" s="139">
        <v>0</v>
      </c>
      <c r="I14871" s="139" t="s">
        <v>217</v>
      </c>
      <c r="J14871" s="139" t="s">
        <v>252</v>
      </c>
      <c r="K14871" s="139" t="s">
        <v>462</v>
      </c>
      <c r="L14871" s="140"/>
      <c r="M14871" s="150" t="s">
        <v>435</v>
      </c>
      <c r="N14871" s="139"/>
      <c r="O14871" s="139"/>
      <c r="P14871" s="139"/>
      <c r="Q14871" s="139"/>
    </row>
    <row r="14872" spans="1:17" x14ac:dyDescent="0.2">
      <c r="A14872" s="139">
        <v>200601</v>
      </c>
      <c r="B14872" s="139">
        <v>202102</v>
      </c>
      <c r="C14872" s="143">
        <v>98202412</v>
      </c>
      <c r="D14872" s="139">
        <v>26424</v>
      </c>
      <c r="E14872" s="139">
        <v>1</v>
      </c>
      <c r="F14872" s="143">
        <v>98202413</v>
      </c>
      <c r="G14872" s="139">
        <v>26425</v>
      </c>
      <c r="H14872" s="139">
        <v>0</v>
      </c>
      <c r="I14872" s="139" t="s">
        <v>217</v>
      </c>
      <c r="J14872" s="139" t="s">
        <v>252</v>
      </c>
      <c r="K14872" s="139" t="s">
        <v>462</v>
      </c>
      <c r="L14872" s="140"/>
      <c r="M14872" s="150" t="s">
        <v>435</v>
      </c>
      <c r="N14872" s="139"/>
      <c r="O14872" s="139"/>
      <c r="P14872" s="139"/>
      <c r="Q14872" s="139"/>
    </row>
    <row r="14873" spans="1:17" x14ac:dyDescent="0.2">
      <c r="A14873" s="139">
        <v>200601</v>
      </c>
      <c r="B14873" s="139">
        <v>202201</v>
      </c>
      <c r="C14873" s="143">
        <v>98202412</v>
      </c>
      <c r="D14873" s="139">
        <v>26424</v>
      </c>
      <c r="E14873" s="139">
        <v>1</v>
      </c>
      <c r="F14873" s="143">
        <v>98202413</v>
      </c>
      <c r="G14873" s="139">
        <v>26425</v>
      </c>
      <c r="H14873" s="139">
        <v>0</v>
      </c>
      <c r="I14873" s="139" t="s">
        <v>217</v>
      </c>
      <c r="J14873" s="139" t="s">
        <v>252</v>
      </c>
      <c r="K14873" s="139" t="s">
        <v>462</v>
      </c>
      <c r="L14873" s="140"/>
      <c r="M14873" s="150" t="s">
        <v>435</v>
      </c>
      <c r="N14873" s="139"/>
      <c r="O14873" s="139"/>
      <c r="P14873" s="139"/>
      <c r="Q14873" s="139"/>
    </row>
    <row r="14874" spans="1:17" x14ac:dyDescent="0.2">
      <c r="A14874" s="139">
        <v>200601</v>
      </c>
      <c r="B14874" s="139">
        <v>202202</v>
      </c>
      <c r="C14874" s="143">
        <v>98202412</v>
      </c>
      <c r="D14874" s="139">
        <v>26424</v>
      </c>
      <c r="E14874" s="139">
        <v>1</v>
      </c>
      <c r="F14874" s="143">
        <v>98202413</v>
      </c>
      <c r="G14874" s="139">
        <v>26425</v>
      </c>
      <c r="H14874" s="139">
        <v>0</v>
      </c>
      <c r="I14874" s="139" t="s">
        <v>217</v>
      </c>
      <c r="J14874" s="139" t="s">
        <v>252</v>
      </c>
      <c r="K14874" s="139" t="s">
        <v>462</v>
      </c>
      <c r="L14874" s="140"/>
      <c r="M14874" s="150" t="s">
        <v>435</v>
      </c>
      <c r="N14874" s="139"/>
      <c r="O14874" s="139"/>
      <c r="P14874" s="139"/>
      <c r="Q14874" s="139"/>
    </row>
    <row r="14875" spans="1:17" x14ac:dyDescent="0.2">
      <c r="A14875" s="139">
        <v>200601</v>
      </c>
      <c r="B14875" s="139">
        <v>202301</v>
      </c>
      <c r="C14875" s="143">
        <v>98202412</v>
      </c>
      <c r="D14875" s="139">
        <v>26424</v>
      </c>
      <c r="E14875" s="139">
        <v>1</v>
      </c>
      <c r="F14875" s="143">
        <v>98202413</v>
      </c>
      <c r="G14875" s="139">
        <v>26425</v>
      </c>
      <c r="H14875" s="139">
        <v>0</v>
      </c>
      <c r="I14875" s="139" t="s">
        <v>217</v>
      </c>
      <c r="J14875" s="139" t="s">
        <v>252</v>
      </c>
      <c r="K14875" s="139" t="s">
        <v>462</v>
      </c>
      <c r="L14875" s="140"/>
      <c r="M14875" s="150" t="s">
        <v>435</v>
      </c>
      <c r="N14875" s="139"/>
      <c r="O14875" s="139"/>
      <c r="P14875" s="139"/>
      <c r="Q14875" s="139"/>
    </row>
    <row r="14876" spans="1:17" x14ac:dyDescent="0.2">
      <c r="A14876" s="139">
        <v>200601</v>
      </c>
      <c r="B14876" s="139">
        <v>202302</v>
      </c>
      <c r="C14876" s="143">
        <v>98202412</v>
      </c>
      <c r="D14876" s="139">
        <v>26424</v>
      </c>
      <c r="E14876" s="139">
        <v>1</v>
      </c>
      <c r="F14876" s="143">
        <v>98202413</v>
      </c>
      <c r="G14876" s="139">
        <v>26425</v>
      </c>
      <c r="H14876" s="139">
        <v>0</v>
      </c>
      <c r="I14876" s="139" t="s">
        <v>217</v>
      </c>
      <c r="J14876" s="139" t="s">
        <v>252</v>
      </c>
      <c r="K14876" s="139" t="s">
        <v>462</v>
      </c>
      <c r="L14876" s="140"/>
      <c r="M14876" s="150" t="s">
        <v>435</v>
      </c>
      <c r="N14876" s="139"/>
      <c r="O14876" s="139"/>
      <c r="P14876" s="139"/>
      <c r="Q14876" s="139"/>
    </row>
    <row r="14877" spans="1:17" x14ac:dyDescent="0.2">
      <c r="A14877" s="139">
        <v>200601</v>
      </c>
      <c r="B14877" s="139">
        <v>202401</v>
      </c>
      <c r="C14877" s="143">
        <v>98202412</v>
      </c>
      <c r="D14877" s="139">
        <v>26424</v>
      </c>
      <c r="E14877" s="139">
        <v>1</v>
      </c>
      <c r="F14877" s="143">
        <v>98202413</v>
      </c>
      <c r="G14877" s="139">
        <v>26425</v>
      </c>
      <c r="H14877" s="139">
        <v>0</v>
      </c>
      <c r="I14877" s="139" t="s">
        <v>217</v>
      </c>
      <c r="J14877" s="139" t="s">
        <v>252</v>
      </c>
      <c r="K14877" s="139" t="s">
        <v>462</v>
      </c>
      <c r="L14877" s="140"/>
      <c r="M14877" s="150" t="s">
        <v>435</v>
      </c>
      <c r="N14877" s="139"/>
      <c r="O14877" s="139"/>
      <c r="P14877" s="139"/>
      <c r="Q14877" s="139"/>
    </row>
    <row r="14878" spans="1:17" x14ac:dyDescent="0.2">
      <c r="A14878" s="139">
        <v>200601</v>
      </c>
      <c r="B14878" s="139">
        <v>202402</v>
      </c>
      <c r="C14878" s="143">
        <v>98202412</v>
      </c>
      <c r="D14878" s="139">
        <v>26424</v>
      </c>
      <c r="E14878" s="139">
        <v>1</v>
      </c>
      <c r="F14878" s="143">
        <v>98202413</v>
      </c>
      <c r="G14878" s="139">
        <v>26425</v>
      </c>
      <c r="H14878" s="139">
        <v>0</v>
      </c>
      <c r="I14878" s="139" t="s">
        <v>217</v>
      </c>
      <c r="J14878" s="139" t="s">
        <v>252</v>
      </c>
      <c r="K14878" s="139" t="s">
        <v>462</v>
      </c>
      <c r="L14878" s="140"/>
      <c r="M14878" s="150" t="s">
        <v>435</v>
      </c>
      <c r="N14878" s="139"/>
      <c r="O14878" s="139"/>
      <c r="P14878" s="139"/>
      <c r="Q14878" s="139"/>
    </row>
    <row r="14879" spans="1:17" x14ac:dyDescent="0.2">
      <c r="A14879" s="139">
        <v>200602</v>
      </c>
      <c r="B14879" s="139">
        <v>200602</v>
      </c>
      <c r="C14879" s="143">
        <v>34338231</v>
      </c>
      <c r="D14879" s="139">
        <v>10815</v>
      </c>
      <c r="E14879" s="139">
        <v>20272</v>
      </c>
      <c r="F14879" s="143">
        <v>98511670</v>
      </c>
      <c r="G14879" s="139">
        <v>31087</v>
      </c>
      <c r="H14879" s="139">
        <v>0</v>
      </c>
      <c r="I14879" s="139" t="s">
        <v>217</v>
      </c>
      <c r="J14879" s="139" t="s">
        <v>252</v>
      </c>
      <c r="K14879" s="139" t="s">
        <v>462</v>
      </c>
      <c r="L14879" s="140"/>
      <c r="M14879" s="150" t="s">
        <v>435</v>
      </c>
      <c r="N14879" s="139"/>
      <c r="O14879" s="139"/>
      <c r="P14879" s="139"/>
      <c r="Q14879" s="139"/>
    </row>
    <row r="14880" spans="1:17" x14ac:dyDescent="0.2">
      <c r="A14880" s="139">
        <v>200602</v>
      </c>
      <c r="B14880" s="139">
        <v>200701</v>
      </c>
      <c r="C14880" s="143">
        <v>99434898</v>
      </c>
      <c r="D14880" s="139">
        <v>27145</v>
      </c>
      <c r="E14880" s="139">
        <v>5794</v>
      </c>
      <c r="F14880" s="143">
        <v>123876450</v>
      </c>
      <c r="G14880" s="139">
        <v>32939</v>
      </c>
      <c r="H14880" s="139">
        <v>0</v>
      </c>
      <c r="I14880" s="139" t="s">
        <v>217</v>
      </c>
      <c r="J14880" s="139" t="s">
        <v>252</v>
      </c>
      <c r="K14880" s="139" t="s">
        <v>462</v>
      </c>
      <c r="L14880" s="140"/>
      <c r="M14880" s="150" t="s">
        <v>435</v>
      </c>
      <c r="N14880" s="139"/>
      <c r="O14880" s="139"/>
      <c r="P14880" s="139"/>
      <c r="Q14880" s="139"/>
    </row>
    <row r="14881" spans="1:17" x14ac:dyDescent="0.2">
      <c r="A14881" s="139">
        <v>200602</v>
      </c>
      <c r="B14881" s="139">
        <v>200702</v>
      </c>
      <c r="C14881" s="143">
        <v>116136717</v>
      </c>
      <c r="D14881" s="139">
        <v>30370</v>
      </c>
      <c r="E14881" s="139">
        <v>2117</v>
      </c>
      <c r="F14881" s="143">
        <v>127605683</v>
      </c>
      <c r="G14881" s="139">
        <v>32487</v>
      </c>
      <c r="H14881" s="139">
        <v>0</v>
      </c>
      <c r="I14881" s="139" t="s">
        <v>217</v>
      </c>
      <c r="J14881" s="139" t="s">
        <v>252</v>
      </c>
      <c r="K14881" s="139" t="s">
        <v>462</v>
      </c>
      <c r="L14881" s="140"/>
      <c r="M14881" s="150" t="s">
        <v>435</v>
      </c>
      <c r="N14881" s="139"/>
      <c r="O14881" s="139"/>
      <c r="P14881" s="139"/>
      <c r="Q14881" s="139"/>
    </row>
    <row r="14882" spans="1:17" x14ac:dyDescent="0.2">
      <c r="A14882" s="139">
        <v>200602</v>
      </c>
      <c r="B14882" s="139">
        <v>200801</v>
      </c>
      <c r="C14882" s="143">
        <v>124284121</v>
      </c>
      <c r="D14882" s="139">
        <v>31625</v>
      </c>
      <c r="E14882" s="139">
        <v>683</v>
      </c>
      <c r="F14882" s="143">
        <v>130666998</v>
      </c>
      <c r="G14882" s="139">
        <v>32308</v>
      </c>
      <c r="H14882" s="139">
        <v>0</v>
      </c>
      <c r="I14882" s="139" t="s">
        <v>217</v>
      </c>
      <c r="J14882" s="139" t="s">
        <v>252</v>
      </c>
      <c r="K14882" s="139" t="s">
        <v>462</v>
      </c>
      <c r="L14882" s="140"/>
      <c r="M14882" s="150" t="s">
        <v>435</v>
      </c>
      <c r="N14882" s="139"/>
      <c r="O14882" s="139"/>
      <c r="P14882" s="139"/>
      <c r="Q14882" s="139"/>
    </row>
    <row r="14883" spans="1:17" x14ac:dyDescent="0.2">
      <c r="A14883" s="139">
        <v>200602</v>
      </c>
      <c r="B14883" s="139">
        <v>200802</v>
      </c>
      <c r="C14883" s="143">
        <v>128611518</v>
      </c>
      <c r="D14883" s="139">
        <v>32236</v>
      </c>
      <c r="E14883" s="139">
        <v>237</v>
      </c>
      <c r="F14883" s="143">
        <v>131769654</v>
      </c>
      <c r="G14883" s="139">
        <v>32473</v>
      </c>
      <c r="H14883" s="139">
        <v>0</v>
      </c>
      <c r="I14883" s="139" t="s">
        <v>217</v>
      </c>
      <c r="J14883" s="139" t="s">
        <v>252</v>
      </c>
      <c r="K14883" s="139" t="s">
        <v>462</v>
      </c>
      <c r="L14883" s="140"/>
      <c r="M14883" s="150" t="s">
        <v>435</v>
      </c>
      <c r="N14883" s="139"/>
      <c r="O14883" s="139"/>
      <c r="P14883" s="139"/>
      <c r="Q14883" s="139"/>
    </row>
    <row r="14884" spans="1:17" x14ac:dyDescent="0.2">
      <c r="A14884" s="139">
        <v>200602</v>
      </c>
      <c r="B14884" s="139">
        <v>200901</v>
      </c>
      <c r="C14884" s="143">
        <v>129145257</v>
      </c>
      <c r="D14884" s="139">
        <v>32296</v>
      </c>
      <c r="E14884" s="139">
        <v>156</v>
      </c>
      <c r="F14884" s="143">
        <v>131778643</v>
      </c>
      <c r="G14884" s="139">
        <v>32452</v>
      </c>
      <c r="H14884" s="139">
        <v>0</v>
      </c>
      <c r="I14884" s="139" t="s">
        <v>217</v>
      </c>
      <c r="J14884" s="139" t="s">
        <v>252</v>
      </c>
      <c r="K14884" s="139" t="s">
        <v>462</v>
      </c>
      <c r="L14884" s="140"/>
      <c r="M14884" s="150" t="s">
        <v>435</v>
      </c>
      <c r="N14884" s="139"/>
      <c r="O14884" s="139"/>
      <c r="P14884" s="139"/>
      <c r="Q14884" s="139"/>
    </row>
    <row r="14885" spans="1:17" x14ac:dyDescent="0.2">
      <c r="A14885" s="139">
        <v>200602</v>
      </c>
      <c r="B14885" s="139">
        <v>200902</v>
      </c>
      <c r="C14885" s="143">
        <v>129603248</v>
      </c>
      <c r="D14885" s="139">
        <v>32304</v>
      </c>
      <c r="E14885" s="139">
        <v>76</v>
      </c>
      <c r="F14885" s="143">
        <v>131607864</v>
      </c>
      <c r="G14885" s="139">
        <v>32380</v>
      </c>
      <c r="H14885" s="139">
        <v>0</v>
      </c>
      <c r="I14885" s="139" t="s">
        <v>217</v>
      </c>
      <c r="J14885" s="139" t="s">
        <v>252</v>
      </c>
      <c r="K14885" s="139" t="s">
        <v>462</v>
      </c>
      <c r="L14885" s="140"/>
      <c r="M14885" s="150" t="s">
        <v>435</v>
      </c>
      <c r="N14885" s="139"/>
      <c r="O14885" s="139"/>
      <c r="P14885" s="139"/>
      <c r="Q14885" s="139"/>
    </row>
    <row r="14886" spans="1:17" x14ac:dyDescent="0.2">
      <c r="A14886" s="139">
        <v>200602</v>
      </c>
      <c r="B14886" s="139">
        <v>201001</v>
      </c>
      <c r="C14886" s="143">
        <v>129746195</v>
      </c>
      <c r="D14886" s="139">
        <v>32310</v>
      </c>
      <c r="E14886" s="139">
        <v>56</v>
      </c>
      <c r="F14886" s="143">
        <v>130869912</v>
      </c>
      <c r="G14886" s="139">
        <v>32366</v>
      </c>
      <c r="H14886" s="139">
        <v>0</v>
      </c>
      <c r="I14886" s="139" t="s">
        <v>217</v>
      </c>
      <c r="J14886" s="139" t="s">
        <v>252</v>
      </c>
      <c r="K14886" s="139" t="s">
        <v>462</v>
      </c>
      <c r="L14886" s="140"/>
      <c r="M14886" s="150" t="s">
        <v>435</v>
      </c>
      <c r="N14886" s="139"/>
      <c r="O14886" s="139"/>
      <c r="P14886" s="139"/>
      <c r="Q14886" s="139"/>
    </row>
    <row r="14887" spans="1:17" x14ac:dyDescent="0.2">
      <c r="A14887" s="139">
        <v>200602</v>
      </c>
      <c r="B14887" s="139">
        <v>201002</v>
      </c>
      <c r="C14887" s="143">
        <v>129850443</v>
      </c>
      <c r="D14887" s="139">
        <v>32311</v>
      </c>
      <c r="E14887" s="139">
        <v>41</v>
      </c>
      <c r="F14887" s="143">
        <v>130779895</v>
      </c>
      <c r="G14887" s="139">
        <v>32352</v>
      </c>
      <c r="H14887" s="139">
        <v>0</v>
      </c>
      <c r="I14887" s="139" t="s">
        <v>217</v>
      </c>
      <c r="J14887" s="139" t="s">
        <v>252</v>
      </c>
      <c r="K14887" s="139" t="s">
        <v>462</v>
      </c>
      <c r="L14887" s="140"/>
      <c r="M14887" s="150" t="s">
        <v>435</v>
      </c>
      <c r="N14887" s="139"/>
      <c r="O14887" s="139"/>
      <c r="P14887" s="139"/>
      <c r="Q14887" s="139"/>
    </row>
    <row r="14888" spans="1:17" x14ac:dyDescent="0.2">
      <c r="A14888" s="139">
        <v>200602</v>
      </c>
      <c r="B14888" s="139">
        <v>201101</v>
      </c>
      <c r="C14888" s="143">
        <v>129906307</v>
      </c>
      <c r="D14888" s="139">
        <v>32313</v>
      </c>
      <c r="E14888" s="139">
        <v>34</v>
      </c>
      <c r="F14888" s="143">
        <v>130760965</v>
      </c>
      <c r="G14888" s="139">
        <v>32347</v>
      </c>
      <c r="H14888" s="139">
        <v>0</v>
      </c>
      <c r="I14888" s="139" t="s">
        <v>217</v>
      </c>
      <c r="J14888" s="139" t="s">
        <v>252</v>
      </c>
      <c r="K14888" s="139" t="s">
        <v>462</v>
      </c>
      <c r="L14888" s="140"/>
      <c r="M14888" s="150" t="s">
        <v>435</v>
      </c>
      <c r="N14888" s="139"/>
      <c r="O14888" s="139"/>
      <c r="P14888" s="139"/>
      <c r="Q14888" s="139"/>
    </row>
    <row r="14889" spans="1:17" x14ac:dyDescent="0.2">
      <c r="A14889" s="139">
        <v>200602</v>
      </c>
      <c r="B14889" s="139">
        <v>201102</v>
      </c>
      <c r="C14889" s="143">
        <v>130038507</v>
      </c>
      <c r="D14889" s="139">
        <v>32314</v>
      </c>
      <c r="E14889" s="139">
        <v>28</v>
      </c>
      <c r="F14889" s="143">
        <v>130853380</v>
      </c>
      <c r="G14889" s="139">
        <v>32342</v>
      </c>
      <c r="H14889" s="139">
        <v>0</v>
      </c>
      <c r="I14889" s="139" t="s">
        <v>217</v>
      </c>
      <c r="J14889" s="139" t="s">
        <v>252</v>
      </c>
      <c r="K14889" s="139" t="s">
        <v>462</v>
      </c>
      <c r="L14889" s="140"/>
      <c r="M14889" s="150" t="s">
        <v>435</v>
      </c>
      <c r="N14889" s="139"/>
      <c r="O14889" s="139"/>
      <c r="P14889" s="139"/>
      <c r="Q14889" s="139"/>
    </row>
    <row r="14890" spans="1:17" x14ac:dyDescent="0.2">
      <c r="A14890" s="139">
        <v>200602</v>
      </c>
      <c r="B14890" s="139">
        <v>201201</v>
      </c>
      <c r="C14890" s="143">
        <v>130296213</v>
      </c>
      <c r="D14890" s="139">
        <v>32315</v>
      </c>
      <c r="E14890" s="139">
        <v>19</v>
      </c>
      <c r="F14890" s="143">
        <v>130742746</v>
      </c>
      <c r="G14890" s="139">
        <v>32334</v>
      </c>
      <c r="H14890" s="139">
        <v>0</v>
      </c>
      <c r="I14890" s="139" t="s">
        <v>217</v>
      </c>
      <c r="J14890" s="139" t="s">
        <v>252</v>
      </c>
      <c r="K14890" s="139" t="s">
        <v>462</v>
      </c>
      <c r="L14890" s="140"/>
      <c r="M14890" s="150" t="s">
        <v>435</v>
      </c>
      <c r="N14890" s="139"/>
      <c r="O14890" s="139"/>
      <c r="P14890" s="139"/>
      <c r="Q14890" s="139"/>
    </row>
    <row r="14891" spans="1:17" x14ac:dyDescent="0.2">
      <c r="A14891" s="139">
        <v>200602</v>
      </c>
      <c r="B14891" s="139">
        <v>201202</v>
      </c>
      <c r="C14891" s="143">
        <v>130323506</v>
      </c>
      <c r="D14891" s="139">
        <v>32317</v>
      </c>
      <c r="E14891" s="139">
        <v>12</v>
      </c>
      <c r="F14891" s="143">
        <v>130658923</v>
      </c>
      <c r="G14891" s="139">
        <v>32329</v>
      </c>
      <c r="H14891" s="139">
        <v>0</v>
      </c>
      <c r="I14891" s="139" t="s">
        <v>217</v>
      </c>
      <c r="J14891" s="139" t="s">
        <v>252</v>
      </c>
      <c r="K14891" s="139" t="s">
        <v>462</v>
      </c>
      <c r="L14891" s="140"/>
      <c r="M14891" s="150" t="s">
        <v>435</v>
      </c>
      <c r="N14891" s="139"/>
      <c r="O14891" s="139"/>
      <c r="P14891" s="139"/>
      <c r="Q14891" s="139"/>
    </row>
    <row r="14892" spans="1:17" x14ac:dyDescent="0.2">
      <c r="A14892" s="139">
        <v>200602</v>
      </c>
      <c r="B14892" s="139">
        <v>201301</v>
      </c>
      <c r="C14892" s="143">
        <v>130359758</v>
      </c>
      <c r="D14892" s="139">
        <v>32317</v>
      </c>
      <c r="E14892" s="139">
        <v>8</v>
      </c>
      <c r="F14892" s="143">
        <v>130651275</v>
      </c>
      <c r="G14892" s="139">
        <v>32325</v>
      </c>
      <c r="H14892" s="139">
        <v>0</v>
      </c>
      <c r="I14892" s="139" t="s">
        <v>217</v>
      </c>
      <c r="J14892" s="139" t="s">
        <v>252</v>
      </c>
      <c r="K14892" s="139" t="s">
        <v>462</v>
      </c>
      <c r="L14892" s="140"/>
      <c r="M14892" s="150" t="s">
        <v>435</v>
      </c>
      <c r="N14892" s="139"/>
      <c r="O14892" s="139"/>
      <c r="P14892" s="139"/>
      <c r="Q14892" s="139"/>
    </row>
    <row r="14893" spans="1:17" x14ac:dyDescent="0.2">
      <c r="A14893" s="139">
        <v>200602</v>
      </c>
      <c r="B14893" s="139">
        <v>201302</v>
      </c>
      <c r="C14893" s="143">
        <v>130435055</v>
      </c>
      <c r="D14893" s="139">
        <v>32318</v>
      </c>
      <c r="E14893" s="139">
        <v>5</v>
      </c>
      <c r="F14893" s="143">
        <v>130606595</v>
      </c>
      <c r="G14893" s="139">
        <v>32323</v>
      </c>
      <c r="H14893" s="139">
        <v>0</v>
      </c>
      <c r="I14893" s="139" t="s">
        <v>217</v>
      </c>
      <c r="J14893" s="139" t="s">
        <v>252</v>
      </c>
      <c r="K14893" s="139" t="s">
        <v>462</v>
      </c>
      <c r="L14893" s="140"/>
      <c r="M14893" s="150" t="s">
        <v>435</v>
      </c>
      <c r="N14893" s="139"/>
      <c r="O14893" s="139"/>
      <c r="P14893" s="139"/>
      <c r="Q14893" s="139"/>
    </row>
    <row r="14894" spans="1:17" x14ac:dyDescent="0.2">
      <c r="A14894" s="139">
        <v>200602</v>
      </c>
      <c r="B14894" s="139">
        <v>201401</v>
      </c>
      <c r="C14894" s="143">
        <v>130431038</v>
      </c>
      <c r="D14894" s="139">
        <v>32319</v>
      </c>
      <c r="E14894" s="139">
        <v>5</v>
      </c>
      <c r="F14894" s="143">
        <v>130589745</v>
      </c>
      <c r="G14894" s="139">
        <v>32324</v>
      </c>
      <c r="H14894" s="139">
        <v>0</v>
      </c>
      <c r="I14894" s="139" t="s">
        <v>217</v>
      </c>
      <c r="J14894" s="139" t="s">
        <v>252</v>
      </c>
      <c r="K14894" s="139" t="s">
        <v>462</v>
      </c>
      <c r="L14894" s="140"/>
      <c r="M14894" s="150" t="s">
        <v>435</v>
      </c>
      <c r="N14894" s="139"/>
      <c r="O14894" s="139"/>
      <c r="P14894" s="139"/>
      <c r="Q14894" s="139"/>
    </row>
    <row r="14895" spans="1:17" x14ac:dyDescent="0.2">
      <c r="A14895" s="139">
        <v>200602</v>
      </c>
      <c r="B14895" s="139">
        <v>201402</v>
      </c>
      <c r="C14895" s="143">
        <v>130434117</v>
      </c>
      <c r="D14895" s="139">
        <v>32320</v>
      </c>
      <c r="E14895" s="139">
        <v>4</v>
      </c>
      <c r="F14895" s="143">
        <v>130587526</v>
      </c>
      <c r="G14895" s="139">
        <v>32324</v>
      </c>
      <c r="H14895" s="139">
        <v>0</v>
      </c>
      <c r="I14895" s="139" t="s">
        <v>217</v>
      </c>
      <c r="J14895" s="139" t="s">
        <v>252</v>
      </c>
      <c r="K14895" s="139" t="s">
        <v>462</v>
      </c>
      <c r="L14895" s="140"/>
      <c r="M14895" s="150" t="s">
        <v>435</v>
      </c>
      <c r="N14895" s="139"/>
      <c r="O14895" s="139"/>
      <c r="P14895" s="139"/>
      <c r="Q14895" s="139"/>
    </row>
    <row r="14896" spans="1:17" x14ac:dyDescent="0.2">
      <c r="A14896" s="139">
        <v>200602</v>
      </c>
      <c r="B14896" s="139">
        <v>201501</v>
      </c>
      <c r="C14896" s="143">
        <v>130447884</v>
      </c>
      <c r="D14896" s="139">
        <v>32320</v>
      </c>
      <c r="E14896" s="139">
        <v>4</v>
      </c>
      <c r="F14896" s="143">
        <v>130701764</v>
      </c>
      <c r="G14896" s="139">
        <v>32324</v>
      </c>
      <c r="H14896" s="139">
        <v>0</v>
      </c>
      <c r="I14896" s="139" t="s">
        <v>217</v>
      </c>
      <c r="J14896" s="139" t="s">
        <v>252</v>
      </c>
      <c r="K14896" s="139" t="s">
        <v>462</v>
      </c>
      <c r="L14896" s="140"/>
      <c r="M14896" s="150" t="s">
        <v>435</v>
      </c>
      <c r="N14896" s="139"/>
      <c r="O14896" s="139"/>
      <c r="P14896" s="139"/>
      <c r="Q14896" s="139"/>
    </row>
    <row r="14897" spans="1:17" x14ac:dyDescent="0.2">
      <c r="A14897" s="139">
        <v>200602</v>
      </c>
      <c r="B14897" s="139">
        <v>201502</v>
      </c>
      <c r="C14897" s="143">
        <v>130602433</v>
      </c>
      <c r="D14897" s="139">
        <v>32322</v>
      </c>
      <c r="E14897" s="139">
        <v>1</v>
      </c>
      <c r="F14897" s="143">
        <v>130637816</v>
      </c>
      <c r="G14897" s="139">
        <v>32323</v>
      </c>
      <c r="H14897" s="139">
        <v>0</v>
      </c>
      <c r="I14897" s="139" t="s">
        <v>217</v>
      </c>
      <c r="J14897" s="139" t="s">
        <v>252</v>
      </c>
      <c r="K14897" s="139" t="s">
        <v>462</v>
      </c>
      <c r="L14897" s="140"/>
      <c r="M14897" s="150" t="s">
        <v>435</v>
      </c>
      <c r="N14897" s="139"/>
      <c r="O14897" s="139"/>
      <c r="P14897" s="139"/>
      <c r="Q14897" s="139"/>
    </row>
    <row r="14898" spans="1:17" x14ac:dyDescent="0.2">
      <c r="A14898" s="139">
        <v>200602</v>
      </c>
      <c r="B14898" s="139">
        <v>201601</v>
      </c>
      <c r="C14898" s="143">
        <v>130602033</v>
      </c>
      <c r="D14898" s="139">
        <v>32322</v>
      </c>
      <c r="E14898" s="139">
        <v>3</v>
      </c>
      <c r="F14898" s="143">
        <v>130616275</v>
      </c>
      <c r="G14898" s="139">
        <v>32325</v>
      </c>
      <c r="H14898" s="139">
        <v>0</v>
      </c>
      <c r="I14898" s="139" t="s">
        <v>217</v>
      </c>
      <c r="J14898" s="139" t="s">
        <v>252</v>
      </c>
      <c r="K14898" s="139" t="s">
        <v>462</v>
      </c>
      <c r="L14898" s="140"/>
      <c r="M14898" s="150" t="s">
        <v>435</v>
      </c>
      <c r="N14898" s="139"/>
      <c r="O14898" s="139"/>
      <c r="P14898" s="139"/>
      <c r="Q14898" s="139"/>
    </row>
    <row r="14899" spans="1:17" x14ac:dyDescent="0.2">
      <c r="A14899" s="139">
        <v>200602</v>
      </c>
      <c r="B14899" s="139">
        <v>201602</v>
      </c>
      <c r="C14899" s="143">
        <v>130603450</v>
      </c>
      <c r="D14899" s="139">
        <v>32322</v>
      </c>
      <c r="E14899" s="139">
        <v>2</v>
      </c>
      <c r="F14899" s="143">
        <v>130622854</v>
      </c>
      <c r="G14899" s="139">
        <v>32324</v>
      </c>
      <c r="H14899" s="139">
        <v>0</v>
      </c>
      <c r="I14899" s="139" t="s">
        <v>217</v>
      </c>
      <c r="J14899" s="139" t="s">
        <v>252</v>
      </c>
      <c r="K14899" s="139" t="s">
        <v>462</v>
      </c>
      <c r="L14899" s="140"/>
      <c r="M14899" s="150" t="s">
        <v>435</v>
      </c>
      <c r="N14899" s="139"/>
      <c r="O14899" s="139"/>
      <c r="P14899" s="139"/>
      <c r="Q14899" s="139"/>
    </row>
    <row r="14900" spans="1:17" x14ac:dyDescent="0.2">
      <c r="A14900" s="139">
        <v>200602</v>
      </c>
      <c r="B14900" s="139">
        <v>201701</v>
      </c>
      <c r="C14900" s="143">
        <v>130613715</v>
      </c>
      <c r="D14900" s="139">
        <v>32323</v>
      </c>
      <c r="E14900" s="139">
        <v>2</v>
      </c>
      <c r="F14900" s="143">
        <v>130625348</v>
      </c>
      <c r="G14900" s="139">
        <v>32325</v>
      </c>
      <c r="H14900" s="139">
        <v>0</v>
      </c>
      <c r="I14900" s="139" t="s">
        <v>217</v>
      </c>
      <c r="J14900" s="139" t="s">
        <v>252</v>
      </c>
      <c r="K14900" s="139" t="s">
        <v>462</v>
      </c>
      <c r="L14900" s="140"/>
      <c r="M14900" s="150" t="s">
        <v>435</v>
      </c>
      <c r="N14900" s="139"/>
      <c r="O14900" s="139"/>
      <c r="P14900" s="139"/>
      <c r="Q14900" s="139"/>
    </row>
    <row r="14901" spans="1:17" x14ac:dyDescent="0.2">
      <c r="A14901" s="139">
        <v>200602</v>
      </c>
      <c r="B14901" s="139">
        <v>201702</v>
      </c>
      <c r="C14901" s="143">
        <v>130610281</v>
      </c>
      <c r="D14901" s="139">
        <v>32322</v>
      </c>
      <c r="E14901" s="139">
        <v>2</v>
      </c>
      <c r="F14901" s="143">
        <v>130621914</v>
      </c>
      <c r="G14901" s="139">
        <v>32324</v>
      </c>
      <c r="H14901" s="139">
        <v>0</v>
      </c>
      <c r="I14901" s="139" t="s">
        <v>217</v>
      </c>
      <c r="J14901" s="139" t="s">
        <v>252</v>
      </c>
      <c r="K14901" s="139" t="s">
        <v>462</v>
      </c>
      <c r="L14901" s="140"/>
      <c r="M14901" s="150" t="s">
        <v>435</v>
      </c>
      <c r="N14901" s="139"/>
      <c r="O14901" s="139"/>
      <c r="P14901" s="139"/>
      <c r="Q14901" s="139"/>
    </row>
    <row r="14902" spans="1:17" x14ac:dyDescent="0.2">
      <c r="A14902" s="139">
        <v>200602</v>
      </c>
      <c r="B14902" s="139">
        <v>201801</v>
      </c>
      <c r="C14902" s="143">
        <v>130611364</v>
      </c>
      <c r="D14902" s="139">
        <v>32322</v>
      </c>
      <c r="E14902" s="139">
        <v>2</v>
      </c>
      <c r="F14902" s="143">
        <v>130621914</v>
      </c>
      <c r="G14902" s="139">
        <v>32324</v>
      </c>
      <c r="H14902" s="139">
        <v>0</v>
      </c>
      <c r="I14902" s="139" t="s">
        <v>217</v>
      </c>
      <c r="J14902" s="139" t="s">
        <v>252</v>
      </c>
      <c r="K14902" s="139" t="s">
        <v>462</v>
      </c>
      <c r="L14902" s="140"/>
      <c r="M14902" s="150" t="s">
        <v>435</v>
      </c>
      <c r="N14902" s="139"/>
      <c r="O14902" s="139"/>
      <c r="P14902" s="139"/>
      <c r="Q14902" s="139"/>
    </row>
    <row r="14903" spans="1:17" x14ac:dyDescent="0.2">
      <c r="A14903" s="139">
        <v>200602</v>
      </c>
      <c r="B14903" s="139">
        <v>201802</v>
      </c>
      <c r="C14903" s="143">
        <v>130611183</v>
      </c>
      <c r="D14903" s="139">
        <v>32322</v>
      </c>
      <c r="E14903" s="139">
        <v>2</v>
      </c>
      <c r="F14903" s="143">
        <v>130622661</v>
      </c>
      <c r="G14903" s="139">
        <v>32324</v>
      </c>
      <c r="H14903" s="139">
        <v>0</v>
      </c>
      <c r="I14903" s="139" t="s">
        <v>217</v>
      </c>
      <c r="J14903" s="139" t="s">
        <v>252</v>
      </c>
      <c r="K14903" s="139" t="s">
        <v>462</v>
      </c>
      <c r="L14903" s="140"/>
      <c r="M14903" s="150" t="s">
        <v>435</v>
      </c>
      <c r="N14903" s="139"/>
      <c r="O14903" s="139"/>
      <c r="P14903" s="139"/>
      <c r="Q14903" s="139"/>
    </row>
    <row r="14904" spans="1:17" x14ac:dyDescent="0.2">
      <c r="A14904" s="139">
        <v>200602</v>
      </c>
      <c r="B14904" s="139">
        <v>201901</v>
      </c>
      <c r="C14904" s="143">
        <v>130609240</v>
      </c>
      <c r="D14904" s="139">
        <v>32322</v>
      </c>
      <c r="E14904" s="139">
        <v>2</v>
      </c>
      <c r="F14904" s="143">
        <v>130621143</v>
      </c>
      <c r="G14904" s="139">
        <v>32324</v>
      </c>
      <c r="H14904" s="139">
        <v>0</v>
      </c>
      <c r="I14904" s="139" t="s">
        <v>217</v>
      </c>
      <c r="J14904" s="139" t="s">
        <v>252</v>
      </c>
      <c r="K14904" s="139" t="s">
        <v>462</v>
      </c>
      <c r="L14904" s="140"/>
      <c r="M14904" s="150" t="s">
        <v>435</v>
      </c>
      <c r="N14904" s="139"/>
      <c r="O14904" s="139"/>
      <c r="P14904" s="139"/>
      <c r="Q14904" s="139"/>
    </row>
    <row r="14905" spans="1:17" x14ac:dyDescent="0.2">
      <c r="A14905" s="139">
        <v>200602</v>
      </c>
      <c r="B14905" s="139">
        <v>201902</v>
      </c>
      <c r="C14905" s="143">
        <v>130611525</v>
      </c>
      <c r="D14905" s="139">
        <v>32321</v>
      </c>
      <c r="E14905" s="139">
        <v>0</v>
      </c>
      <c r="F14905" s="143">
        <v>130613953</v>
      </c>
      <c r="G14905" s="139">
        <v>32321</v>
      </c>
      <c r="H14905" s="139">
        <v>0</v>
      </c>
      <c r="I14905" s="139" t="s">
        <v>217</v>
      </c>
      <c r="J14905" s="139" t="s">
        <v>252</v>
      </c>
      <c r="K14905" s="139" t="s">
        <v>462</v>
      </c>
      <c r="L14905" s="140"/>
      <c r="M14905" s="150" t="s">
        <v>435</v>
      </c>
      <c r="N14905" s="139"/>
      <c r="O14905" s="139"/>
      <c r="P14905" s="139"/>
      <c r="Q14905" s="139"/>
    </row>
    <row r="14906" spans="1:17" x14ac:dyDescent="0.2">
      <c r="A14906" s="139">
        <v>200602</v>
      </c>
      <c r="B14906" s="139">
        <v>202001</v>
      </c>
      <c r="C14906" s="143">
        <v>130614115</v>
      </c>
      <c r="D14906" s="139">
        <v>32321</v>
      </c>
      <c r="E14906" s="139">
        <v>0</v>
      </c>
      <c r="F14906" s="143">
        <v>130615043</v>
      </c>
      <c r="G14906" s="139">
        <v>32321</v>
      </c>
      <c r="H14906" s="139">
        <v>0</v>
      </c>
      <c r="I14906" s="139" t="s">
        <v>217</v>
      </c>
      <c r="J14906" s="139" t="s">
        <v>252</v>
      </c>
      <c r="K14906" s="139" t="s">
        <v>462</v>
      </c>
      <c r="L14906" s="140"/>
      <c r="M14906" s="150" t="s">
        <v>435</v>
      </c>
      <c r="N14906" s="139"/>
      <c r="O14906" s="139"/>
      <c r="P14906" s="139"/>
      <c r="Q14906" s="139"/>
    </row>
    <row r="14907" spans="1:17" x14ac:dyDescent="0.2">
      <c r="A14907" s="139">
        <v>200602</v>
      </c>
      <c r="B14907" s="139">
        <v>202002</v>
      </c>
      <c r="C14907" s="143">
        <v>130624109</v>
      </c>
      <c r="D14907" s="139">
        <v>32321</v>
      </c>
      <c r="E14907" s="139">
        <v>1</v>
      </c>
      <c r="F14907" s="143">
        <v>130627200</v>
      </c>
      <c r="G14907" s="139">
        <v>32322</v>
      </c>
      <c r="H14907" s="139">
        <v>0</v>
      </c>
      <c r="I14907" s="139" t="s">
        <v>217</v>
      </c>
      <c r="J14907" s="139" t="s">
        <v>252</v>
      </c>
      <c r="K14907" s="139" t="s">
        <v>462</v>
      </c>
      <c r="L14907" s="140"/>
      <c r="M14907" s="150" t="s">
        <v>435</v>
      </c>
      <c r="N14907" s="139"/>
      <c r="O14907" s="139"/>
      <c r="P14907" s="139"/>
      <c r="Q14907" s="139"/>
    </row>
    <row r="14908" spans="1:17" x14ac:dyDescent="0.2">
      <c r="A14908" s="139">
        <v>200602</v>
      </c>
      <c r="B14908" s="139">
        <v>202101</v>
      </c>
      <c r="C14908" s="143">
        <v>130624109</v>
      </c>
      <c r="D14908" s="139">
        <v>32321</v>
      </c>
      <c r="E14908" s="139">
        <v>1</v>
      </c>
      <c r="F14908" s="143">
        <v>130627200</v>
      </c>
      <c r="G14908" s="139">
        <v>32322</v>
      </c>
      <c r="H14908" s="139">
        <v>0</v>
      </c>
      <c r="I14908" s="139" t="s">
        <v>217</v>
      </c>
      <c r="J14908" s="139" t="s">
        <v>252</v>
      </c>
      <c r="K14908" s="139" t="s">
        <v>462</v>
      </c>
      <c r="L14908" s="140"/>
      <c r="M14908" s="150" t="s">
        <v>435</v>
      </c>
      <c r="N14908" s="139"/>
      <c r="O14908" s="139"/>
      <c r="P14908" s="139"/>
      <c r="Q14908" s="139"/>
    </row>
    <row r="14909" spans="1:17" x14ac:dyDescent="0.2">
      <c r="A14909" s="139">
        <v>200602</v>
      </c>
      <c r="B14909" s="139">
        <v>202102</v>
      </c>
      <c r="C14909" s="143">
        <v>130629008</v>
      </c>
      <c r="D14909" s="139">
        <v>32321</v>
      </c>
      <c r="E14909" s="139">
        <v>0</v>
      </c>
      <c r="F14909" s="143">
        <v>130629936</v>
      </c>
      <c r="G14909" s="139">
        <v>32321</v>
      </c>
      <c r="H14909" s="139">
        <v>0</v>
      </c>
      <c r="I14909" s="139" t="s">
        <v>217</v>
      </c>
      <c r="J14909" s="139" t="s">
        <v>252</v>
      </c>
      <c r="K14909" s="139" t="s">
        <v>462</v>
      </c>
      <c r="L14909" s="140"/>
      <c r="M14909" s="150" t="s">
        <v>435</v>
      </c>
      <c r="N14909" s="139"/>
      <c r="O14909" s="139"/>
      <c r="P14909" s="139"/>
      <c r="Q14909" s="139"/>
    </row>
    <row r="14910" spans="1:17" x14ac:dyDescent="0.2">
      <c r="A14910" s="139">
        <v>200602</v>
      </c>
      <c r="B14910" s="139">
        <v>202201</v>
      </c>
      <c r="C14910" s="143">
        <v>130656392</v>
      </c>
      <c r="D14910" s="139">
        <v>32321</v>
      </c>
      <c r="E14910" s="139">
        <v>1</v>
      </c>
      <c r="F14910" s="143">
        <v>130666765</v>
      </c>
      <c r="G14910" s="139">
        <v>32322</v>
      </c>
      <c r="H14910" s="139">
        <v>0</v>
      </c>
      <c r="I14910" s="139" t="s">
        <v>217</v>
      </c>
      <c r="J14910" s="139" t="s">
        <v>252</v>
      </c>
      <c r="K14910" s="139" t="s">
        <v>462</v>
      </c>
      <c r="L14910" s="140"/>
      <c r="M14910" s="150" t="s">
        <v>435</v>
      </c>
      <c r="N14910" s="139"/>
      <c r="O14910" s="139"/>
      <c r="P14910" s="139"/>
      <c r="Q14910" s="139"/>
    </row>
    <row r="14911" spans="1:17" x14ac:dyDescent="0.2">
      <c r="A14911" s="139">
        <v>200602</v>
      </c>
      <c r="B14911" s="139">
        <v>202202</v>
      </c>
      <c r="C14911" s="143">
        <v>130656875</v>
      </c>
      <c r="D14911" s="139">
        <v>32321</v>
      </c>
      <c r="E14911" s="139">
        <v>1</v>
      </c>
      <c r="F14911" s="143">
        <v>130665837</v>
      </c>
      <c r="G14911" s="139">
        <v>32322</v>
      </c>
      <c r="H14911" s="139">
        <v>0</v>
      </c>
      <c r="I14911" s="139" t="s">
        <v>217</v>
      </c>
      <c r="J14911" s="139" t="s">
        <v>252</v>
      </c>
      <c r="K14911" s="139" t="s">
        <v>462</v>
      </c>
      <c r="L14911" s="140"/>
      <c r="M14911" s="150" t="s">
        <v>435</v>
      </c>
      <c r="N14911" s="139"/>
      <c r="O14911" s="139"/>
      <c r="P14911" s="139"/>
      <c r="Q14911" s="139"/>
    </row>
    <row r="14912" spans="1:17" x14ac:dyDescent="0.2">
      <c r="A14912" s="139">
        <v>200602</v>
      </c>
      <c r="B14912" s="139">
        <v>202301</v>
      </c>
      <c r="C14912" s="143">
        <v>130651722</v>
      </c>
      <c r="D14912" s="139">
        <v>32321</v>
      </c>
      <c r="E14912" s="139">
        <v>1</v>
      </c>
      <c r="F14912" s="143">
        <v>130660549</v>
      </c>
      <c r="G14912" s="139">
        <v>32322</v>
      </c>
      <c r="H14912" s="139">
        <v>0</v>
      </c>
      <c r="I14912" s="139" t="s">
        <v>217</v>
      </c>
      <c r="J14912" s="139" t="s">
        <v>252</v>
      </c>
      <c r="K14912" s="139" t="s">
        <v>462</v>
      </c>
      <c r="L14912" s="140"/>
      <c r="M14912" s="150" t="s">
        <v>435</v>
      </c>
      <c r="N14912" s="139"/>
      <c r="O14912" s="139"/>
      <c r="P14912" s="139"/>
      <c r="Q14912" s="139"/>
    </row>
    <row r="14913" spans="1:17" x14ac:dyDescent="0.2">
      <c r="A14913" s="139">
        <v>200602</v>
      </c>
      <c r="B14913" s="139">
        <v>202302</v>
      </c>
      <c r="C14913" s="143">
        <v>130653502</v>
      </c>
      <c r="D14913" s="139">
        <v>32321</v>
      </c>
      <c r="E14913" s="139">
        <v>1</v>
      </c>
      <c r="F14913" s="143">
        <v>130660549</v>
      </c>
      <c r="G14913" s="139">
        <v>32322</v>
      </c>
      <c r="H14913" s="139">
        <v>0</v>
      </c>
      <c r="I14913" s="139" t="s">
        <v>217</v>
      </c>
      <c r="J14913" s="139" t="s">
        <v>252</v>
      </c>
      <c r="K14913" s="139" t="s">
        <v>462</v>
      </c>
      <c r="L14913" s="140"/>
      <c r="M14913" s="150" t="s">
        <v>435</v>
      </c>
      <c r="N14913" s="139"/>
      <c r="O14913" s="139"/>
      <c r="P14913" s="139"/>
      <c r="Q14913" s="139"/>
    </row>
    <row r="14914" spans="1:17" x14ac:dyDescent="0.2">
      <c r="A14914" s="139">
        <v>200602</v>
      </c>
      <c r="B14914" s="139">
        <v>202401</v>
      </c>
      <c r="C14914" s="143">
        <v>130657274</v>
      </c>
      <c r="D14914" s="139">
        <v>32321</v>
      </c>
      <c r="E14914" s="139" t="s">
        <v>434</v>
      </c>
      <c r="F14914" s="143">
        <v>130657274</v>
      </c>
      <c r="G14914" s="139">
        <v>32321</v>
      </c>
      <c r="H14914" s="139">
        <v>0</v>
      </c>
      <c r="I14914" s="139" t="s">
        <v>217</v>
      </c>
      <c r="J14914" s="139" t="s">
        <v>252</v>
      </c>
      <c r="K14914" s="139" t="s">
        <v>462</v>
      </c>
      <c r="L14914" s="140"/>
      <c r="M14914" s="150" t="s">
        <v>435</v>
      </c>
      <c r="N14914" s="139"/>
      <c r="O14914" s="139"/>
      <c r="P14914" s="139"/>
      <c r="Q14914" s="139"/>
    </row>
    <row r="14915" spans="1:17" x14ac:dyDescent="0.2">
      <c r="A14915" s="139">
        <v>200602</v>
      </c>
      <c r="B14915" s="139">
        <v>202402</v>
      </c>
      <c r="C14915" s="143">
        <v>130657274</v>
      </c>
      <c r="D14915" s="139">
        <v>32321</v>
      </c>
      <c r="E14915" s="139" t="s">
        <v>434</v>
      </c>
      <c r="F14915" s="143">
        <v>130657274</v>
      </c>
      <c r="G14915" s="139">
        <v>32321</v>
      </c>
      <c r="H14915" s="139">
        <v>0</v>
      </c>
      <c r="I14915" s="139" t="s">
        <v>217</v>
      </c>
      <c r="J14915" s="139" t="s">
        <v>252</v>
      </c>
      <c r="K14915" s="139" t="s">
        <v>462</v>
      </c>
      <c r="L14915" s="140"/>
      <c r="M14915" s="150" t="s">
        <v>435</v>
      </c>
      <c r="N14915" s="139"/>
      <c r="O14915" s="139"/>
      <c r="P14915" s="139"/>
      <c r="Q14915" s="139"/>
    </row>
    <row r="14916" spans="1:17" x14ac:dyDescent="0.2">
      <c r="A14916" s="139">
        <v>200701</v>
      </c>
      <c r="B14916" s="139">
        <v>200701</v>
      </c>
      <c r="C14916" s="143">
        <v>38737052</v>
      </c>
      <c r="D14916" s="139">
        <v>11938</v>
      </c>
      <c r="E14916" s="139">
        <v>18216</v>
      </c>
      <c r="F14916" s="143">
        <v>95993466</v>
      </c>
      <c r="G14916" s="139">
        <v>30154</v>
      </c>
      <c r="H14916" s="139">
        <v>0</v>
      </c>
      <c r="I14916" s="139" t="s">
        <v>217</v>
      </c>
      <c r="J14916" s="139" t="s">
        <v>252</v>
      </c>
      <c r="K14916" s="139" t="s">
        <v>462</v>
      </c>
      <c r="L14916" s="140"/>
      <c r="M14916" s="150" t="s">
        <v>436</v>
      </c>
      <c r="N14916" s="139"/>
      <c r="O14916" s="139"/>
      <c r="P14916" s="139"/>
      <c r="Q14916" s="139"/>
    </row>
    <row r="14917" spans="1:17" x14ac:dyDescent="0.2">
      <c r="A14917" s="139">
        <v>200701</v>
      </c>
      <c r="B14917" s="139">
        <v>200702</v>
      </c>
      <c r="C14917" s="143">
        <v>94843900</v>
      </c>
      <c r="D14917" s="139">
        <v>25029</v>
      </c>
      <c r="E14917" s="139">
        <v>5838</v>
      </c>
      <c r="F14917" s="143">
        <v>117646114</v>
      </c>
      <c r="G14917" s="139">
        <v>30867</v>
      </c>
      <c r="H14917" s="139">
        <v>0</v>
      </c>
      <c r="I14917" s="139" t="s">
        <v>217</v>
      </c>
      <c r="J14917" s="139" t="s">
        <v>252</v>
      </c>
      <c r="K14917" s="139" t="s">
        <v>462</v>
      </c>
      <c r="L14917" s="140"/>
      <c r="M14917" s="150" t="s">
        <v>436</v>
      </c>
      <c r="N14917" s="139"/>
      <c r="O14917" s="139"/>
      <c r="P14917" s="139"/>
      <c r="Q14917" s="139"/>
    </row>
    <row r="14918" spans="1:17" x14ac:dyDescent="0.2">
      <c r="A14918" s="139">
        <v>200701</v>
      </c>
      <c r="B14918" s="139">
        <v>200801</v>
      </c>
      <c r="C14918" s="143">
        <v>112232547</v>
      </c>
      <c r="D14918" s="139">
        <v>28310</v>
      </c>
      <c r="E14918" s="139">
        <v>1941</v>
      </c>
      <c r="F14918" s="143">
        <v>121521197</v>
      </c>
      <c r="G14918" s="139">
        <v>30251</v>
      </c>
      <c r="H14918" s="139">
        <v>0</v>
      </c>
      <c r="I14918" s="139" t="s">
        <v>217</v>
      </c>
      <c r="J14918" s="139" t="s">
        <v>252</v>
      </c>
      <c r="K14918" s="139" t="s">
        <v>462</v>
      </c>
      <c r="L14918" s="140"/>
      <c r="M14918" s="150" t="s">
        <v>436</v>
      </c>
      <c r="N14918" s="139"/>
      <c r="O14918" s="139"/>
      <c r="P14918" s="139"/>
      <c r="Q14918" s="139"/>
    </row>
    <row r="14919" spans="1:17" x14ac:dyDescent="0.2">
      <c r="A14919" s="139">
        <v>200701</v>
      </c>
      <c r="B14919" s="139">
        <v>200802</v>
      </c>
      <c r="C14919" s="143">
        <v>119736809</v>
      </c>
      <c r="D14919" s="139">
        <v>29705</v>
      </c>
      <c r="E14919" s="139">
        <v>774</v>
      </c>
      <c r="F14919" s="143">
        <v>124184583</v>
      </c>
      <c r="G14919" s="139">
        <v>30479</v>
      </c>
      <c r="H14919" s="139">
        <v>0</v>
      </c>
      <c r="I14919" s="139" t="s">
        <v>217</v>
      </c>
      <c r="J14919" s="139" t="s">
        <v>252</v>
      </c>
      <c r="K14919" s="139" t="s">
        <v>462</v>
      </c>
      <c r="L14919" s="140"/>
      <c r="M14919" s="150" t="s">
        <v>436</v>
      </c>
      <c r="N14919" s="139"/>
      <c r="O14919" s="139"/>
      <c r="P14919" s="139"/>
      <c r="Q14919" s="139"/>
    </row>
    <row r="14920" spans="1:17" x14ac:dyDescent="0.2">
      <c r="A14920" s="139">
        <v>200701</v>
      </c>
      <c r="B14920" s="139">
        <v>200901</v>
      </c>
      <c r="C14920" s="143">
        <v>125069445</v>
      </c>
      <c r="D14920" s="139">
        <v>30546</v>
      </c>
      <c r="E14920" s="139">
        <v>306</v>
      </c>
      <c r="F14920" s="143">
        <v>127237091</v>
      </c>
      <c r="G14920" s="139">
        <v>30852</v>
      </c>
      <c r="H14920" s="139">
        <v>0</v>
      </c>
      <c r="I14920" s="139" t="s">
        <v>217</v>
      </c>
      <c r="J14920" s="139" t="s">
        <v>252</v>
      </c>
      <c r="K14920" s="139" t="s">
        <v>462</v>
      </c>
      <c r="L14920" s="140"/>
      <c r="M14920" s="150" t="s">
        <v>436</v>
      </c>
      <c r="N14920" s="139"/>
      <c r="O14920" s="139"/>
      <c r="P14920" s="139"/>
      <c r="Q14920" s="139"/>
    </row>
    <row r="14921" spans="1:17" x14ac:dyDescent="0.2">
      <c r="A14921" s="139">
        <v>200701</v>
      </c>
      <c r="B14921" s="139">
        <v>200902</v>
      </c>
      <c r="C14921" s="143">
        <v>125538903</v>
      </c>
      <c r="D14921" s="139">
        <v>30615</v>
      </c>
      <c r="E14921" s="139">
        <v>82</v>
      </c>
      <c r="F14921" s="143">
        <v>126961383</v>
      </c>
      <c r="G14921" s="139">
        <v>30697</v>
      </c>
      <c r="H14921" s="139">
        <v>0</v>
      </c>
      <c r="I14921" s="139" t="s">
        <v>217</v>
      </c>
      <c r="J14921" s="139" t="s">
        <v>252</v>
      </c>
      <c r="K14921" s="139" t="s">
        <v>462</v>
      </c>
      <c r="L14921" s="140"/>
      <c r="M14921" s="150" t="s">
        <v>436</v>
      </c>
      <c r="N14921" s="139"/>
      <c r="O14921" s="139"/>
      <c r="P14921" s="139"/>
      <c r="Q14921" s="139"/>
    </row>
    <row r="14922" spans="1:17" x14ac:dyDescent="0.2">
      <c r="A14922" s="139">
        <v>200701</v>
      </c>
      <c r="B14922" s="139">
        <v>201001</v>
      </c>
      <c r="C14922" s="143">
        <v>125719851</v>
      </c>
      <c r="D14922" s="139">
        <v>30633</v>
      </c>
      <c r="E14922" s="139">
        <v>62</v>
      </c>
      <c r="F14922" s="143">
        <v>126999220</v>
      </c>
      <c r="G14922" s="139">
        <v>30695</v>
      </c>
      <c r="H14922" s="139">
        <v>0</v>
      </c>
      <c r="I14922" s="139" t="s">
        <v>217</v>
      </c>
      <c r="J14922" s="139" t="s">
        <v>252</v>
      </c>
      <c r="K14922" s="139" t="s">
        <v>462</v>
      </c>
      <c r="L14922" s="140"/>
      <c r="M14922" s="150" t="s">
        <v>436</v>
      </c>
      <c r="N14922" s="139"/>
      <c r="O14922" s="139"/>
      <c r="P14922" s="139"/>
      <c r="Q14922" s="139"/>
    </row>
    <row r="14923" spans="1:17" x14ac:dyDescent="0.2">
      <c r="A14923" s="139">
        <v>200701</v>
      </c>
      <c r="B14923" s="139">
        <v>201002</v>
      </c>
      <c r="C14923" s="143">
        <v>125830729</v>
      </c>
      <c r="D14923" s="139">
        <v>30634</v>
      </c>
      <c r="E14923" s="139">
        <v>50</v>
      </c>
      <c r="F14923" s="143">
        <v>126861573</v>
      </c>
      <c r="G14923" s="139">
        <v>30684</v>
      </c>
      <c r="H14923" s="139">
        <v>0</v>
      </c>
      <c r="I14923" s="139" t="s">
        <v>217</v>
      </c>
      <c r="J14923" s="139" t="s">
        <v>252</v>
      </c>
      <c r="K14923" s="139" t="s">
        <v>462</v>
      </c>
      <c r="L14923" s="140"/>
      <c r="M14923" s="150" t="s">
        <v>436</v>
      </c>
      <c r="N14923" s="139"/>
      <c r="O14923" s="139"/>
      <c r="P14923" s="139"/>
      <c r="Q14923" s="139"/>
    </row>
    <row r="14924" spans="1:17" x14ac:dyDescent="0.2">
      <c r="A14924" s="139">
        <v>200701</v>
      </c>
      <c r="B14924" s="139">
        <v>201101</v>
      </c>
      <c r="C14924" s="143">
        <v>126041777</v>
      </c>
      <c r="D14924" s="139">
        <v>30638</v>
      </c>
      <c r="E14924" s="139">
        <v>38</v>
      </c>
      <c r="F14924" s="143">
        <v>126950926</v>
      </c>
      <c r="G14924" s="139">
        <v>30676</v>
      </c>
      <c r="H14924" s="139">
        <v>0</v>
      </c>
      <c r="I14924" s="139" t="s">
        <v>217</v>
      </c>
      <c r="J14924" s="139" t="s">
        <v>252</v>
      </c>
      <c r="K14924" s="139" t="s">
        <v>462</v>
      </c>
      <c r="L14924" s="140"/>
      <c r="M14924" s="150" t="s">
        <v>436</v>
      </c>
      <c r="N14924" s="139"/>
      <c r="O14924" s="139"/>
      <c r="P14924" s="139"/>
      <c r="Q14924" s="139"/>
    </row>
    <row r="14925" spans="1:17" x14ac:dyDescent="0.2">
      <c r="A14925" s="139">
        <v>200701</v>
      </c>
      <c r="B14925" s="139">
        <v>201102</v>
      </c>
      <c r="C14925" s="143">
        <v>126149626</v>
      </c>
      <c r="D14925" s="139">
        <v>30641</v>
      </c>
      <c r="E14925" s="139">
        <v>30</v>
      </c>
      <c r="F14925" s="143">
        <v>126898147</v>
      </c>
      <c r="G14925" s="139">
        <v>30671</v>
      </c>
      <c r="H14925" s="139">
        <v>0</v>
      </c>
      <c r="I14925" s="139" t="s">
        <v>217</v>
      </c>
      <c r="J14925" s="139" t="s">
        <v>252</v>
      </c>
      <c r="K14925" s="139" t="s">
        <v>462</v>
      </c>
      <c r="L14925" s="140"/>
      <c r="M14925" s="150" t="s">
        <v>436</v>
      </c>
      <c r="N14925" s="139"/>
      <c r="O14925" s="139"/>
      <c r="P14925" s="139"/>
      <c r="Q14925" s="139"/>
    </row>
    <row r="14926" spans="1:17" x14ac:dyDescent="0.2">
      <c r="A14926" s="139">
        <v>200701</v>
      </c>
      <c r="B14926" s="139">
        <v>201201</v>
      </c>
      <c r="C14926" s="143">
        <v>126279624</v>
      </c>
      <c r="D14926" s="139">
        <v>30642</v>
      </c>
      <c r="E14926" s="139">
        <v>25</v>
      </c>
      <c r="F14926" s="143">
        <v>126664789</v>
      </c>
      <c r="G14926" s="139">
        <v>30667</v>
      </c>
      <c r="H14926" s="139">
        <v>0</v>
      </c>
      <c r="I14926" s="139" t="s">
        <v>217</v>
      </c>
      <c r="J14926" s="139" t="s">
        <v>252</v>
      </c>
      <c r="K14926" s="139" t="s">
        <v>462</v>
      </c>
      <c r="L14926" s="140"/>
      <c r="M14926" s="150" t="s">
        <v>436</v>
      </c>
      <c r="N14926" s="139"/>
      <c r="O14926" s="139"/>
      <c r="P14926" s="139"/>
      <c r="Q14926" s="139"/>
    </row>
    <row r="14927" spans="1:17" x14ac:dyDescent="0.2">
      <c r="A14927" s="139">
        <v>200701</v>
      </c>
      <c r="B14927" s="139">
        <v>201202</v>
      </c>
      <c r="C14927" s="143">
        <v>126381107</v>
      </c>
      <c r="D14927" s="139">
        <v>30645</v>
      </c>
      <c r="E14927" s="139">
        <v>12</v>
      </c>
      <c r="F14927" s="143">
        <v>126585594</v>
      </c>
      <c r="G14927" s="139">
        <v>30657</v>
      </c>
      <c r="H14927" s="139">
        <v>0</v>
      </c>
      <c r="I14927" s="139" t="s">
        <v>217</v>
      </c>
      <c r="J14927" s="139" t="s">
        <v>252</v>
      </c>
      <c r="K14927" s="139" t="s">
        <v>462</v>
      </c>
      <c r="L14927" s="140"/>
      <c r="M14927" s="150" t="s">
        <v>436</v>
      </c>
      <c r="N14927" s="139"/>
      <c r="O14927" s="139"/>
      <c r="P14927" s="139"/>
      <c r="Q14927" s="139"/>
    </row>
    <row r="14928" spans="1:17" x14ac:dyDescent="0.2">
      <c r="A14928" s="139">
        <v>200701</v>
      </c>
      <c r="B14928" s="139">
        <v>201301</v>
      </c>
      <c r="C14928" s="143">
        <v>126376163</v>
      </c>
      <c r="D14928" s="139">
        <v>30646</v>
      </c>
      <c r="E14928" s="139">
        <v>6</v>
      </c>
      <c r="F14928" s="143">
        <v>126512491</v>
      </c>
      <c r="G14928" s="139">
        <v>30652</v>
      </c>
      <c r="H14928" s="139">
        <v>0</v>
      </c>
      <c r="I14928" s="139" t="s">
        <v>217</v>
      </c>
      <c r="J14928" s="139" t="s">
        <v>252</v>
      </c>
      <c r="K14928" s="139" t="s">
        <v>462</v>
      </c>
      <c r="L14928" s="140"/>
      <c r="M14928" s="150" t="s">
        <v>436</v>
      </c>
      <c r="N14928" s="139"/>
      <c r="O14928" s="139"/>
      <c r="P14928" s="139"/>
      <c r="Q14928" s="139"/>
    </row>
    <row r="14929" spans="1:17" x14ac:dyDescent="0.2">
      <c r="A14929" s="139">
        <v>200701</v>
      </c>
      <c r="B14929" s="139">
        <v>201302</v>
      </c>
      <c r="C14929" s="143">
        <v>126385161</v>
      </c>
      <c r="D14929" s="139">
        <v>30645</v>
      </c>
      <c r="E14929" s="139">
        <v>3</v>
      </c>
      <c r="F14929" s="143">
        <v>126481918</v>
      </c>
      <c r="G14929" s="139">
        <v>30648</v>
      </c>
      <c r="H14929" s="139">
        <v>0</v>
      </c>
      <c r="I14929" s="139" t="s">
        <v>217</v>
      </c>
      <c r="J14929" s="139" t="s">
        <v>252</v>
      </c>
      <c r="K14929" s="139" t="s">
        <v>462</v>
      </c>
      <c r="L14929" s="140"/>
      <c r="M14929" s="150" t="s">
        <v>436</v>
      </c>
      <c r="N14929" s="139"/>
      <c r="O14929" s="139"/>
      <c r="P14929" s="139"/>
      <c r="Q14929" s="139"/>
    </row>
    <row r="14930" spans="1:17" x14ac:dyDescent="0.2">
      <c r="A14930" s="139">
        <v>200701</v>
      </c>
      <c r="B14930" s="139">
        <v>201401</v>
      </c>
      <c r="C14930" s="143">
        <v>126384935</v>
      </c>
      <c r="D14930" s="139">
        <v>30645</v>
      </c>
      <c r="E14930" s="139">
        <v>3</v>
      </c>
      <c r="F14930" s="143">
        <v>126471691</v>
      </c>
      <c r="G14930" s="139">
        <v>30648</v>
      </c>
      <c r="H14930" s="139">
        <v>0</v>
      </c>
      <c r="I14930" s="139" t="s">
        <v>217</v>
      </c>
      <c r="J14930" s="139" t="s">
        <v>252</v>
      </c>
      <c r="K14930" s="139" t="s">
        <v>462</v>
      </c>
      <c r="L14930" s="140"/>
      <c r="M14930" s="150" t="s">
        <v>436</v>
      </c>
      <c r="N14930" s="139"/>
      <c r="O14930" s="139"/>
      <c r="P14930" s="139"/>
      <c r="Q14930" s="139"/>
    </row>
    <row r="14931" spans="1:17" x14ac:dyDescent="0.2">
      <c r="A14931" s="139">
        <v>200701</v>
      </c>
      <c r="B14931" s="139">
        <v>201402</v>
      </c>
      <c r="C14931" s="143">
        <v>126382614</v>
      </c>
      <c r="D14931" s="139">
        <v>30645</v>
      </c>
      <c r="E14931" s="139">
        <v>2</v>
      </c>
      <c r="F14931" s="143">
        <v>126473328</v>
      </c>
      <c r="G14931" s="139">
        <v>30647</v>
      </c>
      <c r="H14931" s="139">
        <v>0</v>
      </c>
      <c r="I14931" s="139" t="s">
        <v>217</v>
      </c>
      <c r="J14931" s="139" t="s">
        <v>252</v>
      </c>
      <c r="K14931" s="139" t="s">
        <v>462</v>
      </c>
      <c r="L14931" s="140"/>
      <c r="M14931" s="150" t="s">
        <v>436</v>
      </c>
      <c r="N14931" s="139"/>
      <c r="O14931" s="139"/>
      <c r="P14931" s="139"/>
      <c r="Q14931" s="139"/>
    </row>
    <row r="14932" spans="1:17" x14ac:dyDescent="0.2">
      <c r="A14932" s="139">
        <v>200701</v>
      </c>
      <c r="B14932" s="139">
        <v>201501</v>
      </c>
      <c r="C14932" s="143">
        <v>126389274</v>
      </c>
      <c r="D14932" s="139">
        <v>30644</v>
      </c>
      <c r="E14932" s="139">
        <v>1</v>
      </c>
      <c r="F14932" s="143">
        <v>126476858</v>
      </c>
      <c r="G14932" s="139">
        <v>30645</v>
      </c>
      <c r="H14932" s="139">
        <v>0</v>
      </c>
      <c r="I14932" s="139" t="s">
        <v>217</v>
      </c>
      <c r="J14932" s="139" t="s">
        <v>252</v>
      </c>
      <c r="K14932" s="139" t="s">
        <v>462</v>
      </c>
      <c r="L14932" s="140"/>
      <c r="M14932" s="150" t="s">
        <v>436</v>
      </c>
      <c r="N14932" s="139"/>
      <c r="O14932" s="139"/>
      <c r="P14932" s="139"/>
      <c r="Q14932" s="139"/>
    </row>
    <row r="14933" spans="1:17" x14ac:dyDescent="0.2">
      <c r="A14933" s="139">
        <v>200701</v>
      </c>
      <c r="B14933" s="139">
        <v>201502</v>
      </c>
      <c r="C14933" s="143">
        <v>126393663</v>
      </c>
      <c r="D14933" s="139">
        <v>30643</v>
      </c>
      <c r="E14933" s="139">
        <v>2</v>
      </c>
      <c r="F14933" s="143">
        <v>126397331</v>
      </c>
      <c r="G14933" s="139">
        <v>30645</v>
      </c>
      <c r="H14933" s="139">
        <v>0</v>
      </c>
      <c r="I14933" s="139" t="s">
        <v>217</v>
      </c>
      <c r="J14933" s="139" t="s">
        <v>252</v>
      </c>
      <c r="K14933" s="139" t="s">
        <v>462</v>
      </c>
      <c r="L14933" s="140"/>
      <c r="M14933" s="150" t="s">
        <v>436</v>
      </c>
      <c r="N14933" s="139"/>
      <c r="O14933" s="139"/>
      <c r="P14933" s="139"/>
      <c r="Q14933" s="139"/>
    </row>
    <row r="14934" spans="1:17" x14ac:dyDescent="0.2">
      <c r="A14934" s="139">
        <v>200701</v>
      </c>
      <c r="B14934" s="139">
        <v>201601</v>
      </c>
      <c r="C14934" s="143">
        <v>126383192</v>
      </c>
      <c r="D14934" s="139">
        <v>30643</v>
      </c>
      <c r="E14934" s="139">
        <v>2</v>
      </c>
      <c r="F14934" s="143">
        <v>126386860</v>
      </c>
      <c r="G14934" s="139">
        <v>30645</v>
      </c>
      <c r="H14934" s="139">
        <v>0</v>
      </c>
      <c r="I14934" s="139" t="s">
        <v>217</v>
      </c>
      <c r="J14934" s="139" t="s">
        <v>252</v>
      </c>
      <c r="K14934" s="139" t="s">
        <v>462</v>
      </c>
      <c r="L14934" s="140"/>
      <c r="M14934" s="150" t="s">
        <v>436</v>
      </c>
      <c r="N14934" s="139"/>
      <c r="O14934" s="139"/>
      <c r="P14934" s="139"/>
      <c r="Q14934" s="139"/>
    </row>
    <row r="14935" spans="1:17" x14ac:dyDescent="0.2">
      <c r="A14935" s="139">
        <v>200701</v>
      </c>
      <c r="B14935" s="139">
        <v>201602</v>
      </c>
      <c r="C14935" s="143">
        <v>126381812</v>
      </c>
      <c r="D14935" s="139">
        <v>30643</v>
      </c>
      <c r="E14935" s="139">
        <v>1</v>
      </c>
      <c r="F14935" s="143">
        <v>126382980</v>
      </c>
      <c r="G14935" s="139">
        <v>30644</v>
      </c>
      <c r="H14935" s="139">
        <v>0</v>
      </c>
      <c r="I14935" s="139" t="s">
        <v>217</v>
      </c>
      <c r="J14935" s="139" t="s">
        <v>252</v>
      </c>
      <c r="K14935" s="139" t="s">
        <v>462</v>
      </c>
      <c r="L14935" s="140"/>
      <c r="M14935" s="150" t="s">
        <v>436</v>
      </c>
      <c r="N14935" s="139"/>
      <c r="O14935" s="139"/>
      <c r="P14935" s="139"/>
      <c r="Q14935" s="139"/>
    </row>
    <row r="14936" spans="1:17" x14ac:dyDescent="0.2">
      <c r="A14936" s="139">
        <v>200701</v>
      </c>
      <c r="B14936" s="139">
        <v>201701</v>
      </c>
      <c r="C14936" s="143">
        <v>126380702</v>
      </c>
      <c r="D14936" s="139">
        <v>30643</v>
      </c>
      <c r="E14936" s="139">
        <v>1</v>
      </c>
      <c r="F14936" s="143">
        <v>126381870</v>
      </c>
      <c r="G14936" s="139">
        <v>30644</v>
      </c>
      <c r="H14936" s="139">
        <v>0</v>
      </c>
      <c r="I14936" s="139" t="s">
        <v>217</v>
      </c>
      <c r="J14936" s="139" t="s">
        <v>252</v>
      </c>
      <c r="K14936" s="139" t="s">
        <v>462</v>
      </c>
      <c r="L14936" s="140"/>
      <c r="M14936" s="150" t="s">
        <v>436</v>
      </c>
      <c r="N14936" s="139"/>
      <c r="O14936" s="139"/>
      <c r="P14936" s="139"/>
      <c r="Q14936" s="139"/>
    </row>
    <row r="14937" spans="1:17" x14ac:dyDescent="0.2">
      <c r="A14937" s="139">
        <v>200701</v>
      </c>
      <c r="B14937" s="139">
        <v>201702</v>
      </c>
      <c r="C14937" s="143">
        <v>126379772</v>
      </c>
      <c r="D14937" s="139">
        <v>30643</v>
      </c>
      <c r="E14937" s="139">
        <v>0</v>
      </c>
      <c r="F14937" s="143">
        <v>126380940</v>
      </c>
      <c r="G14937" s="139">
        <v>30643</v>
      </c>
      <c r="H14937" s="139">
        <v>0</v>
      </c>
      <c r="I14937" s="139" t="s">
        <v>217</v>
      </c>
      <c r="J14937" s="139" t="s">
        <v>252</v>
      </c>
      <c r="K14937" s="139" t="s">
        <v>462</v>
      </c>
      <c r="L14937" s="140"/>
      <c r="M14937" s="150" t="s">
        <v>436</v>
      </c>
      <c r="N14937" s="139"/>
      <c r="O14937" s="139"/>
      <c r="P14937" s="139"/>
      <c r="Q14937" s="139"/>
    </row>
    <row r="14938" spans="1:17" x14ac:dyDescent="0.2">
      <c r="A14938" s="139">
        <v>200701</v>
      </c>
      <c r="B14938" s="139">
        <v>201801</v>
      </c>
      <c r="C14938" s="143">
        <v>126379492</v>
      </c>
      <c r="D14938" s="139">
        <v>30643</v>
      </c>
      <c r="E14938" s="139">
        <v>1</v>
      </c>
      <c r="F14938" s="143">
        <v>126380660</v>
      </c>
      <c r="G14938" s="139">
        <v>30644</v>
      </c>
      <c r="H14938" s="139">
        <v>0</v>
      </c>
      <c r="I14938" s="139" t="s">
        <v>217</v>
      </c>
      <c r="J14938" s="139" t="s">
        <v>252</v>
      </c>
      <c r="K14938" s="139" t="s">
        <v>462</v>
      </c>
      <c r="L14938" s="140"/>
      <c r="M14938" s="150" t="s">
        <v>436</v>
      </c>
      <c r="N14938" s="139"/>
      <c r="O14938" s="139"/>
      <c r="P14938" s="139"/>
      <c r="Q14938" s="139"/>
    </row>
    <row r="14939" spans="1:17" x14ac:dyDescent="0.2">
      <c r="A14939" s="139">
        <v>200701</v>
      </c>
      <c r="B14939" s="139">
        <v>201802</v>
      </c>
      <c r="C14939" s="143">
        <v>126379312</v>
      </c>
      <c r="D14939" s="139">
        <v>30643</v>
      </c>
      <c r="E14939" s="139">
        <v>1</v>
      </c>
      <c r="F14939" s="143">
        <v>126380480</v>
      </c>
      <c r="G14939" s="139">
        <v>30644</v>
      </c>
      <c r="H14939" s="139">
        <v>0</v>
      </c>
      <c r="I14939" s="139" t="s">
        <v>217</v>
      </c>
      <c r="J14939" s="139" t="s">
        <v>252</v>
      </c>
      <c r="K14939" s="139" t="s">
        <v>462</v>
      </c>
      <c r="L14939" s="140"/>
      <c r="M14939" s="150" t="s">
        <v>436</v>
      </c>
      <c r="N14939" s="139"/>
      <c r="O14939" s="139"/>
      <c r="P14939" s="139"/>
      <c r="Q14939" s="139"/>
    </row>
    <row r="14940" spans="1:17" x14ac:dyDescent="0.2">
      <c r="A14940" s="139">
        <v>200701</v>
      </c>
      <c r="B14940" s="139">
        <v>201901</v>
      </c>
      <c r="C14940" s="143">
        <v>126377282</v>
      </c>
      <c r="D14940" s="139">
        <v>30643</v>
      </c>
      <c r="E14940" s="139">
        <v>1</v>
      </c>
      <c r="F14940" s="143">
        <v>126378450</v>
      </c>
      <c r="G14940" s="139">
        <v>30644</v>
      </c>
      <c r="H14940" s="139">
        <v>0</v>
      </c>
      <c r="I14940" s="139" t="s">
        <v>217</v>
      </c>
      <c r="J14940" s="139" t="s">
        <v>252</v>
      </c>
      <c r="K14940" s="139" t="s">
        <v>462</v>
      </c>
      <c r="L14940" s="140"/>
      <c r="M14940" s="150" t="s">
        <v>436</v>
      </c>
      <c r="N14940" s="139"/>
      <c r="O14940" s="139"/>
      <c r="P14940" s="139"/>
      <c r="Q14940" s="139"/>
    </row>
    <row r="14941" spans="1:17" x14ac:dyDescent="0.2">
      <c r="A14941" s="139">
        <v>200701</v>
      </c>
      <c r="B14941" s="139">
        <v>201902</v>
      </c>
      <c r="C14941" s="143">
        <v>126377102</v>
      </c>
      <c r="D14941" s="139">
        <v>30643</v>
      </c>
      <c r="E14941" s="139">
        <v>1</v>
      </c>
      <c r="F14941" s="143">
        <v>126378270</v>
      </c>
      <c r="G14941" s="139">
        <v>30644</v>
      </c>
      <c r="H14941" s="139">
        <v>0</v>
      </c>
      <c r="I14941" s="139" t="s">
        <v>217</v>
      </c>
      <c r="J14941" s="139" t="s">
        <v>252</v>
      </c>
      <c r="K14941" s="139" t="s">
        <v>462</v>
      </c>
      <c r="L14941" s="140"/>
      <c r="M14941" s="150" t="s">
        <v>436</v>
      </c>
      <c r="N14941" s="139"/>
      <c r="O14941" s="139"/>
      <c r="P14941" s="139"/>
      <c r="Q14941" s="139"/>
    </row>
    <row r="14942" spans="1:17" x14ac:dyDescent="0.2">
      <c r="A14942" s="139">
        <v>200701</v>
      </c>
      <c r="B14942" s="139">
        <v>202001</v>
      </c>
      <c r="C14942" s="143">
        <v>126376892</v>
      </c>
      <c r="D14942" s="139">
        <v>30643</v>
      </c>
      <c r="E14942" s="139">
        <v>0</v>
      </c>
      <c r="F14942" s="143">
        <v>126378059</v>
      </c>
      <c r="G14942" s="139">
        <v>30643</v>
      </c>
      <c r="H14942" s="139">
        <v>0</v>
      </c>
      <c r="I14942" s="139" t="s">
        <v>217</v>
      </c>
      <c r="J14942" s="139" t="s">
        <v>252</v>
      </c>
      <c r="K14942" s="139" t="s">
        <v>462</v>
      </c>
      <c r="L14942" s="140"/>
      <c r="M14942" s="150" t="s">
        <v>436</v>
      </c>
      <c r="N14942" s="139"/>
      <c r="O14942" s="139"/>
      <c r="P14942" s="139"/>
      <c r="Q14942" s="139"/>
    </row>
    <row r="14943" spans="1:17" x14ac:dyDescent="0.2">
      <c r="A14943" s="139">
        <v>200701</v>
      </c>
      <c r="B14943" s="139">
        <v>202002</v>
      </c>
      <c r="C14943" s="143">
        <v>126376792</v>
      </c>
      <c r="D14943" s="139">
        <v>30643</v>
      </c>
      <c r="E14943" s="139">
        <v>0</v>
      </c>
      <c r="F14943" s="143">
        <v>126377959</v>
      </c>
      <c r="G14943" s="139">
        <v>30643</v>
      </c>
      <c r="H14943" s="139">
        <v>0</v>
      </c>
      <c r="I14943" s="139" t="s">
        <v>217</v>
      </c>
      <c r="J14943" s="139" t="s">
        <v>252</v>
      </c>
      <c r="K14943" s="139" t="s">
        <v>462</v>
      </c>
      <c r="L14943" s="140"/>
      <c r="M14943" s="150" t="s">
        <v>436</v>
      </c>
      <c r="N14943" s="139"/>
      <c r="O14943" s="139"/>
      <c r="P14943" s="139"/>
      <c r="Q14943" s="139"/>
    </row>
    <row r="14944" spans="1:17" x14ac:dyDescent="0.2">
      <c r="A14944" s="139">
        <v>200701</v>
      </c>
      <c r="B14944" s="139">
        <v>202101</v>
      </c>
      <c r="C14944" s="143">
        <v>126376708</v>
      </c>
      <c r="D14944" s="139">
        <v>30643</v>
      </c>
      <c r="E14944" s="139">
        <v>0</v>
      </c>
      <c r="F14944" s="143">
        <v>126377837</v>
      </c>
      <c r="G14944" s="139">
        <v>30643</v>
      </c>
      <c r="H14944" s="139">
        <v>0</v>
      </c>
      <c r="I14944" s="139" t="s">
        <v>217</v>
      </c>
      <c r="J14944" s="139" t="s">
        <v>252</v>
      </c>
      <c r="K14944" s="139" t="s">
        <v>462</v>
      </c>
      <c r="L14944" s="140"/>
      <c r="M14944" s="150" t="s">
        <v>436</v>
      </c>
      <c r="N14944" s="139"/>
      <c r="O14944" s="139"/>
      <c r="P14944" s="139"/>
      <c r="Q14944" s="139"/>
    </row>
    <row r="14945" spans="1:17" x14ac:dyDescent="0.2">
      <c r="A14945" s="139">
        <v>200701</v>
      </c>
      <c r="B14945" s="139">
        <v>202102</v>
      </c>
      <c r="C14945" s="143">
        <v>126376588</v>
      </c>
      <c r="D14945" s="139">
        <v>30643</v>
      </c>
      <c r="E14945" s="139">
        <v>0</v>
      </c>
      <c r="F14945" s="143">
        <v>126377717</v>
      </c>
      <c r="G14945" s="139">
        <v>30643</v>
      </c>
      <c r="H14945" s="139">
        <v>0</v>
      </c>
      <c r="I14945" s="139" t="s">
        <v>217</v>
      </c>
      <c r="J14945" s="139" t="s">
        <v>252</v>
      </c>
      <c r="K14945" s="139" t="s">
        <v>462</v>
      </c>
      <c r="L14945" s="140"/>
      <c r="M14945" s="150" t="s">
        <v>436</v>
      </c>
      <c r="N14945" s="139"/>
      <c r="O14945" s="139"/>
      <c r="P14945" s="139"/>
      <c r="Q14945" s="139"/>
    </row>
    <row r="14946" spans="1:17" x14ac:dyDescent="0.2">
      <c r="A14946" s="139">
        <v>200701</v>
      </c>
      <c r="B14946" s="139">
        <v>202201</v>
      </c>
      <c r="C14946" s="143">
        <v>126376468</v>
      </c>
      <c r="D14946" s="139">
        <v>30643</v>
      </c>
      <c r="E14946" s="139">
        <v>0</v>
      </c>
      <c r="F14946" s="143">
        <v>126377597</v>
      </c>
      <c r="G14946" s="139">
        <v>30643</v>
      </c>
      <c r="H14946" s="139">
        <v>0</v>
      </c>
      <c r="I14946" s="139" t="s">
        <v>217</v>
      </c>
      <c r="J14946" s="139" t="s">
        <v>252</v>
      </c>
      <c r="K14946" s="139" t="s">
        <v>462</v>
      </c>
      <c r="L14946" s="140"/>
      <c r="M14946" s="150" t="s">
        <v>436</v>
      </c>
      <c r="N14946" s="139"/>
      <c r="O14946" s="139"/>
      <c r="P14946" s="139"/>
      <c r="Q14946" s="139"/>
    </row>
    <row r="14947" spans="1:17" x14ac:dyDescent="0.2">
      <c r="A14947" s="139">
        <v>200701</v>
      </c>
      <c r="B14947" s="139">
        <v>202202</v>
      </c>
      <c r="C14947" s="143">
        <v>126376388</v>
      </c>
      <c r="D14947" s="139">
        <v>30643</v>
      </c>
      <c r="E14947" s="139">
        <v>0</v>
      </c>
      <c r="F14947" s="143">
        <v>126377517</v>
      </c>
      <c r="G14947" s="139">
        <v>30643</v>
      </c>
      <c r="H14947" s="139">
        <v>0</v>
      </c>
      <c r="I14947" s="139" t="s">
        <v>217</v>
      </c>
      <c r="J14947" s="139" t="s">
        <v>252</v>
      </c>
      <c r="K14947" s="139" t="s">
        <v>462</v>
      </c>
      <c r="L14947" s="140"/>
      <c r="M14947" s="150" t="s">
        <v>436</v>
      </c>
      <c r="N14947" s="139"/>
      <c r="O14947" s="139"/>
      <c r="P14947" s="139"/>
      <c r="Q14947" s="139"/>
    </row>
    <row r="14948" spans="1:17" x14ac:dyDescent="0.2">
      <c r="A14948" s="139">
        <v>200701</v>
      </c>
      <c r="B14948" s="139">
        <v>202301</v>
      </c>
      <c r="C14948" s="143">
        <v>126376288</v>
      </c>
      <c r="D14948" s="139">
        <v>30643</v>
      </c>
      <c r="E14948" s="139">
        <v>0</v>
      </c>
      <c r="F14948" s="143">
        <v>126377417</v>
      </c>
      <c r="G14948" s="139">
        <v>30643</v>
      </c>
      <c r="H14948" s="139">
        <v>0</v>
      </c>
      <c r="I14948" s="139" t="s">
        <v>217</v>
      </c>
      <c r="J14948" s="139" t="s">
        <v>252</v>
      </c>
      <c r="K14948" s="139" t="s">
        <v>462</v>
      </c>
      <c r="L14948" s="140"/>
      <c r="M14948" s="150" t="s">
        <v>436</v>
      </c>
      <c r="N14948" s="139"/>
      <c r="O14948" s="139"/>
      <c r="P14948" s="139"/>
      <c r="Q14948" s="139"/>
    </row>
    <row r="14949" spans="1:17" x14ac:dyDescent="0.2">
      <c r="A14949" s="139">
        <v>200701</v>
      </c>
      <c r="B14949" s="139">
        <v>202302</v>
      </c>
      <c r="C14949" s="143">
        <v>126376193</v>
      </c>
      <c r="D14949" s="139">
        <v>30643</v>
      </c>
      <c r="E14949" s="139">
        <v>0</v>
      </c>
      <c r="F14949" s="143">
        <v>126377322</v>
      </c>
      <c r="G14949" s="139">
        <v>30643</v>
      </c>
      <c r="H14949" s="139">
        <v>0</v>
      </c>
      <c r="I14949" s="139" t="s">
        <v>217</v>
      </c>
      <c r="J14949" s="139" t="s">
        <v>252</v>
      </c>
      <c r="K14949" s="139" t="s">
        <v>462</v>
      </c>
      <c r="L14949" s="140"/>
      <c r="M14949" s="150" t="s">
        <v>436</v>
      </c>
      <c r="N14949" s="139"/>
      <c r="O14949" s="139"/>
      <c r="P14949" s="139"/>
      <c r="Q14949" s="139"/>
    </row>
    <row r="14950" spans="1:17" x14ac:dyDescent="0.2">
      <c r="A14950" s="139">
        <v>200701</v>
      </c>
      <c r="B14950" s="139">
        <v>202401</v>
      </c>
      <c r="C14950" s="143">
        <v>126376119</v>
      </c>
      <c r="D14950" s="139">
        <v>30643</v>
      </c>
      <c r="E14950" s="139" t="s">
        <v>434</v>
      </c>
      <c r="F14950" s="143">
        <v>126376119</v>
      </c>
      <c r="G14950" s="139">
        <v>30643</v>
      </c>
      <c r="H14950" s="139">
        <v>0</v>
      </c>
      <c r="I14950" s="139" t="s">
        <v>217</v>
      </c>
      <c r="J14950" s="139" t="s">
        <v>252</v>
      </c>
      <c r="K14950" s="139" t="s">
        <v>462</v>
      </c>
      <c r="L14950" s="140"/>
      <c r="M14950" s="150" t="s">
        <v>436</v>
      </c>
      <c r="N14950" s="139"/>
      <c r="O14950" s="139"/>
      <c r="P14950" s="139"/>
      <c r="Q14950" s="139"/>
    </row>
    <row r="14951" spans="1:17" x14ac:dyDescent="0.2">
      <c r="A14951" s="139">
        <v>200701</v>
      </c>
      <c r="B14951" s="139">
        <v>202402</v>
      </c>
      <c r="C14951" s="143">
        <v>126375979</v>
      </c>
      <c r="D14951" s="139">
        <v>30643</v>
      </c>
      <c r="E14951" s="139" t="s">
        <v>434</v>
      </c>
      <c r="F14951" s="143">
        <v>126375979</v>
      </c>
      <c r="G14951" s="139">
        <v>30643</v>
      </c>
      <c r="H14951" s="139">
        <v>0</v>
      </c>
      <c r="I14951" s="139" t="s">
        <v>217</v>
      </c>
      <c r="J14951" s="139" t="s">
        <v>252</v>
      </c>
      <c r="K14951" s="139" t="s">
        <v>462</v>
      </c>
      <c r="L14951" s="140"/>
      <c r="M14951" s="150" t="s">
        <v>436</v>
      </c>
      <c r="N14951" s="139"/>
      <c r="O14951" s="139"/>
      <c r="P14951" s="139"/>
      <c r="Q14951" s="139"/>
    </row>
    <row r="14952" spans="1:17" x14ac:dyDescent="0.2">
      <c r="A14952" s="139">
        <v>200702</v>
      </c>
      <c r="B14952" s="139">
        <v>200702</v>
      </c>
      <c r="C14952" s="143">
        <v>33787999</v>
      </c>
      <c r="D14952" s="139">
        <v>9528</v>
      </c>
      <c r="E14952" s="139">
        <v>20873</v>
      </c>
      <c r="F14952" s="143">
        <v>100780449</v>
      </c>
      <c r="G14952" s="139">
        <v>30401</v>
      </c>
      <c r="H14952" s="139">
        <v>0</v>
      </c>
      <c r="I14952" s="139" t="s">
        <v>217</v>
      </c>
      <c r="J14952" s="139" t="s">
        <v>252</v>
      </c>
      <c r="K14952" s="139" t="s">
        <v>462</v>
      </c>
      <c r="L14952" s="140"/>
      <c r="M14952" s="150" t="s">
        <v>436</v>
      </c>
      <c r="N14952" s="139"/>
      <c r="O14952" s="139"/>
      <c r="P14952" s="139"/>
      <c r="Q14952" s="139"/>
    </row>
    <row r="14953" spans="1:17" x14ac:dyDescent="0.2">
      <c r="A14953" s="139">
        <v>200702</v>
      </c>
      <c r="B14953" s="139">
        <v>200801</v>
      </c>
      <c r="C14953" s="143">
        <v>106973615</v>
      </c>
      <c r="D14953" s="139">
        <v>25673</v>
      </c>
      <c r="E14953" s="139">
        <v>6566</v>
      </c>
      <c r="F14953" s="143">
        <v>136078534</v>
      </c>
      <c r="G14953" s="139">
        <v>32239</v>
      </c>
      <c r="H14953" s="139">
        <v>0</v>
      </c>
      <c r="I14953" s="139" t="s">
        <v>217</v>
      </c>
      <c r="J14953" s="139" t="s">
        <v>252</v>
      </c>
      <c r="K14953" s="139" t="s">
        <v>462</v>
      </c>
      <c r="L14953" s="140"/>
      <c r="M14953" s="150" t="s">
        <v>436</v>
      </c>
      <c r="N14953" s="139"/>
      <c r="O14953" s="139"/>
      <c r="P14953" s="139"/>
      <c r="Q14953" s="139"/>
    </row>
    <row r="14954" spans="1:17" x14ac:dyDescent="0.2">
      <c r="A14954" s="139">
        <v>200702</v>
      </c>
      <c r="B14954" s="139">
        <v>200802</v>
      </c>
      <c r="C14954" s="143">
        <v>131632255</v>
      </c>
      <c r="D14954" s="139">
        <v>30302</v>
      </c>
      <c r="E14954" s="139">
        <v>2269</v>
      </c>
      <c r="F14954" s="143">
        <v>142117320</v>
      </c>
      <c r="G14954" s="139">
        <v>32571</v>
      </c>
      <c r="H14954" s="139">
        <v>0</v>
      </c>
      <c r="I14954" s="139" t="s">
        <v>217</v>
      </c>
      <c r="J14954" s="139" t="s">
        <v>252</v>
      </c>
      <c r="K14954" s="139" t="s">
        <v>462</v>
      </c>
      <c r="L14954" s="140"/>
      <c r="M14954" s="150" t="s">
        <v>436</v>
      </c>
      <c r="N14954" s="139"/>
      <c r="O14954" s="139"/>
      <c r="P14954" s="139"/>
      <c r="Q14954" s="139"/>
    </row>
    <row r="14955" spans="1:17" x14ac:dyDescent="0.2">
      <c r="A14955" s="139">
        <v>200702</v>
      </c>
      <c r="B14955" s="139">
        <v>200901</v>
      </c>
      <c r="C14955" s="143">
        <v>140915173</v>
      </c>
      <c r="D14955" s="139">
        <v>31859</v>
      </c>
      <c r="E14955" s="139">
        <v>794</v>
      </c>
      <c r="F14955" s="143">
        <v>146583406</v>
      </c>
      <c r="G14955" s="139">
        <v>32653</v>
      </c>
      <c r="H14955" s="139">
        <v>0</v>
      </c>
      <c r="I14955" s="139" t="s">
        <v>217</v>
      </c>
      <c r="J14955" s="139" t="s">
        <v>252</v>
      </c>
      <c r="K14955" s="139" t="s">
        <v>462</v>
      </c>
      <c r="L14955" s="140"/>
      <c r="M14955" s="150" t="s">
        <v>436</v>
      </c>
      <c r="N14955" s="139"/>
      <c r="O14955" s="139"/>
      <c r="P14955" s="139"/>
      <c r="Q14955" s="139"/>
    </row>
    <row r="14956" spans="1:17" x14ac:dyDescent="0.2">
      <c r="A14956" s="139">
        <v>200702</v>
      </c>
      <c r="B14956" s="139">
        <v>200902</v>
      </c>
      <c r="C14956" s="143">
        <v>148120709</v>
      </c>
      <c r="D14956" s="139">
        <v>33000</v>
      </c>
      <c r="E14956" s="139">
        <v>156</v>
      </c>
      <c r="F14956" s="143">
        <v>150628310</v>
      </c>
      <c r="G14956" s="139">
        <v>33156</v>
      </c>
      <c r="H14956" s="139">
        <v>0</v>
      </c>
      <c r="I14956" s="139" t="s">
        <v>217</v>
      </c>
      <c r="J14956" s="139" t="s">
        <v>252</v>
      </c>
      <c r="K14956" s="139" t="s">
        <v>462</v>
      </c>
      <c r="L14956" s="140"/>
      <c r="M14956" s="150" t="s">
        <v>436</v>
      </c>
      <c r="N14956" s="139"/>
      <c r="O14956" s="139"/>
      <c r="P14956" s="139"/>
      <c r="Q14956" s="139"/>
    </row>
    <row r="14957" spans="1:17" x14ac:dyDescent="0.2">
      <c r="A14957" s="139">
        <v>200702</v>
      </c>
      <c r="B14957" s="139">
        <v>201001</v>
      </c>
      <c r="C14957" s="143">
        <v>148726582</v>
      </c>
      <c r="D14957" s="139">
        <v>33078</v>
      </c>
      <c r="E14957" s="139">
        <v>61</v>
      </c>
      <c r="F14957" s="143">
        <v>150651287</v>
      </c>
      <c r="G14957" s="139">
        <v>33139</v>
      </c>
      <c r="H14957" s="139">
        <v>0</v>
      </c>
      <c r="I14957" s="139" t="s">
        <v>217</v>
      </c>
      <c r="J14957" s="139" t="s">
        <v>252</v>
      </c>
      <c r="K14957" s="139" t="s">
        <v>462</v>
      </c>
      <c r="L14957" s="140"/>
      <c r="M14957" s="150" t="s">
        <v>436</v>
      </c>
      <c r="N14957" s="139"/>
      <c r="O14957" s="139"/>
      <c r="P14957" s="139"/>
      <c r="Q14957" s="139"/>
    </row>
    <row r="14958" spans="1:17" x14ac:dyDescent="0.2">
      <c r="A14958" s="139">
        <v>200702</v>
      </c>
      <c r="B14958" s="139">
        <v>201002</v>
      </c>
      <c r="C14958" s="143">
        <v>149220731</v>
      </c>
      <c r="D14958" s="139">
        <v>33092</v>
      </c>
      <c r="E14958" s="139">
        <v>39</v>
      </c>
      <c r="F14958" s="143">
        <v>150706168</v>
      </c>
      <c r="G14958" s="139">
        <v>33131</v>
      </c>
      <c r="H14958" s="139">
        <v>0</v>
      </c>
      <c r="I14958" s="139" t="s">
        <v>217</v>
      </c>
      <c r="J14958" s="139" t="s">
        <v>252</v>
      </c>
      <c r="K14958" s="139" t="s">
        <v>462</v>
      </c>
      <c r="L14958" s="140"/>
      <c r="M14958" s="150" t="s">
        <v>436</v>
      </c>
      <c r="N14958" s="139"/>
      <c r="O14958" s="139"/>
      <c r="P14958" s="139"/>
      <c r="Q14958" s="139"/>
    </row>
    <row r="14959" spans="1:17" x14ac:dyDescent="0.2">
      <c r="A14959" s="139">
        <v>200702</v>
      </c>
      <c r="B14959" s="139">
        <v>201101</v>
      </c>
      <c r="C14959" s="143">
        <v>149924812</v>
      </c>
      <c r="D14959" s="139">
        <v>33098</v>
      </c>
      <c r="E14959" s="139">
        <v>28</v>
      </c>
      <c r="F14959" s="143">
        <v>150428861</v>
      </c>
      <c r="G14959" s="139">
        <v>33126</v>
      </c>
      <c r="H14959" s="139">
        <v>0</v>
      </c>
      <c r="I14959" s="139" t="s">
        <v>217</v>
      </c>
      <c r="J14959" s="139" t="s">
        <v>252</v>
      </c>
      <c r="K14959" s="139" t="s">
        <v>462</v>
      </c>
      <c r="L14959" s="140"/>
      <c r="M14959" s="150" t="s">
        <v>436</v>
      </c>
      <c r="N14959" s="139"/>
      <c r="O14959" s="139"/>
      <c r="P14959" s="139"/>
      <c r="Q14959" s="139"/>
    </row>
    <row r="14960" spans="1:17" x14ac:dyDescent="0.2">
      <c r="A14960" s="139">
        <v>200702</v>
      </c>
      <c r="B14960" s="139">
        <v>201102</v>
      </c>
      <c r="C14960" s="143">
        <v>149972703</v>
      </c>
      <c r="D14960" s="139">
        <v>33100</v>
      </c>
      <c r="E14960" s="139">
        <v>20</v>
      </c>
      <c r="F14960" s="143">
        <v>150457128</v>
      </c>
      <c r="G14960" s="139">
        <v>33120</v>
      </c>
      <c r="H14960" s="139">
        <v>0</v>
      </c>
      <c r="I14960" s="139" t="s">
        <v>217</v>
      </c>
      <c r="J14960" s="139" t="s">
        <v>252</v>
      </c>
      <c r="K14960" s="139" t="s">
        <v>462</v>
      </c>
      <c r="L14960" s="140"/>
      <c r="M14960" s="150" t="s">
        <v>436</v>
      </c>
      <c r="N14960" s="139"/>
      <c r="O14960" s="139"/>
      <c r="P14960" s="139"/>
      <c r="Q14960" s="139"/>
    </row>
    <row r="14961" spans="1:17" x14ac:dyDescent="0.2">
      <c r="A14961" s="139">
        <v>200702</v>
      </c>
      <c r="B14961" s="139">
        <v>201201</v>
      </c>
      <c r="C14961" s="143">
        <v>150030055</v>
      </c>
      <c r="D14961" s="139">
        <v>33101</v>
      </c>
      <c r="E14961" s="139">
        <v>19</v>
      </c>
      <c r="F14961" s="143">
        <v>150462645</v>
      </c>
      <c r="G14961" s="139">
        <v>33120</v>
      </c>
      <c r="H14961" s="139">
        <v>0</v>
      </c>
      <c r="I14961" s="139" t="s">
        <v>217</v>
      </c>
      <c r="J14961" s="139" t="s">
        <v>252</v>
      </c>
      <c r="K14961" s="139" t="s">
        <v>462</v>
      </c>
      <c r="L14961" s="140"/>
      <c r="M14961" s="150" t="s">
        <v>436</v>
      </c>
      <c r="N14961" s="139"/>
      <c r="O14961" s="139"/>
      <c r="P14961" s="139"/>
      <c r="Q14961" s="139"/>
    </row>
    <row r="14962" spans="1:17" x14ac:dyDescent="0.2">
      <c r="A14962" s="139">
        <v>200702</v>
      </c>
      <c r="B14962" s="139">
        <v>201202</v>
      </c>
      <c r="C14962" s="143">
        <v>150230891</v>
      </c>
      <c r="D14962" s="139">
        <v>33106</v>
      </c>
      <c r="E14962" s="139">
        <v>11</v>
      </c>
      <c r="F14962" s="143">
        <v>150488607</v>
      </c>
      <c r="G14962" s="139">
        <v>33117</v>
      </c>
      <c r="H14962" s="139">
        <v>0</v>
      </c>
      <c r="I14962" s="139" t="s">
        <v>217</v>
      </c>
      <c r="J14962" s="139" t="s">
        <v>252</v>
      </c>
      <c r="K14962" s="139" t="s">
        <v>462</v>
      </c>
      <c r="L14962" s="140"/>
      <c r="M14962" s="150" t="s">
        <v>436</v>
      </c>
      <c r="N14962" s="139"/>
      <c r="O14962" s="139"/>
      <c r="P14962" s="139"/>
      <c r="Q14962" s="139"/>
    </row>
    <row r="14963" spans="1:17" x14ac:dyDescent="0.2">
      <c r="A14963" s="139">
        <v>200702</v>
      </c>
      <c r="B14963" s="139">
        <v>201301</v>
      </c>
      <c r="C14963" s="143">
        <v>150299310</v>
      </c>
      <c r="D14963" s="139">
        <v>33106</v>
      </c>
      <c r="E14963" s="139">
        <v>6</v>
      </c>
      <c r="F14963" s="143">
        <v>150476189</v>
      </c>
      <c r="G14963" s="139">
        <v>33112</v>
      </c>
      <c r="H14963" s="139">
        <v>0</v>
      </c>
      <c r="I14963" s="139" t="s">
        <v>217</v>
      </c>
      <c r="J14963" s="139" t="s">
        <v>252</v>
      </c>
      <c r="K14963" s="139" t="s">
        <v>462</v>
      </c>
      <c r="L14963" s="140"/>
      <c r="M14963" s="150" t="s">
        <v>436</v>
      </c>
      <c r="N14963" s="139"/>
      <c r="O14963" s="139"/>
      <c r="P14963" s="139"/>
      <c r="Q14963" s="139"/>
    </row>
    <row r="14964" spans="1:17" x14ac:dyDescent="0.2">
      <c r="A14964" s="139">
        <v>200702</v>
      </c>
      <c r="B14964" s="139">
        <v>201302</v>
      </c>
      <c r="C14964" s="143">
        <v>150306713</v>
      </c>
      <c r="D14964" s="139">
        <v>33105</v>
      </c>
      <c r="E14964" s="139">
        <v>3</v>
      </c>
      <c r="F14964" s="143">
        <v>150448405</v>
      </c>
      <c r="G14964" s="139">
        <v>33108</v>
      </c>
      <c r="H14964" s="139">
        <v>0</v>
      </c>
      <c r="I14964" s="139" t="s">
        <v>217</v>
      </c>
      <c r="J14964" s="139" t="s">
        <v>252</v>
      </c>
      <c r="K14964" s="139" t="s">
        <v>462</v>
      </c>
      <c r="L14964" s="140"/>
      <c r="M14964" s="150" t="s">
        <v>436</v>
      </c>
      <c r="N14964" s="139"/>
      <c r="O14964" s="139"/>
      <c r="P14964" s="139"/>
      <c r="Q14964" s="139"/>
    </row>
    <row r="14965" spans="1:17" x14ac:dyDescent="0.2">
      <c r="A14965" s="139">
        <v>200702</v>
      </c>
      <c r="B14965" s="139">
        <v>201401</v>
      </c>
      <c r="C14965" s="143">
        <v>150298725</v>
      </c>
      <c r="D14965" s="139">
        <v>33104</v>
      </c>
      <c r="E14965" s="139">
        <v>3</v>
      </c>
      <c r="F14965" s="143">
        <v>150397974</v>
      </c>
      <c r="G14965" s="139">
        <v>33107</v>
      </c>
      <c r="H14965" s="139">
        <v>0</v>
      </c>
      <c r="I14965" s="139" t="s">
        <v>217</v>
      </c>
      <c r="J14965" s="139" t="s">
        <v>252</v>
      </c>
      <c r="K14965" s="139" t="s">
        <v>462</v>
      </c>
      <c r="L14965" s="140"/>
      <c r="M14965" s="150" t="s">
        <v>436</v>
      </c>
      <c r="N14965" s="139"/>
      <c r="O14965" s="139"/>
      <c r="P14965" s="139"/>
      <c r="Q14965" s="139"/>
    </row>
    <row r="14966" spans="1:17" x14ac:dyDescent="0.2">
      <c r="A14966" s="139">
        <v>200702</v>
      </c>
      <c r="B14966" s="139">
        <v>201402</v>
      </c>
      <c r="C14966" s="143">
        <v>150337495</v>
      </c>
      <c r="D14966" s="139">
        <v>33104</v>
      </c>
      <c r="E14966" s="139">
        <v>1</v>
      </c>
      <c r="F14966" s="143">
        <v>150376539</v>
      </c>
      <c r="G14966" s="139">
        <v>33105</v>
      </c>
      <c r="H14966" s="139">
        <v>0</v>
      </c>
      <c r="I14966" s="139" t="s">
        <v>217</v>
      </c>
      <c r="J14966" s="139" t="s">
        <v>252</v>
      </c>
      <c r="K14966" s="139" t="s">
        <v>462</v>
      </c>
      <c r="L14966" s="140"/>
      <c r="M14966" s="150" t="s">
        <v>436</v>
      </c>
      <c r="N14966" s="139"/>
      <c r="O14966" s="139"/>
      <c r="P14966" s="139"/>
      <c r="Q14966" s="139"/>
    </row>
    <row r="14967" spans="1:17" x14ac:dyDescent="0.2">
      <c r="A14967" s="139">
        <v>200702</v>
      </c>
      <c r="B14967" s="139">
        <v>201501</v>
      </c>
      <c r="C14967" s="143">
        <v>150338922</v>
      </c>
      <c r="D14967" s="139">
        <v>33104</v>
      </c>
      <c r="E14967" s="139">
        <v>2</v>
      </c>
      <c r="F14967" s="143">
        <v>150389976</v>
      </c>
      <c r="G14967" s="139">
        <v>33106</v>
      </c>
      <c r="H14967" s="139">
        <v>0</v>
      </c>
      <c r="I14967" s="139" t="s">
        <v>217</v>
      </c>
      <c r="J14967" s="139" t="s">
        <v>252</v>
      </c>
      <c r="K14967" s="139" t="s">
        <v>462</v>
      </c>
      <c r="L14967" s="140"/>
      <c r="M14967" s="150" t="s">
        <v>436</v>
      </c>
      <c r="N14967" s="139"/>
      <c r="O14967" s="139"/>
      <c r="P14967" s="139"/>
      <c r="Q14967" s="139"/>
    </row>
    <row r="14968" spans="1:17" x14ac:dyDescent="0.2">
      <c r="A14968" s="139">
        <v>200702</v>
      </c>
      <c r="B14968" s="139">
        <v>201502</v>
      </c>
      <c r="C14968" s="143">
        <v>150289167</v>
      </c>
      <c r="D14968" s="139">
        <v>33105</v>
      </c>
      <c r="E14968" s="139">
        <v>0</v>
      </c>
      <c r="F14968" s="143">
        <v>150328557</v>
      </c>
      <c r="G14968" s="139">
        <v>33105</v>
      </c>
      <c r="H14968" s="139">
        <v>0</v>
      </c>
      <c r="I14968" s="139" t="s">
        <v>217</v>
      </c>
      <c r="J14968" s="139" t="s">
        <v>252</v>
      </c>
      <c r="K14968" s="139" t="s">
        <v>462</v>
      </c>
      <c r="L14968" s="140"/>
      <c r="M14968" s="150" t="s">
        <v>436</v>
      </c>
      <c r="N14968" s="139"/>
      <c r="O14968" s="139"/>
      <c r="P14968" s="139"/>
      <c r="Q14968" s="139"/>
    </row>
    <row r="14969" spans="1:17" x14ac:dyDescent="0.2">
      <c r="A14969" s="139">
        <v>200702</v>
      </c>
      <c r="B14969" s="139">
        <v>201601</v>
      </c>
      <c r="C14969" s="143">
        <v>150280139</v>
      </c>
      <c r="D14969" s="139">
        <v>33105</v>
      </c>
      <c r="E14969" s="139">
        <v>0</v>
      </c>
      <c r="F14969" s="143">
        <v>150280147</v>
      </c>
      <c r="G14969" s="139">
        <v>33105</v>
      </c>
      <c r="H14969" s="139">
        <v>0</v>
      </c>
      <c r="I14969" s="139" t="s">
        <v>217</v>
      </c>
      <c r="J14969" s="139" t="s">
        <v>252</v>
      </c>
      <c r="K14969" s="139" t="s">
        <v>462</v>
      </c>
      <c r="L14969" s="140"/>
      <c r="M14969" s="150" t="s">
        <v>436</v>
      </c>
      <c r="N14969" s="139"/>
      <c r="O14969" s="139"/>
      <c r="P14969" s="139"/>
      <c r="Q14969" s="139"/>
    </row>
    <row r="14970" spans="1:17" x14ac:dyDescent="0.2">
      <c r="A14970" s="139">
        <v>200702</v>
      </c>
      <c r="B14970" s="139">
        <v>201602</v>
      </c>
      <c r="C14970" s="143">
        <v>150279639</v>
      </c>
      <c r="D14970" s="139">
        <v>33105</v>
      </c>
      <c r="E14970" s="139">
        <v>0</v>
      </c>
      <c r="F14970" s="143">
        <v>150279647</v>
      </c>
      <c r="G14970" s="139">
        <v>33105</v>
      </c>
      <c r="H14970" s="139">
        <v>0</v>
      </c>
      <c r="I14970" s="139" t="s">
        <v>217</v>
      </c>
      <c r="J14970" s="139" t="s">
        <v>252</v>
      </c>
      <c r="K14970" s="139" t="s">
        <v>462</v>
      </c>
      <c r="L14970" s="140"/>
      <c r="M14970" s="150" t="s">
        <v>436</v>
      </c>
      <c r="N14970" s="139"/>
      <c r="O14970" s="139"/>
      <c r="P14970" s="139"/>
      <c r="Q14970" s="139"/>
    </row>
    <row r="14971" spans="1:17" x14ac:dyDescent="0.2">
      <c r="A14971" s="139">
        <v>200702</v>
      </c>
      <c r="B14971" s="139">
        <v>201701</v>
      </c>
      <c r="C14971" s="143">
        <v>150278943</v>
      </c>
      <c r="D14971" s="139">
        <v>33105</v>
      </c>
      <c r="E14971" s="139" t="s">
        <v>434</v>
      </c>
      <c r="F14971" s="143">
        <v>150278943</v>
      </c>
      <c r="G14971" s="139">
        <v>33105</v>
      </c>
      <c r="H14971" s="139">
        <v>0</v>
      </c>
      <c r="I14971" s="139" t="s">
        <v>217</v>
      </c>
      <c r="J14971" s="139" t="s">
        <v>252</v>
      </c>
      <c r="K14971" s="139" t="s">
        <v>462</v>
      </c>
      <c r="L14971" s="140"/>
      <c r="M14971" s="150" t="s">
        <v>436</v>
      </c>
      <c r="N14971" s="139"/>
      <c r="O14971" s="139"/>
      <c r="P14971" s="139"/>
      <c r="Q14971" s="139"/>
    </row>
    <row r="14972" spans="1:17" x14ac:dyDescent="0.2">
      <c r="A14972" s="139">
        <v>200702</v>
      </c>
      <c r="B14972" s="139">
        <v>201702</v>
      </c>
      <c r="C14972" s="143">
        <v>150278443</v>
      </c>
      <c r="D14972" s="139">
        <v>33105</v>
      </c>
      <c r="E14972" s="139" t="s">
        <v>434</v>
      </c>
      <c r="F14972" s="143">
        <v>150278443</v>
      </c>
      <c r="G14972" s="139">
        <v>33105</v>
      </c>
      <c r="H14972" s="139">
        <v>0</v>
      </c>
      <c r="I14972" s="139" t="s">
        <v>217</v>
      </c>
      <c r="J14972" s="139" t="s">
        <v>252</v>
      </c>
      <c r="K14972" s="139" t="s">
        <v>462</v>
      </c>
      <c r="L14972" s="140"/>
      <c r="M14972" s="150" t="s">
        <v>436</v>
      </c>
      <c r="N14972" s="139"/>
      <c r="O14972" s="139"/>
      <c r="P14972" s="139"/>
      <c r="Q14972" s="139"/>
    </row>
    <row r="14973" spans="1:17" x14ac:dyDescent="0.2">
      <c r="A14973" s="139">
        <v>200702</v>
      </c>
      <c r="B14973" s="139">
        <v>201801</v>
      </c>
      <c r="C14973" s="143">
        <v>150276243</v>
      </c>
      <c r="D14973" s="139">
        <v>33105</v>
      </c>
      <c r="E14973" s="139" t="s">
        <v>434</v>
      </c>
      <c r="F14973" s="143">
        <v>150276243</v>
      </c>
      <c r="G14973" s="139">
        <v>33105</v>
      </c>
      <c r="H14973" s="139">
        <v>0</v>
      </c>
      <c r="I14973" s="139" t="s">
        <v>217</v>
      </c>
      <c r="J14973" s="139" t="s">
        <v>252</v>
      </c>
      <c r="K14973" s="139" t="s">
        <v>462</v>
      </c>
      <c r="L14973" s="140"/>
      <c r="M14973" s="150" t="s">
        <v>436</v>
      </c>
      <c r="N14973" s="139"/>
      <c r="O14973" s="139"/>
      <c r="P14973" s="139"/>
      <c r="Q14973" s="139"/>
    </row>
    <row r="14974" spans="1:17" x14ac:dyDescent="0.2">
      <c r="A14974" s="139">
        <v>200702</v>
      </c>
      <c r="B14974" s="139">
        <v>201802</v>
      </c>
      <c r="C14974" s="143">
        <v>150273493</v>
      </c>
      <c r="D14974" s="139">
        <v>33105</v>
      </c>
      <c r="E14974" s="139" t="s">
        <v>434</v>
      </c>
      <c r="F14974" s="143">
        <v>150273493</v>
      </c>
      <c r="G14974" s="139">
        <v>33105</v>
      </c>
      <c r="H14974" s="139">
        <v>0</v>
      </c>
      <c r="I14974" s="139" t="s">
        <v>217</v>
      </c>
      <c r="J14974" s="139" t="s">
        <v>252</v>
      </c>
      <c r="K14974" s="139" t="s">
        <v>462</v>
      </c>
      <c r="L14974" s="140"/>
      <c r="M14974" s="150" t="s">
        <v>436</v>
      </c>
      <c r="N14974" s="139"/>
      <c r="O14974" s="139"/>
      <c r="P14974" s="139"/>
      <c r="Q14974" s="139"/>
    </row>
    <row r="14975" spans="1:17" x14ac:dyDescent="0.2">
      <c r="A14975" s="139">
        <v>200702</v>
      </c>
      <c r="B14975" s="139">
        <v>201901</v>
      </c>
      <c r="C14975" s="143">
        <v>150270493</v>
      </c>
      <c r="D14975" s="139">
        <v>33105</v>
      </c>
      <c r="E14975" s="139" t="s">
        <v>434</v>
      </c>
      <c r="F14975" s="143">
        <v>150270493</v>
      </c>
      <c r="G14975" s="139">
        <v>33105</v>
      </c>
      <c r="H14975" s="139">
        <v>0</v>
      </c>
      <c r="I14975" s="139" t="s">
        <v>217</v>
      </c>
      <c r="J14975" s="139" t="s">
        <v>252</v>
      </c>
      <c r="K14975" s="139" t="s">
        <v>462</v>
      </c>
      <c r="L14975" s="140"/>
      <c r="M14975" s="150" t="s">
        <v>436</v>
      </c>
      <c r="N14975" s="139"/>
      <c r="O14975" s="139"/>
      <c r="P14975" s="139"/>
      <c r="Q14975" s="139"/>
    </row>
    <row r="14976" spans="1:17" x14ac:dyDescent="0.2">
      <c r="A14976" s="139">
        <v>200702</v>
      </c>
      <c r="B14976" s="139">
        <v>201902</v>
      </c>
      <c r="C14976" s="143">
        <v>150270493</v>
      </c>
      <c r="D14976" s="139">
        <v>33105</v>
      </c>
      <c r="E14976" s="139">
        <v>0</v>
      </c>
      <c r="F14976" s="143">
        <v>150273493</v>
      </c>
      <c r="G14976" s="139">
        <v>33105</v>
      </c>
      <c r="H14976" s="139">
        <v>0</v>
      </c>
      <c r="I14976" s="139" t="s">
        <v>217</v>
      </c>
      <c r="J14976" s="139" t="s">
        <v>252</v>
      </c>
      <c r="K14976" s="139" t="s">
        <v>462</v>
      </c>
      <c r="L14976" s="140"/>
      <c r="M14976" s="150" t="s">
        <v>436</v>
      </c>
      <c r="N14976" s="139"/>
      <c r="O14976" s="139"/>
      <c r="P14976" s="139"/>
      <c r="Q14976" s="139"/>
    </row>
    <row r="14977" spans="1:17" x14ac:dyDescent="0.2">
      <c r="A14977" s="139">
        <v>200702</v>
      </c>
      <c r="B14977" s="139">
        <v>202001</v>
      </c>
      <c r="C14977" s="143">
        <v>150270493</v>
      </c>
      <c r="D14977" s="139">
        <v>33105</v>
      </c>
      <c r="E14977" s="139">
        <v>0</v>
      </c>
      <c r="F14977" s="143">
        <v>150273493</v>
      </c>
      <c r="G14977" s="139">
        <v>33105</v>
      </c>
      <c r="H14977" s="139">
        <v>0</v>
      </c>
      <c r="I14977" s="139" t="s">
        <v>217</v>
      </c>
      <c r="J14977" s="139" t="s">
        <v>252</v>
      </c>
      <c r="K14977" s="139" t="s">
        <v>462</v>
      </c>
      <c r="L14977" s="140"/>
      <c r="M14977" s="150" t="s">
        <v>436</v>
      </c>
      <c r="N14977" s="139"/>
      <c r="O14977" s="139"/>
      <c r="P14977" s="139"/>
      <c r="Q14977" s="139"/>
    </row>
    <row r="14978" spans="1:17" x14ac:dyDescent="0.2">
      <c r="A14978" s="139">
        <v>200702</v>
      </c>
      <c r="B14978" s="139">
        <v>202002</v>
      </c>
      <c r="C14978" s="143">
        <v>150270493</v>
      </c>
      <c r="D14978" s="139">
        <v>33105</v>
      </c>
      <c r="E14978" s="139" t="s">
        <v>434</v>
      </c>
      <c r="F14978" s="143">
        <v>150270493</v>
      </c>
      <c r="G14978" s="139">
        <v>33105</v>
      </c>
      <c r="H14978" s="139">
        <v>0</v>
      </c>
      <c r="I14978" s="139" t="s">
        <v>217</v>
      </c>
      <c r="J14978" s="139" t="s">
        <v>252</v>
      </c>
      <c r="K14978" s="139" t="s">
        <v>462</v>
      </c>
      <c r="L14978" s="140"/>
      <c r="M14978" s="150" t="s">
        <v>436</v>
      </c>
      <c r="N14978" s="139"/>
      <c r="O14978" s="139"/>
      <c r="P14978" s="139"/>
      <c r="Q14978" s="139"/>
    </row>
    <row r="14979" spans="1:17" x14ac:dyDescent="0.2">
      <c r="A14979" s="139">
        <v>200702</v>
      </c>
      <c r="B14979" s="139">
        <v>202101</v>
      </c>
      <c r="C14979" s="143">
        <v>150269863</v>
      </c>
      <c r="D14979" s="139">
        <v>33105</v>
      </c>
      <c r="E14979" s="139" t="s">
        <v>434</v>
      </c>
      <c r="F14979" s="143">
        <v>150269863</v>
      </c>
      <c r="G14979" s="139">
        <v>33105</v>
      </c>
      <c r="H14979" s="139">
        <v>0</v>
      </c>
      <c r="I14979" s="139" t="s">
        <v>217</v>
      </c>
      <c r="J14979" s="139" t="s">
        <v>252</v>
      </c>
      <c r="K14979" s="139" t="s">
        <v>462</v>
      </c>
      <c r="L14979" s="140"/>
      <c r="M14979" s="150" t="s">
        <v>436</v>
      </c>
      <c r="N14979" s="139"/>
      <c r="O14979" s="139"/>
      <c r="P14979" s="139"/>
      <c r="Q14979" s="139"/>
    </row>
    <row r="14980" spans="1:17" x14ac:dyDescent="0.2">
      <c r="A14980" s="139">
        <v>200702</v>
      </c>
      <c r="B14980" s="139">
        <v>202102</v>
      </c>
      <c r="C14980" s="143">
        <v>150269863</v>
      </c>
      <c r="D14980" s="139">
        <v>33105</v>
      </c>
      <c r="E14980" s="139" t="s">
        <v>434</v>
      </c>
      <c r="F14980" s="143">
        <v>150269863</v>
      </c>
      <c r="G14980" s="139">
        <v>33105</v>
      </c>
      <c r="H14980" s="139">
        <v>0</v>
      </c>
      <c r="I14980" s="139" t="s">
        <v>217</v>
      </c>
      <c r="J14980" s="139" t="s">
        <v>252</v>
      </c>
      <c r="K14980" s="139" t="s">
        <v>462</v>
      </c>
      <c r="L14980" s="140"/>
      <c r="M14980" s="150" t="s">
        <v>436</v>
      </c>
      <c r="N14980" s="139"/>
      <c r="O14980" s="139"/>
      <c r="P14980" s="139"/>
      <c r="Q14980" s="139"/>
    </row>
    <row r="14981" spans="1:17" x14ac:dyDescent="0.2">
      <c r="A14981" s="139">
        <v>200702</v>
      </c>
      <c r="B14981" s="139">
        <v>202201</v>
      </c>
      <c r="C14981" s="143">
        <v>150264911</v>
      </c>
      <c r="D14981" s="139">
        <v>33104</v>
      </c>
      <c r="E14981" s="139" t="s">
        <v>434</v>
      </c>
      <c r="F14981" s="143">
        <v>150264911</v>
      </c>
      <c r="G14981" s="139">
        <v>33104</v>
      </c>
      <c r="H14981" s="139">
        <v>0</v>
      </c>
      <c r="I14981" s="139" t="s">
        <v>217</v>
      </c>
      <c r="J14981" s="139" t="s">
        <v>252</v>
      </c>
      <c r="K14981" s="139" t="s">
        <v>462</v>
      </c>
      <c r="L14981" s="140"/>
      <c r="M14981" s="150" t="s">
        <v>436</v>
      </c>
      <c r="N14981" s="139"/>
      <c r="O14981" s="139"/>
      <c r="P14981" s="139"/>
      <c r="Q14981" s="139"/>
    </row>
    <row r="14982" spans="1:17" x14ac:dyDescent="0.2">
      <c r="A14982" s="139">
        <v>200702</v>
      </c>
      <c r="B14982" s="139">
        <v>202202</v>
      </c>
      <c r="C14982" s="143">
        <v>150264911</v>
      </c>
      <c r="D14982" s="139">
        <v>33104</v>
      </c>
      <c r="E14982" s="139" t="s">
        <v>434</v>
      </c>
      <c r="F14982" s="143">
        <v>150264911</v>
      </c>
      <c r="G14982" s="139">
        <v>33104</v>
      </c>
      <c r="H14982" s="139">
        <v>0</v>
      </c>
      <c r="I14982" s="139" t="s">
        <v>217</v>
      </c>
      <c r="J14982" s="139" t="s">
        <v>252</v>
      </c>
      <c r="K14982" s="139" t="s">
        <v>462</v>
      </c>
      <c r="L14982" s="140"/>
      <c r="M14982" s="150" t="s">
        <v>436</v>
      </c>
      <c r="N14982" s="139"/>
      <c r="O14982" s="139"/>
      <c r="P14982" s="139"/>
      <c r="Q14982" s="139"/>
    </row>
    <row r="14983" spans="1:17" x14ac:dyDescent="0.2">
      <c r="A14983" s="139">
        <v>200702</v>
      </c>
      <c r="B14983" s="139">
        <v>202301</v>
      </c>
      <c r="C14983" s="143">
        <v>150261411</v>
      </c>
      <c r="D14983" s="139">
        <v>33104</v>
      </c>
      <c r="E14983" s="139" t="s">
        <v>434</v>
      </c>
      <c r="F14983" s="143">
        <v>150261411</v>
      </c>
      <c r="G14983" s="139">
        <v>33104</v>
      </c>
      <c r="H14983" s="139">
        <v>0</v>
      </c>
      <c r="I14983" s="139" t="s">
        <v>217</v>
      </c>
      <c r="J14983" s="139" t="s">
        <v>252</v>
      </c>
      <c r="K14983" s="139" t="s">
        <v>462</v>
      </c>
      <c r="L14983" s="140"/>
      <c r="M14983" s="150" t="s">
        <v>436</v>
      </c>
      <c r="N14983" s="139"/>
      <c r="O14983" s="139"/>
      <c r="P14983" s="139"/>
      <c r="Q14983" s="139"/>
    </row>
    <row r="14984" spans="1:17" x14ac:dyDescent="0.2">
      <c r="A14984" s="139">
        <v>200702</v>
      </c>
      <c r="B14984" s="139">
        <v>202302</v>
      </c>
      <c r="C14984" s="143">
        <v>150261411</v>
      </c>
      <c r="D14984" s="139">
        <v>33104</v>
      </c>
      <c r="E14984" s="139" t="s">
        <v>434</v>
      </c>
      <c r="F14984" s="143">
        <v>150261411</v>
      </c>
      <c r="G14984" s="139">
        <v>33104</v>
      </c>
      <c r="H14984" s="139">
        <v>0</v>
      </c>
      <c r="I14984" s="139" t="s">
        <v>217</v>
      </c>
      <c r="J14984" s="139" t="s">
        <v>252</v>
      </c>
      <c r="K14984" s="139" t="s">
        <v>462</v>
      </c>
      <c r="L14984" s="140"/>
      <c r="M14984" s="150" t="s">
        <v>436</v>
      </c>
      <c r="N14984" s="139"/>
      <c r="O14984" s="139"/>
      <c r="P14984" s="139"/>
      <c r="Q14984" s="139"/>
    </row>
    <row r="14985" spans="1:17" x14ac:dyDescent="0.2">
      <c r="A14985" s="139">
        <v>200702</v>
      </c>
      <c r="B14985" s="139">
        <v>202401</v>
      </c>
      <c r="C14985" s="143">
        <v>150261411</v>
      </c>
      <c r="D14985" s="139">
        <v>33104</v>
      </c>
      <c r="E14985" s="139" t="s">
        <v>434</v>
      </c>
      <c r="F14985" s="143">
        <v>150261411</v>
      </c>
      <c r="G14985" s="139">
        <v>33104</v>
      </c>
      <c r="H14985" s="139">
        <v>0</v>
      </c>
      <c r="I14985" s="139" t="s">
        <v>217</v>
      </c>
      <c r="J14985" s="139" t="s">
        <v>252</v>
      </c>
      <c r="K14985" s="139" t="s">
        <v>462</v>
      </c>
      <c r="L14985" s="140"/>
      <c r="M14985" s="150" t="s">
        <v>436</v>
      </c>
      <c r="N14985" s="139"/>
      <c r="O14985" s="139"/>
      <c r="P14985" s="139"/>
      <c r="Q14985" s="139"/>
    </row>
    <row r="14986" spans="1:17" x14ac:dyDescent="0.2">
      <c r="A14986" s="139">
        <v>200702</v>
      </c>
      <c r="B14986" s="139">
        <v>202402</v>
      </c>
      <c r="C14986" s="143">
        <v>150261411</v>
      </c>
      <c r="D14986" s="139">
        <v>33104</v>
      </c>
      <c r="E14986" s="139" t="s">
        <v>434</v>
      </c>
      <c r="F14986" s="143">
        <v>150261411</v>
      </c>
      <c r="G14986" s="139">
        <v>33104</v>
      </c>
      <c r="H14986" s="139">
        <v>0</v>
      </c>
      <c r="I14986" s="139" t="s">
        <v>217</v>
      </c>
      <c r="J14986" s="139" t="s">
        <v>252</v>
      </c>
      <c r="K14986" s="139" t="s">
        <v>462</v>
      </c>
      <c r="L14986" s="140"/>
      <c r="M14986" s="150" t="s">
        <v>436</v>
      </c>
      <c r="N14986" s="139"/>
      <c r="O14986" s="139"/>
      <c r="P14986" s="139"/>
      <c r="Q14986" s="139"/>
    </row>
    <row r="14987" spans="1:17" x14ac:dyDescent="0.2">
      <c r="A14987" s="139">
        <v>200801</v>
      </c>
      <c r="B14987" s="139">
        <v>200801</v>
      </c>
      <c r="C14987" s="143">
        <v>43207103</v>
      </c>
      <c r="D14987" s="139">
        <v>12245</v>
      </c>
      <c r="E14987" s="139">
        <v>18373</v>
      </c>
      <c r="F14987" s="143">
        <v>108738041</v>
      </c>
      <c r="G14987" s="139">
        <v>30618</v>
      </c>
      <c r="H14987" s="139">
        <v>0</v>
      </c>
      <c r="I14987" s="139" t="s">
        <v>217</v>
      </c>
      <c r="J14987" s="139" t="s">
        <v>252</v>
      </c>
      <c r="K14987" s="139" t="s">
        <v>462</v>
      </c>
      <c r="L14987" s="140"/>
      <c r="M14987" s="150" t="s">
        <v>437</v>
      </c>
      <c r="N14987" s="139"/>
      <c r="O14987" s="139"/>
      <c r="P14987" s="139"/>
      <c r="Q14987" s="139"/>
    </row>
    <row r="14988" spans="1:17" x14ac:dyDescent="0.2">
      <c r="A14988" s="139">
        <v>200801</v>
      </c>
      <c r="B14988" s="139">
        <v>200802</v>
      </c>
      <c r="C14988" s="143">
        <v>106967164</v>
      </c>
      <c r="D14988" s="139">
        <v>26872</v>
      </c>
      <c r="E14988" s="139">
        <v>5972</v>
      </c>
      <c r="F14988" s="143">
        <v>131626245</v>
      </c>
      <c r="G14988" s="139">
        <v>32844</v>
      </c>
      <c r="H14988" s="139">
        <v>0</v>
      </c>
      <c r="I14988" s="139" t="s">
        <v>217</v>
      </c>
      <c r="J14988" s="139" t="s">
        <v>252</v>
      </c>
      <c r="K14988" s="139" t="s">
        <v>462</v>
      </c>
      <c r="L14988" s="140"/>
      <c r="M14988" s="150" t="s">
        <v>437</v>
      </c>
      <c r="N14988" s="139"/>
      <c r="O14988" s="139"/>
      <c r="P14988" s="139"/>
      <c r="Q14988" s="139"/>
    </row>
    <row r="14989" spans="1:17" x14ac:dyDescent="0.2">
      <c r="A14989" s="139">
        <v>200801</v>
      </c>
      <c r="B14989" s="139">
        <v>200901</v>
      </c>
      <c r="C14989" s="143">
        <v>126449356</v>
      </c>
      <c r="D14989" s="139">
        <v>30719</v>
      </c>
      <c r="E14989" s="139">
        <v>1847</v>
      </c>
      <c r="F14989" s="143">
        <v>135283667</v>
      </c>
      <c r="G14989" s="139">
        <v>32566</v>
      </c>
      <c r="H14989" s="139">
        <v>0</v>
      </c>
      <c r="I14989" s="139" t="s">
        <v>217</v>
      </c>
      <c r="J14989" s="139" t="s">
        <v>252</v>
      </c>
      <c r="K14989" s="139" t="s">
        <v>462</v>
      </c>
      <c r="L14989" s="140"/>
      <c r="M14989" s="150" t="s">
        <v>437</v>
      </c>
      <c r="N14989" s="139"/>
      <c r="O14989" s="139"/>
      <c r="P14989" s="139"/>
      <c r="Q14989" s="139"/>
    </row>
    <row r="14990" spans="1:17" x14ac:dyDescent="0.2">
      <c r="A14990" s="139">
        <v>200801</v>
      </c>
      <c r="B14990" s="139">
        <v>200902</v>
      </c>
      <c r="C14990" s="143">
        <v>132405805</v>
      </c>
      <c r="D14990" s="139">
        <v>31770</v>
      </c>
      <c r="E14990" s="139">
        <v>1005</v>
      </c>
      <c r="F14990" s="143">
        <v>138105801</v>
      </c>
      <c r="G14990" s="139">
        <v>32775</v>
      </c>
      <c r="H14990" s="139">
        <v>0</v>
      </c>
      <c r="I14990" s="139" t="s">
        <v>217</v>
      </c>
      <c r="J14990" s="139" t="s">
        <v>252</v>
      </c>
      <c r="K14990" s="139" t="s">
        <v>462</v>
      </c>
      <c r="L14990" s="140"/>
      <c r="M14990" s="150" t="s">
        <v>437</v>
      </c>
      <c r="N14990" s="139"/>
      <c r="O14990" s="139"/>
      <c r="P14990" s="139"/>
      <c r="Q14990" s="139"/>
    </row>
    <row r="14991" spans="1:17" x14ac:dyDescent="0.2">
      <c r="A14991" s="139">
        <v>200801</v>
      </c>
      <c r="B14991" s="139">
        <v>201001</v>
      </c>
      <c r="C14991" s="143">
        <v>138797759</v>
      </c>
      <c r="D14991" s="139">
        <v>32793</v>
      </c>
      <c r="E14991" s="139">
        <v>159</v>
      </c>
      <c r="F14991" s="143">
        <v>141061551</v>
      </c>
      <c r="G14991" s="139">
        <v>32952</v>
      </c>
      <c r="H14991" s="139">
        <v>0</v>
      </c>
      <c r="I14991" s="139" t="s">
        <v>217</v>
      </c>
      <c r="J14991" s="139" t="s">
        <v>252</v>
      </c>
      <c r="K14991" s="139" t="s">
        <v>462</v>
      </c>
      <c r="L14991" s="140"/>
      <c r="M14991" s="150" t="s">
        <v>437</v>
      </c>
      <c r="N14991" s="139"/>
      <c r="O14991" s="139"/>
      <c r="P14991" s="139"/>
      <c r="Q14991" s="139"/>
    </row>
    <row r="14992" spans="1:17" x14ac:dyDescent="0.2">
      <c r="A14992" s="139">
        <v>200801</v>
      </c>
      <c r="B14992" s="139">
        <v>201002</v>
      </c>
      <c r="C14992" s="143">
        <v>139222344</v>
      </c>
      <c r="D14992" s="139">
        <v>32828</v>
      </c>
      <c r="E14992" s="139">
        <v>93</v>
      </c>
      <c r="F14992" s="143">
        <v>140817797</v>
      </c>
      <c r="G14992" s="139">
        <v>32921</v>
      </c>
      <c r="H14992" s="139">
        <v>0</v>
      </c>
      <c r="I14992" s="139" t="s">
        <v>217</v>
      </c>
      <c r="J14992" s="139" t="s">
        <v>252</v>
      </c>
      <c r="K14992" s="139" t="s">
        <v>462</v>
      </c>
      <c r="L14992" s="140"/>
      <c r="M14992" s="150" t="s">
        <v>437</v>
      </c>
      <c r="N14992" s="139"/>
      <c r="O14992" s="139"/>
      <c r="P14992" s="139"/>
      <c r="Q14992" s="139"/>
    </row>
    <row r="14993" spans="1:17" x14ac:dyDescent="0.2">
      <c r="A14993" s="139">
        <v>200801</v>
      </c>
      <c r="B14993" s="139">
        <v>201101</v>
      </c>
      <c r="C14993" s="143">
        <v>139597870</v>
      </c>
      <c r="D14993" s="139">
        <v>32836</v>
      </c>
      <c r="E14993" s="139">
        <v>71</v>
      </c>
      <c r="F14993" s="143">
        <v>141206818</v>
      </c>
      <c r="G14993" s="139">
        <v>32907</v>
      </c>
      <c r="H14993" s="139">
        <v>0</v>
      </c>
      <c r="I14993" s="139" t="s">
        <v>217</v>
      </c>
      <c r="J14993" s="139" t="s">
        <v>252</v>
      </c>
      <c r="K14993" s="139" t="s">
        <v>462</v>
      </c>
      <c r="L14993" s="140"/>
      <c r="M14993" s="150" t="s">
        <v>437</v>
      </c>
      <c r="N14993" s="139"/>
      <c r="O14993" s="139"/>
      <c r="P14993" s="139"/>
      <c r="Q14993" s="139"/>
    </row>
    <row r="14994" spans="1:17" x14ac:dyDescent="0.2">
      <c r="A14994" s="139">
        <v>200801</v>
      </c>
      <c r="B14994" s="139">
        <v>201102</v>
      </c>
      <c r="C14994" s="143">
        <v>139955249</v>
      </c>
      <c r="D14994" s="139">
        <v>32844</v>
      </c>
      <c r="E14994" s="139">
        <v>53</v>
      </c>
      <c r="F14994" s="143">
        <v>140759004</v>
      </c>
      <c r="G14994" s="139">
        <v>32897</v>
      </c>
      <c r="H14994" s="139">
        <v>0</v>
      </c>
      <c r="I14994" s="139" t="s">
        <v>217</v>
      </c>
      <c r="J14994" s="139" t="s">
        <v>252</v>
      </c>
      <c r="K14994" s="139" t="s">
        <v>462</v>
      </c>
      <c r="L14994" s="140"/>
      <c r="M14994" s="150" t="s">
        <v>437</v>
      </c>
      <c r="N14994" s="139"/>
      <c r="O14994" s="139"/>
      <c r="P14994" s="139"/>
      <c r="Q14994" s="139"/>
    </row>
    <row r="14995" spans="1:17" x14ac:dyDescent="0.2">
      <c r="A14995" s="139">
        <v>200801</v>
      </c>
      <c r="B14995" s="139">
        <v>201201</v>
      </c>
      <c r="C14995" s="143">
        <v>140001222</v>
      </c>
      <c r="D14995" s="139">
        <v>32847</v>
      </c>
      <c r="E14995" s="139">
        <v>44</v>
      </c>
      <c r="F14995" s="143">
        <v>140843126</v>
      </c>
      <c r="G14995" s="139">
        <v>32891</v>
      </c>
      <c r="H14995" s="139">
        <v>0</v>
      </c>
      <c r="I14995" s="139" t="s">
        <v>217</v>
      </c>
      <c r="J14995" s="139" t="s">
        <v>252</v>
      </c>
      <c r="K14995" s="139" t="s">
        <v>462</v>
      </c>
      <c r="L14995" s="140"/>
      <c r="M14995" s="150" t="s">
        <v>437</v>
      </c>
      <c r="N14995" s="139"/>
      <c r="O14995" s="139"/>
      <c r="P14995" s="139"/>
      <c r="Q14995" s="139"/>
    </row>
    <row r="14996" spans="1:17" x14ac:dyDescent="0.2">
      <c r="A14996" s="139">
        <v>200801</v>
      </c>
      <c r="B14996" s="139">
        <v>201202</v>
      </c>
      <c r="C14996" s="143">
        <v>140290009</v>
      </c>
      <c r="D14996" s="139">
        <v>32849</v>
      </c>
      <c r="E14996" s="139">
        <v>30</v>
      </c>
      <c r="F14996" s="143">
        <v>140722562</v>
      </c>
      <c r="G14996" s="139">
        <v>32879</v>
      </c>
      <c r="H14996" s="139">
        <v>0</v>
      </c>
      <c r="I14996" s="139" t="s">
        <v>217</v>
      </c>
      <c r="J14996" s="139" t="s">
        <v>252</v>
      </c>
      <c r="K14996" s="139" t="s">
        <v>462</v>
      </c>
      <c r="L14996" s="140"/>
      <c r="M14996" s="150" t="s">
        <v>437</v>
      </c>
      <c r="N14996" s="139"/>
      <c r="O14996" s="139"/>
      <c r="P14996" s="139"/>
      <c r="Q14996" s="139"/>
    </row>
    <row r="14997" spans="1:17" x14ac:dyDescent="0.2">
      <c r="A14997" s="139">
        <v>200801</v>
      </c>
      <c r="B14997" s="139">
        <v>201301</v>
      </c>
      <c r="C14997" s="143">
        <v>140330321</v>
      </c>
      <c r="D14997" s="139">
        <v>32850</v>
      </c>
      <c r="E14997" s="139">
        <v>22</v>
      </c>
      <c r="F14997" s="143">
        <v>140699017</v>
      </c>
      <c r="G14997" s="139">
        <v>32872</v>
      </c>
      <c r="H14997" s="139">
        <v>0</v>
      </c>
      <c r="I14997" s="139" t="s">
        <v>217</v>
      </c>
      <c r="J14997" s="139" t="s">
        <v>252</v>
      </c>
      <c r="K14997" s="139" t="s">
        <v>462</v>
      </c>
      <c r="L14997" s="140"/>
      <c r="M14997" s="150" t="s">
        <v>437</v>
      </c>
      <c r="N14997" s="139"/>
      <c r="O14997" s="139"/>
      <c r="P14997" s="139"/>
      <c r="Q14997" s="139"/>
    </row>
    <row r="14998" spans="1:17" x14ac:dyDescent="0.2">
      <c r="A14998" s="139">
        <v>200801</v>
      </c>
      <c r="B14998" s="139">
        <v>201302</v>
      </c>
      <c r="C14998" s="143">
        <v>140922170</v>
      </c>
      <c r="D14998" s="139">
        <v>32852</v>
      </c>
      <c r="E14998" s="139">
        <v>13</v>
      </c>
      <c r="F14998" s="143">
        <v>141084790</v>
      </c>
      <c r="G14998" s="139">
        <v>32865</v>
      </c>
      <c r="H14998" s="139">
        <v>0</v>
      </c>
      <c r="I14998" s="139" t="s">
        <v>217</v>
      </c>
      <c r="J14998" s="139" t="s">
        <v>252</v>
      </c>
      <c r="K14998" s="139" t="s">
        <v>462</v>
      </c>
      <c r="L14998" s="140"/>
      <c r="M14998" s="150" t="s">
        <v>437</v>
      </c>
      <c r="N14998" s="139"/>
      <c r="O14998" s="139"/>
      <c r="P14998" s="139"/>
      <c r="Q14998" s="139"/>
    </row>
    <row r="14999" spans="1:17" x14ac:dyDescent="0.2">
      <c r="A14999" s="139">
        <v>200801</v>
      </c>
      <c r="B14999" s="139">
        <v>201401</v>
      </c>
      <c r="C14999" s="143">
        <v>141040142</v>
      </c>
      <c r="D14999" s="139">
        <v>32853</v>
      </c>
      <c r="E14999" s="139">
        <v>10</v>
      </c>
      <c r="F14999" s="143">
        <v>141150820</v>
      </c>
      <c r="G14999" s="139">
        <v>32863</v>
      </c>
      <c r="H14999" s="139">
        <v>0</v>
      </c>
      <c r="I14999" s="139" t="s">
        <v>217</v>
      </c>
      <c r="J14999" s="139" t="s">
        <v>252</v>
      </c>
      <c r="K14999" s="139" t="s">
        <v>462</v>
      </c>
      <c r="L14999" s="140"/>
      <c r="M14999" s="150" t="s">
        <v>437</v>
      </c>
      <c r="N14999" s="139"/>
      <c r="O14999" s="139"/>
      <c r="P14999" s="139"/>
      <c r="Q14999" s="139"/>
    </row>
    <row r="15000" spans="1:17" x14ac:dyDescent="0.2">
      <c r="A15000" s="139">
        <v>200801</v>
      </c>
      <c r="B15000" s="139">
        <v>201402</v>
      </c>
      <c r="C15000" s="143">
        <v>141036465</v>
      </c>
      <c r="D15000" s="139">
        <v>32852</v>
      </c>
      <c r="E15000" s="139">
        <v>5</v>
      </c>
      <c r="F15000" s="143">
        <v>141055535</v>
      </c>
      <c r="G15000" s="139">
        <v>32857</v>
      </c>
      <c r="H15000" s="139">
        <v>0</v>
      </c>
      <c r="I15000" s="139" t="s">
        <v>217</v>
      </c>
      <c r="J15000" s="139" t="s">
        <v>252</v>
      </c>
      <c r="K15000" s="139" t="s">
        <v>462</v>
      </c>
      <c r="L15000" s="140"/>
      <c r="M15000" s="150" t="s">
        <v>437</v>
      </c>
      <c r="N15000" s="139"/>
      <c r="O15000" s="139"/>
      <c r="P15000" s="139"/>
      <c r="Q15000" s="139"/>
    </row>
    <row r="15001" spans="1:17" x14ac:dyDescent="0.2">
      <c r="A15001" s="139">
        <v>200801</v>
      </c>
      <c r="B15001" s="139">
        <v>201501</v>
      </c>
      <c r="C15001" s="143">
        <v>141034169</v>
      </c>
      <c r="D15001" s="139">
        <v>32853</v>
      </c>
      <c r="E15001" s="139">
        <v>3</v>
      </c>
      <c r="F15001" s="143">
        <v>141047054</v>
      </c>
      <c r="G15001" s="139">
        <v>32856</v>
      </c>
      <c r="H15001" s="139">
        <v>0</v>
      </c>
      <c r="I15001" s="139" t="s">
        <v>217</v>
      </c>
      <c r="J15001" s="139" t="s">
        <v>252</v>
      </c>
      <c r="K15001" s="139" t="s">
        <v>462</v>
      </c>
      <c r="L15001" s="140"/>
      <c r="M15001" s="150" t="s">
        <v>437</v>
      </c>
      <c r="N15001" s="139"/>
      <c r="O15001" s="139"/>
      <c r="P15001" s="139"/>
      <c r="Q15001" s="139"/>
    </row>
    <row r="15002" spans="1:17" x14ac:dyDescent="0.2">
      <c r="A15002" s="139">
        <v>200801</v>
      </c>
      <c r="B15002" s="139">
        <v>201502</v>
      </c>
      <c r="C15002" s="143">
        <v>141032919</v>
      </c>
      <c r="D15002" s="139">
        <v>32854</v>
      </c>
      <c r="E15002" s="139">
        <v>2</v>
      </c>
      <c r="F15002" s="143">
        <v>141042404</v>
      </c>
      <c r="G15002" s="139">
        <v>32856</v>
      </c>
      <c r="H15002" s="139">
        <v>0</v>
      </c>
      <c r="I15002" s="139" t="s">
        <v>217</v>
      </c>
      <c r="J15002" s="139" t="s">
        <v>252</v>
      </c>
      <c r="K15002" s="139" t="s">
        <v>462</v>
      </c>
      <c r="L15002" s="140"/>
      <c r="M15002" s="150" t="s">
        <v>437</v>
      </c>
      <c r="N15002" s="139"/>
      <c r="O15002" s="139"/>
      <c r="P15002" s="139"/>
      <c r="Q15002" s="139"/>
    </row>
    <row r="15003" spans="1:17" x14ac:dyDescent="0.2">
      <c r="A15003" s="139">
        <v>200801</v>
      </c>
      <c r="B15003" s="139">
        <v>201601</v>
      </c>
      <c r="C15003" s="143">
        <v>141025155</v>
      </c>
      <c r="D15003" s="139">
        <v>32854</v>
      </c>
      <c r="E15003" s="139">
        <v>1</v>
      </c>
      <c r="F15003" s="143">
        <v>141031155</v>
      </c>
      <c r="G15003" s="139">
        <v>32855</v>
      </c>
      <c r="H15003" s="139">
        <v>0</v>
      </c>
      <c r="I15003" s="139" t="s">
        <v>217</v>
      </c>
      <c r="J15003" s="139" t="s">
        <v>252</v>
      </c>
      <c r="K15003" s="139" t="s">
        <v>462</v>
      </c>
      <c r="L15003" s="140"/>
      <c r="M15003" s="150" t="s">
        <v>437</v>
      </c>
      <c r="N15003" s="139"/>
      <c r="O15003" s="139"/>
      <c r="P15003" s="139"/>
      <c r="Q15003" s="139"/>
    </row>
    <row r="15004" spans="1:17" x14ac:dyDescent="0.2">
      <c r="A15004" s="139">
        <v>200801</v>
      </c>
      <c r="B15004" s="139">
        <v>201602</v>
      </c>
      <c r="C15004" s="143">
        <v>141022290</v>
      </c>
      <c r="D15004" s="139">
        <v>32854</v>
      </c>
      <c r="E15004" s="139" t="s">
        <v>434</v>
      </c>
      <c r="F15004" s="143">
        <v>141022290</v>
      </c>
      <c r="G15004" s="139">
        <v>32854</v>
      </c>
      <c r="H15004" s="139">
        <v>0</v>
      </c>
      <c r="I15004" s="139" t="s">
        <v>217</v>
      </c>
      <c r="J15004" s="139" t="s">
        <v>252</v>
      </c>
      <c r="K15004" s="139" t="s">
        <v>462</v>
      </c>
      <c r="L15004" s="140"/>
      <c r="M15004" s="150" t="s">
        <v>437</v>
      </c>
      <c r="N15004" s="139"/>
      <c r="O15004" s="139"/>
      <c r="P15004" s="139"/>
      <c r="Q15004" s="139"/>
    </row>
    <row r="15005" spans="1:17" x14ac:dyDescent="0.2">
      <c r="A15005" s="139">
        <v>200801</v>
      </c>
      <c r="B15005" s="139">
        <v>201701</v>
      </c>
      <c r="C15005" s="143">
        <v>141022475</v>
      </c>
      <c r="D15005" s="139">
        <v>32853</v>
      </c>
      <c r="E15005" s="139" t="s">
        <v>434</v>
      </c>
      <c r="F15005" s="143">
        <v>141022475</v>
      </c>
      <c r="G15005" s="139">
        <v>32853</v>
      </c>
      <c r="H15005" s="139">
        <v>0</v>
      </c>
      <c r="I15005" s="139" t="s">
        <v>217</v>
      </c>
      <c r="J15005" s="139" t="s">
        <v>252</v>
      </c>
      <c r="K15005" s="139" t="s">
        <v>462</v>
      </c>
      <c r="L15005" s="140"/>
      <c r="M15005" s="150" t="s">
        <v>437</v>
      </c>
      <c r="N15005" s="139"/>
      <c r="O15005" s="139"/>
      <c r="P15005" s="139"/>
      <c r="Q15005" s="139"/>
    </row>
    <row r="15006" spans="1:17" x14ac:dyDescent="0.2">
      <c r="A15006" s="139">
        <v>200801</v>
      </c>
      <c r="B15006" s="139">
        <v>201702</v>
      </c>
      <c r="C15006" s="143">
        <v>141017575</v>
      </c>
      <c r="D15006" s="139">
        <v>32852</v>
      </c>
      <c r="E15006" s="139" t="s">
        <v>434</v>
      </c>
      <c r="F15006" s="143">
        <v>141017575</v>
      </c>
      <c r="G15006" s="139">
        <v>32852</v>
      </c>
      <c r="H15006" s="139">
        <v>0</v>
      </c>
      <c r="I15006" s="139" t="s">
        <v>217</v>
      </c>
      <c r="J15006" s="139" t="s">
        <v>252</v>
      </c>
      <c r="K15006" s="139" t="s">
        <v>462</v>
      </c>
      <c r="L15006" s="140"/>
      <c r="M15006" s="150" t="s">
        <v>437</v>
      </c>
      <c r="N15006" s="139"/>
      <c r="O15006" s="139"/>
      <c r="P15006" s="139"/>
      <c r="Q15006" s="139"/>
    </row>
    <row r="15007" spans="1:17" x14ac:dyDescent="0.2">
      <c r="A15007" s="139">
        <v>200801</v>
      </c>
      <c r="B15007" s="139">
        <v>201801</v>
      </c>
      <c r="C15007" s="143">
        <v>141017246</v>
      </c>
      <c r="D15007" s="139">
        <v>32852</v>
      </c>
      <c r="E15007" s="139" t="s">
        <v>434</v>
      </c>
      <c r="F15007" s="143">
        <v>141017246</v>
      </c>
      <c r="G15007" s="139">
        <v>32852</v>
      </c>
      <c r="H15007" s="139">
        <v>0</v>
      </c>
      <c r="I15007" s="139" t="s">
        <v>217</v>
      </c>
      <c r="J15007" s="139" t="s">
        <v>252</v>
      </c>
      <c r="K15007" s="139" t="s">
        <v>462</v>
      </c>
      <c r="L15007" s="140"/>
      <c r="M15007" s="150" t="s">
        <v>437</v>
      </c>
      <c r="N15007" s="139"/>
      <c r="O15007" s="139"/>
      <c r="P15007" s="139"/>
      <c r="Q15007" s="139"/>
    </row>
    <row r="15008" spans="1:17" x14ac:dyDescent="0.2">
      <c r="A15008" s="139">
        <v>200801</v>
      </c>
      <c r="B15008" s="139">
        <v>201802</v>
      </c>
      <c r="C15008" s="143">
        <v>141016544</v>
      </c>
      <c r="D15008" s="139">
        <v>32851</v>
      </c>
      <c r="E15008" s="139">
        <v>0</v>
      </c>
      <c r="F15008" s="143">
        <v>141017126</v>
      </c>
      <c r="G15008" s="139">
        <v>32851</v>
      </c>
      <c r="H15008" s="139">
        <v>0</v>
      </c>
      <c r="I15008" s="139" t="s">
        <v>217</v>
      </c>
      <c r="J15008" s="139" t="s">
        <v>252</v>
      </c>
      <c r="K15008" s="139" t="s">
        <v>462</v>
      </c>
      <c r="L15008" s="140"/>
      <c r="M15008" s="150" t="s">
        <v>437</v>
      </c>
      <c r="N15008" s="139"/>
      <c r="O15008" s="139"/>
      <c r="P15008" s="139"/>
      <c r="Q15008" s="139"/>
    </row>
    <row r="15009" spans="1:17" x14ac:dyDescent="0.2">
      <c r="A15009" s="139">
        <v>200801</v>
      </c>
      <c r="B15009" s="139">
        <v>201901</v>
      </c>
      <c r="C15009" s="143">
        <v>141015862</v>
      </c>
      <c r="D15009" s="139">
        <v>32851</v>
      </c>
      <c r="E15009" s="139">
        <v>0</v>
      </c>
      <c r="F15009" s="143">
        <v>141016444</v>
      </c>
      <c r="G15009" s="139">
        <v>32851</v>
      </c>
      <c r="H15009" s="139">
        <v>0</v>
      </c>
      <c r="I15009" s="139" t="s">
        <v>217</v>
      </c>
      <c r="J15009" s="139" t="s">
        <v>252</v>
      </c>
      <c r="K15009" s="139" t="s">
        <v>462</v>
      </c>
      <c r="L15009" s="140"/>
      <c r="M15009" s="150" t="s">
        <v>437</v>
      </c>
      <c r="N15009" s="139"/>
      <c r="O15009" s="139"/>
      <c r="P15009" s="139"/>
      <c r="Q15009" s="139"/>
    </row>
    <row r="15010" spans="1:17" x14ac:dyDescent="0.2">
      <c r="A15010" s="139">
        <v>200801</v>
      </c>
      <c r="B15010" s="139">
        <v>201902</v>
      </c>
      <c r="C15010" s="143">
        <v>141015862</v>
      </c>
      <c r="D15010" s="139">
        <v>32851</v>
      </c>
      <c r="E15010" s="139">
        <v>0</v>
      </c>
      <c r="F15010" s="143">
        <v>141016444</v>
      </c>
      <c r="G15010" s="139">
        <v>32851</v>
      </c>
      <c r="H15010" s="139">
        <v>0</v>
      </c>
      <c r="I15010" s="139" t="s">
        <v>217</v>
      </c>
      <c r="J15010" s="139" t="s">
        <v>252</v>
      </c>
      <c r="K15010" s="139" t="s">
        <v>462</v>
      </c>
      <c r="L15010" s="140"/>
      <c r="M15010" s="150" t="s">
        <v>437</v>
      </c>
      <c r="N15010" s="139"/>
      <c r="O15010" s="139"/>
      <c r="P15010" s="139"/>
      <c r="Q15010" s="139"/>
    </row>
    <row r="15011" spans="1:17" x14ac:dyDescent="0.2">
      <c r="A15011" s="139">
        <v>200801</v>
      </c>
      <c r="B15011" s="139">
        <v>202001</v>
      </c>
      <c r="C15011" s="143">
        <v>141015862</v>
      </c>
      <c r="D15011" s="139">
        <v>32851</v>
      </c>
      <c r="E15011" s="139">
        <v>0</v>
      </c>
      <c r="F15011" s="143">
        <v>141016444</v>
      </c>
      <c r="G15011" s="139">
        <v>32851</v>
      </c>
      <c r="H15011" s="139">
        <v>0</v>
      </c>
      <c r="I15011" s="139" t="s">
        <v>217</v>
      </c>
      <c r="J15011" s="139" t="s">
        <v>252</v>
      </c>
      <c r="K15011" s="139" t="s">
        <v>462</v>
      </c>
      <c r="L15011" s="140"/>
      <c r="M15011" s="150" t="s">
        <v>437</v>
      </c>
      <c r="N15011" s="139"/>
      <c r="O15011" s="139"/>
      <c r="P15011" s="139"/>
      <c r="Q15011" s="139"/>
    </row>
    <row r="15012" spans="1:17" x14ac:dyDescent="0.2">
      <c r="A15012" s="139">
        <v>200801</v>
      </c>
      <c r="B15012" s="139">
        <v>202002</v>
      </c>
      <c r="C15012" s="143">
        <v>141015862</v>
      </c>
      <c r="D15012" s="139">
        <v>32851</v>
      </c>
      <c r="E15012" s="139">
        <v>0</v>
      </c>
      <c r="F15012" s="143">
        <v>141016444</v>
      </c>
      <c r="G15012" s="139">
        <v>32851</v>
      </c>
      <c r="H15012" s="139">
        <v>0</v>
      </c>
      <c r="I15012" s="139" t="s">
        <v>217</v>
      </c>
      <c r="J15012" s="139" t="s">
        <v>252</v>
      </c>
      <c r="K15012" s="139" t="s">
        <v>462</v>
      </c>
      <c r="L15012" s="140"/>
      <c r="M15012" s="150" t="s">
        <v>437</v>
      </c>
      <c r="N15012" s="139"/>
      <c r="O15012" s="139"/>
      <c r="P15012" s="139"/>
      <c r="Q15012" s="139"/>
    </row>
    <row r="15013" spans="1:17" x14ac:dyDescent="0.2">
      <c r="A15013" s="139">
        <v>200801</v>
      </c>
      <c r="B15013" s="139">
        <v>202101</v>
      </c>
      <c r="C15013" s="143">
        <v>141015862</v>
      </c>
      <c r="D15013" s="139">
        <v>32851</v>
      </c>
      <c r="E15013" s="139">
        <v>0</v>
      </c>
      <c r="F15013" s="143">
        <v>141016444</v>
      </c>
      <c r="G15013" s="139">
        <v>32851</v>
      </c>
      <c r="H15013" s="139">
        <v>0</v>
      </c>
      <c r="I15013" s="139" t="s">
        <v>217</v>
      </c>
      <c r="J15013" s="139" t="s">
        <v>252</v>
      </c>
      <c r="K15013" s="139" t="s">
        <v>462</v>
      </c>
      <c r="L15013" s="140"/>
      <c r="M15013" s="150" t="s">
        <v>437</v>
      </c>
      <c r="N15013" s="139"/>
      <c r="O15013" s="139"/>
      <c r="P15013" s="139"/>
      <c r="Q15013" s="139"/>
    </row>
    <row r="15014" spans="1:17" x14ac:dyDescent="0.2">
      <c r="A15014" s="139">
        <v>200801</v>
      </c>
      <c r="B15014" s="139">
        <v>202102</v>
      </c>
      <c r="C15014" s="143">
        <v>141015862</v>
      </c>
      <c r="D15014" s="139">
        <v>32851</v>
      </c>
      <c r="E15014" s="139">
        <v>0</v>
      </c>
      <c r="F15014" s="143">
        <v>141016444</v>
      </c>
      <c r="G15014" s="139">
        <v>32851</v>
      </c>
      <c r="H15014" s="139">
        <v>0</v>
      </c>
      <c r="I15014" s="139" t="s">
        <v>217</v>
      </c>
      <c r="J15014" s="139" t="s">
        <v>252</v>
      </c>
      <c r="K15014" s="139" t="s">
        <v>462</v>
      </c>
      <c r="L15014" s="140"/>
      <c r="M15014" s="150" t="s">
        <v>437</v>
      </c>
      <c r="N15014" s="139"/>
      <c r="O15014" s="139"/>
      <c r="P15014" s="139"/>
      <c r="Q15014" s="139"/>
    </row>
    <row r="15015" spans="1:17" x14ac:dyDescent="0.2">
      <c r="A15015" s="139">
        <v>200801</v>
      </c>
      <c r="B15015" s="139">
        <v>202201</v>
      </c>
      <c r="C15015" s="143">
        <v>141015862</v>
      </c>
      <c r="D15015" s="139">
        <v>32851</v>
      </c>
      <c r="E15015" s="139">
        <v>0</v>
      </c>
      <c r="F15015" s="143">
        <v>141016444</v>
      </c>
      <c r="G15015" s="139">
        <v>32851</v>
      </c>
      <c r="H15015" s="139">
        <v>0</v>
      </c>
      <c r="I15015" s="139" t="s">
        <v>217</v>
      </c>
      <c r="J15015" s="139" t="s">
        <v>252</v>
      </c>
      <c r="K15015" s="139" t="s">
        <v>462</v>
      </c>
      <c r="L15015" s="140"/>
      <c r="M15015" s="150" t="s">
        <v>437</v>
      </c>
      <c r="N15015" s="139"/>
      <c r="O15015" s="139"/>
      <c r="P15015" s="139"/>
      <c r="Q15015" s="139"/>
    </row>
    <row r="15016" spans="1:17" x14ac:dyDescent="0.2">
      <c r="A15016" s="139">
        <v>200801</v>
      </c>
      <c r="B15016" s="139">
        <v>202202</v>
      </c>
      <c r="C15016" s="143">
        <v>141015862</v>
      </c>
      <c r="D15016" s="139">
        <v>32851</v>
      </c>
      <c r="E15016" s="139" t="s">
        <v>434</v>
      </c>
      <c r="F15016" s="143">
        <v>141015862</v>
      </c>
      <c r="G15016" s="139">
        <v>32851</v>
      </c>
      <c r="H15016" s="139">
        <v>0</v>
      </c>
      <c r="I15016" s="139" t="s">
        <v>217</v>
      </c>
      <c r="J15016" s="139" t="s">
        <v>252</v>
      </c>
      <c r="K15016" s="139" t="s">
        <v>462</v>
      </c>
      <c r="L15016" s="140"/>
      <c r="M15016" s="150" t="s">
        <v>437</v>
      </c>
      <c r="N15016" s="139"/>
      <c r="O15016" s="139"/>
      <c r="P15016" s="139"/>
      <c r="Q15016" s="139"/>
    </row>
    <row r="15017" spans="1:17" x14ac:dyDescent="0.2">
      <c r="A15017" s="139">
        <v>200801</v>
      </c>
      <c r="B15017" s="139">
        <v>202301</v>
      </c>
      <c r="C15017" s="143">
        <v>141015862</v>
      </c>
      <c r="D15017" s="139">
        <v>32851</v>
      </c>
      <c r="E15017" s="139" t="s">
        <v>434</v>
      </c>
      <c r="F15017" s="143">
        <v>141015862</v>
      </c>
      <c r="G15017" s="139">
        <v>32851</v>
      </c>
      <c r="H15017" s="139">
        <v>0</v>
      </c>
      <c r="I15017" s="139" t="s">
        <v>217</v>
      </c>
      <c r="J15017" s="139" t="s">
        <v>252</v>
      </c>
      <c r="K15017" s="139" t="s">
        <v>462</v>
      </c>
      <c r="L15017" s="140"/>
      <c r="M15017" s="150" t="s">
        <v>437</v>
      </c>
      <c r="N15017" s="139"/>
      <c r="O15017" s="139"/>
      <c r="P15017" s="139"/>
      <c r="Q15017" s="139"/>
    </row>
    <row r="15018" spans="1:17" x14ac:dyDescent="0.2">
      <c r="A15018" s="139">
        <v>200801</v>
      </c>
      <c r="B15018" s="139">
        <v>202302</v>
      </c>
      <c r="C15018" s="143">
        <v>141015862</v>
      </c>
      <c r="D15018" s="139">
        <v>32851</v>
      </c>
      <c r="E15018" s="139" t="s">
        <v>434</v>
      </c>
      <c r="F15018" s="143">
        <v>141015862</v>
      </c>
      <c r="G15018" s="139">
        <v>32851</v>
      </c>
      <c r="H15018" s="139">
        <v>0</v>
      </c>
      <c r="I15018" s="139" t="s">
        <v>217</v>
      </c>
      <c r="J15018" s="139" t="s">
        <v>252</v>
      </c>
      <c r="K15018" s="139" t="s">
        <v>462</v>
      </c>
      <c r="L15018" s="140"/>
      <c r="M15018" s="150" t="s">
        <v>437</v>
      </c>
      <c r="N15018" s="139"/>
      <c r="O15018" s="139"/>
      <c r="P15018" s="139"/>
      <c r="Q15018" s="139"/>
    </row>
    <row r="15019" spans="1:17" x14ac:dyDescent="0.2">
      <c r="A15019" s="139">
        <v>200801</v>
      </c>
      <c r="B15019" s="139">
        <v>202401</v>
      </c>
      <c r="C15019" s="143">
        <v>141015862</v>
      </c>
      <c r="D15019" s="139">
        <v>32851</v>
      </c>
      <c r="E15019" s="139" t="s">
        <v>434</v>
      </c>
      <c r="F15019" s="143">
        <v>141015862</v>
      </c>
      <c r="G15019" s="139">
        <v>32851</v>
      </c>
      <c r="H15019" s="139">
        <v>0</v>
      </c>
      <c r="I15019" s="139" t="s">
        <v>217</v>
      </c>
      <c r="J15019" s="139" t="s">
        <v>252</v>
      </c>
      <c r="K15019" s="139" t="s">
        <v>462</v>
      </c>
      <c r="L15019" s="140"/>
      <c r="M15019" s="150" t="s">
        <v>437</v>
      </c>
      <c r="N15019" s="139"/>
      <c r="O15019" s="139"/>
      <c r="P15019" s="139"/>
      <c r="Q15019" s="139"/>
    </row>
    <row r="15020" spans="1:17" x14ac:dyDescent="0.2">
      <c r="A15020" s="139">
        <v>200801</v>
      </c>
      <c r="B15020" s="139">
        <v>202402</v>
      </c>
      <c r="C15020" s="143">
        <v>141015862</v>
      </c>
      <c r="D15020" s="139">
        <v>32851</v>
      </c>
      <c r="E15020" s="139" t="s">
        <v>434</v>
      </c>
      <c r="F15020" s="143">
        <v>141015862</v>
      </c>
      <c r="G15020" s="139">
        <v>32851</v>
      </c>
      <c r="H15020" s="139">
        <v>0</v>
      </c>
      <c r="I15020" s="139" t="s">
        <v>217</v>
      </c>
      <c r="J15020" s="139" t="s">
        <v>252</v>
      </c>
      <c r="K15020" s="139" t="s">
        <v>462</v>
      </c>
      <c r="L15020" s="140"/>
      <c r="M15020" s="150" t="s">
        <v>437</v>
      </c>
      <c r="N15020" s="139"/>
      <c r="O15020" s="139"/>
      <c r="P15020" s="139"/>
      <c r="Q15020" s="139"/>
    </row>
    <row r="15021" spans="1:17" x14ac:dyDescent="0.2">
      <c r="A15021" s="139">
        <v>200802</v>
      </c>
      <c r="B15021" s="139">
        <v>200802</v>
      </c>
      <c r="C15021" s="143">
        <v>41603623</v>
      </c>
      <c r="D15021" s="139">
        <v>11397</v>
      </c>
      <c r="E15021" s="139">
        <v>19735</v>
      </c>
      <c r="F15021" s="143">
        <v>115924396</v>
      </c>
      <c r="G15021" s="139">
        <v>31132</v>
      </c>
      <c r="H15021" s="139">
        <v>0</v>
      </c>
      <c r="I15021" s="139" t="s">
        <v>217</v>
      </c>
      <c r="J15021" s="139" t="s">
        <v>252</v>
      </c>
      <c r="K15021" s="139" t="s">
        <v>462</v>
      </c>
      <c r="L15021" s="140"/>
      <c r="M15021" s="150" t="s">
        <v>437</v>
      </c>
      <c r="N15021" s="139"/>
      <c r="O15021" s="139"/>
      <c r="P15021" s="139"/>
      <c r="Q15021" s="139"/>
    </row>
    <row r="15022" spans="1:17" x14ac:dyDescent="0.2">
      <c r="A15022" s="139">
        <v>200802</v>
      </c>
      <c r="B15022" s="139">
        <v>200901</v>
      </c>
      <c r="C15022" s="143">
        <v>130124083</v>
      </c>
      <c r="D15022" s="139">
        <v>30961</v>
      </c>
      <c r="E15022" s="139">
        <v>4426</v>
      </c>
      <c r="F15022" s="143">
        <v>152126526</v>
      </c>
      <c r="G15022" s="139">
        <v>35387</v>
      </c>
      <c r="H15022" s="139">
        <v>0</v>
      </c>
      <c r="I15022" s="139" t="s">
        <v>217</v>
      </c>
      <c r="J15022" s="139" t="s">
        <v>252</v>
      </c>
      <c r="K15022" s="139" t="s">
        <v>462</v>
      </c>
      <c r="L15022" s="140"/>
      <c r="M15022" s="150" t="s">
        <v>437</v>
      </c>
      <c r="N15022" s="139"/>
      <c r="O15022" s="139"/>
      <c r="P15022" s="139"/>
      <c r="Q15022" s="139"/>
    </row>
    <row r="15023" spans="1:17" x14ac:dyDescent="0.2">
      <c r="A15023" s="139">
        <v>200802</v>
      </c>
      <c r="B15023" s="139">
        <v>200902</v>
      </c>
      <c r="C15023" s="143">
        <v>147650847</v>
      </c>
      <c r="D15023" s="139">
        <v>34230</v>
      </c>
      <c r="E15023" s="139">
        <v>1116</v>
      </c>
      <c r="F15023" s="143">
        <v>154987918</v>
      </c>
      <c r="G15023" s="139">
        <v>35346</v>
      </c>
      <c r="H15023" s="139">
        <v>0</v>
      </c>
      <c r="I15023" s="139" t="s">
        <v>217</v>
      </c>
      <c r="J15023" s="139" t="s">
        <v>252</v>
      </c>
      <c r="K15023" s="139" t="s">
        <v>462</v>
      </c>
      <c r="L15023" s="140"/>
      <c r="M15023" s="150" t="s">
        <v>437</v>
      </c>
      <c r="N15023" s="139"/>
      <c r="O15023" s="139"/>
      <c r="P15023" s="139"/>
      <c r="Q15023" s="139"/>
    </row>
    <row r="15024" spans="1:17" x14ac:dyDescent="0.2">
      <c r="A15024" s="139">
        <v>200802</v>
      </c>
      <c r="B15024" s="139">
        <v>201001</v>
      </c>
      <c r="C15024" s="143">
        <v>152483545</v>
      </c>
      <c r="D15024" s="139">
        <v>35007</v>
      </c>
      <c r="E15024" s="139">
        <v>466</v>
      </c>
      <c r="F15024" s="143">
        <v>156244167</v>
      </c>
      <c r="G15024" s="139">
        <v>35473</v>
      </c>
      <c r="H15024" s="139">
        <v>0</v>
      </c>
      <c r="I15024" s="139" t="s">
        <v>217</v>
      </c>
      <c r="J15024" s="139" t="s">
        <v>252</v>
      </c>
      <c r="K15024" s="139" t="s">
        <v>462</v>
      </c>
      <c r="L15024" s="140"/>
      <c r="M15024" s="150" t="s">
        <v>437</v>
      </c>
      <c r="N15024" s="139"/>
      <c r="O15024" s="139"/>
      <c r="P15024" s="139"/>
      <c r="Q15024" s="139"/>
    </row>
    <row r="15025" spans="1:17" x14ac:dyDescent="0.2">
      <c r="A15025" s="139">
        <v>200802</v>
      </c>
      <c r="B15025" s="139">
        <v>201002</v>
      </c>
      <c r="C15025" s="143">
        <v>154515107</v>
      </c>
      <c r="D15025" s="139">
        <v>35252</v>
      </c>
      <c r="E15025" s="139">
        <v>130</v>
      </c>
      <c r="F15025" s="143">
        <v>156803754</v>
      </c>
      <c r="G15025" s="139">
        <v>35382</v>
      </c>
      <c r="H15025" s="139">
        <v>0</v>
      </c>
      <c r="I15025" s="139" t="s">
        <v>217</v>
      </c>
      <c r="J15025" s="139" t="s">
        <v>252</v>
      </c>
      <c r="K15025" s="139" t="s">
        <v>462</v>
      </c>
      <c r="L15025" s="140"/>
      <c r="M15025" s="150" t="s">
        <v>437</v>
      </c>
      <c r="N15025" s="139"/>
      <c r="O15025" s="139"/>
      <c r="P15025" s="139"/>
      <c r="Q15025" s="139"/>
    </row>
    <row r="15026" spans="1:17" x14ac:dyDescent="0.2">
      <c r="A15026" s="139">
        <v>200802</v>
      </c>
      <c r="B15026" s="139">
        <v>201101</v>
      </c>
      <c r="C15026" s="143">
        <v>155338786</v>
      </c>
      <c r="D15026" s="139">
        <v>35284</v>
      </c>
      <c r="E15026" s="139">
        <v>62</v>
      </c>
      <c r="F15026" s="143">
        <v>156717815</v>
      </c>
      <c r="G15026" s="139">
        <v>35346</v>
      </c>
      <c r="H15026" s="139">
        <v>0</v>
      </c>
      <c r="I15026" s="139" t="s">
        <v>217</v>
      </c>
      <c r="J15026" s="139" t="s">
        <v>252</v>
      </c>
      <c r="K15026" s="139" t="s">
        <v>462</v>
      </c>
      <c r="L15026" s="140"/>
      <c r="M15026" s="150" t="s">
        <v>437</v>
      </c>
      <c r="N15026" s="139"/>
      <c r="O15026" s="139"/>
      <c r="P15026" s="139"/>
      <c r="Q15026" s="139"/>
    </row>
    <row r="15027" spans="1:17" x14ac:dyDescent="0.2">
      <c r="A15027" s="139">
        <v>200802</v>
      </c>
      <c r="B15027" s="139">
        <v>201102</v>
      </c>
      <c r="C15027" s="143">
        <v>155562041</v>
      </c>
      <c r="D15027" s="139">
        <v>35290</v>
      </c>
      <c r="E15027" s="139">
        <v>48</v>
      </c>
      <c r="F15027" s="143">
        <v>156787228</v>
      </c>
      <c r="G15027" s="139">
        <v>35338</v>
      </c>
      <c r="H15027" s="139">
        <v>0</v>
      </c>
      <c r="I15027" s="139" t="s">
        <v>217</v>
      </c>
      <c r="J15027" s="139" t="s">
        <v>252</v>
      </c>
      <c r="K15027" s="139" t="s">
        <v>462</v>
      </c>
      <c r="L15027" s="140"/>
      <c r="M15027" s="150" t="s">
        <v>437</v>
      </c>
      <c r="N15027" s="139"/>
      <c r="O15027" s="139"/>
      <c r="P15027" s="139"/>
      <c r="Q15027" s="139"/>
    </row>
    <row r="15028" spans="1:17" x14ac:dyDescent="0.2">
      <c r="A15028" s="139">
        <v>200802</v>
      </c>
      <c r="B15028" s="139">
        <v>201201</v>
      </c>
      <c r="C15028" s="143">
        <v>155753015</v>
      </c>
      <c r="D15028" s="139">
        <v>35298</v>
      </c>
      <c r="E15028" s="139">
        <v>38</v>
      </c>
      <c r="F15028" s="143">
        <v>156685941</v>
      </c>
      <c r="G15028" s="139">
        <v>35336</v>
      </c>
      <c r="H15028" s="139">
        <v>0</v>
      </c>
      <c r="I15028" s="139" t="s">
        <v>217</v>
      </c>
      <c r="J15028" s="139" t="s">
        <v>252</v>
      </c>
      <c r="K15028" s="139" t="s">
        <v>462</v>
      </c>
      <c r="L15028" s="140"/>
      <c r="M15028" s="150" t="s">
        <v>437</v>
      </c>
      <c r="N15028" s="139"/>
      <c r="O15028" s="139"/>
      <c r="P15028" s="139"/>
      <c r="Q15028" s="139"/>
    </row>
    <row r="15029" spans="1:17" x14ac:dyDescent="0.2">
      <c r="A15029" s="139">
        <v>200802</v>
      </c>
      <c r="B15029" s="139">
        <v>201202</v>
      </c>
      <c r="C15029" s="143">
        <v>156088719</v>
      </c>
      <c r="D15029" s="139">
        <v>35302</v>
      </c>
      <c r="E15029" s="139">
        <v>21</v>
      </c>
      <c r="F15029" s="143">
        <v>156715093</v>
      </c>
      <c r="G15029" s="139">
        <v>35323</v>
      </c>
      <c r="H15029" s="139">
        <v>0</v>
      </c>
      <c r="I15029" s="139" t="s">
        <v>217</v>
      </c>
      <c r="J15029" s="139" t="s">
        <v>252</v>
      </c>
      <c r="K15029" s="139" t="s">
        <v>462</v>
      </c>
      <c r="L15029" s="140"/>
      <c r="M15029" s="150" t="s">
        <v>437</v>
      </c>
      <c r="N15029" s="139"/>
      <c r="O15029" s="139"/>
      <c r="P15029" s="139"/>
      <c r="Q15029" s="139"/>
    </row>
    <row r="15030" spans="1:17" x14ac:dyDescent="0.2">
      <c r="A15030" s="139">
        <v>200802</v>
      </c>
      <c r="B15030" s="139">
        <v>201301</v>
      </c>
      <c r="C15030" s="143">
        <v>156137142</v>
      </c>
      <c r="D15030" s="139">
        <v>35305</v>
      </c>
      <c r="E15030" s="139">
        <v>15</v>
      </c>
      <c r="F15030" s="143">
        <v>156798430</v>
      </c>
      <c r="G15030" s="139">
        <v>35320</v>
      </c>
      <c r="H15030" s="139">
        <v>0</v>
      </c>
      <c r="I15030" s="139" t="s">
        <v>217</v>
      </c>
      <c r="J15030" s="139" t="s">
        <v>252</v>
      </c>
      <c r="K15030" s="139" t="s">
        <v>462</v>
      </c>
      <c r="L15030" s="140"/>
      <c r="M15030" s="150" t="s">
        <v>437</v>
      </c>
      <c r="N15030" s="139"/>
      <c r="O15030" s="139"/>
      <c r="P15030" s="139"/>
      <c r="Q15030" s="139"/>
    </row>
    <row r="15031" spans="1:17" x14ac:dyDescent="0.2">
      <c r="A15031" s="139">
        <v>200802</v>
      </c>
      <c r="B15031" s="139">
        <v>201302</v>
      </c>
      <c r="C15031" s="143">
        <v>156398112</v>
      </c>
      <c r="D15031" s="139">
        <v>35310</v>
      </c>
      <c r="E15031" s="139">
        <v>7</v>
      </c>
      <c r="F15031" s="143">
        <v>156761921</v>
      </c>
      <c r="G15031" s="139">
        <v>35317</v>
      </c>
      <c r="H15031" s="139">
        <v>0</v>
      </c>
      <c r="I15031" s="139" t="s">
        <v>217</v>
      </c>
      <c r="J15031" s="139" t="s">
        <v>252</v>
      </c>
      <c r="K15031" s="139" t="s">
        <v>462</v>
      </c>
      <c r="L15031" s="140"/>
      <c r="M15031" s="150" t="s">
        <v>437</v>
      </c>
      <c r="N15031" s="139"/>
      <c r="O15031" s="139"/>
      <c r="P15031" s="139"/>
      <c r="Q15031" s="139"/>
    </row>
    <row r="15032" spans="1:17" x14ac:dyDescent="0.2">
      <c r="A15032" s="139">
        <v>200802</v>
      </c>
      <c r="B15032" s="139">
        <v>201401</v>
      </c>
      <c r="C15032" s="143">
        <v>156444906</v>
      </c>
      <c r="D15032" s="139">
        <v>35308</v>
      </c>
      <c r="E15032" s="139">
        <v>6</v>
      </c>
      <c r="F15032" s="143">
        <v>156771134</v>
      </c>
      <c r="G15032" s="139">
        <v>35314</v>
      </c>
      <c r="H15032" s="139">
        <v>0</v>
      </c>
      <c r="I15032" s="139" t="s">
        <v>217</v>
      </c>
      <c r="J15032" s="139" t="s">
        <v>252</v>
      </c>
      <c r="K15032" s="139" t="s">
        <v>462</v>
      </c>
      <c r="L15032" s="140"/>
      <c r="M15032" s="150" t="s">
        <v>437</v>
      </c>
      <c r="N15032" s="139"/>
      <c r="O15032" s="139"/>
      <c r="P15032" s="139"/>
      <c r="Q15032" s="139"/>
    </row>
    <row r="15033" spans="1:17" x14ac:dyDescent="0.2">
      <c r="A15033" s="139">
        <v>200802</v>
      </c>
      <c r="B15033" s="139">
        <v>201402</v>
      </c>
      <c r="C15033" s="143">
        <v>156451860</v>
      </c>
      <c r="D15033" s="139">
        <v>35308</v>
      </c>
      <c r="E15033" s="139">
        <v>0</v>
      </c>
      <c r="F15033" s="143">
        <v>156723201</v>
      </c>
      <c r="G15033" s="139">
        <v>35308</v>
      </c>
      <c r="H15033" s="139">
        <v>0</v>
      </c>
      <c r="I15033" s="139" t="s">
        <v>217</v>
      </c>
      <c r="J15033" s="139" t="s">
        <v>252</v>
      </c>
      <c r="K15033" s="139" t="s">
        <v>462</v>
      </c>
      <c r="L15033" s="140"/>
      <c r="M15033" s="150" t="s">
        <v>437</v>
      </c>
      <c r="N15033" s="139"/>
      <c r="O15033" s="139"/>
      <c r="P15033" s="139"/>
      <c r="Q15033" s="139"/>
    </row>
    <row r="15034" spans="1:17" x14ac:dyDescent="0.2">
      <c r="A15034" s="139">
        <v>200802</v>
      </c>
      <c r="B15034" s="139">
        <v>201501</v>
      </c>
      <c r="C15034" s="143">
        <v>156477314</v>
      </c>
      <c r="D15034" s="139">
        <v>35309</v>
      </c>
      <c r="E15034" s="139">
        <v>0</v>
      </c>
      <c r="F15034" s="143">
        <v>156711457</v>
      </c>
      <c r="G15034" s="139">
        <v>35309</v>
      </c>
      <c r="H15034" s="139">
        <v>0</v>
      </c>
      <c r="I15034" s="139" t="s">
        <v>217</v>
      </c>
      <c r="J15034" s="139" t="s">
        <v>252</v>
      </c>
      <c r="K15034" s="139" t="s">
        <v>462</v>
      </c>
      <c r="L15034" s="140"/>
      <c r="M15034" s="150" t="s">
        <v>437</v>
      </c>
      <c r="N15034" s="139"/>
      <c r="O15034" s="139"/>
      <c r="P15034" s="139"/>
      <c r="Q15034" s="139"/>
    </row>
    <row r="15035" spans="1:17" x14ac:dyDescent="0.2">
      <c r="A15035" s="139">
        <v>200802</v>
      </c>
      <c r="B15035" s="139">
        <v>201502</v>
      </c>
      <c r="C15035" s="143">
        <v>156485039</v>
      </c>
      <c r="D15035" s="139">
        <v>35309</v>
      </c>
      <c r="E15035" s="139">
        <v>0</v>
      </c>
      <c r="F15035" s="143">
        <v>156702711</v>
      </c>
      <c r="G15035" s="139">
        <v>35309</v>
      </c>
      <c r="H15035" s="139">
        <v>0</v>
      </c>
      <c r="I15035" s="139" t="s">
        <v>217</v>
      </c>
      <c r="J15035" s="139" t="s">
        <v>252</v>
      </c>
      <c r="K15035" s="139" t="s">
        <v>462</v>
      </c>
      <c r="L15035" s="140"/>
      <c r="M15035" s="150" t="s">
        <v>437</v>
      </c>
      <c r="N15035" s="139"/>
      <c r="O15035" s="139"/>
      <c r="P15035" s="139"/>
      <c r="Q15035" s="139"/>
    </row>
    <row r="15036" spans="1:17" x14ac:dyDescent="0.2">
      <c r="A15036" s="139">
        <v>200802</v>
      </c>
      <c r="B15036" s="139">
        <v>201601</v>
      </c>
      <c r="C15036" s="143">
        <v>156533491</v>
      </c>
      <c r="D15036" s="139">
        <v>35309</v>
      </c>
      <c r="E15036" s="139">
        <v>0</v>
      </c>
      <c r="F15036" s="143">
        <v>156632125</v>
      </c>
      <c r="G15036" s="139">
        <v>35309</v>
      </c>
      <c r="H15036" s="139">
        <v>0</v>
      </c>
      <c r="I15036" s="139" t="s">
        <v>217</v>
      </c>
      <c r="J15036" s="139" t="s">
        <v>252</v>
      </c>
      <c r="K15036" s="139" t="s">
        <v>462</v>
      </c>
      <c r="L15036" s="140"/>
      <c r="M15036" s="150" t="s">
        <v>437</v>
      </c>
      <c r="N15036" s="139"/>
      <c r="O15036" s="139"/>
      <c r="P15036" s="139"/>
      <c r="Q15036" s="139"/>
    </row>
    <row r="15037" spans="1:17" x14ac:dyDescent="0.2">
      <c r="A15037" s="139">
        <v>200802</v>
      </c>
      <c r="B15037" s="139">
        <v>201602</v>
      </c>
      <c r="C15037" s="143">
        <v>156612893</v>
      </c>
      <c r="D15037" s="139">
        <v>35309</v>
      </c>
      <c r="E15037" s="139">
        <v>0</v>
      </c>
      <c r="F15037" s="143">
        <v>156680329</v>
      </c>
      <c r="G15037" s="139">
        <v>35309</v>
      </c>
      <c r="H15037" s="139">
        <v>0</v>
      </c>
      <c r="I15037" s="139" t="s">
        <v>217</v>
      </c>
      <c r="J15037" s="139" t="s">
        <v>252</v>
      </c>
      <c r="K15037" s="139" t="s">
        <v>462</v>
      </c>
      <c r="L15037" s="140"/>
      <c r="M15037" s="150" t="s">
        <v>437</v>
      </c>
      <c r="N15037" s="139"/>
      <c r="O15037" s="139"/>
      <c r="P15037" s="139"/>
      <c r="Q15037" s="139"/>
    </row>
    <row r="15038" spans="1:17" x14ac:dyDescent="0.2">
      <c r="A15038" s="139">
        <v>200802</v>
      </c>
      <c r="B15038" s="139">
        <v>201701</v>
      </c>
      <c r="C15038" s="143">
        <v>156626820</v>
      </c>
      <c r="D15038" s="139">
        <v>35308</v>
      </c>
      <c r="E15038" s="139">
        <v>0</v>
      </c>
      <c r="F15038" s="143">
        <v>156693258</v>
      </c>
      <c r="G15038" s="139">
        <v>35308</v>
      </c>
      <c r="H15038" s="139">
        <v>0</v>
      </c>
      <c r="I15038" s="139" t="s">
        <v>217</v>
      </c>
      <c r="J15038" s="139" t="s">
        <v>252</v>
      </c>
      <c r="K15038" s="139" t="s">
        <v>462</v>
      </c>
      <c r="L15038" s="140"/>
      <c r="M15038" s="150" t="s">
        <v>437</v>
      </c>
      <c r="N15038" s="139"/>
      <c r="O15038" s="139"/>
      <c r="P15038" s="139"/>
      <c r="Q15038" s="139"/>
    </row>
    <row r="15039" spans="1:17" x14ac:dyDescent="0.2">
      <c r="A15039" s="139">
        <v>200802</v>
      </c>
      <c r="B15039" s="139">
        <v>201702</v>
      </c>
      <c r="C15039" s="143">
        <v>156630965</v>
      </c>
      <c r="D15039" s="139">
        <v>35308</v>
      </c>
      <c r="E15039" s="139">
        <v>0</v>
      </c>
      <c r="F15039" s="143">
        <v>156631266</v>
      </c>
      <c r="G15039" s="139">
        <v>35308</v>
      </c>
      <c r="H15039" s="139">
        <v>0</v>
      </c>
      <c r="I15039" s="139" t="s">
        <v>217</v>
      </c>
      <c r="J15039" s="139" t="s">
        <v>252</v>
      </c>
      <c r="K15039" s="139" t="s">
        <v>462</v>
      </c>
      <c r="L15039" s="140"/>
      <c r="M15039" s="150" t="s">
        <v>437</v>
      </c>
      <c r="N15039" s="139"/>
      <c r="O15039" s="139"/>
      <c r="P15039" s="139"/>
      <c r="Q15039" s="139"/>
    </row>
    <row r="15040" spans="1:17" x14ac:dyDescent="0.2">
      <c r="A15040" s="139">
        <v>200802</v>
      </c>
      <c r="B15040" s="139">
        <v>201801</v>
      </c>
      <c r="C15040" s="143">
        <v>156630566</v>
      </c>
      <c r="D15040" s="139">
        <v>35308</v>
      </c>
      <c r="E15040" s="139">
        <v>0</v>
      </c>
      <c r="F15040" s="143">
        <v>156630767</v>
      </c>
      <c r="G15040" s="139">
        <v>35308</v>
      </c>
      <c r="H15040" s="139">
        <v>0</v>
      </c>
      <c r="I15040" s="139" t="s">
        <v>217</v>
      </c>
      <c r="J15040" s="139" t="s">
        <v>252</v>
      </c>
      <c r="K15040" s="139" t="s">
        <v>462</v>
      </c>
      <c r="L15040" s="140"/>
      <c r="M15040" s="150" t="s">
        <v>437</v>
      </c>
      <c r="N15040" s="139"/>
      <c r="O15040" s="139"/>
      <c r="P15040" s="139"/>
      <c r="Q15040" s="139"/>
    </row>
    <row r="15041" spans="1:17" x14ac:dyDescent="0.2">
      <c r="A15041" s="139">
        <v>200802</v>
      </c>
      <c r="B15041" s="139">
        <v>201802</v>
      </c>
      <c r="C15041" s="143">
        <v>156629947</v>
      </c>
      <c r="D15041" s="139">
        <v>35308</v>
      </c>
      <c r="E15041" s="139">
        <v>0</v>
      </c>
      <c r="F15041" s="143">
        <v>156629948</v>
      </c>
      <c r="G15041" s="139">
        <v>35308</v>
      </c>
      <c r="H15041" s="139">
        <v>0</v>
      </c>
      <c r="I15041" s="139" t="s">
        <v>217</v>
      </c>
      <c r="J15041" s="139" t="s">
        <v>252</v>
      </c>
      <c r="K15041" s="139" t="s">
        <v>462</v>
      </c>
      <c r="L15041" s="140"/>
      <c r="M15041" s="150" t="s">
        <v>437</v>
      </c>
      <c r="N15041" s="139"/>
      <c r="O15041" s="139"/>
      <c r="P15041" s="139"/>
      <c r="Q15041" s="139"/>
    </row>
    <row r="15042" spans="1:17" x14ac:dyDescent="0.2">
      <c r="A15042" s="139">
        <v>200802</v>
      </c>
      <c r="B15042" s="139">
        <v>201901</v>
      </c>
      <c r="C15042" s="143">
        <v>156629578</v>
      </c>
      <c r="D15042" s="139">
        <v>35308</v>
      </c>
      <c r="E15042" s="139">
        <v>0</v>
      </c>
      <c r="F15042" s="143">
        <v>156629568</v>
      </c>
      <c r="G15042" s="139">
        <v>35308</v>
      </c>
      <c r="H15042" s="139">
        <v>0</v>
      </c>
      <c r="I15042" s="139" t="s">
        <v>217</v>
      </c>
      <c r="J15042" s="139" t="s">
        <v>252</v>
      </c>
      <c r="K15042" s="139" t="s">
        <v>462</v>
      </c>
      <c r="L15042" s="140"/>
      <c r="M15042" s="150" t="s">
        <v>437</v>
      </c>
      <c r="N15042" s="139"/>
      <c r="O15042" s="139"/>
      <c r="P15042" s="139"/>
      <c r="Q15042" s="139"/>
    </row>
    <row r="15043" spans="1:17" x14ac:dyDescent="0.2">
      <c r="A15043" s="139">
        <v>200802</v>
      </c>
      <c r="B15043" s="139">
        <v>201902</v>
      </c>
      <c r="C15043" s="143">
        <v>156636677</v>
      </c>
      <c r="D15043" s="139">
        <v>35309</v>
      </c>
      <c r="E15043" s="139">
        <v>0</v>
      </c>
      <c r="F15043" s="143">
        <v>156636678</v>
      </c>
      <c r="G15043" s="139">
        <v>35309</v>
      </c>
      <c r="H15043" s="139">
        <v>0</v>
      </c>
      <c r="I15043" s="139" t="s">
        <v>217</v>
      </c>
      <c r="J15043" s="139" t="s">
        <v>252</v>
      </c>
      <c r="K15043" s="139" t="s">
        <v>462</v>
      </c>
      <c r="L15043" s="140"/>
      <c r="M15043" s="150" t="s">
        <v>437</v>
      </c>
      <c r="N15043" s="139"/>
      <c r="O15043" s="139"/>
      <c r="P15043" s="139"/>
      <c r="Q15043" s="139"/>
    </row>
    <row r="15044" spans="1:17" x14ac:dyDescent="0.2">
      <c r="A15044" s="139">
        <v>200802</v>
      </c>
      <c r="B15044" s="139">
        <v>202001</v>
      </c>
      <c r="C15044" s="143">
        <v>156636337</v>
      </c>
      <c r="D15044" s="139">
        <v>35309</v>
      </c>
      <c r="E15044" s="139">
        <v>0</v>
      </c>
      <c r="F15044" s="143">
        <v>156636338</v>
      </c>
      <c r="G15044" s="139">
        <v>35309</v>
      </c>
      <c r="H15044" s="139">
        <v>0</v>
      </c>
      <c r="I15044" s="139" t="s">
        <v>217</v>
      </c>
      <c r="J15044" s="139" t="s">
        <v>252</v>
      </c>
      <c r="K15044" s="139" t="s">
        <v>462</v>
      </c>
      <c r="L15044" s="140"/>
      <c r="M15044" s="150" t="s">
        <v>437</v>
      </c>
      <c r="N15044" s="139"/>
      <c r="O15044" s="139"/>
      <c r="P15044" s="139"/>
      <c r="Q15044" s="139"/>
    </row>
    <row r="15045" spans="1:17" x14ac:dyDescent="0.2">
      <c r="A15045" s="139">
        <v>200802</v>
      </c>
      <c r="B15045" s="139">
        <v>202002</v>
      </c>
      <c r="C15045" s="143">
        <v>156642589</v>
      </c>
      <c r="D15045" s="139">
        <v>35309</v>
      </c>
      <c r="E15045" s="139">
        <v>0</v>
      </c>
      <c r="F15045" s="143">
        <v>156643790</v>
      </c>
      <c r="G15045" s="139">
        <v>35309</v>
      </c>
      <c r="H15045" s="139">
        <v>0</v>
      </c>
      <c r="I15045" s="139" t="s">
        <v>217</v>
      </c>
      <c r="J15045" s="139" t="s">
        <v>252</v>
      </c>
      <c r="K15045" s="139" t="s">
        <v>462</v>
      </c>
      <c r="L15045" s="140"/>
      <c r="M15045" s="150" t="s">
        <v>437</v>
      </c>
      <c r="N15045" s="139"/>
      <c r="O15045" s="139"/>
      <c r="P15045" s="139"/>
      <c r="Q15045" s="139"/>
    </row>
    <row r="15046" spans="1:17" x14ac:dyDescent="0.2">
      <c r="A15046" s="139">
        <v>200802</v>
      </c>
      <c r="B15046" s="139">
        <v>202101</v>
      </c>
      <c r="C15046" s="143">
        <v>156642111</v>
      </c>
      <c r="D15046" s="139">
        <v>35309</v>
      </c>
      <c r="E15046" s="139">
        <v>0</v>
      </c>
      <c r="F15046" s="143">
        <v>156644201</v>
      </c>
      <c r="G15046" s="139">
        <v>35309</v>
      </c>
      <c r="H15046" s="139">
        <v>0</v>
      </c>
      <c r="I15046" s="139" t="s">
        <v>217</v>
      </c>
      <c r="J15046" s="139" t="s">
        <v>252</v>
      </c>
      <c r="K15046" s="139" t="s">
        <v>462</v>
      </c>
      <c r="L15046" s="140"/>
      <c r="M15046" s="150" t="s">
        <v>437</v>
      </c>
      <c r="N15046" s="139"/>
      <c r="O15046" s="139"/>
      <c r="P15046" s="139"/>
      <c r="Q15046" s="139"/>
    </row>
    <row r="15047" spans="1:17" x14ac:dyDescent="0.2">
      <c r="A15047" s="139">
        <v>200802</v>
      </c>
      <c r="B15047" s="139">
        <v>202102</v>
      </c>
      <c r="C15047" s="143">
        <v>156642990</v>
      </c>
      <c r="D15047" s="139">
        <v>35309</v>
      </c>
      <c r="E15047" s="139">
        <v>0</v>
      </c>
      <c r="F15047" s="143">
        <v>156642991</v>
      </c>
      <c r="G15047" s="139">
        <v>35309</v>
      </c>
      <c r="H15047" s="139">
        <v>0</v>
      </c>
      <c r="I15047" s="139" t="s">
        <v>217</v>
      </c>
      <c r="J15047" s="139" t="s">
        <v>252</v>
      </c>
      <c r="K15047" s="139" t="s">
        <v>462</v>
      </c>
      <c r="L15047" s="140"/>
      <c r="M15047" s="150" t="s">
        <v>437</v>
      </c>
      <c r="N15047" s="139"/>
      <c r="O15047" s="139"/>
      <c r="P15047" s="139"/>
      <c r="Q15047" s="139"/>
    </row>
    <row r="15048" spans="1:17" x14ac:dyDescent="0.2">
      <c r="A15048" s="139">
        <v>200802</v>
      </c>
      <c r="B15048" s="139">
        <v>202201</v>
      </c>
      <c r="C15048" s="143">
        <v>156642450</v>
      </c>
      <c r="D15048" s="139">
        <v>35309</v>
      </c>
      <c r="E15048" s="139">
        <v>0</v>
      </c>
      <c r="F15048" s="143">
        <v>156642451</v>
      </c>
      <c r="G15048" s="139">
        <v>35309</v>
      </c>
      <c r="H15048" s="139">
        <v>0</v>
      </c>
      <c r="I15048" s="139" t="s">
        <v>217</v>
      </c>
      <c r="J15048" s="139" t="s">
        <v>252</v>
      </c>
      <c r="K15048" s="139" t="s">
        <v>462</v>
      </c>
      <c r="L15048" s="140"/>
      <c r="M15048" s="150" t="s">
        <v>437</v>
      </c>
      <c r="N15048" s="139"/>
      <c r="O15048" s="139"/>
      <c r="P15048" s="139"/>
      <c r="Q15048" s="139"/>
    </row>
    <row r="15049" spans="1:17" x14ac:dyDescent="0.2">
      <c r="A15049" s="139">
        <v>200802</v>
      </c>
      <c r="B15049" s="139">
        <v>202202</v>
      </c>
      <c r="C15049" s="143">
        <v>156642053</v>
      </c>
      <c r="D15049" s="139">
        <v>35309</v>
      </c>
      <c r="E15049" s="139">
        <v>0</v>
      </c>
      <c r="F15049" s="143">
        <v>156642076</v>
      </c>
      <c r="G15049" s="139">
        <v>35309</v>
      </c>
      <c r="H15049" s="139">
        <v>0</v>
      </c>
      <c r="I15049" s="139" t="s">
        <v>217</v>
      </c>
      <c r="J15049" s="139" t="s">
        <v>252</v>
      </c>
      <c r="K15049" s="139" t="s">
        <v>462</v>
      </c>
      <c r="L15049" s="140"/>
      <c r="M15049" s="150" t="s">
        <v>437</v>
      </c>
      <c r="N15049" s="139"/>
      <c r="O15049" s="139"/>
      <c r="P15049" s="139"/>
      <c r="Q15049" s="139"/>
    </row>
    <row r="15050" spans="1:17" x14ac:dyDescent="0.2">
      <c r="A15050" s="139">
        <v>200802</v>
      </c>
      <c r="B15050" s="139">
        <v>202301</v>
      </c>
      <c r="C15050" s="143">
        <v>156641753</v>
      </c>
      <c r="D15050" s="139">
        <v>35309</v>
      </c>
      <c r="E15050" s="139">
        <v>0</v>
      </c>
      <c r="F15050" s="143">
        <v>156641776</v>
      </c>
      <c r="G15050" s="139">
        <v>35309</v>
      </c>
      <c r="H15050" s="139">
        <v>0</v>
      </c>
      <c r="I15050" s="139" t="s">
        <v>217</v>
      </c>
      <c r="J15050" s="139" t="s">
        <v>252</v>
      </c>
      <c r="K15050" s="139" t="s">
        <v>462</v>
      </c>
      <c r="L15050" s="140"/>
      <c r="M15050" s="150" t="s">
        <v>437</v>
      </c>
      <c r="N15050" s="139"/>
      <c r="O15050" s="139"/>
      <c r="P15050" s="139"/>
      <c r="Q15050" s="139"/>
    </row>
    <row r="15051" spans="1:17" x14ac:dyDescent="0.2">
      <c r="A15051" s="139">
        <v>200802</v>
      </c>
      <c r="B15051" s="139">
        <v>202302</v>
      </c>
      <c r="C15051" s="143">
        <v>156641503</v>
      </c>
      <c r="D15051" s="139">
        <v>35309</v>
      </c>
      <c r="E15051" s="139">
        <v>0</v>
      </c>
      <c r="F15051" s="143">
        <v>156644208</v>
      </c>
      <c r="G15051" s="139">
        <v>35309</v>
      </c>
      <c r="H15051" s="139">
        <v>0</v>
      </c>
      <c r="I15051" s="139" t="s">
        <v>217</v>
      </c>
      <c r="J15051" s="139" t="s">
        <v>252</v>
      </c>
      <c r="K15051" s="139" t="s">
        <v>462</v>
      </c>
      <c r="L15051" s="140"/>
      <c r="M15051" s="150" t="s">
        <v>437</v>
      </c>
      <c r="N15051" s="139"/>
      <c r="O15051" s="139"/>
      <c r="P15051" s="139"/>
      <c r="Q15051" s="139"/>
    </row>
    <row r="15052" spans="1:17" x14ac:dyDescent="0.2">
      <c r="A15052" s="139">
        <v>200802</v>
      </c>
      <c r="B15052" s="139">
        <v>202401</v>
      </c>
      <c r="C15052" s="143">
        <v>156640853</v>
      </c>
      <c r="D15052" s="139">
        <v>35308</v>
      </c>
      <c r="E15052" s="139">
        <v>1</v>
      </c>
      <c r="F15052" s="143">
        <v>156642761</v>
      </c>
      <c r="G15052" s="139">
        <v>35309</v>
      </c>
      <c r="H15052" s="139">
        <v>0</v>
      </c>
      <c r="I15052" s="139" t="s">
        <v>217</v>
      </c>
      <c r="J15052" s="139" t="s">
        <v>252</v>
      </c>
      <c r="K15052" s="139" t="s">
        <v>462</v>
      </c>
      <c r="L15052" s="140"/>
      <c r="M15052" s="150" t="s">
        <v>437</v>
      </c>
      <c r="N15052" s="139"/>
      <c r="O15052" s="139"/>
      <c r="P15052" s="139"/>
      <c r="Q15052" s="139"/>
    </row>
    <row r="15053" spans="1:17" x14ac:dyDescent="0.2">
      <c r="A15053" s="139">
        <v>200802</v>
      </c>
      <c r="B15053" s="139">
        <v>202402</v>
      </c>
      <c r="C15053" s="143">
        <v>156640379</v>
      </c>
      <c r="D15053" s="139">
        <v>35306</v>
      </c>
      <c r="E15053" s="139">
        <v>1</v>
      </c>
      <c r="F15053" s="143">
        <v>156641721</v>
      </c>
      <c r="G15053" s="139">
        <v>35307</v>
      </c>
      <c r="H15053" s="139">
        <v>0</v>
      </c>
      <c r="I15053" s="139" t="s">
        <v>217</v>
      </c>
      <c r="J15053" s="139" t="s">
        <v>252</v>
      </c>
      <c r="K15053" s="139" t="s">
        <v>462</v>
      </c>
      <c r="L15053" s="140"/>
      <c r="M15053" s="150" t="s">
        <v>437</v>
      </c>
      <c r="N15053" s="139"/>
      <c r="O15053" s="139"/>
      <c r="P15053" s="139"/>
      <c r="Q15053" s="139"/>
    </row>
    <row r="15054" spans="1:17" x14ac:dyDescent="0.2">
      <c r="A15054" s="139">
        <v>200901</v>
      </c>
      <c r="B15054" s="139">
        <v>200901</v>
      </c>
      <c r="C15054" s="143">
        <v>66202838</v>
      </c>
      <c r="D15054" s="139">
        <v>17997</v>
      </c>
      <c r="E15054" s="139">
        <v>14775</v>
      </c>
      <c r="F15054" s="143">
        <v>123575761</v>
      </c>
      <c r="G15054" s="139">
        <v>32772</v>
      </c>
      <c r="H15054" s="139">
        <v>0</v>
      </c>
      <c r="I15054" s="139" t="s">
        <v>217</v>
      </c>
      <c r="J15054" s="139" t="s">
        <v>252</v>
      </c>
      <c r="K15054" s="139" t="s">
        <v>462</v>
      </c>
      <c r="L15054" s="140"/>
      <c r="M15054" s="150" t="s">
        <v>438</v>
      </c>
      <c r="N15054" s="139"/>
      <c r="O15054" s="139"/>
      <c r="P15054" s="139"/>
      <c r="Q15054" s="139"/>
    </row>
    <row r="15055" spans="1:17" x14ac:dyDescent="0.2">
      <c r="A15055" s="139">
        <v>200901</v>
      </c>
      <c r="B15055" s="139">
        <v>200902</v>
      </c>
      <c r="C15055" s="143">
        <v>126398510</v>
      </c>
      <c r="D15055" s="139">
        <v>31849</v>
      </c>
      <c r="E15055" s="139">
        <v>2668</v>
      </c>
      <c r="F15055" s="143">
        <v>139368795</v>
      </c>
      <c r="G15055" s="139">
        <v>34517</v>
      </c>
      <c r="H15055" s="139">
        <v>0</v>
      </c>
      <c r="I15055" s="139" t="s">
        <v>217</v>
      </c>
      <c r="J15055" s="139" t="s">
        <v>252</v>
      </c>
      <c r="K15055" s="139" t="s">
        <v>462</v>
      </c>
      <c r="L15055" s="140"/>
      <c r="M15055" s="150" t="s">
        <v>438</v>
      </c>
      <c r="N15055" s="139"/>
      <c r="O15055" s="139"/>
      <c r="P15055" s="139"/>
      <c r="Q15055" s="139"/>
    </row>
    <row r="15056" spans="1:17" x14ac:dyDescent="0.2">
      <c r="A15056" s="139">
        <v>200901</v>
      </c>
      <c r="B15056" s="139">
        <v>201001</v>
      </c>
      <c r="C15056" s="143">
        <v>135826283</v>
      </c>
      <c r="D15056" s="139">
        <v>33800</v>
      </c>
      <c r="E15056" s="139">
        <v>752</v>
      </c>
      <c r="F15056" s="143">
        <v>140411382</v>
      </c>
      <c r="G15056" s="139">
        <v>34552</v>
      </c>
      <c r="H15056" s="139">
        <v>0</v>
      </c>
      <c r="I15056" s="139" t="s">
        <v>217</v>
      </c>
      <c r="J15056" s="139" t="s">
        <v>252</v>
      </c>
      <c r="K15056" s="139" t="s">
        <v>462</v>
      </c>
      <c r="L15056" s="140"/>
      <c r="M15056" s="150" t="s">
        <v>438</v>
      </c>
      <c r="N15056" s="139"/>
      <c r="O15056" s="139"/>
      <c r="P15056" s="139"/>
      <c r="Q15056" s="139"/>
    </row>
    <row r="15057" spans="1:17" x14ac:dyDescent="0.2">
      <c r="A15057" s="139">
        <v>200901</v>
      </c>
      <c r="B15057" s="139">
        <v>201002</v>
      </c>
      <c r="C15057" s="143">
        <v>138064492</v>
      </c>
      <c r="D15057" s="139">
        <v>34176</v>
      </c>
      <c r="E15057" s="139">
        <v>379</v>
      </c>
      <c r="F15057" s="143">
        <v>140881509</v>
      </c>
      <c r="G15057" s="139">
        <v>34555</v>
      </c>
      <c r="H15057" s="139">
        <v>0</v>
      </c>
      <c r="I15057" s="139" t="s">
        <v>217</v>
      </c>
      <c r="J15057" s="139" t="s">
        <v>252</v>
      </c>
      <c r="K15057" s="139" t="s">
        <v>462</v>
      </c>
      <c r="L15057" s="140"/>
      <c r="M15057" s="150" t="s">
        <v>438</v>
      </c>
      <c r="N15057" s="139"/>
      <c r="O15057" s="139"/>
      <c r="P15057" s="139"/>
      <c r="Q15057" s="139"/>
    </row>
    <row r="15058" spans="1:17" x14ac:dyDescent="0.2">
      <c r="A15058" s="139">
        <v>200901</v>
      </c>
      <c r="B15058" s="139">
        <v>201101</v>
      </c>
      <c r="C15058" s="143">
        <v>139213298</v>
      </c>
      <c r="D15058" s="139">
        <v>34345</v>
      </c>
      <c r="E15058" s="139">
        <v>124</v>
      </c>
      <c r="F15058" s="143">
        <v>140825147</v>
      </c>
      <c r="G15058" s="139">
        <v>34469</v>
      </c>
      <c r="H15058" s="139">
        <v>0</v>
      </c>
      <c r="I15058" s="139" t="s">
        <v>217</v>
      </c>
      <c r="J15058" s="139" t="s">
        <v>252</v>
      </c>
      <c r="K15058" s="139" t="s">
        <v>462</v>
      </c>
      <c r="L15058" s="140"/>
      <c r="M15058" s="150" t="s">
        <v>438</v>
      </c>
      <c r="N15058" s="139"/>
      <c r="O15058" s="139"/>
      <c r="P15058" s="139"/>
      <c r="Q15058" s="139"/>
    </row>
    <row r="15059" spans="1:17" x14ac:dyDescent="0.2">
      <c r="A15059" s="139">
        <v>200901</v>
      </c>
      <c r="B15059" s="139">
        <v>201102</v>
      </c>
      <c r="C15059" s="143">
        <v>139453436</v>
      </c>
      <c r="D15059" s="139">
        <v>34377</v>
      </c>
      <c r="E15059" s="139">
        <v>62</v>
      </c>
      <c r="F15059" s="143">
        <v>140618466</v>
      </c>
      <c r="G15059" s="139">
        <v>34439</v>
      </c>
      <c r="H15059" s="139">
        <v>0</v>
      </c>
      <c r="I15059" s="139" t="s">
        <v>217</v>
      </c>
      <c r="J15059" s="139" t="s">
        <v>252</v>
      </c>
      <c r="K15059" s="139" t="s">
        <v>462</v>
      </c>
      <c r="L15059" s="140"/>
      <c r="M15059" s="150" t="s">
        <v>438</v>
      </c>
      <c r="N15059" s="139"/>
      <c r="O15059" s="139"/>
      <c r="P15059" s="139"/>
      <c r="Q15059" s="139"/>
    </row>
    <row r="15060" spans="1:17" x14ac:dyDescent="0.2">
      <c r="A15060" s="139">
        <v>200901</v>
      </c>
      <c r="B15060" s="139">
        <v>201201</v>
      </c>
      <c r="C15060" s="143">
        <v>139636285</v>
      </c>
      <c r="D15060" s="139">
        <v>34387</v>
      </c>
      <c r="E15060" s="139">
        <v>49</v>
      </c>
      <c r="F15060" s="143">
        <v>140427236</v>
      </c>
      <c r="G15060" s="139">
        <v>34436</v>
      </c>
      <c r="H15060" s="139">
        <v>0</v>
      </c>
      <c r="I15060" s="139" t="s">
        <v>217</v>
      </c>
      <c r="J15060" s="139" t="s">
        <v>252</v>
      </c>
      <c r="K15060" s="139" t="s">
        <v>462</v>
      </c>
      <c r="L15060" s="140"/>
      <c r="M15060" s="150" t="s">
        <v>438</v>
      </c>
      <c r="N15060" s="139"/>
      <c r="O15060" s="139"/>
      <c r="P15060" s="139"/>
      <c r="Q15060" s="139"/>
    </row>
    <row r="15061" spans="1:17" x14ac:dyDescent="0.2">
      <c r="A15061" s="139">
        <v>200901</v>
      </c>
      <c r="B15061" s="139">
        <v>201202</v>
      </c>
      <c r="C15061" s="143">
        <v>139729029</v>
      </c>
      <c r="D15061" s="139">
        <v>34390</v>
      </c>
      <c r="E15061" s="139">
        <v>32</v>
      </c>
      <c r="F15061" s="143">
        <v>140219741</v>
      </c>
      <c r="G15061" s="139">
        <v>34422</v>
      </c>
      <c r="H15061" s="139">
        <v>0</v>
      </c>
      <c r="I15061" s="139" t="s">
        <v>217</v>
      </c>
      <c r="J15061" s="139" t="s">
        <v>252</v>
      </c>
      <c r="K15061" s="139" t="s">
        <v>462</v>
      </c>
      <c r="L15061" s="140"/>
      <c r="M15061" s="150" t="s">
        <v>438</v>
      </c>
      <c r="N15061" s="139"/>
      <c r="O15061" s="139"/>
      <c r="P15061" s="139"/>
      <c r="Q15061" s="139"/>
    </row>
    <row r="15062" spans="1:17" x14ac:dyDescent="0.2">
      <c r="A15062" s="139">
        <v>200901</v>
      </c>
      <c r="B15062" s="139">
        <v>201301</v>
      </c>
      <c r="C15062" s="143">
        <v>139786565</v>
      </c>
      <c r="D15062" s="139">
        <v>34392</v>
      </c>
      <c r="E15062" s="139">
        <v>24</v>
      </c>
      <c r="F15062" s="143">
        <v>140883457</v>
      </c>
      <c r="G15062" s="139">
        <v>34416</v>
      </c>
      <c r="H15062" s="139">
        <v>0</v>
      </c>
      <c r="I15062" s="139" t="s">
        <v>217</v>
      </c>
      <c r="J15062" s="139" t="s">
        <v>252</v>
      </c>
      <c r="K15062" s="139" t="s">
        <v>462</v>
      </c>
      <c r="L15062" s="140"/>
      <c r="M15062" s="150" t="s">
        <v>438</v>
      </c>
      <c r="N15062" s="139"/>
      <c r="O15062" s="139"/>
      <c r="P15062" s="139"/>
      <c r="Q15062" s="139"/>
    </row>
    <row r="15063" spans="1:17" x14ac:dyDescent="0.2">
      <c r="A15063" s="139">
        <v>200901</v>
      </c>
      <c r="B15063" s="139">
        <v>201302</v>
      </c>
      <c r="C15063" s="143">
        <v>139966633</v>
      </c>
      <c r="D15063" s="139">
        <v>34395</v>
      </c>
      <c r="E15063" s="139">
        <v>17</v>
      </c>
      <c r="F15063" s="143">
        <v>140934520</v>
      </c>
      <c r="G15063" s="139">
        <v>34412</v>
      </c>
      <c r="H15063" s="139">
        <v>0</v>
      </c>
      <c r="I15063" s="139" t="s">
        <v>217</v>
      </c>
      <c r="J15063" s="139" t="s">
        <v>252</v>
      </c>
      <c r="K15063" s="139" t="s">
        <v>462</v>
      </c>
      <c r="L15063" s="140"/>
      <c r="M15063" s="150" t="s">
        <v>438</v>
      </c>
      <c r="N15063" s="139"/>
      <c r="O15063" s="139"/>
      <c r="P15063" s="139"/>
      <c r="Q15063" s="139"/>
    </row>
    <row r="15064" spans="1:17" x14ac:dyDescent="0.2">
      <c r="A15064" s="139">
        <v>200901</v>
      </c>
      <c r="B15064" s="139">
        <v>201401</v>
      </c>
      <c r="C15064" s="143">
        <v>139990569</v>
      </c>
      <c r="D15064" s="139">
        <v>34397</v>
      </c>
      <c r="E15064" s="139">
        <v>14</v>
      </c>
      <c r="F15064" s="143">
        <v>140918114</v>
      </c>
      <c r="G15064" s="139">
        <v>34411</v>
      </c>
      <c r="H15064" s="139">
        <v>0</v>
      </c>
      <c r="I15064" s="139" t="s">
        <v>217</v>
      </c>
      <c r="J15064" s="139" t="s">
        <v>252</v>
      </c>
      <c r="K15064" s="139" t="s">
        <v>462</v>
      </c>
      <c r="L15064" s="140"/>
      <c r="M15064" s="150" t="s">
        <v>438</v>
      </c>
      <c r="N15064" s="139"/>
      <c r="O15064" s="139"/>
      <c r="P15064" s="139"/>
      <c r="Q15064" s="139"/>
    </row>
    <row r="15065" spans="1:17" x14ac:dyDescent="0.2">
      <c r="A15065" s="139">
        <v>200901</v>
      </c>
      <c r="B15065" s="139">
        <v>201402</v>
      </c>
      <c r="C15065" s="143">
        <v>140487309</v>
      </c>
      <c r="D15065" s="139">
        <v>34398</v>
      </c>
      <c r="E15065" s="139">
        <v>9</v>
      </c>
      <c r="F15065" s="143">
        <v>140766459</v>
      </c>
      <c r="G15065" s="139">
        <v>34407</v>
      </c>
      <c r="H15065" s="139">
        <v>0</v>
      </c>
      <c r="I15065" s="139" t="s">
        <v>217</v>
      </c>
      <c r="J15065" s="139" t="s">
        <v>252</v>
      </c>
      <c r="K15065" s="139" t="s">
        <v>462</v>
      </c>
      <c r="L15065" s="140"/>
      <c r="M15065" s="150" t="s">
        <v>438</v>
      </c>
      <c r="N15065" s="139"/>
      <c r="O15065" s="139"/>
      <c r="P15065" s="139"/>
      <c r="Q15065" s="139"/>
    </row>
    <row r="15066" spans="1:17" x14ac:dyDescent="0.2">
      <c r="A15066" s="139">
        <v>200901</v>
      </c>
      <c r="B15066" s="139">
        <v>201501</v>
      </c>
      <c r="C15066" s="143">
        <v>140499128</v>
      </c>
      <c r="D15066" s="139">
        <v>34396</v>
      </c>
      <c r="E15066" s="139">
        <v>9</v>
      </c>
      <c r="F15066" s="143">
        <v>140633791</v>
      </c>
      <c r="G15066" s="139">
        <v>34405</v>
      </c>
      <c r="H15066" s="139">
        <v>0</v>
      </c>
      <c r="I15066" s="139" t="s">
        <v>217</v>
      </c>
      <c r="J15066" s="139" t="s">
        <v>252</v>
      </c>
      <c r="K15066" s="139" t="s">
        <v>462</v>
      </c>
      <c r="L15066" s="140"/>
      <c r="M15066" s="150" t="s">
        <v>438</v>
      </c>
      <c r="N15066" s="139"/>
      <c r="O15066" s="139"/>
      <c r="P15066" s="139"/>
      <c r="Q15066" s="139"/>
    </row>
    <row r="15067" spans="1:17" x14ac:dyDescent="0.2">
      <c r="A15067" s="139">
        <v>200901</v>
      </c>
      <c r="B15067" s="139">
        <v>201502</v>
      </c>
      <c r="C15067" s="143">
        <v>140525324</v>
      </c>
      <c r="D15067" s="139">
        <v>34397</v>
      </c>
      <c r="E15067" s="139">
        <v>4</v>
      </c>
      <c r="F15067" s="143">
        <v>140590679</v>
      </c>
      <c r="G15067" s="139">
        <v>34401</v>
      </c>
      <c r="H15067" s="139">
        <v>0</v>
      </c>
      <c r="I15067" s="139" t="s">
        <v>217</v>
      </c>
      <c r="J15067" s="139" t="s">
        <v>252</v>
      </c>
      <c r="K15067" s="139" t="s">
        <v>462</v>
      </c>
      <c r="L15067" s="140"/>
      <c r="M15067" s="150" t="s">
        <v>438</v>
      </c>
      <c r="N15067" s="139"/>
      <c r="O15067" s="139"/>
      <c r="P15067" s="139"/>
      <c r="Q15067" s="139"/>
    </row>
    <row r="15068" spans="1:17" x14ac:dyDescent="0.2">
      <c r="A15068" s="139">
        <v>200901</v>
      </c>
      <c r="B15068" s="139">
        <v>201601</v>
      </c>
      <c r="C15068" s="143">
        <v>140582109</v>
      </c>
      <c r="D15068" s="139">
        <v>34398</v>
      </c>
      <c r="E15068" s="139">
        <v>1</v>
      </c>
      <c r="F15068" s="143">
        <v>140590519</v>
      </c>
      <c r="G15068" s="139">
        <v>34399</v>
      </c>
      <c r="H15068" s="139">
        <v>0</v>
      </c>
      <c r="I15068" s="139" t="s">
        <v>217</v>
      </c>
      <c r="J15068" s="139" t="s">
        <v>252</v>
      </c>
      <c r="K15068" s="139" t="s">
        <v>462</v>
      </c>
      <c r="L15068" s="140"/>
      <c r="M15068" s="150" t="s">
        <v>438</v>
      </c>
      <c r="N15068" s="139"/>
      <c r="O15068" s="139"/>
      <c r="P15068" s="139"/>
      <c r="Q15068" s="139"/>
    </row>
    <row r="15069" spans="1:17" x14ac:dyDescent="0.2">
      <c r="A15069" s="139">
        <v>200901</v>
      </c>
      <c r="B15069" s="139">
        <v>201602</v>
      </c>
      <c r="C15069" s="143">
        <v>140579988</v>
      </c>
      <c r="D15069" s="139">
        <v>34398</v>
      </c>
      <c r="E15069" s="139">
        <v>1</v>
      </c>
      <c r="F15069" s="143">
        <v>140586044</v>
      </c>
      <c r="G15069" s="139">
        <v>34399</v>
      </c>
      <c r="H15069" s="139">
        <v>0</v>
      </c>
      <c r="I15069" s="139" t="s">
        <v>217</v>
      </c>
      <c r="J15069" s="139" t="s">
        <v>252</v>
      </c>
      <c r="K15069" s="139" t="s">
        <v>462</v>
      </c>
      <c r="L15069" s="140"/>
      <c r="M15069" s="150" t="s">
        <v>438</v>
      </c>
      <c r="N15069" s="139"/>
      <c r="O15069" s="139"/>
      <c r="P15069" s="139"/>
      <c r="Q15069" s="139"/>
    </row>
    <row r="15070" spans="1:17" x14ac:dyDescent="0.2">
      <c r="A15070" s="139">
        <v>200901</v>
      </c>
      <c r="B15070" s="139">
        <v>201701</v>
      </c>
      <c r="C15070" s="143">
        <v>140582602</v>
      </c>
      <c r="D15070" s="139">
        <v>34398</v>
      </c>
      <c r="E15070" s="139">
        <v>1</v>
      </c>
      <c r="F15070" s="143">
        <v>140588445</v>
      </c>
      <c r="G15070" s="139">
        <v>34399</v>
      </c>
      <c r="H15070" s="139">
        <v>0</v>
      </c>
      <c r="I15070" s="139" t="s">
        <v>217</v>
      </c>
      <c r="J15070" s="139" t="s">
        <v>252</v>
      </c>
      <c r="K15070" s="139" t="s">
        <v>462</v>
      </c>
      <c r="L15070" s="140"/>
      <c r="M15070" s="150" t="s">
        <v>438</v>
      </c>
      <c r="N15070" s="139"/>
      <c r="O15070" s="139"/>
      <c r="P15070" s="139"/>
      <c r="Q15070" s="139"/>
    </row>
    <row r="15071" spans="1:17" x14ac:dyDescent="0.2">
      <c r="A15071" s="139">
        <v>200901</v>
      </c>
      <c r="B15071" s="139">
        <v>201702</v>
      </c>
      <c r="C15071" s="143">
        <v>140585233</v>
      </c>
      <c r="D15071" s="139">
        <v>34398</v>
      </c>
      <c r="E15071" s="139">
        <v>0</v>
      </c>
      <c r="F15071" s="143">
        <v>140590051</v>
      </c>
      <c r="G15071" s="139">
        <v>34398</v>
      </c>
      <c r="H15071" s="139">
        <v>0</v>
      </c>
      <c r="I15071" s="139" t="s">
        <v>217</v>
      </c>
      <c r="J15071" s="139" t="s">
        <v>252</v>
      </c>
      <c r="K15071" s="139" t="s">
        <v>462</v>
      </c>
      <c r="L15071" s="140"/>
      <c r="M15071" s="150" t="s">
        <v>438</v>
      </c>
      <c r="N15071" s="139"/>
      <c r="O15071" s="139"/>
      <c r="P15071" s="139"/>
      <c r="Q15071" s="139"/>
    </row>
    <row r="15072" spans="1:17" x14ac:dyDescent="0.2">
      <c r="A15072" s="139">
        <v>200901</v>
      </c>
      <c r="B15072" s="139">
        <v>201801</v>
      </c>
      <c r="C15072" s="143">
        <v>140593973</v>
      </c>
      <c r="D15072" s="139">
        <v>34399</v>
      </c>
      <c r="E15072" s="139" t="s">
        <v>434</v>
      </c>
      <c r="F15072" s="143">
        <v>140593973</v>
      </c>
      <c r="G15072" s="139">
        <v>34399</v>
      </c>
      <c r="H15072" s="139">
        <v>0</v>
      </c>
      <c r="I15072" s="139" t="s">
        <v>217</v>
      </c>
      <c r="J15072" s="139" t="s">
        <v>252</v>
      </c>
      <c r="K15072" s="139" t="s">
        <v>462</v>
      </c>
      <c r="L15072" s="140"/>
      <c r="M15072" s="150" t="s">
        <v>438</v>
      </c>
      <c r="N15072" s="139"/>
      <c r="O15072" s="139"/>
      <c r="P15072" s="139"/>
      <c r="Q15072" s="139"/>
    </row>
    <row r="15073" spans="1:17" x14ac:dyDescent="0.2">
      <c r="A15073" s="139">
        <v>200901</v>
      </c>
      <c r="B15073" s="139">
        <v>201802</v>
      </c>
      <c r="C15073" s="143">
        <v>140593347</v>
      </c>
      <c r="D15073" s="139">
        <v>34399</v>
      </c>
      <c r="E15073" s="139" t="s">
        <v>434</v>
      </c>
      <c r="F15073" s="143">
        <v>140593347</v>
      </c>
      <c r="G15073" s="139">
        <v>34399</v>
      </c>
      <c r="H15073" s="139">
        <v>0</v>
      </c>
      <c r="I15073" s="139" t="s">
        <v>217</v>
      </c>
      <c r="J15073" s="139" t="s">
        <v>252</v>
      </c>
      <c r="K15073" s="139" t="s">
        <v>462</v>
      </c>
      <c r="L15073" s="140"/>
      <c r="M15073" s="150" t="s">
        <v>438</v>
      </c>
      <c r="N15073" s="139"/>
      <c r="O15073" s="139"/>
      <c r="P15073" s="139"/>
      <c r="Q15073" s="139"/>
    </row>
    <row r="15074" spans="1:17" x14ac:dyDescent="0.2">
      <c r="A15074" s="139">
        <v>200901</v>
      </c>
      <c r="B15074" s="139">
        <v>201901</v>
      </c>
      <c r="C15074" s="143">
        <v>140591654</v>
      </c>
      <c r="D15074" s="139">
        <v>34399</v>
      </c>
      <c r="E15074" s="139" t="s">
        <v>434</v>
      </c>
      <c r="F15074" s="143">
        <v>140591654</v>
      </c>
      <c r="G15074" s="139">
        <v>34399</v>
      </c>
      <c r="H15074" s="139">
        <v>0</v>
      </c>
      <c r="I15074" s="139" t="s">
        <v>217</v>
      </c>
      <c r="J15074" s="139" t="s">
        <v>252</v>
      </c>
      <c r="K15074" s="139" t="s">
        <v>462</v>
      </c>
      <c r="L15074" s="140"/>
      <c r="M15074" s="150" t="s">
        <v>438</v>
      </c>
      <c r="N15074" s="139"/>
      <c r="O15074" s="139"/>
      <c r="P15074" s="139"/>
      <c r="Q15074" s="139"/>
    </row>
    <row r="15075" spans="1:17" x14ac:dyDescent="0.2">
      <c r="A15075" s="139">
        <v>200901</v>
      </c>
      <c r="B15075" s="139">
        <v>201902</v>
      </c>
      <c r="C15075" s="143">
        <v>140591038</v>
      </c>
      <c r="D15075" s="139">
        <v>34399</v>
      </c>
      <c r="E15075" s="139" t="s">
        <v>434</v>
      </c>
      <c r="F15075" s="143">
        <v>140591038</v>
      </c>
      <c r="G15075" s="139">
        <v>34399</v>
      </c>
      <c r="H15075" s="139">
        <v>0</v>
      </c>
      <c r="I15075" s="139" t="s">
        <v>217</v>
      </c>
      <c r="J15075" s="139" t="s">
        <v>252</v>
      </c>
      <c r="K15075" s="139" t="s">
        <v>462</v>
      </c>
      <c r="L15075" s="140"/>
      <c r="M15075" s="150" t="s">
        <v>438</v>
      </c>
      <c r="N15075" s="139"/>
      <c r="O15075" s="139"/>
      <c r="P15075" s="139"/>
      <c r="Q15075" s="139"/>
    </row>
    <row r="15076" spans="1:17" x14ac:dyDescent="0.2">
      <c r="A15076" s="139">
        <v>200901</v>
      </c>
      <c r="B15076" s="139">
        <v>202001</v>
      </c>
      <c r="C15076" s="143">
        <v>140591038</v>
      </c>
      <c r="D15076" s="139">
        <v>34399</v>
      </c>
      <c r="E15076" s="139" t="s">
        <v>434</v>
      </c>
      <c r="F15076" s="143">
        <v>140591038</v>
      </c>
      <c r="G15076" s="139">
        <v>34399</v>
      </c>
      <c r="H15076" s="139">
        <v>0</v>
      </c>
      <c r="I15076" s="139" t="s">
        <v>217</v>
      </c>
      <c r="J15076" s="139" t="s">
        <v>252</v>
      </c>
      <c r="K15076" s="139" t="s">
        <v>462</v>
      </c>
      <c r="L15076" s="140"/>
      <c r="M15076" s="150" t="s">
        <v>438</v>
      </c>
      <c r="N15076" s="139"/>
      <c r="O15076" s="139"/>
      <c r="P15076" s="139"/>
      <c r="Q15076" s="139"/>
    </row>
    <row r="15077" spans="1:17" x14ac:dyDescent="0.2">
      <c r="A15077" s="139">
        <v>200901</v>
      </c>
      <c r="B15077" s="139">
        <v>202002</v>
      </c>
      <c r="C15077" s="143">
        <v>140591038</v>
      </c>
      <c r="D15077" s="139">
        <v>34399</v>
      </c>
      <c r="E15077" s="139" t="s">
        <v>434</v>
      </c>
      <c r="F15077" s="143">
        <v>140591038</v>
      </c>
      <c r="G15077" s="139">
        <v>34399</v>
      </c>
      <c r="H15077" s="139">
        <v>0</v>
      </c>
      <c r="I15077" s="139" t="s">
        <v>217</v>
      </c>
      <c r="J15077" s="139" t="s">
        <v>252</v>
      </c>
      <c r="K15077" s="139" t="s">
        <v>462</v>
      </c>
      <c r="L15077" s="140"/>
      <c r="M15077" s="150" t="s">
        <v>438</v>
      </c>
      <c r="N15077" s="139"/>
      <c r="O15077" s="139"/>
      <c r="P15077" s="139"/>
      <c r="Q15077" s="139"/>
    </row>
    <row r="15078" spans="1:17" x14ac:dyDescent="0.2">
      <c r="A15078" s="139">
        <v>200901</v>
      </c>
      <c r="B15078" s="139">
        <v>202101</v>
      </c>
      <c r="C15078" s="143">
        <v>140589044</v>
      </c>
      <c r="D15078" s="139">
        <v>34399</v>
      </c>
      <c r="E15078" s="139" t="s">
        <v>434</v>
      </c>
      <c r="F15078" s="143">
        <v>140589044</v>
      </c>
      <c r="G15078" s="139">
        <v>34399</v>
      </c>
      <c r="H15078" s="139">
        <v>0</v>
      </c>
      <c r="I15078" s="139" t="s">
        <v>217</v>
      </c>
      <c r="J15078" s="139" t="s">
        <v>252</v>
      </c>
      <c r="K15078" s="139" t="s">
        <v>462</v>
      </c>
      <c r="L15078" s="140"/>
      <c r="M15078" s="150" t="s">
        <v>438</v>
      </c>
      <c r="N15078" s="139"/>
      <c r="O15078" s="139"/>
      <c r="P15078" s="139"/>
      <c r="Q15078" s="139"/>
    </row>
    <row r="15079" spans="1:17" x14ac:dyDescent="0.2">
      <c r="A15079" s="139">
        <v>200901</v>
      </c>
      <c r="B15079" s="139">
        <v>202102</v>
      </c>
      <c r="C15079" s="143">
        <v>140588845</v>
      </c>
      <c r="D15079" s="139">
        <v>34399</v>
      </c>
      <c r="E15079" s="139" t="s">
        <v>434</v>
      </c>
      <c r="F15079" s="143">
        <v>140588845</v>
      </c>
      <c r="G15079" s="139">
        <v>34399</v>
      </c>
      <c r="H15079" s="139">
        <v>0</v>
      </c>
      <c r="I15079" s="139" t="s">
        <v>217</v>
      </c>
      <c r="J15079" s="139" t="s">
        <v>252</v>
      </c>
      <c r="K15079" s="139" t="s">
        <v>462</v>
      </c>
      <c r="L15079" s="140"/>
      <c r="M15079" s="150" t="s">
        <v>438</v>
      </c>
      <c r="N15079" s="139"/>
      <c r="O15079" s="139"/>
      <c r="P15079" s="139"/>
      <c r="Q15079" s="139"/>
    </row>
    <row r="15080" spans="1:17" x14ac:dyDescent="0.2">
      <c r="A15080" s="139">
        <v>200901</v>
      </c>
      <c r="B15080" s="139">
        <v>202201</v>
      </c>
      <c r="C15080" s="143">
        <v>140588680</v>
      </c>
      <c r="D15080" s="139">
        <v>34399</v>
      </c>
      <c r="E15080" s="139" t="s">
        <v>434</v>
      </c>
      <c r="F15080" s="143">
        <v>140588680</v>
      </c>
      <c r="G15080" s="139">
        <v>34399</v>
      </c>
      <c r="H15080" s="139">
        <v>0</v>
      </c>
      <c r="I15080" s="139" t="s">
        <v>217</v>
      </c>
      <c r="J15080" s="139" t="s">
        <v>252</v>
      </c>
      <c r="K15080" s="139" t="s">
        <v>462</v>
      </c>
      <c r="L15080" s="140"/>
      <c r="M15080" s="150" t="s">
        <v>438</v>
      </c>
      <c r="N15080" s="139"/>
      <c r="O15080" s="139"/>
      <c r="P15080" s="139"/>
      <c r="Q15080" s="139"/>
    </row>
    <row r="15081" spans="1:17" x14ac:dyDescent="0.2">
      <c r="A15081" s="139">
        <v>200901</v>
      </c>
      <c r="B15081" s="139">
        <v>202202</v>
      </c>
      <c r="C15081" s="143">
        <v>140588637</v>
      </c>
      <c r="D15081" s="139">
        <v>34399</v>
      </c>
      <c r="E15081" s="139" t="s">
        <v>434</v>
      </c>
      <c r="F15081" s="143">
        <v>140588637</v>
      </c>
      <c r="G15081" s="139">
        <v>34399</v>
      </c>
      <c r="H15081" s="139">
        <v>0</v>
      </c>
      <c r="I15081" s="139" t="s">
        <v>217</v>
      </c>
      <c r="J15081" s="139" t="s">
        <v>252</v>
      </c>
      <c r="K15081" s="139" t="s">
        <v>462</v>
      </c>
      <c r="L15081" s="140"/>
      <c r="M15081" s="150" t="s">
        <v>438</v>
      </c>
      <c r="N15081" s="139"/>
      <c r="O15081" s="139"/>
      <c r="P15081" s="139"/>
      <c r="Q15081" s="139"/>
    </row>
    <row r="15082" spans="1:17" x14ac:dyDescent="0.2">
      <c r="A15082" s="139">
        <v>200901</v>
      </c>
      <c r="B15082" s="139">
        <v>202301</v>
      </c>
      <c r="C15082" s="143">
        <v>140588637</v>
      </c>
      <c r="D15082" s="139">
        <v>34399</v>
      </c>
      <c r="E15082" s="139" t="s">
        <v>434</v>
      </c>
      <c r="F15082" s="143">
        <v>140588637</v>
      </c>
      <c r="G15082" s="139">
        <v>34399</v>
      </c>
      <c r="H15082" s="139">
        <v>0</v>
      </c>
      <c r="I15082" s="139" t="s">
        <v>217</v>
      </c>
      <c r="J15082" s="139" t="s">
        <v>252</v>
      </c>
      <c r="K15082" s="139" t="s">
        <v>462</v>
      </c>
      <c r="L15082" s="140"/>
      <c r="M15082" s="150" t="s">
        <v>438</v>
      </c>
      <c r="N15082" s="139"/>
      <c r="O15082" s="139"/>
      <c r="P15082" s="139"/>
      <c r="Q15082" s="139"/>
    </row>
    <row r="15083" spans="1:17" x14ac:dyDescent="0.2">
      <c r="A15083" s="139">
        <v>200901</v>
      </c>
      <c r="B15083" s="139">
        <v>202302</v>
      </c>
      <c r="C15083" s="143">
        <v>140588637</v>
      </c>
      <c r="D15083" s="139">
        <v>34399</v>
      </c>
      <c r="E15083" s="139" t="s">
        <v>434</v>
      </c>
      <c r="F15083" s="143">
        <v>140588637</v>
      </c>
      <c r="G15083" s="139">
        <v>34399</v>
      </c>
      <c r="H15083" s="139">
        <v>0</v>
      </c>
      <c r="I15083" s="139" t="s">
        <v>217</v>
      </c>
      <c r="J15083" s="139" t="s">
        <v>252</v>
      </c>
      <c r="K15083" s="139" t="s">
        <v>462</v>
      </c>
      <c r="L15083" s="140"/>
      <c r="M15083" s="150" t="s">
        <v>438</v>
      </c>
      <c r="N15083" s="139"/>
      <c r="O15083" s="139"/>
      <c r="P15083" s="139"/>
      <c r="Q15083" s="139"/>
    </row>
    <row r="15084" spans="1:17" x14ac:dyDescent="0.2">
      <c r="A15084" s="139">
        <v>200901</v>
      </c>
      <c r="B15084" s="139">
        <v>202401</v>
      </c>
      <c r="C15084" s="143">
        <v>140588637</v>
      </c>
      <c r="D15084" s="139">
        <v>34399</v>
      </c>
      <c r="E15084" s="139" t="s">
        <v>434</v>
      </c>
      <c r="F15084" s="143">
        <v>140588637</v>
      </c>
      <c r="G15084" s="139">
        <v>34399</v>
      </c>
      <c r="H15084" s="139">
        <v>0</v>
      </c>
      <c r="I15084" s="139" t="s">
        <v>217</v>
      </c>
      <c r="J15084" s="139" t="s">
        <v>252</v>
      </c>
      <c r="K15084" s="139" t="s">
        <v>462</v>
      </c>
      <c r="L15084" s="140"/>
      <c r="M15084" s="150" t="s">
        <v>438</v>
      </c>
      <c r="N15084" s="139"/>
      <c r="O15084" s="139"/>
      <c r="P15084" s="139"/>
      <c r="Q15084" s="139"/>
    </row>
    <row r="15085" spans="1:17" x14ac:dyDescent="0.2">
      <c r="A15085" s="139">
        <v>200901</v>
      </c>
      <c r="B15085" s="139">
        <v>202402</v>
      </c>
      <c r="C15085" s="143">
        <v>140588637</v>
      </c>
      <c r="D15085" s="139">
        <v>34399</v>
      </c>
      <c r="E15085" s="139" t="s">
        <v>434</v>
      </c>
      <c r="F15085" s="143">
        <v>140588637</v>
      </c>
      <c r="G15085" s="139">
        <v>34399</v>
      </c>
      <c r="H15085" s="139">
        <v>0</v>
      </c>
      <c r="I15085" s="139" t="s">
        <v>217</v>
      </c>
      <c r="J15085" s="139" t="s">
        <v>252</v>
      </c>
      <c r="K15085" s="139" t="s">
        <v>462</v>
      </c>
      <c r="L15085" s="140"/>
      <c r="M15085" s="150" t="s">
        <v>438</v>
      </c>
      <c r="N15085" s="139"/>
      <c r="O15085" s="139"/>
      <c r="P15085" s="139"/>
      <c r="Q15085" s="139"/>
    </row>
    <row r="15086" spans="1:17" x14ac:dyDescent="0.2">
      <c r="A15086" s="139">
        <v>200902</v>
      </c>
      <c r="B15086" s="139">
        <v>200902</v>
      </c>
      <c r="C15086" s="143">
        <v>55361158</v>
      </c>
      <c r="D15086" s="139">
        <v>15506</v>
      </c>
      <c r="E15086" s="139">
        <v>17944</v>
      </c>
      <c r="F15086" s="143">
        <v>126534842</v>
      </c>
      <c r="G15086" s="139">
        <v>33450</v>
      </c>
      <c r="H15086" s="139">
        <v>0</v>
      </c>
      <c r="I15086" s="139" t="s">
        <v>217</v>
      </c>
      <c r="J15086" s="139" t="s">
        <v>252</v>
      </c>
      <c r="K15086" s="139" t="s">
        <v>462</v>
      </c>
      <c r="L15086" s="140"/>
      <c r="M15086" s="150" t="s">
        <v>438</v>
      </c>
      <c r="N15086" s="139"/>
      <c r="O15086" s="139"/>
      <c r="P15086" s="139"/>
      <c r="Q15086" s="139"/>
    </row>
    <row r="15087" spans="1:17" x14ac:dyDescent="0.2">
      <c r="A15087" s="139">
        <v>200902</v>
      </c>
      <c r="B15087" s="139">
        <v>201001</v>
      </c>
      <c r="C15087" s="143">
        <v>139461952</v>
      </c>
      <c r="D15087" s="139">
        <v>34441</v>
      </c>
      <c r="E15087" s="139">
        <v>3119</v>
      </c>
      <c r="F15087" s="143">
        <v>157059295</v>
      </c>
      <c r="G15087" s="139">
        <v>37560</v>
      </c>
      <c r="H15087" s="139">
        <v>0</v>
      </c>
      <c r="I15087" s="139" t="s">
        <v>217</v>
      </c>
      <c r="J15087" s="139" t="s">
        <v>252</v>
      </c>
      <c r="K15087" s="139" t="s">
        <v>462</v>
      </c>
      <c r="L15087" s="140"/>
      <c r="M15087" s="150" t="s">
        <v>438</v>
      </c>
      <c r="N15087" s="139"/>
      <c r="O15087" s="139"/>
      <c r="P15087" s="139"/>
      <c r="Q15087" s="139"/>
    </row>
    <row r="15088" spans="1:17" x14ac:dyDescent="0.2">
      <c r="A15088" s="139">
        <v>200902</v>
      </c>
      <c r="B15088" s="139">
        <v>201002</v>
      </c>
      <c r="C15088" s="143">
        <v>151679834</v>
      </c>
      <c r="D15088" s="139">
        <v>36695</v>
      </c>
      <c r="E15088" s="139">
        <v>875</v>
      </c>
      <c r="F15088" s="143">
        <v>158589668</v>
      </c>
      <c r="G15088" s="139">
        <v>37570</v>
      </c>
      <c r="H15088" s="139">
        <v>0</v>
      </c>
      <c r="I15088" s="139" t="s">
        <v>217</v>
      </c>
      <c r="J15088" s="139" t="s">
        <v>252</v>
      </c>
      <c r="K15088" s="139" t="s">
        <v>462</v>
      </c>
      <c r="L15088" s="140"/>
      <c r="M15088" s="150" t="s">
        <v>438</v>
      </c>
      <c r="N15088" s="139"/>
      <c r="O15088" s="139"/>
      <c r="P15088" s="139"/>
      <c r="Q15088" s="139"/>
    </row>
    <row r="15089" spans="1:17" x14ac:dyDescent="0.2">
      <c r="A15089" s="139">
        <v>200902</v>
      </c>
      <c r="B15089" s="139">
        <v>201101</v>
      </c>
      <c r="C15089" s="143">
        <v>155386478</v>
      </c>
      <c r="D15089" s="139">
        <v>37219</v>
      </c>
      <c r="E15089" s="139">
        <v>401</v>
      </c>
      <c r="F15089" s="143">
        <v>159024350</v>
      </c>
      <c r="G15089" s="139">
        <v>37620</v>
      </c>
      <c r="H15089" s="139">
        <v>0</v>
      </c>
      <c r="I15089" s="139" t="s">
        <v>217</v>
      </c>
      <c r="J15089" s="139" t="s">
        <v>252</v>
      </c>
      <c r="K15089" s="139" t="s">
        <v>462</v>
      </c>
      <c r="L15089" s="140"/>
      <c r="M15089" s="150" t="s">
        <v>438</v>
      </c>
      <c r="N15089" s="139"/>
      <c r="O15089" s="139"/>
      <c r="P15089" s="139"/>
      <c r="Q15089" s="139"/>
    </row>
    <row r="15090" spans="1:17" x14ac:dyDescent="0.2">
      <c r="A15090" s="139">
        <v>200902</v>
      </c>
      <c r="B15090" s="139">
        <v>201102</v>
      </c>
      <c r="C15090" s="143">
        <v>156857041</v>
      </c>
      <c r="D15090" s="139">
        <v>37409</v>
      </c>
      <c r="E15090" s="139">
        <v>150</v>
      </c>
      <c r="F15090" s="143">
        <v>159189881</v>
      </c>
      <c r="G15090" s="139">
        <v>37559</v>
      </c>
      <c r="H15090" s="139">
        <v>0</v>
      </c>
      <c r="I15090" s="139" t="s">
        <v>217</v>
      </c>
      <c r="J15090" s="139" t="s">
        <v>252</v>
      </c>
      <c r="K15090" s="139" t="s">
        <v>462</v>
      </c>
      <c r="L15090" s="140"/>
      <c r="M15090" s="150" t="s">
        <v>438</v>
      </c>
      <c r="N15090" s="139"/>
      <c r="O15090" s="139"/>
      <c r="P15090" s="139"/>
      <c r="Q15090" s="139"/>
    </row>
    <row r="15091" spans="1:17" x14ac:dyDescent="0.2">
      <c r="A15091" s="139">
        <v>200902</v>
      </c>
      <c r="B15091" s="139">
        <v>201201</v>
      </c>
      <c r="C15091" s="143">
        <v>157133858</v>
      </c>
      <c r="D15091" s="139">
        <v>37447</v>
      </c>
      <c r="E15091" s="139">
        <v>63</v>
      </c>
      <c r="F15091" s="143">
        <v>158875622</v>
      </c>
      <c r="G15091" s="139">
        <v>37510</v>
      </c>
      <c r="H15091" s="139">
        <v>0</v>
      </c>
      <c r="I15091" s="139" t="s">
        <v>217</v>
      </c>
      <c r="J15091" s="139" t="s">
        <v>252</v>
      </c>
      <c r="K15091" s="139" t="s">
        <v>462</v>
      </c>
      <c r="L15091" s="140"/>
      <c r="M15091" s="150" t="s">
        <v>438</v>
      </c>
      <c r="N15091" s="139"/>
      <c r="O15091" s="139"/>
      <c r="P15091" s="139"/>
      <c r="Q15091" s="139"/>
    </row>
    <row r="15092" spans="1:17" x14ac:dyDescent="0.2">
      <c r="A15092" s="139">
        <v>200902</v>
      </c>
      <c r="B15092" s="139">
        <v>201202</v>
      </c>
      <c r="C15092" s="143">
        <v>157312815</v>
      </c>
      <c r="D15092" s="139">
        <v>37455</v>
      </c>
      <c r="E15092" s="139">
        <v>35</v>
      </c>
      <c r="F15092" s="143">
        <v>158916013</v>
      </c>
      <c r="G15092" s="139">
        <v>37490</v>
      </c>
      <c r="H15092" s="139">
        <v>0</v>
      </c>
      <c r="I15092" s="139" t="s">
        <v>217</v>
      </c>
      <c r="J15092" s="139" t="s">
        <v>252</v>
      </c>
      <c r="K15092" s="139" t="s">
        <v>462</v>
      </c>
      <c r="L15092" s="140"/>
      <c r="M15092" s="150" t="s">
        <v>438</v>
      </c>
      <c r="N15092" s="139"/>
      <c r="O15092" s="139"/>
      <c r="P15092" s="139"/>
      <c r="Q15092" s="139"/>
    </row>
    <row r="15093" spans="1:17" x14ac:dyDescent="0.2">
      <c r="A15093" s="139">
        <v>200902</v>
      </c>
      <c r="B15093" s="139">
        <v>201301</v>
      </c>
      <c r="C15093" s="143">
        <v>157600408</v>
      </c>
      <c r="D15093" s="139">
        <v>37463</v>
      </c>
      <c r="E15093" s="139">
        <v>23</v>
      </c>
      <c r="F15093" s="143">
        <v>159057753</v>
      </c>
      <c r="G15093" s="139">
        <v>37486</v>
      </c>
      <c r="H15093" s="139">
        <v>0</v>
      </c>
      <c r="I15093" s="139" t="s">
        <v>217</v>
      </c>
      <c r="J15093" s="139" t="s">
        <v>252</v>
      </c>
      <c r="K15093" s="139" t="s">
        <v>462</v>
      </c>
      <c r="L15093" s="140"/>
      <c r="M15093" s="150" t="s">
        <v>438</v>
      </c>
      <c r="N15093" s="139"/>
      <c r="O15093" s="139"/>
      <c r="P15093" s="139"/>
      <c r="Q15093" s="139"/>
    </row>
    <row r="15094" spans="1:17" x14ac:dyDescent="0.2">
      <c r="A15094" s="139">
        <v>200902</v>
      </c>
      <c r="B15094" s="139">
        <v>201302</v>
      </c>
      <c r="C15094" s="143">
        <v>158206135</v>
      </c>
      <c r="D15094" s="139">
        <v>37465</v>
      </c>
      <c r="E15094" s="139">
        <v>19</v>
      </c>
      <c r="F15094" s="143">
        <v>158916342</v>
      </c>
      <c r="G15094" s="139">
        <v>37484</v>
      </c>
      <c r="H15094" s="139">
        <v>0</v>
      </c>
      <c r="I15094" s="139" t="s">
        <v>217</v>
      </c>
      <c r="J15094" s="139" t="s">
        <v>252</v>
      </c>
      <c r="K15094" s="139" t="s">
        <v>462</v>
      </c>
      <c r="L15094" s="140"/>
      <c r="M15094" s="150" t="s">
        <v>438</v>
      </c>
      <c r="N15094" s="139"/>
      <c r="O15094" s="139"/>
      <c r="P15094" s="139"/>
      <c r="Q15094" s="139"/>
    </row>
    <row r="15095" spans="1:17" x14ac:dyDescent="0.2">
      <c r="A15095" s="139">
        <v>200902</v>
      </c>
      <c r="B15095" s="139">
        <v>201401</v>
      </c>
      <c r="C15095" s="143">
        <v>158817304</v>
      </c>
      <c r="D15095" s="139">
        <v>37469</v>
      </c>
      <c r="E15095" s="139">
        <v>11</v>
      </c>
      <c r="F15095" s="143">
        <v>159199956</v>
      </c>
      <c r="G15095" s="139">
        <v>37480</v>
      </c>
      <c r="H15095" s="139">
        <v>0</v>
      </c>
      <c r="I15095" s="139" t="s">
        <v>217</v>
      </c>
      <c r="J15095" s="139" t="s">
        <v>252</v>
      </c>
      <c r="K15095" s="139" t="s">
        <v>462</v>
      </c>
      <c r="L15095" s="140"/>
      <c r="M15095" s="150" t="s">
        <v>438</v>
      </c>
      <c r="N15095" s="139"/>
      <c r="O15095" s="139"/>
      <c r="P15095" s="139"/>
      <c r="Q15095" s="139"/>
    </row>
    <row r="15096" spans="1:17" x14ac:dyDescent="0.2">
      <c r="A15096" s="139">
        <v>200902</v>
      </c>
      <c r="B15096" s="139">
        <v>201402</v>
      </c>
      <c r="C15096" s="143">
        <v>158827189</v>
      </c>
      <c r="D15096" s="139">
        <v>37469</v>
      </c>
      <c r="E15096" s="139">
        <v>7</v>
      </c>
      <c r="F15096" s="143">
        <v>159049776</v>
      </c>
      <c r="G15096" s="139">
        <v>37476</v>
      </c>
      <c r="H15096" s="139">
        <v>0</v>
      </c>
      <c r="I15096" s="139" t="s">
        <v>217</v>
      </c>
      <c r="J15096" s="139" t="s">
        <v>252</v>
      </c>
      <c r="K15096" s="139" t="s">
        <v>462</v>
      </c>
      <c r="L15096" s="140"/>
      <c r="M15096" s="150" t="s">
        <v>438</v>
      </c>
      <c r="N15096" s="139"/>
      <c r="O15096" s="139"/>
      <c r="P15096" s="139"/>
      <c r="Q15096" s="139"/>
    </row>
    <row r="15097" spans="1:17" x14ac:dyDescent="0.2">
      <c r="A15097" s="139">
        <v>200902</v>
      </c>
      <c r="B15097" s="139">
        <v>201501</v>
      </c>
      <c r="C15097" s="143">
        <v>158862493</v>
      </c>
      <c r="D15097" s="139">
        <v>37469</v>
      </c>
      <c r="E15097" s="139">
        <v>5</v>
      </c>
      <c r="F15097" s="143">
        <v>159008213</v>
      </c>
      <c r="G15097" s="139">
        <v>37474</v>
      </c>
      <c r="H15097" s="139">
        <v>0</v>
      </c>
      <c r="I15097" s="139" t="s">
        <v>217</v>
      </c>
      <c r="J15097" s="139" t="s">
        <v>252</v>
      </c>
      <c r="K15097" s="139" t="s">
        <v>462</v>
      </c>
      <c r="L15097" s="140"/>
      <c r="M15097" s="150" t="s">
        <v>438</v>
      </c>
      <c r="N15097" s="139"/>
      <c r="O15097" s="139"/>
      <c r="P15097" s="139"/>
      <c r="Q15097" s="139"/>
    </row>
    <row r="15098" spans="1:17" x14ac:dyDescent="0.2">
      <c r="A15098" s="139">
        <v>200902</v>
      </c>
      <c r="B15098" s="139">
        <v>201502</v>
      </c>
      <c r="C15098" s="143">
        <v>158857197</v>
      </c>
      <c r="D15098" s="139">
        <v>37469</v>
      </c>
      <c r="E15098" s="139">
        <v>4</v>
      </c>
      <c r="F15098" s="143">
        <v>159020652</v>
      </c>
      <c r="G15098" s="139">
        <v>37473</v>
      </c>
      <c r="H15098" s="139">
        <v>0</v>
      </c>
      <c r="I15098" s="139" t="s">
        <v>217</v>
      </c>
      <c r="J15098" s="139" t="s">
        <v>252</v>
      </c>
      <c r="K15098" s="139" t="s">
        <v>462</v>
      </c>
      <c r="L15098" s="140"/>
      <c r="M15098" s="150" t="s">
        <v>438</v>
      </c>
      <c r="N15098" s="139"/>
      <c r="O15098" s="139"/>
      <c r="P15098" s="139"/>
      <c r="Q15098" s="139"/>
    </row>
    <row r="15099" spans="1:17" x14ac:dyDescent="0.2">
      <c r="A15099" s="139">
        <v>200902</v>
      </c>
      <c r="B15099" s="139">
        <v>201601</v>
      </c>
      <c r="C15099" s="143">
        <v>158845422</v>
      </c>
      <c r="D15099" s="139">
        <v>37468</v>
      </c>
      <c r="E15099" s="139">
        <v>5</v>
      </c>
      <c r="F15099" s="143">
        <v>159003025</v>
      </c>
      <c r="G15099" s="139">
        <v>37473</v>
      </c>
      <c r="H15099" s="139">
        <v>0</v>
      </c>
      <c r="I15099" s="139" t="s">
        <v>217</v>
      </c>
      <c r="J15099" s="139" t="s">
        <v>252</v>
      </c>
      <c r="K15099" s="139" t="s">
        <v>462</v>
      </c>
      <c r="L15099" s="140"/>
      <c r="M15099" s="150" t="s">
        <v>438</v>
      </c>
      <c r="N15099" s="139"/>
      <c r="O15099" s="139"/>
      <c r="P15099" s="139"/>
      <c r="Q15099" s="139"/>
    </row>
    <row r="15100" spans="1:17" x14ac:dyDescent="0.2">
      <c r="A15100" s="139">
        <v>200902</v>
      </c>
      <c r="B15100" s="139">
        <v>201602</v>
      </c>
      <c r="C15100" s="143">
        <v>158844126</v>
      </c>
      <c r="D15100" s="139">
        <v>37468</v>
      </c>
      <c r="E15100" s="139">
        <v>3</v>
      </c>
      <c r="F15100" s="143">
        <v>158916626</v>
      </c>
      <c r="G15100" s="139">
        <v>37471</v>
      </c>
      <c r="H15100" s="139">
        <v>0</v>
      </c>
      <c r="I15100" s="139" t="s">
        <v>217</v>
      </c>
      <c r="J15100" s="139" t="s">
        <v>252</v>
      </c>
      <c r="K15100" s="139" t="s">
        <v>462</v>
      </c>
      <c r="L15100" s="140"/>
      <c r="M15100" s="150" t="s">
        <v>438</v>
      </c>
      <c r="N15100" s="139"/>
      <c r="O15100" s="139"/>
      <c r="P15100" s="139"/>
      <c r="Q15100" s="139"/>
    </row>
    <row r="15101" spans="1:17" x14ac:dyDescent="0.2">
      <c r="A15101" s="139">
        <v>200902</v>
      </c>
      <c r="B15101" s="139">
        <v>201701</v>
      </c>
      <c r="C15101" s="143">
        <v>158847999</v>
      </c>
      <c r="D15101" s="139">
        <v>37468</v>
      </c>
      <c r="E15101" s="139">
        <v>4</v>
      </c>
      <c r="F15101" s="143">
        <v>158910440</v>
      </c>
      <c r="G15101" s="139">
        <v>37472</v>
      </c>
      <c r="H15101" s="139">
        <v>0</v>
      </c>
      <c r="I15101" s="139" t="s">
        <v>217</v>
      </c>
      <c r="J15101" s="139" t="s">
        <v>252</v>
      </c>
      <c r="K15101" s="139" t="s">
        <v>462</v>
      </c>
      <c r="L15101" s="140"/>
      <c r="M15101" s="150" t="s">
        <v>438</v>
      </c>
      <c r="N15101" s="139"/>
      <c r="O15101" s="139"/>
      <c r="P15101" s="139"/>
      <c r="Q15101" s="139"/>
    </row>
    <row r="15102" spans="1:17" x14ac:dyDescent="0.2">
      <c r="A15102" s="139">
        <v>200902</v>
      </c>
      <c r="B15102" s="139">
        <v>201702</v>
      </c>
      <c r="C15102" s="143">
        <v>158867336</v>
      </c>
      <c r="D15102" s="139">
        <v>37468</v>
      </c>
      <c r="E15102" s="139">
        <v>0</v>
      </c>
      <c r="F15102" s="143">
        <v>158875422</v>
      </c>
      <c r="G15102" s="139">
        <v>37468</v>
      </c>
      <c r="H15102" s="139">
        <v>0</v>
      </c>
      <c r="I15102" s="139" t="s">
        <v>217</v>
      </c>
      <c r="J15102" s="139" t="s">
        <v>252</v>
      </c>
      <c r="K15102" s="139" t="s">
        <v>462</v>
      </c>
      <c r="L15102" s="140"/>
      <c r="M15102" s="150" t="s">
        <v>438</v>
      </c>
      <c r="N15102" s="139"/>
      <c r="O15102" s="139"/>
      <c r="P15102" s="139"/>
      <c r="Q15102" s="139"/>
    </row>
    <row r="15103" spans="1:17" x14ac:dyDescent="0.2">
      <c r="A15103" s="139">
        <v>200902</v>
      </c>
      <c r="B15103" s="139">
        <v>201801</v>
      </c>
      <c r="C15103" s="143">
        <v>158907281</v>
      </c>
      <c r="D15103" s="139">
        <v>37468</v>
      </c>
      <c r="E15103" s="139" t="s">
        <v>434</v>
      </c>
      <c r="F15103" s="143">
        <v>158907281</v>
      </c>
      <c r="G15103" s="139">
        <v>37468</v>
      </c>
      <c r="H15103" s="139">
        <v>0</v>
      </c>
      <c r="I15103" s="139" t="s">
        <v>217</v>
      </c>
      <c r="J15103" s="139" t="s">
        <v>252</v>
      </c>
      <c r="K15103" s="139" t="s">
        <v>462</v>
      </c>
      <c r="L15103" s="140"/>
      <c r="M15103" s="150" t="s">
        <v>438</v>
      </c>
      <c r="N15103" s="139"/>
      <c r="O15103" s="139"/>
      <c r="P15103" s="139"/>
      <c r="Q15103" s="139"/>
    </row>
    <row r="15104" spans="1:17" x14ac:dyDescent="0.2">
      <c r="A15104" s="139">
        <v>200902</v>
      </c>
      <c r="B15104" s="139">
        <v>201802</v>
      </c>
      <c r="C15104" s="143">
        <v>158905649</v>
      </c>
      <c r="D15104" s="139">
        <v>37468</v>
      </c>
      <c r="E15104" s="139">
        <v>0</v>
      </c>
      <c r="F15104" s="143">
        <v>158911180</v>
      </c>
      <c r="G15104" s="139">
        <v>37468</v>
      </c>
      <c r="H15104" s="139">
        <v>0</v>
      </c>
      <c r="I15104" s="139" t="s">
        <v>217</v>
      </c>
      <c r="J15104" s="139" t="s">
        <v>252</v>
      </c>
      <c r="K15104" s="139" t="s">
        <v>462</v>
      </c>
      <c r="L15104" s="140"/>
      <c r="M15104" s="150" t="s">
        <v>438</v>
      </c>
      <c r="N15104" s="139"/>
      <c r="O15104" s="139"/>
      <c r="P15104" s="139"/>
      <c r="Q15104" s="139"/>
    </row>
    <row r="15105" spans="1:17" x14ac:dyDescent="0.2">
      <c r="A15105" s="139">
        <v>200902</v>
      </c>
      <c r="B15105" s="139">
        <v>201901</v>
      </c>
      <c r="C15105" s="143">
        <v>158903392</v>
      </c>
      <c r="D15105" s="139">
        <v>37468</v>
      </c>
      <c r="E15105" s="139" t="s">
        <v>434</v>
      </c>
      <c r="F15105" s="143">
        <v>158903392</v>
      </c>
      <c r="G15105" s="139">
        <v>37468</v>
      </c>
      <c r="H15105" s="139">
        <v>0</v>
      </c>
      <c r="I15105" s="139" t="s">
        <v>217</v>
      </c>
      <c r="J15105" s="139" t="s">
        <v>252</v>
      </c>
      <c r="K15105" s="139" t="s">
        <v>462</v>
      </c>
      <c r="L15105" s="140"/>
      <c r="M15105" s="150" t="s">
        <v>438</v>
      </c>
      <c r="N15105" s="139"/>
      <c r="O15105" s="139"/>
      <c r="P15105" s="139"/>
      <c r="Q15105" s="139"/>
    </row>
    <row r="15106" spans="1:17" x14ac:dyDescent="0.2">
      <c r="A15106" s="139">
        <v>200902</v>
      </c>
      <c r="B15106" s="139">
        <v>201902</v>
      </c>
      <c r="C15106" s="143">
        <v>158904010</v>
      </c>
      <c r="D15106" s="139">
        <v>37469</v>
      </c>
      <c r="E15106" s="139" t="s">
        <v>434</v>
      </c>
      <c r="F15106" s="143">
        <v>158904010</v>
      </c>
      <c r="G15106" s="139">
        <v>37469</v>
      </c>
      <c r="H15106" s="139">
        <v>0</v>
      </c>
      <c r="I15106" s="139" t="s">
        <v>217</v>
      </c>
      <c r="J15106" s="139" t="s">
        <v>252</v>
      </c>
      <c r="K15106" s="139" t="s">
        <v>462</v>
      </c>
      <c r="L15106" s="140"/>
      <c r="M15106" s="150" t="s">
        <v>438</v>
      </c>
      <c r="N15106" s="139"/>
      <c r="O15106" s="139"/>
      <c r="P15106" s="139"/>
      <c r="Q15106" s="139"/>
    </row>
    <row r="15107" spans="1:17" x14ac:dyDescent="0.2">
      <c r="A15107" s="139">
        <v>200902</v>
      </c>
      <c r="B15107" s="139">
        <v>202001</v>
      </c>
      <c r="C15107" s="143">
        <v>158903600</v>
      </c>
      <c r="D15107" s="139">
        <v>37469</v>
      </c>
      <c r="E15107" s="139" t="s">
        <v>434</v>
      </c>
      <c r="F15107" s="143">
        <v>158903600</v>
      </c>
      <c r="G15107" s="139">
        <v>37469</v>
      </c>
      <c r="H15107" s="139">
        <v>0</v>
      </c>
      <c r="I15107" s="139" t="s">
        <v>217</v>
      </c>
      <c r="J15107" s="139" t="s">
        <v>252</v>
      </c>
      <c r="K15107" s="139" t="s">
        <v>462</v>
      </c>
      <c r="L15107" s="140"/>
      <c r="M15107" s="150" t="s">
        <v>438</v>
      </c>
      <c r="N15107" s="139"/>
      <c r="O15107" s="139"/>
      <c r="P15107" s="139"/>
      <c r="Q15107" s="139"/>
    </row>
    <row r="15108" spans="1:17" x14ac:dyDescent="0.2">
      <c r="A15108" s="139">
        <v>200902</v>
      </c>
      <c r="B15108" s="139">
        <v>202002</v>
      </c>
      <c r="C15108" s="143">
        <v>158903857</v>
      </c>
      <c r="D15108" s="139">
        <v>37468</v>
      </c>
      <c r="E15108" s="139" t="s">
        <v>434</v>
      </c>
      <c r="F15108" s="143">
        <v>158903857</v>
      </c>
      <c r="G15108" s="139">
        <v>37468</v>
      </c>
      <c r="H15108" s="139">
        <v>0</v>
      </c>
      <c r="I15108" s="139" t="s">
        <v>217</v>
      </c>
      <c r="J15108" s="139" t="s">
        <v>252</v>
      </c>
      <c r="K15108" s="139" t="s">
        <v>462</v>
      </c>
      <c r="L15108" s="140"/>
      <c r="M15108" s="150" t="s">
        <v>438</v>
      </c>
      <c r="N15108" s="139"/>
      <c r="O15108" s="139"/>
      <c r="P15108" s="139"/>
      <c r="Q15108" s="139"/>
    </row>
    <row r="15109" spans="1:17" x14ac:dyDescent="0.2">
      <c r="A15109" s="139">
        <v>200902</v>
      </c>
      <c r="B15109" s="139">
        <v>202101</v>
      </c>
      <c r="C15109" s="143">
        <v>158902525</v>
      </c>
      <c r="D15109" s="139">
        <v>37468</v>
      </c>
      <c r="E15109" s="139" t="s">
        <v>434</v>
      </c>
      <c r="F15109" s="143">
        <v>158902525</v>
      </c>
      <c r="G15109" s="139">
        <v>37468</v>
      </c>
      <c r="H15109" s="139">
        <v>0</v>
      </c>
      <c r="I15109" s="139" t="s">
        <v>217</v>
      </c>
      <c r="J15109" s="139" t="s">
        <v>252</v>
      </c>
      <c r="K15109" s="139" t="s">
        <v>462</v>
      </c>
      <c r="L15109" s="140"/>
      <c r="M15109" s="150" t="s">
        <v>438</v>
      </c>
      <c r="N15109" s="139"/>
      <c r="O15109" s="139"/>
      <c r="P15109" s="139"/>
      <c r="Q15109" s="139"/>
    </row>
    <row r="15110" spans="1:17" x14ac:dyDescent="0.2">
      <c r="A15110" s="139">
        <v>200902</v>
      </c>
      <c r="B15110" s="139">
        <v>202102</v>
      </c>
      <c r="C15110" s="143">
        <v>158900900</v>
      </c>
      <c r="D15110" s="139">
        <v>37468</v>
      </c>
      <c r="E15110" s="139" t="s">
        <v>434</v>
      </c>
      <c r="F15110" s="143">
        <v>158900900</v>
      </c>
      <c r="G15110" s="139">
        <v>37468</v>
      </c>
      <c r="H15110" s="139">
        <v>0</v>
      </c>
      <c r="I15110" s="139" t="s">
        <v>217</v>
      </c>
      <c r="J15110" s="139" t="s">
        <v>252</v>
      </c>
      <c r="K15110" s="139" t="s">
        <v>462</v>
      </c>
      <c r="L15110" s="140"/>
      <c r="M15110" s="150" t="s">
        <v>438</v>
      </c>
      <c r="N15110" s="139"/>
      <c r="O15110" s="139"/>
      <c r="P15110" s="139"/>
      <c r="Q15110" s="139"/>
    </row>
    <row r="15111" spans="1:17" x14ac:dyDescent="0.2">
      <c r="A15111" s="139">
        <v>200902</v>
      </c>
      <c r="B15111" s="139">
        <v>202201</v>
      </c>
      <c r="C15111" s="143">
        <v>158898968</v>
      </c>
      <c r="D15111" s="139">
        <v>37468</v>
      </c>
      <c r="E15111" s="139" t="s">
        <v>434</v>
      </c>
      <c r="F15111" s="143">
        <v>158898968</v>
      </c>
      <c r="G15111" s="139">
        <v>37468</v>
      </c>
      <c r="H15111" s="139">
        <v>0</v>
      </c>
      <c r="I15111" s="139" t="s">
        <v>217</v>
      </c>
      <c r="J15111" s="139" t="s">
        <v>252</v>
      </c>
      <c r="K15111" s="139" t="s">
        <v>462</v>
      </c>
      <c r="L15111" s="140"/>
      <c r="M15111" s="150" t="s">
        <v>438</v>
      </c>
      <c r="N15111" s="139"/>
      <c r="O15111" s="139"/>
      <c r="P15111" s="139"/>
      <c r="Q15111" s="139"/>
    </row>
    <row r="15112" spans="1:17" x14ac:dyDescent="0.2">
      <c r="A15112" s="139">
        <v>200902</v>
      </c>
      <c r="B15112" s="139">
        <v>202202</v>
      </c>
      <c r="C15112" s="143">
        <v>158897036</v>
      </c>
      <c r="D15112" s="139">
        <v>37468</v>
      </c>
      <c r="E15112" s="139" t="s">
        <v>434</v>
      </c>
      <c r="F15112" s="143">
        <v>158897036</v>
      </c>
      <c r="G15112" s="139">
        <v>37468</v>
      </c>
      <c r="H15112" s="139">
        <v>0</v>
      </c>
      <c r="I15112" s="139" t="s">
        <v>217</v>
      </c>
      <c r="J15112" s="139" t="s">
        <v>252</v>
      </c>
      <c r="K15112" s="139" t="s">
        <v>462</v>
      </c>
      <c r="L15112" s="140"/>
      <c r="M15112" s="150" t="s">
        <v>438</v>
      </c>
      <c r="N15112" s="139"/>
      <c r="O15112" s="139"/>
      <c r="P15112" s="139"/>
      <c r="Q15112" s="139"/>
    </row>
    <row r="15113" spans="1:17" x14ac:dyDescent="0.2">
      <c r="A15113" s="139">
        <v>200902</v>
      </c>
      <c r="B15113" s="139">
        <v>202301</v>
      </c>
      <c r="C15113" s="143">
        <v>158895104</v>
      </c>
      <c r="D15113" s="139">
        <v>37468</v>
      </c>
      <c r="E15113" s="139" t="s">
        <v>434</v>
      </c>
      <c r="F15113" s="143">
        <v>158895104</v>
      </c>
      <c r="G15113" s="139">
        <v>37468</v>
      </c>
      <c r="H15113" s="139">
        <v>0</v>
      </c>
      <c r="I15113" s="139" t="s">
        <v>217</v>
      </c>
      <c r="J15113" s="139" t="s">
        <v>252</v>
      </c>
      <c r="K15113" s="139" t="s">
        <v>462</v>
      </c>
      <c r="L15113" s="140"/>
      <c r="M15113" s="150" t="s">
        <v>438</v>
      </c>
      <c r="N15113" s="139"/>
      <c r="O15113" s="139"/>
      <c r="P15113" s="139"/>
      <c r="Q15113" s="139"/>
    </row>
    <row r="15114" spans="1:17" x14ac:dyDescent="0.2">
      <c r="A15114" s="139">
        <v>200902</v>
      </c>
      <c r="B15114" s="139">
        <v>202302</v>
      </c>
      <c r="C15114" s="143">
        <v>158893172</v>
      </c>
      <c r="D15114" s="139">
        <v>37468</v>
      </c>
      <c r="E15114" s="139" t="s">
        <v>434</v>
      </c>
      <c r="F15114" s="143">
        <v>158893172</v>
      </c>
      <c r="G15114" s="139">
        <v>37468</v>
      </c>
      <c r="H15114" s="139">
        <v>0</v>
      </c>
      <c r="I15114" s="139" t="s">
        <v>217</v>
      </c>
      <c r="J15114" s="139" t="s">
        <v>252</v>
      </c>
      <c r="K15114" s="139" t="s">
        <v>462</v>
      </c>
      <c r="L15114" s="140"/>
      <c r="M15114" s="150" t="s">
        <v>438</v>
      </c>
      <c r="N15114" s="139"/>
      <c r="O15114" s="139"/>
      <c r="P15114" s="139"/>
      <c r="Q15114" s="139"/>
    </row>
    <row r="15115" spans="1:17" x14ac:dyDescent="0.2">
      <c r="A15115" s="139">
        <v>200902</v>
      </c>
      <c r="B15115" s="139">
        <v>202401</v>
      </c>
      <c r="C15115" s="143">
        <v>158891840</v>
      </c>
      <c r="D15115" s="139">
        <v>37468</v>
      </c>
      <c r="E15115" s="139" t="s">
        <v>434</v>
      </c>
      <c r="F15115" s="143">
        <v>158891840</v>
      </c>
      <c r="G15115" s="139">
        <v>37468</v>
      </c>
      <c r="H15115" s="139">
        <v>0</v>
      </c>
      <c r="I15115" s="139" t="s">
        <v>217</v>
      </c>
      <c r="J15115" s="139" t="s">
        <v>252</v>
      </c>
      <c r="K15115" s="139" t="s">
        <v>462</v>
      </c>
      <c r="L15115" s="140"/>
      <c r="M15115" s="150" t="s">
        <v>438</v>
      </c>
      <c r="N15115" s="139"/>
      <c r="O15115" s="139"/>
      <c r="P15115" s="139"/>
      <c r="Q15115" s="139"/>
    </row>
    <row r="15116" spans="1:17" x14ac:dyDescent="0.2">
      <c r="A15116" s="139">
        <v>200902</v>
      </c>
      <c r="B15116" s="139">
        <v>202402</v>
      </c>
      <c r="C15116" s="143">
        <v>158891130</v>
      </c>
      <c r="D15116" s="139">
        <v>37468</v>
      </c>
      <c r="E15116" s="139" t="s">
        <v>434</v>
      </c>
      <c r="F15116" s="143">
        <v>158891130</v>
      </c>
      <c r="G15116" s="139">
        <v>37468</v>
      </c>
      <c r="H15116" s="139">
        <v>0</v>
      </c>
      <c r="I15116" s="139" t="s">
        <v>217</v>
      </c>
      <c r="J15116" s="139" t="s">
        <v>252</v>
      </c>
      <c r="K15116" s="139" t="s">
        <v>462</v>
      </c>
      <c r="L15116" s="140"/>
      <c r="M15116" s="150" t="s">
        <v>438</v>
      </c>
      <c r="N15116" s="139"/>
      <c r="O15116" s="139"/>
      <c r="P15116" s="139"/>
      <c r="Q15116" s="139"/>
    </row>
    <row r="15117" spans="1:17" x14ac:dyDescent="0.2">
      <c r="A15117" s="139">
        <v>201001</v>
      </c>
      <c r="B15117" s="139">
        <v>201001</v>
      </c>
      <c r="C15117" s="143">
        <v>63862932</v>
      </c>
      <c r="D15117" s="139">
        <v>17977</v>
      </c>
      <c r="E15117" s="139">
        <v>12697</v>
      </c>
      <c r="F15117" s="143">
        <v>116464047</v>
      </c>
      <c r="G15117" s="139">
        <v>30674</v>
      </c>
      <c r="H15117" s="139">
        <v>0</v>
      </c>
      <c r="I15117" s="139" t="s">
        <v>217</v>
      </c>
      <c r="J15117" s="139" t="s">
        <v>252</v>
      </c>
      <c r="K15117" s="139" t="s">
        <v>462</v>
      </c>
      <c r="L15117" s="140"/>
      <c r="M15117" s="150" t="s">
        <v>439</v>
      </c>
      <c r="N15117" s="139"/>
      <c r="O15117" s="139"/>
      <c r="P15117" s="139"/>
      <c r="Q15117" s="139"/>
    </row>
    <row r="15118" spans="1:17" x14ac:dyDescent="0.2">
      <c r="A15118" s="139">
        <v>201001</v>
      </c>
      <c r="B15118" s="139">
        <v>201002</v>
      </c>
      <c r="C15118" s="143">
        <v>118389776</v>
      </c>
      <c r="D15118" s="139">
        <v>30219</v>
      </c>
      <c r="E15118" s="139">
        <v>2439</v>
      </c>
      <c r="F15118" s="143">
        <v>131555420</v>
      </c>
      <c r="G15118" s="139">
        <v>32658</v>
      </c>
      <c r="H15118" s="139">
        <v>0</v>
      </c>
      <c r="I15118" s="139" t="s">
        <v>217</v>
      </c>
      <c r="J15118" s="139" t="s">
        <v>252</v>
      </c>
      <c r="K15118" s="139" t="s">
        <v>462</v>
      </c>
      <c r="L15118" s="140"/>
      <c r="M15118" s="150" t="s">
        <v>439</v>
      </c>
      <c r="N15118" s="139"/>
      <c r="O15118" s="139"/>
      <c r="P15118" s="139"/>
      <c r="Q15118" s="139"/>
    </row>
    <row r="15119" spans="1:17" x14ac:dyDescent="0.2">
      <c r="A15119" s="139">
        <v>201001</v>
      </c>
      <c r="B15119" s="139">
        <v>201101</v>
      </c>
      <c r="C15119" s="143">
        <v>127296641</v>
      </c>
      <c r="D15119" s="139">
        <v>31956</v>
      </c>
      <c r="E15119" s="139">
        <v>704</v>
      </c>
      <c r="F15119" s="143">
        <v>132696668</v>
      </c>
      <c r="G15119" s="139">
        <v>32660</v>
      </c>
      <c r="H15119" s="139">
        <v>0</v>
      </c>
      <c r="I15119" s="139" t="s">
        <v>217</v>
      </c>
      <c r="J15119" s="139" t="s">
        <v>252</v>
      </c>
      <c r="K15119" s="139" t="s">
        <v>462</v>
      </c>
      <c r="L15119" s="140"/>
      <c r="M15119" s="150" t="s">
        <v>439</v>
      </c>
      <c r="N15119" s="139"/>
      <c r="O15119" s="139"/>
      <c r="P15119" s="139"/>
      <c r="Q15119" s="139"/>
    </row>
    <row r="15120" spans="1:17" x14ac:dyDescent="0.2">
      <c r="A15120" s="139">
        <v>201001</v>
      </c>
      <c r="B15120" s="139">
        <v>201102</v>
      </c>
      <c r="C15120" s="143">
        <v>129963947</v>
      </c>
      <c r="D15120" s="139">
        <v>32393</v>
      </c>
      <c r="E15120" s="139">
        <v>335</v>
      </c>
      <c r="F15120" s="143">
        <v>133240402</v>
      </c>
      <c r="G15120" s="139">
        <v>32728</v>
      </c>
      <c r="H15120" s="139">
        <v>0</v>
      </c>
      <c r="I15120" s="139" t="s">
        <v>217</v>
      </c>
      <c r="J15120" s="139" t="s">
        <v>252</v>
      </c>
      <c r="K15120" s="139" t="s">
        <v>462</v>
      </c>
      <c r="L15120" s="140"/>
      <c r="M15120" s="150" t="s">
        <v>439</v>
      </c>
      <c r="N15120" s="139"/>
      <c r="O15120" s="139"/>
      <c r="P15120" s="139"/>
      <c r="Q15120" s="139"/>
    </row>
    <row r="15121" spans="1:17" x14ac:dyDescent="0.2">
      <c r="A15121" s="139">
        <v>201001</v>
      </c>
      <c r="B15121" s="139">
        <v>201201</v>
      </c>
      <c r="C15121" s="143">
        <v>131768016</v>
      </c>
      <c r="D15121" s="139">
        <v>32615</v>
      </c>
      <c r="E15121" s="139">
        <v>108</v>
      </c>
      <c r="F15121" s="143">
        <v>132909224</v>
      </c>
      <c r="G15121" s="139">
        <v>32723</v>
      </c>
      <c r="H15121" s="139">
        <v>0</v>
      </c>
      <c r="I15121" s="139" t="s">
        <v>217</v>
      </c>
      <c r="J15121" s="139" t="s">
        <v>252</v>
      </c>
      <c r="K15121" s="139" t="s">
        <v>462</v>
      </c>
      <c r="L15121" s="140"/>
      <c r="M15121" s="150" t="s">
        <v>439</v>
      </c>
      <c r="N15121" s="139"/>
      <c r="O15121" s="139"/>
      <c r="P15121" s="139"/>
      <c r="Q15121" s="139"/>
    </row>
    <row r="15122" spans="1:17" x14ac:dyDescent="0.2">
      <c r="A15122" s="139">
        <v>201001</v>
      </c>
      <c r="B15122" s="139">
        <v>201202</v>
      </c>
      <c r="C15122" s="143">
        <v>131947855</v>
      </c>
      <c r="D15122" s="139">
        <v>32636</v>
      </c>
      <c r="E15122" s="139">
        <v>38</v>
      </c>
      <c r="F15122" s="143">
        <v>132528360</v>
      </c>
      <c r="G15122" s="139">
        <v>32674</v>
      </c>
      <c r="H15122" s="139">
        <v>0</v>
      </c>
      <c r="I15122" s="139" t="s">
        <v>217</v>
      </c>
      <c r="J15122" s="139" t="s">
        <v>252</v>
      </c>
      <c r="K15122" s="139" t="s">
        <v>462</v>
      </c>
      <c r="L15122" s="140"/>
      <c r="M15122" s="150" t="s">
        <v>439</v>
      </c>
      <c r="N15122" s="139"/>
      <c r="O15122" s="139"/>
      <c r="P15122" s="139"/>
      <c r="Q15122" s="139"/>
    </row>
    <row r="15123" spans="1:17" x14ac:dyDescent="0.2">
      <c r="A15123" s="139">
        <v>201001</v>
      </c>
      <c r="B15123" s="139">
        <v>201301</v>
      </c>
      <c r="C15123" s="143">
        <v>132150167</v>
      </c>
      <c r="D15123" s="139">
        <v>32650</v>
      </c>
      <c r="E15123" s="139">
        <v>26</v>
      </c>
      <c r="F15123" s="143">
        <v>132838617</v>
      </c>
      <c r="G15123" s="139">
        <v>32676</v>
      </c>
      <c r="H15123" s="139">
        <v>0</v>
      </c>
      <c r="I15123" s="139" t="s">
        <v>217</v>
      </c>
      <c r="J15123" s="139" t="s">
        <v>252</v>
      </c>
      <c r="K15123" s="139" t="s">
        <v>462</v>
      </c>
      <c r="L15123" s="140"/>
      <c r="M15123" s="150" t="s">
        <v>439</v>
      </c>
      <c r="N15123" s="139"/>
      <c r="O15123" s="139"/>
      <c r="P15123" s="139"/>
      <c r="Q15123" s="139"/>
    </row>
    <row r="15124" spans="1:17" x14ac:dyDescent="0.2">
      <c r="A15124" s="139">
        <v>201001</v>
      </c>
      <c r="B15124" s="139">
        <v>201302</v>
      </c>
      <c r="C15124" s="143">
        <v>132291385</v>
      </c>
      <c r="D15124" s="139">
        <v>32652</v>
      </c>
      <c r="E15124" s="139">
        <v>16</v>
      </c>
      <c r="F15124" s="143">
        <v>132475631</v>
      </c>
      <c r="G15124" s="139">
        <v>32668</v>
      </c>
      <c r="H15124" s="139">
        <v>0</v>
      </c>
      <c r="I15124" s="139" t="s">
        <v>217</v>
      </c>
      <c r="J15124" s="139" t="s">
        <v>252</v>
      </c>
      <c r="K15124" s="139" t="s">
        <v>462</v>
      </c>
      <c r="L15124" s="140"/>
      <c r="M15124" s="150" t="s">
        <v>439</v>
      </c>
      <c r="N15124" s="139"/>
      <c r="O15124" s="139"/>
      <c r="P15124" s="139"/>
      <c r="Q15124" s="139"/>
    </row>
    <row r="15125" spans="1:17" x14ac:dyDescent="0.2">
      <c r="A15125" s="139">
        <v>201001</v>
      </c>
      <c r="B15125" s="139">
        <v>201401</v>
      </c>
      <c r="C15125" s="143">
        <v>132567053</v>
      </c>
      <c r="D15125" s="139">
        <v>32655</v>
      </c>
      <c r="E15125" s="139">
        <v>15</v>
      </c>
      <c r="F15125" s="143">
        <v>132718760</v>
      </c>
      <c r="G15125" s="139">
        <v>32670</v>
      </c>
      <c r="H15125" s="139">
        <v>0</v>
      </c>
      <c r="I15125" s="139" t="s">
        <v>217</v>
      </c>
      <c r="J15125" s="139" t="s">
        <v>252</v>
      </c>
      <c r="K15125" s="139" t="s">
        <v>462</v>
      </c>
      <c r="L15125" s="140"/>
      <c r="M15125" s="150" t="s">
        <v>439</v>
      </c>
      <c r="N15125" s="139"/>
      <c r="O15125" s="139"/>
      <c r="P15125" s="139"/>
      <c r="Q15125" s="139"/>
    </row>
    <row r="15126" spans="1:17" x14ac:dyDescent="0.2">
      <c r="A15126" s="139">
        <v>201001</v>
      </c>
      <c r="B15126" s="139">
        <v>201402</v>
      </c>
      <c r="C15126" s="143">
        <v>132572598</v>
      </c>
      <c r="D15126" s="139">
        <v>32655</v>
      </c>
      <c r="E15126" s="139">
        <v>7</v>
      </c>
      <c r="F15126" s="143">
        <v>132666429</v>
      </c>
      <c r="G15126" s="139">
        <v>32662</v>
      </c>
      <c r="H15126" s="139">
        <v>0</v>
      </c>
      <c r="I15126" s="139" t="s">
        <v>217</v>
      </c>
      <c r="J15126" s="139" t="s">
        <v>252</v>
      </c>
      <c r="K15126" s="139" t="s">
        <v>462</v>
      </c>
      <c r="L15126" s="140"/>
      <c r="M15126" s="150" t="s">
        <v>439</v>
      </c>
      <c r="N15126" s="139"/>
      <c r="O15126" s="139"/>
      <c r="P15126" s="139"/>
      <c r="Q15126" s="139"/>
    </row>
    <row r="15127" spans="1:17" x14ac:dyDescent="0.2">
      <c r="A15127" s="139">
        <v>201001</v>
      </c>
      <c r="B15127" s="139">
        <v>201501</v>
      </c>
      <c r="C15127" s="143">
        <v>132585437</v>
      </c>
      <c r="D15127" s="139">
        <v>32655</v>
      </c>
      <c r="E15127" s="139">
        <v>8</v>
      </c>
      <c r="F15127" s="143">
        <v>132682302</v>
      </c>
      <c r="G15127" s="139">
        <v>32663</v>
      </c>
      <c r="H15127" s="139">
        <v>0</v>
      </c>
      <c r="I15127" s="139" t="s">
        <v>217</v>
      </c>
      <c r="J15127" s="139" t="s">
        <v>252</v>
      </c>
      <c r="K15127" s="139" t="s">
        <v>462</v>
      </c>
      <c r="L15127" s="140"/>
      <c r="M15127" s="150" t="s">
        <v>439</v>
      </c>
      <c r="N15127" s="139"/>
      <c r="O15127" s="139"/>
      <c r="P15127" s="139"/>
      <c r="Q15127" s="139"/>
    </row>
    <row r="15128" spans="1:17" x14ac:dyDescent="0.2">
      <c r="A15128" s="139">
        <v>201001</v>
      </c>
      <c r="B15128" s="139">
        <v>201502</v>
      </c>
      <c r="C15128" s="143">
        <v>132598094</v>
      </c>
      <c r="D15128" s="139">
        <v>32654</v>
      </c>
      <c r="E15128" s="139">
        <v>4</v>
      </c>
      <c r="F15128" s="143">
        <v>132638284</v>
      </c>
      <c r="G15128" s="139">
        <v>32658</v>
      </c>
      <c r="H15128" s="139">
        <v>0</v>
      </c>
      <c r="I15128" s="139" t="s">
        <v>217</v>
      </c>
      <c r="J15128" s="139" t="s">
        <v>252</v>
      </c>
      <c r="K15128" s="139" t="s">
        <v>462</v>
      </c>
      <c r="L15128" s="140"/>
      <c r="M15128" s="150" t="s">
        <v>439</v>
      </c>
      <c r="N15128" s="139"/>
      <c r="O15128" s="139"/>
      <c r="P15128" s="139"/>
      <c r="Q15128" s="139"/>
    </row>
    <row r="15129" spans="1:17" x14ac:dyDescent="0.2">
      <c r="A15129" s="139">
        <v>201001</v>
      </c>
      <c r="B15129" s="139">
        <v>201601</v>
      </c>
      <c r="C15129" s="143">
        <v>132575560</v>
      </c>
      <c r="D15129" s="139">
        <v>32651</v>
      </c>
      <c r="E15129" s="139">
        <v>2</v>
      </c>
      <c r="F15129" s="143">
        <v>132597981</v>
      </c>
      <c r="G15129" s="139">
        <v>32653</v>
      </c>
      <c r="H15129" s="139">
        <v>0</v>
      </c>
      <c r="I15129" s="139" t="s">
        <v>217</v>
      </c>
      <c r="J15129" s="139" t="s">
        <v>252</v>
      </c>
      <c r="K15129" s="139" t="s">
        <v>462</v>
      </c>
      <c r="L15129" s="140"/>
      <c r="M15129" s="150" t="s">
        <v>439</v>
      </c>
      <c r="N15129" s="139"/>
      <c r="O15129" s="139"/>
      <c r="P15129" s="139"/>
      <c r="Q15129" s="139"/>
    </row>
    <row r="15130" spans="1:17" x14ac:dyDescent="0.2">
      <c r="A15130" s="139">
        <v>201001</v>
      </c>
      <c r="B15130" s="139">
        <v>201602</v>
      </c>
      <c r="C15130" s="143">
        <v>132572954</v>
      </c>
      <c r="D15130" s="139">
        <v>32650</v>
      </c>
      <c r="E15130" s="139">
        <v>2</v>
      </c>
      <c r="F15130" s="143">
        <v>132591109</v>
      </c>
      <c r="G15130" s="139">
        <v>32652</v>
      </c>
      <c r="H15130" s="139">
        <v>0</v>
      </c>
      <c r="I15130" s="139" t="s">
        <v>217</v>
      </c>
      <c r="J15130" s="139" t="s">
        <v>252</v>
      </c>
      <c r="K15130" s="139" t="s">
        <v>462</v>
      </c>
      <c r="L15130" s="140"/>
      <c r="M15130" s="150" t="s">
        <v>439</v>
      </c>
      <c r="N15130" s="139"/>
      <c r="O15130" s="139"/>
      <c r="P15130" s="139"/>
      <c r="Q15130" s="139"/>
    </row>
    <row r="15131" spans="1:17" x14ac:dyDescent="0.2">
      <c r="A15131" s="139">
        <v>201001</v>
      </c>
      <c r="B15131" s="139">
        <v>201701</v>
      </c>
      <c r="C15131" s="143">
        <v>132573540</v>
      </c>
      <c r="D15131" s="139">
        <v>32649</v>
      </c>
      <c r="E15131" s="139">
        <v>2</v>
      </c>
      <c r="F15131" s="143">
        <v>132584892</v>
      </c>
      <c r="G15131" s="139">
        <v>32651</v>
      </c>
      <c r="H15131" s="139">
        <v>0</v>
      </c>
      <c r="I15131" s="139" t="s">
        <v>217</v>
      </c>
      <c r="J15131" s="139" t="s">
        <v>252</v>
      </c>
      <c r="K15131" s="139" t="s">
        <v>462</v>
      </c>
      <c r="L15131" s="140"/>
      <c r="M15131" s="150" t="s">
        <v>439</v>
      </c>
      <c r="N15131" s="139"/>
      <c r="O15131" s="139"/>
      <c r="P15131" s="139"/>
      <c r="Q15131" s="139"/>
    </row>
    <row r="15132" spans="1:17" x14ac:dyDescent="0.2">
      <c r="A15132" s="139">
        <v>201001</v>
      </c>
      <c r="B15132" s="139">
        <v>201702</v>
      </c>
      <c r="C15132" s="143">
        <v>132575219</v>
      </c>
      <c r="D15132" s="139">
        <v>32649</v>
      </c>
      <c r="E15132" s="139">
        <v>2</v>
      </c>
      <c r="F15132" s="143">
        <v>132588502</v>
      </c>
      <c r="G15132" s="139">
        <v>32651</v>
      </c>
      <c r="H15132" s="139">
        <v>0</v>
      </c>
      <c r="I15132" s="139" t="s">
        <v>217</v>
      </c>
      <c r="J15132" s="139" t="s">
        <v>252</v>
      </c>
      <c r="K15132" s="139" t="s">
        <v>462</v>
      </c>
      <c r="L15132" s="140"/>
      <c r="M15132" s="150" t="s">
        <v>439</v>
      </c>
      <c r="N15132" s="139"/>
      <c r="O15132" s="139"/>
      <c r="P15132" s="139"/>
      <c r="Q15132" s="139"/>
    </row>
    <row r="15133" spans="1:17" x14ac:dyDescent="0.2">
      <c r="A15133" s="139">
        <v>201001</v>
      </c>
      <c r="B15133" s="139">
        <v>201801</v>
      </c>
      <c r="C15133" s="143">
        <v>132574719</v>
      </c>
      <c r="D15133" s="139">
        <v>32649</v>
      </c>
      <c r="E15133" s="139">
        <v>0</v>
      </c>
      <c r="F15133" s="143">
        <v>132578346</v>
      </c>
      <c r="G15133" s="139">
        <v>32649</v>
      </c>
      <c r="H15133" s="139">
        <v>0</v>
      </c>
      <c r="I15133" s="139" t="s">
        <v>217</v>
      </c>
      <c r="J15133" s="139" t="s">
        <v>252</v>
      </c>
      <c r="K15133" s="139" t="s">
        <v>462</v>
      </c>
      <c r="L15133" s="140"/>
      <c r="M15133" s="150" t="s">
        <v>439</v>
      </c>
      <c r="N15133" s="139"/>
      <c r="O15133" s="139"/>
      <c r="P15133" s="139"/>
      <c r="Q15133" s="139"/>
    </row>
    <row r="15134" spans="1:17" x14ac:dyDescent="0.2">
      <c r="A15134" s="139">
        <v>201001</v>
      </c>
      <c r="B15134" s="139">
        <v>201802</v>
      </c>
      <c r="C15134" s="143">
        <v>132575039</v>
      </c>
      <c r="D15134" s="139">
        <v>32649</v>
      </c>
      <c r="E15134" s="139" t="s">
        <v>434</v>
      </c>
      <c r="F15134" s="143">
        <v>132575039</v>
      </c>
      <c r="G15134" s="139">
        <v>32649</v>
      </c>
      <c r="H15134" s="139">
        <v>0</v>
      </c>
      <c r="I15134" s="139" t="s">
        <v>217</v>
      </c>
      <c r="J15134" s="139" t="s">
        <v>252</v>
      </c>
      <c r="K15134" s="139" t="s">
        <v>462</v>
      </c>
      <c r="L15134" s="140"/>
      <c r="M15134" s="150" t="s">
        <v>439</v>
      </c>
      <c r="N15134" s="139"/>
      <c r="O15134" s="139"/>
      <c r="P15134" s="139"/>
      <c r="Q15134" s="139"/>
    </row>
    <row r="15135" spans="1:17" x14ac:dyDescent="0.2">
      <c r="A15135" s="139">
        <v>201001</v>
      </c>
      <c r="B15135" s="139">
        <v>201901</v>
      </c>
      <c r="C15135" s="143">
        <v>132573620</v>
      </c>
      <c r="D15135" s="139">
        <v>32649</v>
      </c>
      <c r="E15135" s="139" t="s">
        <v>434</v>
      </c>
      <c r="F15135" s="143">
        <v>132573620</v>
      </c>
      <c r="G15135" s="139">
        <v>32649</v>
      </c>
      <c r="H15135" s="139">
        <v>0</v>
      </c>
      <c r="I15135" s="139" t="s">
        <v>217</v>
      </c>
      <c r="J15135" s="139" t="s">
        <v>252</v>
      </c>
      <c r="K15135" s="139" t="s">
        <v>462</v>
      </c>
      <c r="L15135" s="140"/>
      <c r="M15135" s="150" t="s">
        <v>439</v>
      </c>
      <c r="N15135" s="139"/>
      <c r="O15135" s="139"/>
      <c r="P15135" s="139"/>
      <c r="Q15135" s="139"/>
    </row>
    <row r="15136" spans="1:17" x14ac:dyDescent="0.2">
      <c r="A15136" s="139">
        <v>201001</v>
      </c>
      <c r="B15136" s="139">
        <v>201902</v>
      </c>
      <c r="C15136" s="143">
        <v>132573620</v>
      </c>
      <c r="D15136" s="139">
        <v>32649</v>
      </c>
      <c r="E15136" s="139" t="s">
        <v>434</v>
      </c>
      <c r="F15136" s="143">
        <v>132573620</v>
      </c>
      <c r="G15136" s="139">
        <v>32649</v>
      </c>
      <c r="H15136" s="139">
        <v>0</v>
      </c>
      <c r="I15136" s="139" t="s">
        <v>217</v>
      </c>
      <c r="J15136" s="139" t="s">
        <v>252</v>
      </c>
      <c r="K15136" s="139" t="s">
        <v>462</v>
      </c>
      <c r="L15136" s="140"/>
      <c r="M15136" s="150" t="s">
        <v>439</v>
      </c>
      <c r="N15136" s="139"/>
      <c r="O15136" s="139"/>
      <c r="P15136" s="139"/>
      <c r="Q15136" s="139"/>
    </row>
    <row r="15137" spans="1:17" x14ac:dyDescent="0.2">
      <c r="A15137" s="139">
        <v>201001</v>
      </c>
      <c r="B15137" s="139">
        <v>202001</v>
      </c>
      <c r="C15137" s="143">
        <v>132573620</v>
      </c>
      <c r="D15137" s="139">
        <v>32649</v>
      </c>
      <c r="E15137" s="139" t="s">
        <v>434</v>
      </c>
      <c r="F15137" s="143">
        <v>132573620</v>
      </c>
      <c r="G15137" s="139">
        <v>32649</v>
      </c>
      <c r="H15137" s="139">
        <v>0</v>
      </c>
      <c r="I15137" s="139" t="s">
        <v>217</v>
      </c>
      <c r="J15137" s="139" t="s">
        <v>252</v>
      </c>
      <c r="K15137" s="139" t="s">
        <v>462</v>
      </c>
      <c r="L15137" s="140"/>
      <c r="M15137" s="150" t="s">
        <v>439</v>
      </c>
      <c r="N15137" s="139"/>
      <c r="O15137" s="139"/>
      <c r="P15137" s="139"/>
      <c r="Q15137" s="139"/>
    </row>
    <row r="15138" spans="1:17" x14ac:dyDescent="0.2">
      <c r="A15138" s="139">
        <v>201001</v>
      </c>
      <c r="B15138" s="139">
        <v>202002</v>
      </c>
      <c r="C15138" s="143">
        <v>132573620</v>
      </c>
      <c r="D15138" s="139">
        <v>32649</v>
      </c>
      <c r="E15138" s="139" t="s">
        <v>434</v>
      </c>
      <c r="F15138" s="143">
        <v>132573620</v>
      </c>
      <c r="G15138" s="139">
        <v>32649</v>
      </c>
      <c r="H15138" s="139">
        <v>0</v>
      </c>
      <c r="I15138" s="139" t="s">
        <v>217</v>
      </c>
      <c r="J15138" s="139" t="s">
        <v>252</v>
      </c>
      <c r="K15138" s="139" t="s">
        <v>462</v>
      </c>
      <c r="L15138" s="140"/>
      <c r="M15138" s="150" t="s">
        <v>439</v>
      </c>
      <c r="N15138" s="139"/>
      <c r="O15138" s="139"/>
      <c r="P15138" s="139"/>
      <c r="Q15138" s="139"/>
    </row>
    <row r="15139" spans="1:17" x14ac:dyDescent="0.2">
      <c r="A15139" s="139">
        <v>201001</v>
      </c>
      <c r="B15139" s="139">
        <v>202101</v>
      </c>
      <c r="C15139" s="143">
        <v>132573620</v>
      </c>
      <c r="D15139" s="139">
        <v>32649</v>
      </c>
      <c r="E15139" s="139" t="s">
        <v>434</v>
      </c>
      <c r="F15139" s="143">
        <v>132573620</v>
      </c>
      <c r="G15139" s="139">
        <v>32649</v>
      </c>
      <c r="H15139" s="139">
        <v>0</v>
      </c>
      <c r="I15139" s="139" t="s">
        <v>217</v>
      </c>
      <c r="J15139" s="139" t="s">
        <v>252</v>
      </c>
      <c r="K15139" s="139" t="s">
        <v>462</v>
      </c>
      <c r="L15139" s="140"/>
      <c r="M15139" s="150" t="s">
        <v>439</v>
      </c>
      <c r="N15139" s="139"/>
      <c r="O15139" s="139"/>
      <c r="P15139" s="139"/>
      <c r="Q15139" s="139"/>
    </row>
    <row r="15140" spans="1:17" x14ac:dyDescent="0.2">
      <c r="A15140" s="139">
        <v>201001</v>
      </c>
      <c r="B15140" s="139">
        <v>202102</v>
      </c>
      <c r="C15140" s="143">
        <v>132573620</v>
      </c>
      <c r="D15140" s="139">
        <v>32649</v>
      </c>
      <c r="E15140" s="139" t="s">
        <v>434</v>
      </c>
      <c r="F15140" s="143">
        <v>132573620</v>
      </c>
      <c r="G15140" s="139">
        <v>32649</v>
      </c>
      <c r="H15140" s="139">
        <v>0</v>
      </c>
      <c r="I15140" s="139" t="s">
        <v>217</v>
      </c>
      <c r="J15140" s="139" t="s">
        <v>252</v>
      </c>
      <c r="K15140" s="139" t="s">
        <v>462</v>
      </c>
      <c r="L15140" s="140"/>
      <c r="M15140" s="150" t="s">
        <v>439</v>
      </c>
      <c r="N15140" s="139"/>
      <c r="O15140" s="139"/>
      <c r="P15140" s="139"/>
      <c r="Q15140" s="139"/>
    </row>
    <row r="15141" spans="1:17" x14ac:dyDescent="0.2">
      <c r="A15141" s="139">
        <v>201001</v>
      </c>
      <c r="B15141" s="139">
        <v>202201</v>
      </c>
      <c r="C15141" s="143">
        <v>132573620</v>
      </c>
      <c r="D15141" s="139">
        <v>32649</v>
      </c>
      <c r="E15141" s="139" t="s">
        <v>434</v>
      </c>
      <c r="F15141" s="143">
        <v>132573620</v>
      </c>
      <c r="G15141" s="139">
        <v>32649</v>
      </c>
      <c r="H15141" s="139">
        <v>0</v>
      </c>
      <c r="I15141" s="139" t="s">
        <v>217</v>
      </c>
      <c r="J15141" s="139" t="s">
        <v>252</v>
      </c>
      <c r="K15141" s="139" t="s">
        <v>462</v>
      </c>
      <c r="L15141" s="140"/>
      <c r="M15141" s="150" t="s">
        <v>439</v>
      </c>
      <c r="N15141" s="139"/>
      <c r="O15141" s="139"/>
      <c r="P15141" s="139"/>
      <c r="Q15141" s="139"/>
    </row>
    <row r="15142" spans="1:17" x14ac:dyDescent="0.2">
      <c r="A15142" s="139">
        <v>201001</v>
      </c>
      <c r="B15142" s="139">
        <v>202202</v>
      </c>
      <c r="C15142" s="143">
        <v>132573420</v>
      </c>
      <c r="D15142" s="139">
        <v>32649</v>
      </c>
      <c r="E15142" s="139" t="s">
        <v>434</v>
      </c>
      <c r="F15142" s="143">
        <v>132573420</v>
      </c>
      <c r="G15142" s="139">
        <v>32649</v>
      </c>
      <c r="H15142" s="139">
        <v>0</v>
      </c>
      <c r="I15142" s="139" t="s">
        <v>217</v>
      </c>
      <c r="J15142" s="139" t="s">
        <v>252</v>
      </c>
      <c r="K15142" s="139" t="s">
        <v>462</v>
      </c>
      <c r="L15142" s="140"/>
      <c r="M15142" s="150" t="s">
        <v>439</v>
      </c>
      <c r="N15142" s="139"/>
      <c r="O15142" s="139"/>
      <c r="P15142" s="139"/>
      <c r="Q15142" s="139"/>
    </row>
    <row r="15143" spans="1:17" x14ac:dyDescent="0.2">
      <c r="A15143" s="139">
        <v>201001</v>
      </c>
      <c r="B15143" s="139">
        <v>202301</v>
      </c>
      <c r="C15143" s="143">
        <v>132573370</v>
      </c>
      <c r="D15143" s="139">
        <v>32649</v>
      </c>
      <c r="E15143" s="139" t="s">
        <v>434</v>
      </c>
      <c r="F15143" s="143">
        <v>132573370</v>
      </c>
      <c r="G15143" s="139">
        <v>32649</v>
      </c>
      <c r="H15143" s="139">
        <v>0</v>
      </c>
      <c r="I15143" s="139" t="s">
        <v>217</v>
      </c>
      <c r="J15143" s="139" t="s">
        <v>252</v>
      </c>
      <c r="K15143" s="139" t="s">
        <v>462</v>
      </c>
      <c r="L15143" s="140"/>
      <c r="M15143" s="150" t="s">
        <v>439</v>
      </c>
      <c r="N15143" s="139"/>
      <c r="O15143" s="139"/>
      <c r="P15143" s="139"/>
      <c r="Q15143" s="139"/>
    </row>
    <row r="15144" spans="1:17" x14ac:dyDescent="0.2">
      <c r="A15144" s="139">
        <v>201001</v>
      </c>
      <c r="B15144" s="139">
        <v>202302</v>
      </c>
      <c r="C15144" s="143">
        <v>132573170</v>
      </c>
      <c r="D15144" s="139">
        <v>32649</v>
      </c>
      <c r="E15144" s="139" t="s">
        <v>434</v>
      </c>
      <c r="F15144" s="143">
        <v>132573170</v>
      </c>
      <c r="G15144" s="139">
        <v>32649</v>
      </c>
      <c r="H15144" s="139">
        <v>0</v>
      </c>
      <c r="I15144" s="139" t="s">
        <v>217</v>
      </c>
      <c r="J15144" s="139" t="s">
        <v>252</v>
      </c>
      <c r="K15144" s="139" t="s">
        <v>462</v>
      </c>
      <c r="L15144" s="140"/>
      <c r="M15144" s="150" t="s">
        <v>439</v>
      </c>
      <c r="N15144" s="139"/>
      <c r="O15144" s="139"/>
      <c r="P15144" s="139"/>
      <c r="Q15144" s="139"/>
    </row>
    <row r="15145" spans="1:17" x14ac:dyDescent="0.2">
      <c r="A15145" s="139">
        <v>201001</v>
      </c>
      <c r="B15145" s="139">
        <v>202401</v>
      </c>
      <c r="C15145" s="143">
        <v>132572770</v>
      </c>
      <c r="D15145" s="139">
        <v>32649</v>
      </c>
      <c r="E15145" s="139" t="s">
        <v>434</v>
      </c>
      <c r="F15145" s="143">
        <v>132572770</v>
      </c>
      <c r="G15145" s="139">
        <v>32649</v>
      </c>
      <c r="H15145" s="139">
        <v>0</v>
      </c>
      <c r="I15145" s="139" t="s">
        <v>217</v>
      </c>
      <c r="J15145" s="139" t="s">
        <v>252</v>
      </c>
      <c r="K15145" s="139" t="s">
        <v>462</v>
      </c>
      <c r="L15145" s="140"/>
      <c r="M15145" s="150" t="s">
        <v>439</v>
      </c>
      <c r="N15145" s="139"/>
      <c r="O15145" s="139"/>
      <c r="P15145" s="139"/>
      <c r="Q15145" s="139"/>
    </row>
    <row r="15146" spans="1:17" x14ac:dyDescent="0.2">
      <c r="A15146" s="139">
        <v>201001</v>
      </c>
      <c r="B15146" s="139">
        <v>202402</v>
      </c>
      <c r="C15146" s="143">
        <v>132572770</v>
      </c>
      <c r="D15146" s="139">
        <v>32649</v>
      </c>
      <c r="E15146" s="139" t="s">
        <v>434</v>
      </c>
      <c r="F15146" s="143">
        <v>132572770</v>
      </c>
      <c r="G15146" s="139">
        <v>32649</v>
      </c>
      <c r="H15146" s="139">
        <v>0</v>
      </c>
      <c r="I15146" s="139" t="s">
        <v>217</v>
      </c>
      <c r="J15146" s="139" t="s">
        <v>252</v>
      </c>
      <c r="K15146" s="139" t="s">
        <v>462</v>
      </c>
      <c r="L15146" s="140"/>
      <c r="M15146" s="150" t="s">
        <v>439</v>
      </c>
      <c r="N15146" s="139"/>
      <c r="O15146" s="139"/>
      <c r="P15146" s="139"/>
      <c r="Q15146" s="139"/>
    </row>
    <row r="15147" spans="1:17" x14ac:dyDescent="0.2">
      <c r="A15147" s="139">
        <v>201002</v>
      </c>
      <c r="B15147" s="139">
        <v>201002</v>
      </c>
      <c r="C15147" s="143">
        <v>54767787.343599997</v>
      </c>
      <c r="D15147" s="139">
        <v>15234.2145</v>
      </c>
      <c r="E15147" s="139">
        <v>18627.089100000001</v>
      </c>
      <c r="F15147" s="143">
        <v>132974884.24519999</v>
      </c>
      <c r="G15147" s="139">
        <v>33861.303599999999</v>
      </c>
      <c r="H15147" s="139">
        <v>0</v>
      </c>
      <c r="I15147" s="139" t="s">
        <v>217</v>
      </c>
      <c r="J15147" s="139" t="s">
        <v>252</v>
      </c>
      <c r="K15147" s="139" t="s">
        <v>462</v>
      </c>
      <c r="L15147" s="140"/>
      <c r="M15147" s="150" t="s">
        <v>439</v>
      </c>
      <c r="N15147" s="139"/>
      <c r="O15147" s="139"/>
      <c r="P15147" s="139"/>
      <c r="Q15147" s="139"/>
    </row>
    <row r="15148" spans="1:17" x14ac:dyDescent="0.2">
      <c r="A15148" s="139">
        <v>201002</v>
      </c>
      <c r="B15148" s="139">
        <v>201101</v>
      </c>
      <c r="C15148" s="143">
        <v>139798415.3436</v>
      </c>
      <c r="D15148" s="139">
        <v>35021.699699999997</v>
      </c>
      <c r="E15148" s="139">
        <v>4215.4476999999997</v>
      </c>
      <c r="F15148" s="143">
        <v>161803531.3436</v>
      </c>
      <c r="G15148" s="139">
        <v>39237.147400000002</v>
      </c>
      <c r="H15148" s="139">
        <v>0</v>
      </c>
      <c r="I15148" s="139" t="s">
        <v>217</v>
      </c>
      <c r="J15148" s="139" t="s">
        <v>252</v>
      </c>
      <c r="K15148" s="139" t="s">
        <v>462</v>
      </c>
      <c r="L15148" s="140"/>
      <c r="M15148" s="150" t="s">
        <v>439</v>
      </c>
      <c r="N15148" s="139"/>
      <c r="O15148" s="139"/>
      <c r="P15148" s="139"/>
      <c r="Q15148" s="139"/>
    </row>
    <row r="15149" spans="1:17" x14ac:dyDescent="0.2">
      <c r="A15149" s="139">
        <v>201002</v>
      </c>
      <c r="B15149" s="139">
        <v>201102</v>
      </c>
      <c r="C15149" s="143">
        <v>154757739.3436</v>
      </c>
      <c r="D15149" s="139">
        <v>38317.699699999997</v>
      </c>
      <c r="E15149" s="139">
        <v>1097</v>
      </c>
      <c r="F15149" s="143">
        <v>162990780.3436</v>
      </c>
      <c r="G15149" s="139">
        <v>39414.699699999997</v>
      </c>
      <c r="H15149" s="139">
        <v>0</v>
      </c>
      <c r="I15149" s="139" t="s">
        <v>217</v>
      </c>
      <c r="J15149" s="139" t="s">
        <v>252</v>
      </c>
      <c r="K15149" s="139" t="s">
        <v>462</v>
      </c>
      <c r="L15149" s="140"/>
      <c r="M15149" s="150" t="s">
        <v>439</v>
      </c>
      <c r="N15149" s="139"/>
      <c r="O15149" s="139"/>
      <c r="P15149" s="139"/>
      <c r="Q15149" s="139"/>
    </row>
    <row r="15150" spans="1:17" x14ac:dyDescent="0.2">
      <c r="A15150" s="139">
        <v>201002</v>
      </c>
      <c r="B15150" s="139">
        <v>201201</v>
      </c>
      <c r="C15150" s="143">
        <v>159192293.3436</v>
      </c>
      <c r="D15150" s="139">
        <v>39007.699699999997</v>
      </c>
      <c r="E15150" s="139">
        <v>462</v>
      </c>
      <c r="F15150" s="143">
        <v>163379342.3436</v>
      </c>
      <c r="G15150" s="139">
        <v>39469.699699999997</v>
      </c>
      <c r="H15150" s="139">
        <v>0</v>
      </c>
      <c r="I15150" s="139" t="s">
        <v>217</v>
      </c>
      <c r="J15150" s="139" t="s">
        <v>252</v>
      </c>
      <c r="K15150" s="139" t="s">
        <v>462</v>
      </c>
      <c r="L15150" s="140"/>
      <c r="M15150" s="150" t="s">
        <v>439</v>
      </c>
      <c r="N15150" s="139"/>
      <c r="O15150" s="139"/>
      <c r="P15150" s="139"/>
      <c r="Q15150" s="139"/>
    </row>
    <row r="15151" spans="1:17" x14ac:dyDescent="0.2">
      <c r="A15151" s="139">
        <v>201002</v>
      </c>
      <c r="B15151" s="139">
        <v>201202</v>
      </c>
      <c r="C15151" s="143">
        <v>161092386.3436</v>
      </c>
      <c r="D15151" s="139">
        <v>39247.699699999997</v>
      </c>
      <c r="E15151" s="139">
        <v>111</v>
      </c>
      <c r="F15151" s="143">
        <v>163174333.3436</v>
      </c>
      <c r="G15151" s="139">
        <v>39358.699699999997</v>
      </c>
      <c r="H15151" s="139">
        <v>0</v>
      </c>
      <c r="I15151" s="139" t="s">
        <v>217</v>
      </c>
      <c r="J15151" s="139" t="s">
        <v>252</v>
      </c>
      <c r="K15151" s="139" t="s">
        <v>462</v>
      </c>
      <c r="L15151" s="140"/>
      <c r="M15151" s="150" t="s">
        <v>439</v>
      </c>
      <c r="N15151" s="139"/>
      <c r="O15151" s="139"/>
      <c r="P15151" s="139"/>
      <c r="Q15151" s="139"/>
    </row>
    <row r="15152" spans="1:17" x14ac:dyDescent="0.2">
      <c r="A15152" s="139">
        <v>201002</v>
      </c>
      <c r="B15152" s="139">
        <v>201301</v>
      </c>
      <c r="C15152" s="143">
        <v>161807554.3436</v>
      </c>
      <c r="D15152" s="139">
        <v>39285.699699999997</v>
      </c>
      <c r="E15152" s="139">
        <v>54</v>
      </c>
      <c r="F15152" s="143">
        <v>162825003.3436</v>
      </c>
      <c r="G15152" s="139">
        <v>39339.699699999997</v>
      </c>
      <c r="H15152" s="139">
        <v>0</v>
      </c>
      <c r="I15152" s="139" t="s">
        <v>217</v>
      </c>
      <c r="J15152" s="139" t="s">
        <v>252</v>
      </c>
      <c r="K15152" s="139" t="s">
        <v>462</v>
      </c>
      <c r="L15152" s="140"/>
      <c r="M15152" s="150" t="s">
        <v>439</v>
      </c>
      <c r="N15152" s="139"/>
      <c r="O15152" s="139"/>
      <c r="P15152" s="139"/>
      <c r="Q15152" s="139"/>
    </row>
    <row r="15153" spans="1:17" x14ac:dyDescent="0.2">
      <c r="A15153" s="139">
        <v>201002</v>
      </c>
      <c r="B15153" s="139">
        <v>201302</v>
      </c>
      <c r="C15153" s="143">
        <v>162029539.3436</v>
      </c>
      <c r="D15153" s="139">
        <v>39291.699699999997</v>
      </c>
      <c r="E15153" s="139">
        <v>37</v>
      </c>
      <c r="F15153" s="143">
        <v>162778434.3436</v>
      </c>
      <c r="G15153" s="139">
        <v>39328.699699999997</v>
      </c>
      <c r="H15153" s="139">
        <v>0</v>
      </c>
      <c r="I15153" s="139" t="s">
        <v>217</v>
      </c>
      <c r="J15153" s="139" t="s">
        <v>252</v>
      </c>
      <c r="K15153" s="139" t="s">
        <v>462</v>
      </c>
      <c r="L15153" s="140"/>
      <c r="M15153" s="150" t="s">
        <v>439</v>
      </c>
      <c r="N15153" s="139"/>
      <c r="O15153" s="139"/>
      <c r="P15153" s="139"/>
      <c r="Q15153" s="139"/>
    </row>
    <row r="15154" spans="1:17" x14ac:dyDescent="0.2">
      <c r="A15154" s="139">
        <v>201002</v>
      </c>
      <c r="B15154" s="139">
        <v>201401</v>
      </c>
      <c r="C15154" s="143">
        <v>162192495.3436</v>
      </c>
      <c r="D15154" s="139">
        <v>39296.699699999997</v>
      </c>
      <c r="E15154" s="139">
        <v>29</v>
      </c>
      <c r="F15154" s="143">
        <v>162833333.3436</v>
      </c>
      <c r="G15154" s="139">
        <v>39325.699699999997</v>
      </c>
      <c r="H15154" s="139">
        <v>0</v>
      </c>
      <c r="I15154" s="139" t="s">
        <v>217</v>
      </c>
      <c r="J15154" s="139" t="s">
        <v>252</v>
      </c>
      <c r="K15154" s="139" t="s">
        <v>462</v>
      </c>
      <c r="L15154" s="140"/>
      <c r="M15154" s="150" t="s">
        <v>439</v>
      </c>
      <c r="N15154" s="139"/>
      <c r="O15154" s="139"/>
      <c r="P15154" s="139"/>
      <c r="Q15154" s="139"/>
    </row>
    <row r="15155" spans="1:17" x14ac:dyDescent="0.2">
      <c r="A15155" s="139">
        <v>201002</v>
      </c>
      <c r="B15155" s="139">
        <v>201402</v>
      </c>
      <c r="C15155" s="143">
        <v>162348583.3436</v>
      </c>
      <c r="D15155" s="139">
        <v>39302.699699999997</v>
      </c>
      <c r="E15155" s="139">
        <v>20</v>
      </c>
      <c r="F15155" s="143">
        <v>162858538.3436</v>
      </c>
      <c r="G15155" s="139">
        <v>39322.699699999997</v>
      </c>
      <c r="H15155" s="139">
        <v>0</v>
      </c>
      <c r="I15155" s="139" t="s">
        <v>217</v>
      </c>
      <c r="J15155" s="139" t="s">
        <v>252</v>
      </c>
      <c r="K15155" s="139" t="s">
        <v>462</v>
      </c>
      <c r="L15155" s="140"/>
      <c r="M15155" s="150" t="s">
        <v>439</v>
      </c>
      <c r="N15155" s="139"/>
      <c r="O15155" s="139"/>
      <c r="P15155" s="139"/>
      <c r="Q15155" s="139"/>
    </row>
    <row r="15156" spans="1:17" x14ac:dyDescent="0.2">
      <c r="A15156" s="139">
        <v>201002</v>
      </c>
      <c r="B15156" s="139">
        <v>201501</v>
      </c>
      <c r="C15156" s="143">
        <v>162562800.3436</v>
      </c>
      <c r="D15156" s="139">
        <v>39302.699699999997</v>
      </c>
      <c r="E15156" s="139">
        <v>15</v>
      </c>
      <c r="F15156" s="143">
        <v>163015369.3436</v>
      </c>
      <c r="G15156" s="139">
        <v>39317.699699999997</v>
      </c>
      <c r="H15156" s="139">
        <v>0</v>
      </c>
      <c r="I15156" s="139" t="s">
        <v>217</v>
      </c>
      <c r="J15156" s="139" t="s">
        <v>252</v>
      </c>
      <c r="K15156" s="139" t="s">
        <v>462</v>
      </c>
      <c r="L15156" s="140"/>
      <c r="M15156" s="150" t="s">
        <v>439</v>
      </c>
      <c r="N15156" s="139"/>
      <c r="O15156" s="139"/>
      <c r="P15156" s="139"/>
      <c r="Q15156" s="139"/>
    </row>
    <row r="15157" spans="1:17" x14ac:dyDescent="0.2">
      <c r="A15157" s="139">
        <v>201002</v>
      </c>
      <c r="B15157" s="139">
        <v>201502</v>
      </c>
      <c r="C15157" s="143">
        <v>162629359.3436</v>
      </c>
      <c r="D15157" s="139">
        <v>39306.699699999997</v>
      </c>
      <c r="E15157" s="139">
        <v>13</v>
      </c>
      <c r="F15157" s="143">
        <v>162781320.3436</v>
      </c>
      <c r="G15157" s="139">
        <v>39319.699699999997</v>
      </c>
      <c r="H15157" s="139">
        <v>0</v>
      </c>
      <c r="I15157" s="139" t="s">
        <v>217</v>
      </c>
      <c r="J15157" s="139" t="s">
        <v>252</v>
      </c>
      <c r="K15157" s="139" t="s">
        <v>462</v>
      </c>
      <c r="L15157" s="140"/>
      <c r="M15157" s="150" t="s">
        <v>439</v>
      </c>
      <c r="N15157" s="139"/>
      <c r="O15157" s="139"/>
      <c r="P15157" s="139"/>
      <c r="Q15157" s="139"/>
    </row>
    <row r="15158" spans="1:17" x14ac:dyDescent="0.2">
      <c r="A15158" s="139">
        <v>201002</v>
      </c>
      <c r="B15158" s="139">
        <v>201601</v>
      </c>
      <c r="C15158" s="143">
        <v>162645063.3436</v>
      </c>
      <c r="D15158" s="139">
        <v>39308.699699999997</v>
      </c>
      <c r="E15158" s="139">
        <v>10</v>
      </c>
      <c r="F15158" s="143">
        <v>162759099.3436</v>
      </c>
      <c r="G15158" s="139">
        <v>39318.699699999997</v>
      </c>
      <c r="H15158" s="139">
        <v>0</v>
      </c>
      <c r="I15158" s="139" t="s">
        <v>217</v>
      </c>
      <c r="J15158" s="139" t="s">
        <v>252</v>
      </c>
      <c r="K15158" s="139" t="s">
        <v>462</v>
      </c>
      <c r="L15158" s="140"/>
      <c r="M15158" s="150" t="s">
        <v>439</v>
      </c>
      <c r="N15158" s="139"/>
      <c r="O15158" s="139"/>
      <c r="P15158" s="139"/>
      <c r="Q15158" s="139"/>
    </row>
    <row r="15159" spans="1:17" x14ac:dyDescent="0.2">
      <c r="A15159" s="139">
        <v>201002</v>
      </c>
      <c r="B15159" s="139">
        <v>201602</v>
      </c>
      <c r="C15159" s="143">
        <v>162920074.3436</v>
      </c>
      <c r="D15159" s="139">
        <v>39308.699699999997</v>
      </c>
      <c r="E15159" s="139">
        <v>6</v>
      </c>
      <c r="F15159" s="143">
        <v>163013273.3436</v>
      </c>
      <c r="G15159" s="139">
        <v>39314.699699999997</v>
      </c>
      <c r="H15159" s="139">
        <v>0</v>
      </c>
      <c r="I15159" s="139" t="s">
        <v>217</v>
      </c>
      <c r="J15159" s="139" t="s">
        <v>252</v>
      </c>
      <c r="K15159" s="139" t="s">
        <v>462</v>
      </c>
      <c r="L15159" s="140"/>
      <c r="M15159" s="150" t="s">
        <v>439</v>
      </c>
      <c r="N15159" s="139"/>
      <c r="O15159" s="139"/>
      <c r="P15159" s="139"/>
      <c r="Q15159" s="139"/>
    </row>
    <row r="15160" spans="1:17" x14ac:dyDescent="0.2">
      <c r="A15160" s="139">
        <v>201002</v>
      </c>
      <c r="B15160" s="139">
        <v>201701</v>
      </c>
      <c r="C15160" s="143">
        <v>162917687.3436</v>
      </c>
      <c r="D15160" s="139">
        <v>39308.699699999997</v>
      </c>
      <c r="E15160" s="139">
        <v>6</v>
      </c>
      <c r="F15160" s="143">
        <v>163004038.3436</v>
      </c>
      <c r="G15160" s="139">
        <v>39314.699699999997</v>
      </c>
      <c r="H15160" s="139">
        <v>0</v>
      </c>
      <c r="I15160" s="139" t="s">
        <v>217</v>
      </c>
      <c r="J15160" s="139" t="s">
        <v>252</v>
      </c>
      <c r="K15160" s="139" t="s">
        <v>462</v>
      </c>
      <c r="L15160" s="140"/>
      <c r="M15160" s="150" t="s">
        <v>439</v>
      </c>
      <c r="N15160" s="139"/>
      <c r="O15160" s="139"/>
      <c r="P15160" s="139"/>
      <c r="Q15160" s="139"/>
    </row>
    <row r="15161" spans="1:17" x14ac:dyDescent="0.2">
      <c r="A15161" s="139">
        <v>201002</v>
      </c>
      <c r="B15161" s="139">
        <v>201702</v>
      </c>
      <c r="C15161" s="143">
        <v>162946002.3436</v>
      </c>
      <c r="D15161" s="139">
        <v>39309.699699999997</v>
      </c>
      <c r="E15161" s="139">
        <v>3</v>
      </c>
      <c r="F15161" s="143">
        <v>162978456.3436</v>
      </c>
      <c r="G15161" s="139">
        <v>39312.699699999997</v>
      </c>
      <c r="H15161" s="139">
        <v>0</v>
      </c>
      <c r="I15161" s="139" t="s">
        <v>217</v>
      </c>
      <c r="J15161" s="139" t="s">
        <v>252</v>
      </c>
      <c r="K15161" s="139" t="s">
        <v>462</v>
      </c>
      <c r="L15161" s="140"/>
      <c r="M15161" s="150" t="s">
        <v>439</v>
      </c>
      <c r="N15161" s="139"/>
      <c r="O15161" s="139"/>
      <c r="P15161" s="139"/>
      <c r="Q15161" s="139"/>
    </row>
    <row r="15162" spans="1:17" x14ac:dyDescent="0.2">
      <c r="A15162" s="139">
        <v>201002</v>
      </c>
      <c r="B15162" s="139">
        <v>201801</v>
      </c>
      <c r="C15162" s="143">
        <v>162953677.3436</v>
      </c>
      <c r="D15162" s="139">
        <v>39309.699699999997</v>
      </c>
      <c r="E15162" s="139">
        <v>2</v>
      </c>
      <c r="F15162" s="143">
        <v>162964037.3436</v>
      </c>
      <c r="G15162" s="139">
        <v>39311.699699999997</v>
      </c>
      <c r="H15162" s="139">
        <v>0</v>
      </c>
      <c r="I15162" s="139" t="s">
        <v>217</v>
      </c>
      <c r="J15162" s="139" t="s">
        <v>252</v>
      </c>
      <c r="K15162" s="139" t="s">
        <v>462</v>
      </c>
      <c r="L15162" s="140"/>
      <c r="M15162" s="150" t="s">
        <v>439</v>
      </c>
      <c r="N15162" s="139"/>
      <c r="O15162" s="139"/>
      <c r="P15162" s="139"/>
      <c r="Q15162" s="139"/>
    </row>
    <row r="15163" spans="1:17" x14ac:dyDescent="0.2">
      <c r="A15163" s="139">
        <v>201002</v>
      </c>
      <c r="B15163" s="139">
        <v>201802</v>
      </c>
      <c r="C15163" s="143">
        <v>162952219.3436</v>
      </c>
      <c r="D15163" s="139">
        <v>39309.699699999997</v>
      </c>
      <c r="E15163" s="139">
        <v>2</v>
      </c>
      <c r="F15163" s="143">
        <v>162974444.3436</v>
      </c>
      <c r="G15163" s="139">
        <v>39311.699699999997</v>
      </c>
      <c r="H15163" s="139">
        <v>0</v>
      </c>
      <c r="I15163" s="139" t="s">
        <v>217</v>
      </c>
      <c r="J15163" s="139" t="s">
        <v>252</v>
      </c>
      <c r="K15163" s="139" t="s">
        <v>462</v>
      </c>
      <c r="L15163" s="140"/>
      <c r="M15163" s="150" t="s">
        <v>439</v>
      </c>
      <c r="N15163" s="139"/>
      <c r="O15163" s="139"/>
      <c r="P15163" s="139"/>
      <c r="Q15163" s="139"/>
    </row>
    <row r="15164" spans="1:17" x14ac:dyDescent="0.2">
      <c r="A15164" s="139">
        <v>201002</v>
      </c>
      <c r="B15164" s="139">
        <v>201901</v>
      </c>
      <c r="C15164" s="143">
        <v>162964937.3436</v>
      </c>
      <c r="D15164" s="139">
        <v>39310.699699999997</v>
      </c>
      <c r="E15164" s="139">
        <v>0</v>
      </c>
      <c r="F15164" s="143">
        <v>162969238.3436</v>
      </c>
      <c r="G15164" s="139">
        <v>39310.699699999997</v>
      </c>
      <c r="H15164" s="139">
        <v>0</v>
      </c>
      <c r="I15164" s="139" t="s">
        <v>217</v>
      </c>
      <c r="J15164" s="139" t="s">
        <v>252</v>
      </c>
      <c r="K15164" s="139" t="s">
        <v>462</v>
      </c>
      <c r="L15164" s="140"/>
      <c r="M15164" s="150" t="s">
        <v>439</v>
      </c>
      <c r="N15164" s="139"/>
      <c r="O15164" s="139"/>
      <c r="P15164" s="139"/>
      <c r="Q15164" s="139"/>
    </row>
    <row r="15165" spans="1:17" x14ac:dyDescent="0.2">
      <c r="A15165" s="139">
        <v>201002</v>
      </c>
      <c r="B15165" s="139">
        <v>201902</v>
      </c>
      <c r="C15165" s="143">
        <v>162964937.3436</v>
      </c>
      <c r="D15165" s="139">
        <v>39310.699699999997</v>
      </c>
      <c r="E15165" s="139">
        <v>0</v>
      </c>
      <c r="F15165" s="143">
        <v>162969238.3436</v>
      </c>
      <c r="G15165" s="139">
        <v>39310.699699999997</v>
      </c>
      <c r="H15165" s="139">
        <v>0</v>
      </c>
      <c r="I15165" s="139" t="s">
        <v>217</v>
      </c>
      <c r="J15165" s="139" t="s">
        <v>252</v>
      </c>
      <c r="K15165" s="139" t="s">
        <v>462</v>
      </c>
      <c r="L15165" s="140"/>
      <c r="M15165" s="150" t="s">
        <v>439</v>
      </c>
      <c r="N15165" s="139"/>
      <c r="O15165" s="139"/>
      <c r="P15165" s="139"/>
      <c r="Q15165" s="139"/>
    </row>
    <row r="15166" spans="1:17" x14ac:dyDescent="0.2">
      <c r="A15166" s="139">
        <v>201002</v>
      </c>
      <c r="B15166" s="139">
        <v>202001</v>
      </c>
      <c r="C15166" s="143">
        <v>162964937.3436</v>
      </c>
      <c r="D15166" s="139">
        <v>39310.699699999997</v>
      </c>
      <c r="E15166" s="139">
        <v>0</v>
      </c>
      <c r="F15166" s="143">
        <v>162969238.3436</v>
      </c>
      <c r="G15166" s="139">
        <v>39310.699699999997</v>
      </c>
      <c r="H15166" s="139">
        <v>0</v>
      </c>
      <c r="I15166" s="139" t="s">
        <v>217</v>
      </c>
      <c r="J15166" s="139" t="s">
        <v>252</v>
      </c>
      <c r="K15166" s="139" t="s">
        <v>462</v>
      </c>
      <c r="L15166" s="140"/>
      <c r="M15166" s="150" t="s">
        <v>439</v>
      </c>
      <c r="N15166" s="139"/>
      <c r="O15166" s="139"/>
      <c r="P15166" s="139"/>
      <c r="Q15166" s="139"/>
    </row>
    <row r="15167" spans="1:17" x14ac:dyDescent="0.2">
      <c r="A15167" s="139">
        <v>201002</v>
      </c>
      <c r="B15167" s="139">
        <v>202002</v>
      </c>
      <c r="C15167" s="143">
        <v>162926628.3436</v>
      </c>
      <c r="D15167" s="139">
        <v>39310.699699999997</v>
      </c>
      <c r="E15167" s="139">
        <v>0</v>
      </c>
      <c r="F15167" s="143">
        <v>162930929.3436</v>
      </c>
      <c r="G15167" s="139">
        <v>39310.699699999997</v>
      </c>
      <c r="H15167" s="139">
        <v>0</v>
      </c>
      <c r="I15167" s="139" t="s">
        <v>217</v>
      </c>
      <c r="J15167" s="139" t="s">
        <v>252</v>
      </c>
      <c r="K15167" s="139" t="s">
        <v>462</v>
      </c>
      <c r="L15167" s="140"/>
      <c r="M15167" s="150" t="s">
        <v>439</v>
      </c>
      <c r="N15167" s="139"/>
      <c r="O15167" s="139"/>
      <c r="P15167" s="139"/>
      <c r="Q15167" s="139"/>
    </row>
    <row r="15168" spans="1:17" x14ac:dyDescent="0.2">
      <c r="A15168" s="139">
        <v>201002</v>
      </c>
      <c r="B15168" s="139">
        <v>202101</v>
      </c>
      <c r="C15168" s="143">
        <v>162926628.3436</v>
      </c>
      <c r="D15168" s="139">
        <v>39310.699699999997</v>
      </c>
      <c r="E15168" s="139" t="s">
        <v>434</v>
      </c>
      <c r="F15168" s="143">
        <v>162926628.3436</v>
      </c>
      <c r="G15168" s="139">
        <v>39310.699699999997</v>
      </c>
      <c r="H15168" s="139">
        <v>0</v>
      </c>
      <c r="I15168" s="139" t="s">
        <v>217</v>
      </c>
      <c r="J15168" s="139" t="s">
        <v>252</v>
      </c>
      <c r="K15168" s="139" t="s">
        <v>462</v>
      </c>
      <c r="L15168" s="140"/>
      <c r="M15168" s="150" t="s">
        <v>439</v>
      </c>
      <c r="N15168" s="139"/>
      <c r="O15168" s="139"/>
      <c r="P15168" s="139"/>
      <c r="Q15168" s="139"/>
    </row>
    <row r="15169" spans="1:17" x14ac:dyDescent="0.2">
      <c r="A15169" s="139">
        <v>201002</v>
      </c>
      <c r="B15169" s="139">
        <v>202102</v>
      </c>
      <c r="C15169" s="143">
        <v>162926628.3436</v>
      </c>
      <c r="D15169" s="139">
        <v>39310.699699999997</v>
      </c>
      <c r="E15169" s="139" t="s">
        <v>434</v>
      </c>
      <c r="F15169" s="143">
        <v>162926628.3436</v>
      </c>
      <c r="G15169" s="139">
        <v>39310.699699999997</v>
      </c>
      <c r="H15169" s="139">
        <v>0</v>
      </c>
      <c r="I15169" s="139" t="s">
        <v>217</v>
      </c>
      <c r="J15169" s="139" t="s">
        <v>252</v>
      </c>
      <c r="K15169" s="139" t="s">
        <v>462</v>
      </c>
      <c r="L15169" s="140"/>
      <c r="M15169" s="150" t="s">
        <v>439</v>
      </c>
      <c r="N15169" s="139"/>
      <c r="O15169" s="139"/>
      <c r="P15169" s="139"/>
      <c r="Q15169" s="139"/>
    </row>
    <row r="15170" spans="1:17" x14ac:dyDescent="0.2">
      <c r="A15170" s="139">
        <v>201002</v>
      </c>
      <c r="B15170" s="139">
        <v>202201</v>
      </c>
      <c r="C15170" s="143">
        <v>162926214.3436</v>
      </c>
      <c r="D15170" s="139">
        <v>39310.699699999997</v>
      </c>
      <c r="E15170" s="139" t="s">
        <v>434</v>
      </c>
      <c r="F15170" s="143">
        <v>162926214.3436</v>
      </c>
      <c r="G15170" s="139">
        <v>39310.699699999997</v>
      </c>
      <c r="H15170" s="139">
        <v>0</v>
      </c>
      <c r="I15170" s="139" t="s">
        <v>217</v>
      </c>
      <c r="J15170" s="139" t="s">
        <v>252</v>
      </c>
      <c r="K15170" s="139" t="s">
        <v>462</v>
      </c>
      <c r="L15170" s="140"/>
      <c r="M15170" s="150" t="s">
        <v>439</v>
      </c>
      <c r="N15170" s="139"/>
      <c r="O15170" s="139"/>
      <c r="P15170" s="139"/>
      <c r="Q15170" s="139"/>
    </row>
    <row r="15171" spans="1:17" x14ac:dyDescent="0.2">
      <c r="A15171" s="139">
        <v>201002</v>
      </c>
      <c r="B15171" s="139">
        <v>202202</v>
      </c>
      <c r="C15171" s="143">
        <v>162925639.3436</v>
      </c>
      <c r="D15171" s="139">
        <v>39310.699699999997</v>
      </c>
      <c r="E15171" s="139" t="s">
        <v>434</v>
      </c>
      <c r="F15171" s="143">
        <v>162925639.3436</v>
      </c>
      <c r="G15171" s="139">
        <v>39310.699699999997</v>
      </c>
      <c r="H15171" s="139">
        <v>0</v>
      </c>
      <c r="I15171" s="139" t="s">
        <v>217</v>
      </c>
      <c r="J15171" s="139" t="s">
        <v>252</v>
      </c>
      <c r="K15171" s="139" t="s">
        <v>462</v>
      </c>
      <c r="L15171" s="140"/>
      <c r="M15171" s="150" t="s">
        <v>439</v>
      </c>
      <c r="N15171" s="139"/>
      <c r="O15171" s="139"/>
      <c r="P15171" s="139"/>
      <c r="Q15171" s="139"/>
    </row>
    <row r="15172" spans="1:17" x14ac:dyDescent="0.2">
      <c r="A15172" s="139">
        <v>201002</v>
      </c>
      <c r="B15172" s="139">
        <v>202301</v>
      </c>
      <c r="C15172" s="143">
        <v>162925639.3436</v>
      </c>
      <c r="D15172" s="139">
        <v>39310.699699999997</v>
      </c>
      <c r="E15172" s="139" t="s">
        <v>434</v>
      </c>
      <c r="F15172" s="143">
        <v>162925639.3436</v>
      </c>
      <c r="G15172" s="139">
        <v>39310.699699999997</v>
      </c>
      <c r="H15172" s="139">
        <v>0</v>
      </c>
      <c r="I15172" s="139" t="s">
        <v>217</v>
      </c>
      <c r="J15172" s="139" t="s">
        <v>252</v>
      </c>
      <c r="K15172" s="139" t="s">
        <v>462</v>
      </c>
      <c r="L15172" s="140"/>
      <c r="M15172" s="150" t="s">
        <v>439</v>
      </c>
      <c r="N15172" s="139"/>
      <c r="O15172" s="139"/>
      <c r="P15172" s="139"/>
      <c r="Q15172" s="139"/>
    </row>
    <row r="15173" spans="1:17" x14ac:dyDescent="0.2">
      <c r="A15173" s="139">
        <v>201002</v>
      </c>
      <c r="B15173" s="139">
        <v>202302</v>
      </c>
      <c r="C15173" s="143">
        <v>162925639.3436</v>
      </c>
      <c r="D15173" s="139">
        <v>39310.699699999997</v>
      </c>
      <c r="E15173" s="139" t="s">
        <v>434</v>
      </c>
      <c r="F15173" s="143">
        <v>162925639.3436</v>
      </c>
      <c r="G15173" s="139">
        <v>39310.699699999997</v>
      </c>
      <c r="H15173" s="139">
        <v>0</v>
      </c>
      <c r="I15173" s="139" t="s">
        <v>217</v>
      </c>
      <c r="J15173" s="139" t="s">
        <v>252</v>
      </c>
      <c r="K15173" s="139" t="s">
        <v>462</v>
      </c>
      <c r="L15173" s="140"/>
      <c r="M15173" s="150" t="s">
        <v>439</v>
      </c>
      <c r="N15173" s="139"/>
      <c r="O15173" s="139"/>
      <c r="P15173" s="139"/>
      <c r="Q15173" s="139"/>
    </row>
    <row r="15174" spans="1:17" x14ac:dyDescent="0.2">
      <c r="A15174" s="139">
        <v>201002</v>
      </c>
      <c r="B15174" s="139">
        <v>202401</v>
      </c>
      <c r="C15174" s="143">
        <v>162925639.3436</v>
      </c>
      <c r="D15174" s="139">
        <v>39310.699699999997</v>
      </c>
      <c r="E15174" s="139" t="s">
        <v>434</v>
      </c>
      <c r="F15174" s="143">
        <v>162925639.3436</v>
      </c>
      <c r="G15174" s="139">
        <v>39310.699699999997</v>
      </c>
      <c r="H15174" s="139">
        <v>0</v>
      </c>
      <c r="I15174" s="139" t="s">
        <v>217</v>
      </c>
      <c r="J15174" s="139" t="s">
        <v>252</v>
      </c>
      <c r="K15174" s="139" t="s">
        <v>462</v>
      </c>
      <c r="L15174" s="140"/>
      <c r="M15174" s="150" t="s">
        <v>439</v>
      </c>
      <c r="N15174" s="139"/>
      <c r="O15174" s="139"/>
      <c r="P15174" s="139"/>
      <c r="Q15174" s="139"/>
    </row>
    <row r="15175" spans="1:17" x14ac:dyDescent="0.2">
      <c r="A15175" s="139">
        <v>201002</v>
      </c>
      <c r="B15175" s="139">
        <v>202402</v>
      </c>
      <c r="C15175" s="143">
        <v>162925639.3436</v>
      </c>
      <c r="D15175" s="139">
        <v>39310.699699999997</v>
      </c>
      <c r="E15175" s="139" t="s">
        <v>434</v>
      </c>
      <c r="F15175" s="143">
        <v>162925639.3436</v>
      </c>
      <c r="G15175" s="139">
        <v>39310.699699999997</v>
      </c>
      <c r="H15175" s="139">
        <v>0</v>
      </c>
      <c r="I15175" s="139" t="s">
        <v>217</v>
      </c>
      <c r="J15175" s="139" t="s">
        <v>252</v>
      </c>
      <c r="K15175" s="139" t="s">
        <v>462</v>
      </c>
      <c r="L15175" s="140"/>
      <c r="M15175" s="150" t="s">
        <v>439</v>
      </c>
      <c r="N15175" s="139"/>
      <c r="O15175" s="139"/>
      <c r="P15175" s="139"/>
      <c r="Q15175" s="139"/>
    </row>
    <row r="15176" spans="1:17" x14ac:dyDescent="0.2">
      <c r="A15176" s="139">
        <v>201101</v>
      </c>
      <c r="B15176" s="139">
        <v>201101</v>
      </c>
      <c r="C15176" s="143">
        <v>71997012</v>
      </c>
      <c r="D15176" s="139">
        <v>19915</v>
      </c>
      <c r="E15176" s="139">
        <v>18344</v>
      </c>
      <c r="F15176" s="143">
        <v>147296048</v>
      </c>
      <c r="G15176" s="139">
        <v>38259</v>
      </c>
      <c r="H15176" s="139">
        <v>0</v>
      </c>
      <c r="I15176" s="139" t="s">
        <v>217</v>
      </c>
      <c r="J15176" s="139" t="s">
        <v>252</v>
      </c>
      <c r="K15176" s="139" t="s">
        <v>462</v>
      </c>
      <c r="L15176" s="140"/>
      <c r="M15176" s="150" t="s">
        <v>440</v>
      </c>
      <c r="N15176" s="139"/>
      <c r="O15176" s="139"/>
      <c r="P15176" s="139"/>
      <c r="Q15176" s="139"/>
    </row>
    <row r="15177" spans="1:17" x14ac:dyDescent="0.2">
      <c r="A15177" s="139">
        <v>201101</v>
      </c>
      <c r="B15177" s="139">
        <v>201102</v>
      </c>
      <c r="C15177" s="143">
        <v>143830126</v>
      </c>
      <c r="D15177" s="139">
        <v>36550</v>
      </c>
      <c r="E15177" s="139">
        <v>3442</v>
      </c>
      <c r="F15177" s="143">
        <v>161621245</v>
      </c>
      <c r="G15177" s="139">
        <v>39992</v>
      </c>
      <c r="H15177" s="139">
        <v>0</v>
      </c>
      <c r="I15177" s="139" t="s">
        <v>217</v>
      </c>
      <c r="J15177" s="139" t="s">
        <v>252</v>
      </c>
      <c r="K15177" s="139" t="s">
        <v>462</v>
      </c>
      <c r="L15177" s="140"/>
      <c r="M15177" s="150" t="s">
        <v>440</v>
      </c>
      <c r="N15177" s="139"/>
      <c r="O15177" s="139"/>
      <c r="P15177" s="139"/>
      <c r="Q15177" s="139"/>
    </row>
    <row r="15178" spans="1:17" x14ac:dyDescent="0.2">
      <c r="A15178" s="139">
        <v>201101</v>
      </c>
      <c r="B15178" s="139">
        <v>201201</v>
      </c>
      <c r="C15178" s="143">
        <v>158107574</v>
      </c>
      <c r="D15178" s="139">
        <v>39336</v>
      </c>
      <c r="E15178" s="139">
        <v>971</v>
      </c>
      <c r="F15178" s="143">
        <v>163531772</v>
      </c>
      <c r="G15178" s="139">
        <v>40307</v>
      </c>
      <c r="H15178" s="139">
        <v>0</v>
      </c>
      <c r="I15178" s="139" t="s">
        <v>217</v>
      </c>
      <c r="J15178" s="139" t="s">
        <v>252</v>
      </c>
      <c r="K15178" s="139" t="s">
        <v>462</v>
      </c>
      <c r="L15178" s="140"/>
      <c r="M15178" s="150" t="s">
        <v>440</v>
      </c>
      <c r="N15178" s="139"/>
      <c r="O15178" s="139"/>
      <c r="P15178" s="139"/>
      <c r="Q15178" s="139"/>
    </row>
    <row r="15179" spans="1:17" x14ac:dyDescent="0.2">
      <c r="A15179" s="139">
        <v>201101</v>
      </c>
      <c r="B15179" s="139">
        <v>201202</v>
      </c>
      <c r="C15179" s="143">
        <v>161112026</v>
      </c>
      <c r="D15179" s="139">
        <v>39840</v>
      </c>
      <c r="E15179" s="139">
        <v>351</v>
      </c>
      <c r="F15179" s="143">
        <v>163485997</v>
      </c>
      <c r="G15179" s="139">
        <v>40191</v>
      </c>
      <c r="H15179" s="139">
        <v>0</v>
      </c>
      <c r="I15179" s="139" t="s">
        <v>217</v>
      </c>
      <c r="J15179" s="139" t="s">
        <v>252</v>
      </c>
      <c r="K15179" s="139" t="s">
        <v>462</v>
      </c>
      <c r="L15179" s="140"/>
      <c r="M15179" s="150" t="s">
        <v>440</v>
      </c>
      <c r="N15179" s="139"/>
      <c r="O15179" s="139"/>
      <c r="P15179" s="139"/>
      <c r="Q15179" s="139"/>
    </row>
    <row r="15180" spans="1:17" x14ac:dyDescent="0.2">
      <c r="A15180" s="139">
        <v>201101</v>
      </c>
      <c r="B15180" s="139">
        <v>201301</v>
      </c>
      <c r="C15180" s="143">
        <v>162897826</v>
      </c>
      <c r="D15180" s="139">
        <v>40099</v>
      </c>
      <c r="E15180" s="139">
        <v>80</v>
      </c>
      <c r="F15180" s="143">
        <v>163800399</v>
      </c>
      <c r="G15180" s="139">
        <v>40179</v>
      </c>
      <c r="H15180" s="139">
        <v>0</v>
      </c>
      <c r="I15180" s="139" t="s">
        <v>217</v>
      </c>
      <c r="J15180" s="139" t="s">
        <v>252</v>
      </c>
      <c r="K15180" s="139" t="s">
        <v>462</v>
      </c>
      <c r="L15180" s="140"/>
      <c r="M15180" s="150" t="s">
        <v>440</v>
      </c>
      <c r="N15180" s="139"/>
      <c r="O15180" s="139"/>
      <c r="P15180" s="139"/>
      <c r="Q15180" s="139"/>
    </row>
    <row r="15181" spans="1:17" x14ac:dyDescent="0.2">
      <c r="A15181" s="139">
        <v>201101</v>
      </c>
      <c r="B15181" s="139">
        <v>201302</v>
      </c>
      <c r="C15181" s="143">
        <v>163061445</v>
      </c>
      <c r="D15181" s="139">
        <v>40116</v>
      </c>
      <c r="E15181" s="139">
        <v>47</v>
      </c>
      <c r="F15181" s="143">
        <v>163490378</v>
      </c>
      <c r="G15181" s="139">
        <v>40163</v>
      </c>
      <c r="H15181" s="139">
        <v>0</v>
      </c>
      <c r="I15181" s="139" t="s">
        <v>217</v>
      </c>
      <c r="J15181" s="139" t="s">
        <v>252</v>
      </c>
      <c r="K15181" s="139" t="s">
        <v>462</v>
      </c>
      <c r="L15181" s="140"/>
      <c r="M15181" s="150" t="s">
        <v>440</v>
      </c>
      <c r="N15181" s="139"/>
      <c r="O15181" s="139"/>
      <c r="P15181" s="139"/>
      <c r="Q15181" s="139"/>
    </row>
    <row r="15182" spans="1:17" x14ac:dyDescent="0.2">
      <c r="A15182" s="139">
        <v>201101</v>
      </c>
      <c r="B15182" s="139">
        <v>201401</v>
      </c>
      <c r="C15182" s="143">
        <v>163277246</v>
      </c>
      <c r="D15182" s="139">
        <v>40126</v>
      </c>
      <c r="E15182" s="139">
        <v>30</v>
      </c>
      <c r="F15182" s="143">
        <v>163558788</v>
      </c>
      <c r="G15182" s="139">
        <v>40156</v>
      </c>
      <c r="H15182" s="139">
        <v>0</v>
      </c>
      <c r="I15182" s="139" t="s">
        <v>217</v>
      </c>
      <c r="J15182" s="139" t="s">
        <v>252</v>
      </c>
      <c r="K15182" s="139" t="s">
        <v>462</v>
      </c>
      <c r="L15182" s="140"/>
      <c r="M15182" s="150" t="s">
        <v>440</v>
      </c>
      <c r="N15182" s="139"/>
      <c r="O15182" s="139"/>
      <c r="P15182" s="139"/>
      <c r="Q15182" s="139"/>
    </row>
    <row r="15183" spans="1:17" x14ac:dyDescent="0.2">
      <c r="A15183" s="139">
        <v>201101</v>
      </c>
      <c r="B15183" s="139">
        <v>201402</v>
      </c>
      <c r="C15183" s="143">
        <v>163356083</v>
      </c>
      <c r="D15183" s="139">
        <v>40126</v>
      </c>
      <c r="E15183" s="139">
        <v>17</v>
      </c>
      <c r="F15183" s="143">
        <v>163493724</v>
      </c>
      <c r="G15183" s="139">
        <v>40143</v>
      </c>
      <c r="H15183" s="139">
        <v>0</v>
      </c>
      <c r="I15183" s="139" t="s">
        <v>217</v>
      </c>
      <c r="J15183" s="139" t="s">
        <v>252</v>
      </c>
      <c r="K15183" s="139" t="s">
        <v>462</v>
      </c>
      <c r="L15183" s="140"/>
      <c r="M15183" s="150" t="s">
        <v>440</v>
      </c>
      <c r="N15183" s="139"/>
      <c r="O15183" s="139"/>
      <c r="P15183" s="139"/>
      <c r="Q15183" s="139"/>
    </row>
    <row r="15184" spans="1:17" x14ac:dyDescent="0.2">
      <c r="A15184" s="139">
        <v>201101</v>
      </c>
      <c r="B15184" s="139">
        <v>201501</v>
      </c>
      <c r="C15184" s="143">
        <v>163366734</v>
      </c>
      <c r="D15184" s="139">
        <v>40124</v>
      </c>
      <c r="E15184" s="139">
        <v>11</v>
      </c>
      <c r="F15184" s="143">
        <v>163444674</v>
      </c>
      <c r="G15184" s="139">
        <v>40135</v>
      </c>
      <c r="H15184" s="139">
        <v>0</v>
      </c>
      <c r="I15184" s="139" t="s">
        <v>217</v>
      </c>
      <c r="J15184" s="139" t="s">
        <v>252</v>
      </c>
      <c r="K15184" s="139" t="s">
        <v>462</v>
      </c>
      <c r="L15184" s="140"/>
      <c r="M15184" s="150" t="s">
        <v>440</v>
      </c>
      <c r="N15184" s="139"/>
      <c r="O15184" s="139"/>
      <c r="P15184" s="139"/>
      <c r="Q15184" s="139"/>
    </row>
    <row r="15185" spans="1:17" x14ac:dyDescent="0.2">
      <c r="A15185" s="139">
        <v>201101</v>
      </c>
      <c r="B15185" s="139">
        <v>201502</v>
      </c>
      <c r="C15185" s="143">
        <v>163388045</v>
      </c>
      <c r="D15185" s="139">
        <v>40125</v>
      </c>
      <c r="E15185" s="139">
        <v>7</v>
      </c>
      <c r="F15185" s="143">
        <v>163448043</v>
      </c>
      <c r="G15185" s="139">
        <v>40132</v>
      </c>
      <c r="H15185" s="139">
        <v>0</v>
      </c>
      <c r="I15185" s="139" t="s">
        <v>217</v>
      </c>
      <c r="J15185" s="139" t="s">
        <v>252</v>
      </c>
      <c r="K15185" s="139" t="s">
        <v>462</v>
      </c>
      <c r="L15185" s="140"/>
      <c r="M15185" s="150" t="s">
        <v>440</v>
      </c>
      <c r="N15185" s="139"/>
      <c r="O15185" s="139"/>
      <c r="P15185" s="139"/>
      <c r="Q15185" s="139"/>
    </row>
    <row r="15186" spans="1:17" x14ac:dyDescent="0.2">
      <c r="A15186" s="139">
        <v>201101</v>
      </c>
      <c r="B15186" s="139">
        <v>201601</v>
      </c>
      <c r="C15186" s="143">
        <v>163387364</v>
      </c>
      <c r="D15186" s="139">
        <v>40125</v>
      </c>
      <c r="E15186" s="139">
        <v>3</v>
      </c>
      <c r="F15186" s="143">
        <v>163426116</v>
      </c>
      <c r="G15186" s="139">
        <v>40128</v>
      </c>
      <c r="H15186" s="139">
        <v>0</v>
      </c>
      <c r="I15186" s="139" t="s">
        <v>217</v>
      </c>
      <c r="J15186" s="139" t="s">
        <v>252</v>
      </c>
      <c r="K15186" s="139" t="s">
        <v>462</v>
      </c>
      <c r="L15186" s="140"/>
      <c r="M15186" s="150" t="s">
        <v>440</v>
      </c>
      <c r="N15186" s="139"/>
      <c r="O15186" s="139"/>
      <c r="P15186" s="139"/>
      <c r="Q15186" s="139"/>
    </row>
    <row r="15187" spans="1:17" x14ac:dyDescent="0.2">
      <c r="A15187" s="139">
        <v>201101</v>
      </c>
      <c r="B15187" s="139">
        <v>201602</v>
      </c>
      <c r="C15187" s="143">
        <v>163531347</v>
      </c>
      <c r="D15187" s="139">
        <v>40124</v>
      </c>
      <c r="E15187" s="139">
        <v>3</v>
      </c>
      <c r="F15187" s="143">
        <v>163564536</v>
      </c>
      <c r="G15187" s="139">
        <v>40127</v>
      </c>
      <c r="H15187" s="139">
        <v>0</v>
      </c>
      <c r="I15187" s="139" t="s">
        <v>217</v>
      </c>
      <c r="J15187" s="139" t="s">
        <v>252</v>
      </c>
      <c r="K15187" s="139" t="s">
        <v>462</v>
      </c>
      <c r="L15187" s="140"/>
      <c r="M15187" s="150" t="s">
        <v>440</v>
      </c>
      <c r="N15187" s="139"/>
      <c r="O15187" s="139"/>
      <c r="P15187" s="139"/>
      <c r="Q15187" s="139"/>
    </row>
    <row r="15188" spans="1:17" x14ac:dyDescent="0.2">
      <c r="A15188" s="139">
        <v>201101</v>
      </c>
      <c r="B15188" s="139">
        <v>201701</v>
      </c>
      <c r="C15188" s="143">
        <v>163531532</v>
      </c>
      <c r="D15188" s="139">
        <v>40123</v>
      </c>
      <c r="E15188" s="139">
        <v>3</v>
      </c>
      <c r="F15188" s="143">
        <v>163586599</v>
      </c>
      <c r="G15188" s="139">
        <v>40126</v>
      </c>
      <c r="H15188" s="139">
        <v>0</v>
      </c>
      <c r="I15188" s="139" t="s">
        <v>217</v>
      </c>
      <c r="J15188" s="139" t="s">
        <v>252</v>
      </c>
      <c r="K15188" s="139" t="s">
        <v>462</v>
      </c>
      <c r="L15188" s="140"/>
      <c r="M15188" s="150" t="s">
        <v>440</v>
      </c>
      <c r="N15188" s="139"/>
      <c r="O15188" s="139"/>
      <c r="P15188" s="139"/>
      <c r="Q15188" s="139"/>
    </row>
    <row r="15189" spans="1:17" x14ac:dyDescent="0.2">
      <c r="A15189" s="139">
        <v>201101</v>
      </c>
      <c r="B15189" s="139">
        <v>201702</v>
      </c>
      <c r="C15189" s="143">
        <v>163533377</v>
      </c>
      <c r="D15189" s="139">
        <v>40123</v>
      </c>
      <c r="E15189" s="139">
        <v>3</v>
      </c>
      <c r="F15189" s="143">
        <v>163536597</v>
      </c>
      <c r="G15189" s="139">
        <v>40126</v>
      </c>
      <c r="H15189" s="139">
        <v>0</v>
      </c>
      <c r="I15189" s="139" t="s">
        <v>217</v>
      </c>
      <c r="J15189" s="139" t="s">
        <v>252</v>
      </c>
      <c r="K15189" s="139" t="s">
        <v>462</v>
      </c>
      <c r="L15189" s="140"/>
      <c r="M15189" s="150" t="s">
        <v>440</v>
      </c>
      <c r="N15189" s="139"/>
      <c r="O15189" s="139"/>
      <c r="P15189" s="139"/>
      <c r="Q15189" s="139"/>
    </row>
    <row r="15190" spans="1:17" x14ac:dyDescent="0.2">
      <c r="A15190" s="139">
        <v>201101</v>
      </c>
      <c r="B15190" s="139">
        <v>201801</v>
      </c>
      <c r="C15190" s="143">
        <v>163542817</v>
      </c>
      <c r="D15190" s="139">
        <v>40123</v>
      </c>
      <c r="E15190" s="139">
        <v>3</v>
      </c>
      <c r="F15190" s="143">
        <v>163546017</v>
      </c>
      <c r="G15190" s="139">
        <v>40126</v>
      </c>
      <c r="H15190" s="139">
        <v>0</v>
      </c>
      <c r="I15190" s="139" t="s">
        <v>217</v>
      </c>
      <c r="J15190" s="139" t="s">
        <v>252</v>
      </c>
      <c r="K15190" s="139" t="s">
        <v>462</v>
      </c>
      <c r="L15190" s="140"/>
      <c r="M15190" s="150" t="s">
        <v>440</v>
      </c>
      <c r="N15190" s="139"/>
      <c r="O15190" s="139"/>
      <c r="P15190" s="139"/>
      <c r="Q15190" s="139"/>
    </row>
    <row r="15191" spans="1:17" x14ac:dyDescent="0.2">
      <c r="A15191" s="139">
        <v>201101</v>
      </c>
      <c r="B15191" s="139">
        <v>201802</v>
      </c>
      <c r="C15191" s="143">
        <v>163553240</v>
      </c>
      <c r="D15191" s="139">
        <v>40122</v>
      </c>
      <c r="E15191" s="139">
        <v>4</v>
      </c>
      <c r="F15191" s="143">
        <v>163557207</v>
      </c>
      <c r="G15191" s="139">
        <v>40126</v>
      </c>
      <c r="H15191" s="139">
        <v>0</v>
      </c>
      <c r="I15191" s="139" t="s">
        <v>217</v>
      </c>
      <c r="J15191" s="139" t="s">
        <v>252</v>
      </c>
      <c r="K15191" s="139" t="s">
        <v>462</v>
      </c>
      <c r="L15191" s="140"/>
      <c r="M15191" s="150" t="s">
        <v>440</v>
      </c>
      <c r="N15191" s="139"/>
      <c r="O15191" s="139"/>
      <c r="P15191" s="139"/>
      <c r="Q15191" s="139"/>
    </row>
    <row r="15192" spans="1:17" x14ac:dyDescent="0.2">
      <c r="A15192" s="139">
        <v>201101</v>
      </c>
      <c r="B15192" s="139">
        <v>201901</v>
      </c>
      <c r="C15192" s="143">
        <v>163554031</v>
      </c>
      <c r="D15192" s="139">
        <v>40122</v>
      </c>
      <c r="E15192" s="139">
        <v>4</v>
      </c>
      <c r="F15192" s="143">
        <v>163557998</v>
      </c>
      <c r="G15192" s="139">
        <v>40126</v>
      </c>
      <c r="H15192" s="139">
        <v>0</v>
      </c>
      <c r="I15192" s="139" t="s">
        <v>217</v>
      </c>
      <c r="J15192" s="139" t="s">
        <v>252</v>
      </c>
      <c r="K15192" s="139" t="s">
        <v>462</v>
      </c>
      <c r="L15192" s="140"/>
      <c r="M15192" s="150" t="s">
        <v>440</v>
      </c>
      <c r="N15192" s="139"/>
      <c r="O15192" s="139"/>
      <c r="P15192" s="139"/>
      <c r="Q15192" s="139"/>
    </row>
    <row r="15193" spans="1:17" x14ac:dyDescent="0.2">
      <c r="A15193" s="139">
        <v>201101</v>
      </c>
      <c r="B15193" s="139">
        <v>201902</v>
      </c>
      <c r="C15193" s="143">
        <v>163572973</v>
      </c>
      <c r="D15193" s="139">
        <v>40122</v>
      </c>
      <c r="E15193" s="139">
        <v>4</v>
      </c>
      <c r="F15193" s="143">
        <v>163576940</v>
      </c>
      <c r="G15193" s="139">
        <v>40126</v>
      </c>
      <c r="H15193" s="139">
        <v>0</v>
      </c>
      <c r="I15193" s="139" t="s">
        <v>217</v>
      </c>
      <c r="J15193" s="139" t="s">
        <v>252</v>
      </c>
      <c r="K15193" s="139" t="s">
        <v>462</v>
      </c>
      <c r="L15193" s="140"/>
      <c r="M15193" s="150" t="s">
        <v>440</v>
      </c>
      <c r="N15193" s="139"/>
      <c r="O15193" s="139"/>
      <c r="P15193" s="139"/>
      <c r="Q15193" s="139"/>
    </row>
    <row r="15194" spans="1:17" x14ac:dyDescent="0.2">
      <c r="A15194" s="139">
        <v>201101</v>
      </c>
      <c r="B15194" s="139">
        <v>202001</v>
      </c>
      <c r="C15194" s="143">
        <v>163578229</v>
      </c>
      <c r="D15194" s="139">
        <v>40122</v>
      </c>
      <c r="E15194" s="139">
        <v>1</v>
      </c>
      <c r="F15194" s="143">
        <v>163578229</v>
      </c>
      <c r="G15194" s="139">
        <v>40123</v>
      </c>
      <c r="H15194" s="139">
        <v>0</v>
      </c>
      <c r="I15194" s="139" t="s">
        <v>217</v>
      </c>
      <c r="J15194" s="139" t="s">
        <v>252</v>
      </c>
      <c r="K15194" s="139" t="s">
        <v>462</v>
      </c>
      <c r="L15194" s="140"/>
      <c r="M15194" s="150" t="s">
        <v>440</v>
      </c>
      <c r="N15194" s="139"/>
      <c r="O15194" s="139"/>
      <c r="P15194" s="139"/>
      <c r="Q15194" s="139"/>
    </row>
    <row r="15195" spans="1:17" x14ac:dyDescent="0.2">
      <c r="A15195" s="139">
        <v>201101</v>
      </c>
      <c r="B15195" s="139">
        <v>202002</v>
      </c>
      <c r="C15195" s="143">
        <v>163579716</v>
      </c>
      <c r="D15195" s="139">
        <v>40122</v>
      </c>
      <c r="E15195" s="139">
        <v>1</v>
      </c>
      <c r="F15195" s="143">
        <v>163579716</v>
      </c>
      <c r="G15195" s="139">
        <v>40123</v>
      </c>
      <c r="H15195" s="139">
        <v>0</v>
      </c>
      <c r="I15195" s="139" t="s">
        <v>217</v>
      </c>
      <c r="J15195" s="139" t="s">
        <v>252</v>
      </c>
      <c r="K15195" s="139" t="s">
        <v>462</v>
      </c>
      <c r="L15195" s="140"/>
      <c r="M15195" s="150" t="s">
        <v>440</v>
      </c>
      <c r="N15195" s="139"/>
      <c r="O15195" s="139"/>
      <c r="P15195" s="139"/>
      <c r="Q15195" s="139"/>
    </row>
    <row r="15196" spans="1:17" x14ac:dyDescent="0.2">
      <c r="A15196" s="139">
        <v>201101</v>
      </c>
      <c r="B15196" s="139">
        <v>202101</v>
      </c>
      <c r="C15196" s="143">
        <v>163579730</v>
      </c>
      <c r="D15196" s="139">
        <v>40122</v>
      </c>
      <c r="E15196" s="139">
        <v>-2</v>
      </c>
      <c r="F15196" s="143">
        <v>163579728</v>
      </c>
      <c r="G15196" s="139">
        <v>40120</v>
      </c>
      <c r="H15196" s="139">
        <v>0</v>
      </c>
      <c r="I15196" s="139" t="s">
        <v>217</v>
      </c>
      <c r="J15196" s="139" t="s">
        <v>252</v>
      </c>
      <c r="K15196" s="139" t="s">
        <v>462</v>
      </c>
      <c r="L15196" s="140"/>
      <c r="M15196" s="150" t="s">
        <v>440</v>
      </c>
      <c r="N15196" s="139"/>
      <c r="O15196" s="139"/>
      <c r="P15196" s="139"/>
      <c r="Q15196" s="139"/>
    </row>
    <row r="15197" spans="1:17" x14ac:dyDescent="0.2">
      <c r="A15197" s="139">
        <v>201101</v>
      </c>
      <c r="B15197" s="139">
        <v>202102</v>
      </c>
      <c r="C15197" s="143">
        <v>163580443</v>
      </c>
      <c r="D15197" s="139">
        <v>40122</v>
      </c>
      <c r="E15197" s="139">
        <v>-2</v>
      </c>
      <c r="F15197" s="143">
        <v>163580541</v>
      </c>
      <c r="G15197" s="139">
        <v>40120</v>
      </c>
      <c r="H15197" s="139">
        <v>0</v>
      </c>
      <c r="I15197" s="139" t="s">
        <v>217</v>
      </c>
      <c r="J15197" s="139" t="s">
        <v>252</v>
      </c>
      <c r="K15197" s="139" t="s">
        <v>462</v>
      </c>
      <c r="L15197" s="140"/>
      <c r="M15197" s="150" t="s">
        <v>440</v>
      </c>
      <c r="N15197" s="139"/>
      <c r="O15197" s="139"/>
      <c r="P15197" s="139"/>
      <c r="Q15197" s="139"/>
    </row>
    <row r="15198" spans="1:17" x14ac:dyDescent="0.2">
      <c r="A15198" s="139">
        <v>201101</v>
      </c>
      <c r="B15198" s="139">
        <v>202201</v>
      </c>
      <c r="C15198" s="143">
        <v>163579943</v>
      </c>
      <c r="D15198" s="139">
        <v>40122</v>
      </c>
      <c r="E15198" s="139">
        <v>-2</v>
      </c>
      <c r="F15198" s="143">
        <v>163580041</v>
      </c>
      <c r="G15198" s="139">
        <v>40120</v>
      </c>
      <c r="H15198" s="139">
        <v>0</v>
      </c>
      <c r="I15198" s="139" t="s">
        <v>217</v>
      </c>
      <c r="J15198" s="139" t="s">
        <v>252</v>
      </c>
      <c r="K15198" s="139" t="s">
        <v>462</v>
      </c>
      <c r="L15198" s="140"/>
      <c r="M15198" s="150" t="s">
        <v>440</v>
      </c>
      <c r="N15198" s="139"/>
      <c r="O15198" s="139"/>
      <c r="P15198" s="139"/>
      <c r="Q15198" s="139"/>
    </row>
    <row r="15199" spans="1:17" x14ac:dyDescent="0.2">
      <c r="A15199" s="139">
        <v>201101</v>
      </c>
      <c r="B15199" s="139">
        <v>202202</v>
      </c>
      <c r="C15199" s="143">
        <v>163579643</v>
      </c>
      <c r="D15199" s="139">
        <v>40122</v>
      </c>
      <c r="E15199" s="139">
        <v>0</v>
      </c>
      <c r="F15199" s="143">
        <v>163579743</v>
      </c>
      <c r="G15199" s="139">
        <v>40122</v>
      </c>
      <c r="H15199" s="139">
        <v>0</v>
      </c>
      <c r="I15199" s="139" t="s">
        <v>217</v>
      </c>
      <c r="J15199" s="139" t="s">
        <v>252</v>
      </c>
      <c r="K15199" s="139" t="s">
        <v>462</v>
      </c>
      <c r="L15199" s="140"/>
      <c r="M15199" s="150" t="s">
        <v>440</v>
      </c>
      <c r="N15199" s="139"/>
      <c r="O15199" s="139"/>
      <c r="P15199" s="139"/>
      <c r="Q15199" s="139"/>
    </row>
    <row r="15200" spans="1:17" x14ac:dyDescent="0.2">
      <c r="A15200" s="139">
        <v>201101</v>
      </c>
      <c r="B15200" s="139">
        <v>202301</v>
      </c>
      <c r="C15200" s="143">
        <v>163579243</v>
      </c>
      <c r="D15200" s="139">
        <v>40122</v>
      </c>
      <c r="E15200" s="139">
        <v>0</v>
      </c>
      <c r="F15200" s="143">
        <v>163579343</v>
      </c>
      <c r="G15200" s="139">
        <v>40122</v>
      </c>
      <c r="H15200" s="139">
        <v>0</v>
      </c>
      <c r="I15200" s="139" t="s">
        <v>217</v>
      </c>
      <c r="J15200" s="139" t="s">
        <v>252</v>
      </c>
      <c r="K15200" s="139" t="s">
        <v>462</v>
      </c>
      <c r="L15200" s="140"/>
      <c r="M15200" s="150" t="s">
        <v>440</v>
      </c>
      <c r="N15200" s="139"/>
      <c r="O15200" s="139"/>
      <c r="P15200" s="139"/>
      <c r="Q15200" s="139"/>
    </row>
    <row r="15201" spans="1:17" x14ac:dyDescent="0.2">
      <c r="A15201" s="139">
        <v>201101</v>
      </c>
      <c r="B15201" s="139">
        <v>202302</v>
      </c>
      <c r="C15201" s="143">
        <v>163579043</v>
      </c>
      <c r="D15201" s="139">
        <v>40122</v>
      </c>
      <c r="E15201" s="139" t="s">
        <v>434</v>
      </c>
      <c r="F15201" s="143">
        <v>163579043</v>
      </c>
      <c r="G15201" s="139">
        <v>40122</v>
      </c>
      <c r="H15201" s="139">
        <v>0</v>
      </c>
      <c r="I15201" s="139" t="s">
        <v>217</v>
      </c>
      <c r="J15201" s="139" t="s">
        <v>252</v>
      </c>
      <c r="K15201" s="139" t="s">
        <v>462</v>
      </c>
      <c r="L15201" s="140"/>
      <c r="M15201" s="150" t="s">
        <v>440</v>
      </c>
      <c r="N15201" s="139"/>
      <c r="O15201" s="139"/>
      <c r="P15201" s="139"/>
      <c r="Q15201" s="139"/>
    </row>
    <row r="15202" spans="1:17" x14ac:dyDescent="0.2">
      <c r="A15202" s="139">
        <v>201101</v>
      </c>
      <c r="B15202" s="139">
        <v>202401</v>
      </c>
      <c r="C15202" s="143">
        <v>163578925</v>
      </c>
      <c r="D15202" s="139">
        <v>40122</v>
      </c>
      <c r="E15202" s="139" t="s">
        <v>434</v>
      </c>
      <c r="F15202" s="143">
        <v>163578925</v>
      </c>
      <c r="G15202" s="139">
        <v>40122</v>
      </c>
      <c r="H15202" s="139">
        <v>0</v>
      </c>
      <c r="I15202" s="139" t="s">
        <v>217</v>
      </c>
      <c r="J15202" s="139" t="s">
        <v>252</v>
      </c>
      <c r="K15202" s="139" t="s">
        <v>462</v>
      </c>
      <c r="L15202" s="140"/>
      <c r="M15202" s="150" t="s">
        <v>440</v>
      </c>
      <c r="N15202" s="139"/>
      <c r="O15202" s="139"/>
      <c r="P15202" s="139"/>
      <c r="Q15202" s="139"/>
    </row>
    <row r="15203" spans="1:17" x14ac:dyDescent="0.2">
      <c r="A15203" s="139">
        <v>201101</v>
      </c>
      <c r="B15203" s="139">
        <v>202402</v>
      </c>
      <c r="C15203" s="143">
        <v>163581374</v>
      </c>
      <c r="D15203" s="139">
        <v>40122</v>
      </c>
      <c r="E15203" s="139" t="s">
        <v>434</v>
      </c>
      <c r="F15203" s="143">
        <v>163581374</v>
      </c>
      <c r="G15203" s="139">
        <v>40122</v>
      </c>
      <c r="H15203" s="139">
        <v>0</v>
      </c>
      <c r="I15203" s="139" t="s">
        <v>217</v>
      </c>
      <c r="J15203" s="139" t="s">
        <v>252</v>
      </c>
      <c r="K15203" s="139" t="s">
        <v>462</v>
      </c>
      <c r="L15203" s="140"/>
      <c r="M15203" s="150" t="s">
        <v>440</v>
      </c>
      <c r="N15203" s="139"/>
      <c r="O15203" s="139"/>
      <c r="P15203" s="139"/>
      <c r="Q15203" s="139"/>
    </row>
    <row r="15204" spans="1:17" x14ac:dyDescent="0.2">
      <c r="A15204" s="139">
        <v>201102</v>
      </c>
      <c r="B15204" s="139">
        <v>201102</v>
      </c>
      <c r="C15204" s="143">
        <v>53880098</v>
      </c>
      <c r="D15204" s="139">
        <v>14322</v>
      </c>
      <c r="E15204" s="139">
        <v>18195</v>
      </c>
      <c r="F15204" s="143">
        <v>134779271</v>
      </c>
      <c r="G15204" s="139">
        <v>32517</v>
      </c>
      <c r="H15204" s="139">
        <v>0</v>
      </c>
      <c r="I15204" s="139" t="s">
        <v>217</v>
      </c>
      <c r="J15204" s="139" t="s">
        <v>252</v>
      </c>
      <c r="K15204" s="139" t="s">
        <v>462</v>
      </c>
      <c r="L15204" s="140"/>
      <c r="M15204" s="150" t="s">
        <v>440</v>
      </c>
      <c r="N15204" s="139"/>
      <c r="O15204" s="139"/>
      <c r="P15204" s="139"/>
      <c r="Q15204" s="139"/>
    </row>
    <row r="15205" spans="1:17" x14ac:dyDescent="0.2">
      <c r="A15205" s="139">
        <v>201102</v>
      </c>
      <c r="B15205" s="139">
        <v>201201</v>
      </c>
      <c r="C15205" s="143">
        <v>137288142</v>
      </c>
      <c r="D15205" s="139">
        <v>31861</v>
      </c>
      <c r="E15205" s="139">
        <v>3678</v>
      </c>
      <c r="F15205" s="143">
        <v>156198619</v>
      </c>
      <c r="G15205" s="139">
        <v>35539</v>
      </c>
      <c r="H15205" s="139">
        <v>0</v>
      </c>
      <c r="I15205" s="139" t="s">
        <v>217</v>
      </c>
      <c r="J15205" s="139" t="s">
        <v>252</v>
      </c>
      <c r="K15205" s="139" t="s">
        <v>462</v>
      </c>
      <c r="L15205" s="140"/>
      <c r="M15205" s="150" t="s">
        <v>440</v>
      </c>
      <c r="N15205" s="139"/>
      <c r="O15205" s="139"/>
      <c r="P15205" s="139"/>
      <c r="Q15205" s="139"/>
    </row>
    <row r="15206" spans="1:17" x14ac:dyDescent="0.2">
      <c r="A15206" s="139">
        <v>201102</v>
      </c>
      <c r="B15206" s="139">
        <v>201202</v>
      </c>
      <c r="C15206" s="143">
        <v>149929704</v>
      </c>
      <c r="D15206" s="139">
        <v>34008</v>
      </c>
      <c r="E15206" s="139">
        <v>973</v>
      </c>
      <c r="F15206" s="143">
        <v>157362476</v>
      </c>
      <c r="G15206" s="139">
        <v>34981</v>
      </c>
      <c r="H15206" s="139">
        <v>0</v>
      </c>
      <c r="I15206" s="139" t="s">
        <v>217</v>
      </c>
      <c r="J15206" s="139" t="s">
        <v>252</v>
      </c>
      <c r="K15206" s="139" t="s">
        <v>462</v>
      </c>
      <c r="L15206" s="140"/>
      <c r="M15206" s="150" t="s">
        <v>440</v>
      </c>
      <c r="N15206" s="139"/>
      <c r="O15206" s="139"/>
      <c r="P15206" s="139"/>
      <c r="Q15206" s="139"/>
    </row>
    <row r="15207" spans="1:17" x14ac:dyDescent="0.2">
      <c r="A15207" s="139">
        <v>201102</v>
      </c>
      <c r="B15207" s="139">
        <v>201301</v>
      </c>
      <c r="C15207" s="143">
        <v>155072438</v>
      </c>
      <c r="D15207" s="139">
        <v>34682</v>
      </c>
      <c r="E15207" s="139">
        <v>339</v>
      </c>
      <c r="F15207" s="143">
        <v>158701266</v>
      </c>
      <c r="G15207" s="139">
        <v>35021</v>
      </c>
      <c r="H15207" s="139">
        <v>0</v>
      </c>
      <c r="I15207" s="139" t="s">
        <v>217</v>
      </c>
      <c r="J15207" s="139" t="s">
        <v>252</v>
      </c>
      <c r="K15207" s="139" t="s">
        <v>462</v>
      </c>
      <c r="L15207" s="140"/>
      <c r="M15207" s="150" t="s">
        <v>440</v>
      </c>
      <c r="N15207" s="139"/>
      <c r="O15207" s="139"/>
      <c r="P15207" s="139"/>
      <c r="Q15207" s="139"/>
    </row>
    <row r="15208" spans="1:17" x14ac:dyDescent="0.2">
      <c r="A15208" s="139">
        <v>201102</v>
      </c>
      <c r="B15208" s="139">
        <v>201302</v>
      </c>
      <c r="C15208" s="143">
        <v>157840257</v>
      </c>
      <c r="D15208" s="139">
        <v>34958</v>
      </c>
      <c r="E15208" s="139">
        <v>105</v>
      </c>
      <c r="F15208" s="143">
        <v>159945551</v>
      </c>
      <c r="G15208" s="139">
        <v>35063</v>
      </c>
      <c r="H15208" s="139">
        <v>0</v>
      </c>
      <c r="I15208" s="139" t="s">
        <v>217</v>
      </c>
      <c r="J15208" s="139" t="s">
        <v>252</v>
      </c>
      <c r="K15208" s="139" t="s">
        <v>462</v>
      </c>
      <c r="L15208" s="140"/>
      <c r="M15208" s="150" t="s">
        <v>440</v>
      </c>
      <c r="N15208" s="139"/>
      <c r="O15208" s="139"/>
      <c r="P15208" s="139"/>
      <c r="Q15208" s="139"/>
    </row>
    <row r="15209" spans="1:17" x14ac:dyDescent="0.2">
      <c r="A15209" s="139">
        <v>201102</v>
      </c>
      <c r="B15209" s="139">
        <v>201401</v>
      </c>
      <c r="C15209" s="143">
        <v>158369462</v>
      </c>
      <c r="D15209" s="139">
        <v>34986</v>
      </c>
      <c r="E15209" s="139">
        <v>41</v>
      </c>
      <c r="F15209" s="143">
        <v>159730570</v>
      </c>
      <c r="G15209" s="139">
        <v>35027</v>
      </c>
      <c r="H15209" s="139">
        <v>0</v>
      </c>
      <c r="I15209" s="139" t="s">
        <v>217</v>
      </c>
      <c r="J15209" s="139" t="s">
        <v>252</v>
      </c>
      <c r="K15209" s="139" t="s">
        <v>462</v>
      </c>
      <c r="L15209" s="140"/>
      <c r="M15209" s="150" t="s">
        <v>440</v>
      </c>
      <c r="N15209" s="139"/>
      <c r="O15209" s="139"/>
      <c r="P15209" s="139"/>
      <c r="Q15209" s="139"/>
    </row>
    <row r="15210" spans="1:17" x14ac:dyDescent="0.2">
      <c r="A15210" s="139">
        <v>201102</v>
      </c>
      <c r="B15210" s="139">
        <v>201402</v>
      </c>
      <c r="C15210" s="143">
        <v>158640885</v>
      </c>
      <c r="D15210" s="139">
        <v>35002</v>
      </c>
      <c r="E15210" s="139">
        <v>18</v>
      </c>
      <c r="F15210" s="143">
        <v>159790647</v>
      </c>
      <c r="G15210" s="139">
        <v>35020</v>
      </c>
      <c r="H15210" s="139">
        <v>0</v>
      </c>
      <c r="I15210" s="139" t="s">
        <v>217</v>
      </c>
      <c r="J15210" s="139" t="s">
        <v>252</v>
      </c>
      <c r="K15210" s="139" t="s">
        <v>462</v>
      </c>
      <c r="L15210" s="140"/>
      <c r="M15210" s="150" t="s">
        <v>440</v>
      </c>
      <c r="N15210" s="139"/>
      <c r="O15210" s="139"/>
      <c r="P15210" s="139"/>
      <c r="Q15210" s="139"/>
    </row>
    <row r="15211" spans="1:17" x14ac:dyDescent="0.2">
      <c r="A15211" s="139">
        <v>201102</v>
      </c>
      <c r="B15211" s="139">
        <v>201501</v>
      </c>
      <c r="C15211" s="143">
        <v>159238669</v>
      </c>
      <c r="D15211" s="139">
        <v>35008</v>
      </c>
      <c r="E15211" s="139">
        <v>12</v>
      </c>
      <c r="F15211" s="143">
        <v>159995458</v>
      </c>
      <c r="G15211" s="139">
        <v>35020</v>
      </c>
      <c r="H15211" s="139">
        <v>0</v>
      </c>
      <c r="I15211" s="139" t="s">
        <v>217</v>
      </c>
      <c r="J15211" s="139" t="s">
        <v>252</v>
      </c>
      <c r="K15211" s="139" t="s">
        <v>462</v>
      </c>
      <c r="L15211" s="140"/>
      <c r="M15211" s="150" t="s">
        <v>440</v>
      </c>
      <c r="N15211" s="139"/>
      <c r="O15211" s="139"/>
      <c r="P15211" s="139"/>
      <c r="Q15211" s="139"/>
    </row>
    <row r="15212" spans="1:17" x14ac:dyDescent="0.2">
      <c r="A15212" s="139">
        <v>201102</v>
      </c>
      <c r="B15212" s="139">
        <v>201502</v>
      </c>
      <c r="C15212" s="143">
        <v>159327105</v>
      </c>
      <c r="D15212" s="139">
        <v>35010</v>
      </c>
      <c r="E15212" s="139">
        <v>9</v>
      </c>
      <c r="F15212" s="143">
        <v>160240432</v>
      </c>
      <c r="G15212" s="139">
        <v>35019</v>
      </c>
      <c r="H15212" s="139">
        <v>0</v>
      </c>
      <c r="I15212" s="139" t="s">
        <v>217</v>
      </c>
      <c r="J15212" s="139" t="s">
        <v>252</v>
      </c>
      <c r="K15212" s="139" t="s">
        <v>462</v>
      </c>
      <c r="L15212" s="140"/>
      <c r="M15212" s="150" t="s">
        <v>440</v>
      </c>
      <c r="N15212" s="139"/>
      <c r="O15212" s="139"/>
      <c r="P15212" s="139"/>
      <c r="Q15212" s="139"/>
    </row>
    <row r="15213" spans="1:17" x14ac:dyDescent="0.2">
      <c r="A15213" s="139">
        <v>201102</v>
      </c>
      <c r="B15213" s="139">
        <v>201601</v>
      </c>
      <c r="C15213" s="143">
        <v>159474553</v>
      </c>
      <c r="D15213" s="139">
        <v>35012</v>
      </c>
      <c r="E15213" s="139">
        <v>4</v>
      </c>
      <c r="F15213" s="143">
        <v>160262063</v>
      </c>
      <c r="G15213" s="139">
        <v>35016</v>
      </c>
      <c r="H15213" s="139">
        <v>0</v>
      </c>
      <c r="I15213" s="139" t="s">
        <v>217</v>
      </c>
      <c r="J15213" s="139" t="s">
        <v>252</v>
      </c>
      <c r="K15213" s="139" t="s">
        <v>462</v>
      </c>
      <c r="L15213" s="140"/>
      <c r="M15213" s="150" t="s">
        <v>440</v>
      </c>
      <c r="N15213" s="139"/>
      <c r="O15213" s="139"/>
      <c r="P15213" s="139"/>
      <c r="Q15213" s="139"/>
    </row>
    <row r="15214" spans="1:17" x14ac:dyDescent="0.2">
      <c r="A15214" s="139">
        <v>201102</v>
      </c>
      <c r="B15214" s="139">
        <v>201602</v>
      </c>
      <c r="C15214" s="143">
        <v>160321085</v>
      </c>
      <c r="D15214" s="139">
        <v>35013</v>
      </c>
      <c r="E15214" s="139">
        <v>3</v>
      </c>
      <c r="F15214" s="143">
        <v>160482731</v>
      </c>
      <c r="G15214" s="139">
        <v>35016</v>
      </c>
      <c r="H15214" s="139">
        <v>0</v>
      </c>
      <c r="I15214" s="139" t="s">
        <v>217</v>
      </c>
      <c r="J15214" s="139" t="s">
        <v>252</v>
      </c>
      <c r="K15214" s="139" t="s">
        <v>462</v>
      </c>
      <c r="L15214" s="140"/>
      <c r="M15214" s="150" t="s">
        <v>440</v>
      </c>
      <c r="N15214" s="139"/>
      <c r="O15214" s="139"/>
      <c r="P15214" s="139"/>
      <c r="Q15214" s="139"/>
    </row>
    <row r="15215" spans="1:17" x14ac:dyDescent="0.2">
      <c r="A15215" s="139">
        <v>201102</v>
      </c>
      <c r="B15215" s="139">
        <v>201701</v>
      </c>
      <c r="C15215" s="143">
        <v>160325874</v>
      </c>
      <c r="D15215" s="139">
        <v>35012</v>
      </c>
      <c r="E15215" s="139">
        <v>1</v>
      </c>
      <c r="F15215" s="143">
        <v>160462660</v>
      </c>
      <c r="G15215" s="139">
        <v>35013</v>
      </c>
      <c r="H15215" s="139">
        <v>0</v>
      </c>
      <c r="I15215" s="139" t="s">
        <v>217</v>
      </c>
      <c r="J15215" s="139" t="s">
        <v>252</v>
      </c>
      <c r="K15215" s="139" t="s">
        <v>462</v>
      </c>
      <c r="L15215" s="140"/>
      <c r="M15215" s="150" t="s">
        <v>440</v>
      </c>
      <c r="N15215" s="139"/>
      <c r="O15215" s="139"/>
      <c r="P15215" s="139"/>
      <c r="Q15215" s="139"/>
    </row>
    <row r="15216" spans="1:17" x14ac:dyDescent="0.2">
      <c r="A15216" s="139">
        <v>201102</v>
      </c>
      <c r="B15216" s="139">
        <v>201702</v>
      </c>
      <c r="C15216" s="143">
        <v>160396504</v>
      </c>
      <c r="D15216" s="139">
        <v>35012</v>
      </c>
      <c r="E15216" s="139">
        <v>0</v>
      </c>
      <c r="F15216" s="143">
        <v>160447561</v>
      </c>
      <c r="G15216" s="139">
        <v>35012</v>
      </c>
      <c r="H15216" s="139">
        <v>0</v>
      </c>
      <c r="I15216" s="139" t="s">
        <v>217</v>
      </c>
      <c r="J15216" s="139" t="s">
        <v>252</v>
      </c>
      <c r="K15216" s="139" t="s">
        <v>462</v>
      </c>
      <c r="L15216" s="140"/>
      <c r="M15216" s="150" t="s">
        <v>440</v>
      </c>
      <c r="N15216" s="139"/>
      <c r="O15216" s="139"/>
      <c r="P15216" s="139"/>
      <c r="Q15216" s="139"/>
    </row>
    <row r="15217" spans="1:17" x14ac:dyDescent="0.2">
      <c r="A15217" s="139">
        <v>201102</v>
      </c>
      <c r="B15217" s="139">
        <v>201801</v>
      </c>
      <c r="C15217" s="143">
        <v>160402245</v>
      </c>
      <c r="D15217" s="139">
        <v>35012</v>
      </c>
      <c r="E15217" s="139">
        <v>0</v>
      </c>
      <c r="F15217" s="143">
        <v>160402267</v>
      </c>
      <c r="G15217" s="139">
        <v>35012</v>
      </c>
      <c r="H15217" s="139">
        <v>0</v>
      </c>
      <c r="I15217" s="139" t="s">
        <v>217</v>
      </c>
      <c r="J15217" s="139" t="s">
        <v>252</v>
      </c>
      <c r="K15217" s="139" t="s">
        <v>462</v>
      </c>
      <c r="L15217" s="140"/>
      <c r="M15217" s="150" t="s">
        <v>440</v>
      </c>
      <c r="N15217" s="139"/>
      <c r="O15217" s="139"/>
      <c r="P15217" s="139"/>
      <c r="Q15217" s="139"/>
    </row>
    <row r="15218" spans="1:17" x14ac:dyDescent="0.2">
      <c r="A15218" s="139">
        <v>201102</v>
      </c>
      <c r="B15218" s="139">
        <v>201802</v>
      </c>
      <c r="C15218" s="143">
        <v>160400917</v>
      </c>
      <c r="D15218" s="139">
        <v>35011</v>
      </c>
      <c r="E15218" s="139">
        <v>1</v>
      </c>
      <c r="F15218" s="143">
        <v>160404712</v>
      </c>
      <c r="G15218" s="139">
        <v>35012</v>
      </c>
      <c r="H15218" s="139">
        <v>0</v>
      </c>
      <c r="I15218" s="139" t="s">
        <v>217</v>
      </c>
      <c r="J15218" s="139" t="s">
        <v>252</v>
      </c>
      <c r="K15218" s="139" t="s">
        <v>462</v>
      </c>
      <c r="L15218" s="140"/>
      <c r="M15218" s="150" t="s">
        <v>440</v>
      </c>
      <c r="N15218" s="139"/>
      <c r="O15218" s="139"/>
      <c r="P15218" s="139"/>
      <c r="Q15218" s="139"/>
    </row>
    <row r="15219" spans="1:17" x14ac:dyDescent="0.2">
      <c r="A15219" s="139">
        <v>201102</v>
      </c>
      <c r="B15219" s="139">
        <v>201901</v>
      </c>
      <c r="C15219" s="143">
        <v>160424573</v>
      </c>
      <c r="D15219" s="139">
        <v>35010</v>
      </c>
      <c r="E15219" s="139">
        <v>0</v>
      </c>
      <c r="F15219" s="143">
        <v>160424642</v>
      </c>
      <c r="G15219" s="139">
        <v>35010</v>
      </c>
      <c r="H15219" s="139">
        <v>0</v>
      </c>
      <c r="I15219" s="139" t="s">
        <v>217</v>
      </c>
      <c r="J15219" s="139" t="s">
        <v>252</v>
      </c>
      <c r="K15219" s="139" t="s">
        <v>462</v>
      </c>
      <c r="L15219" s="140"/>
      <c r="M15219" s="150" t="s">
        <v>440</v>
      </c>
      <c r="N15219" s="139"/>
      <c r="O15219" s="139"/>
      <c r="P15219" s="139"/>
      <c r="Q15219" s="139"/>
    </row>
    <row r="15220" spans="1:17" x14ac:dyDescent="0.2">
      <c r="A15220" s="139">
        <v>201102</v>
      </c>
      <c r="B15220" s="139">
        <v>201902</v>
      </c>
      <c r="C15220" s="143">
        <v>160423723</v>
      </c>
      <c r="D15220" s="139">
        <v>35010</v>
      </c>
      <c r="E15220" s="139">
        <v>0</v>
      </c>
      <c r="F15220" s="143">
        <v>160426895</v>
      </c>
      <c r="G15220" s="139">
        <v>35010</v>
      </c>
      <c r="H15220" s="139">
        <v>0</v>
      </c>
      <c r="I15220" s="139" t="s">
        <v>217</v>
      </c>
      <c r="J15220" s="139" t="s">
        <v>252</v>
      </c>
      <c r="K15220" s="139" t="s">
        <v>462</v>
      </c>
      <c r="L15220" s="140"/>
      <c r="M15220" s="150" t="s">
        <v>440</v>
      </c>
      <c r="N15220" s="139"/>
      <c r="O15220" s="139"/>
      <c r="P15220" s="139"/>
      <c r="Q15220" s="139"/>
    </row>
    <row r="15221" spans="1:17" x14ac:dyDescent="0.2">
      <c r="A15221" s="139">
        <v>201102</v>
      </c>
      <c r="B15221" s="139">
        <v>202001</v>
      </c>
      <c r="C15221" s="143">
        <v>160425927</v>
      </c>
      <c r="D15221" s="139">
        <v>35010</v>
      </c>
      <c r="E15221" s="139" t="s">
        <v>434</v>
      </c>
      <c r="F15221" s="143">
        <v>160425927</v>
      </c>
      <c r="G15221" s="139">
        <v>35010</v>
      </c>
      <c r="H15221" s="139">
        <v>0</v>
      </c>
      <c r="I15221" s="139" t="s">
        <v>217</v>
      </c>
      <c r="J15221" s="139" t="s">
        <v>252</v>
      </c>
      <c r="K15221" s="139" t="s">
        <v>462</v>
      </c>
      <c r="L15221" s="140"/>
      <c r="M15221" s="150" t="s">
        <v>440</v>
      </c>
      <c r="N15221" s="139"/>
      <c r="O15221" s="139"/>
      <c r="P15221" s="139"/>
      <c r="Q15221" s="139"/>
    </row>
    <row r="15222" spans="1:17" x14ac:dyDescent="0.2">
      <c r="A15222" s="139">
        <v>201102</v>
      </c>
      <c r="B15222" s="139">
        <v>202002</v>
      </c>
      <c r="C15222" s="143">
        <v>160425327</v>
      </c>
      <c r="D15222" s="139">
        <v>35010</v>
      </c>
      <c r="E15222" s="139" t="s">
        <v>434</v>
      </c>
      <c r="F15222" s="143">
        <v>160425327</v>
      </c>
      <c r="G15222" s="139">
        <v>35010</v>
      </c>
      <c r="H15222" s="139">
        <v>0</v>
      </c>
      <c r="I15222" s="139" t="s">
        <v>217</v>
      </c>
      <c r="J15222" s="139" t="s">
        <v>252</v>
      </c>
      <c r="K15222" s="139" t="s">
        <v>462</v>
      </c>
      <c r="L15222" s="140"/>
      <c r="M15222" s="150" t="s">
        <v>440</v>
      </c>
      <c r="N15222" s="139"/>
      <c r="O15222" s="139"/>
      <c r="P15222" s="139"/>
      <c r="Q15222" s="139"/>
    </row>
    <row r="15223" spans="1:17" x14ac:dyDescent="0.2">
      <c r="A15223" s="139">
        <v>201102</v>
      </c>
      <c r="B15223" s="139">
        <v>202101</v>
      </c>
      <c r="C15223" s="143">
        <v>160424208</v>
      </c>
      <c r="D15223" s="139">
        <v>35010</v>
      </c>
      <c r="E15223" s="139" t="s">
        <v>434</v>
      </c>
      <c r="F15223" s="143">
        <v>160424208</v>
      </c>
      <c r="G15223" s="139">
        <v>35010</v>
      </c>
      <c r="H15223" s="139">
        <v>0</v>
      </c>
      <c r="I15223" s="139" t="s">
        <v>217</v>
      </c>
      <c r="J15223" s="139" t="s">
        <v>252</v>
      </c>
      <c r="K15223" s="139" t="s">
        <v>462</v>
      </c>
      <c r="L15223" s="140"/>
      <c r="M15223" s="150" t="s">
        <v>440</v>
      </c>
      <c r="N15223" s="139"/>
      <c r="O15223" s="139"/>
      <c r="P15223" s="139"/>
      <c r="Q15223" s="139"/>
    </row>
    <row r="15224" spans="1:17" x14ac:dyDescent="0.2">
      <c r="A15224" s="139">
        <v>201102</v>
      </c>
      <c r="B15224" s="139">
        <v>202102</v>
      </c>
      <c r="C15224" s="143">
        <v>160423713</v>
      </c>
      <c r="D15224" s="139">
        <v>35010</v>
      </c>
      <c r="E15224" s="139" t="s">
        <v>434</v>
      </c>
      <c r="F15224" s="143">
        <v>160423713</v>
      </c>
      <c r="G15224" s="139">
        <v>35010</v>
      </c>
      <c r="H15224" s="139">
        <v>0</v>
      </c>
      <c r="I15224" s="139" t="s">
        <v>217</v>
      </c>
      <c r="J15224" s="139" t="s">
        <v>252</v>
      </c>
      <c r="K15224" s="139" t="s">
        <v>462</v>
      </c>
      <c r="L15224" s="140"/>
      <c r="M15224" s="150" t="s">
        <v>440</v>
      </c>
      <c r="N15224" s="139"/>
      <c r="O15224" s="139"/>
      <c r="P15224" s="139"/>
      <c r="Q15224" s="139"/>
    </row>
    <row r="15225" spans="1:17" x14ac:dyDescent="0.2">
      <c r="A15225" s="139">
        <v>201102</v>
      </c>
      <c r="B15225" s="139">
        <v>202201</v>
      </c>
      <c r="C15225" s="143">
        <v>160423713</v>
      </c>
      <c r="D15225" s="139">
        <v>35010</v>
      </c>
      <c r="E15225" s="139" t="s">
        <v>434</v>
      </c>
      <c r="F15225" s="143">
        <v>160423713</v>
      </c>
      <c r="G15225" s="139">
        <v>35010</v>
      </c>
      <c r="H15225" s="139">
        <v>0</v>
      </c>
      <c r="I15225" s="139" t="s">
        <v>217</v>
      </c>
      <c r="J15225" s="139" t="s">
        <v>252</v>
      </c>
      <c r="K15225" s="139" t="s">
        <v>462</v>
      </c>
      <c r="L15225" s="140"/>
      <c r="M15225" s="150" t="s">
        <v>440</v>
      </c>
      <c r="N15225" s="139"/>
      <c r="O15225" s="139"/>
      <c r="P15225" s="139"/>
      <c r="Q15225" s="139"/>
    </row>
    <row r="15226" spans="1:17" x14ac:dyDescent="0.2">
      <c r="A15226" s="139">
        <v>201102</v>
      </c>
      <c r="B15226" s="139">
        <v>202202</v>
      </c>
      <c r="C15226" s="143">
        <v>160423713</v>
      </c>
      <c r="D15226" s="139">
        <v>35010</v>
      </c>
      <c r="E15226" s="139" t="s">
        <v>434</v>
      </c>
      <c r="F15226" s="143">
        <v>160423713</v>
      </c>
      <c r="G15226" s="139">
        <v>35010</v>
      </c>
      <c r="H15226" s="139">
        <v>0</v>
      </c>
      <c r="I15226" s="139" t="s">
        <v>217</v>
      </c>
      <c r="J15226" s="139" t="s">
        <v>252</v>
      </c>
      <c r="K15226" s="139" t="s">
        <v>462</v>
      </c>
      <c r="L15226" s="140"/>
      <c r="M15226" s="150" t="s">
        <v>440</v>
      </c>
      <c r="N15226" s="139"/>
      <c r="O15226" s="139"/>
      <c r="P15226" s="139"/>
      <c r="Q15226" s="139"/>
    </row>
    <row r="15227" spans="1:17" x14ac:dyDescent="0.2">
      <c r="A15227" s="139">
        <v>201102</v>
      </c>
      <c r="B15227" s="139">
        <v>202301</v>
      </c>
      <c r="C15227" s="143">
        <v>160423713</v>
      </c>
      <c r="D15227" s="139">
        <v>35010</v>
      </c>
      <c r="E15227" s="139" t="s">
        <v>434</v>
      </c>
      <c r="F15227" s="143">
        <v>160423713</v>
      </c>
      <c r="G15227" s="139">
        <v>35010</v>
      </c>
      <c r="H15227" s="139">
        <v>0</v>
      </c>
      <c r="I15227" s="139" t="s">
        <v>217</v>
      </c>
      <c r="J15227" s="139" t="s">
        <v>252</v>
      </c>
      <c r="K15227" s="139" t="s">
        <v>462</v>
      </c>
      <c r="L15227" s="140"/>
      <c r="M15227" s="150" t="s">
        <v>440</v>
      </c>
      <c r="N15227" s="139"/>
      <c r="O15227" s="139"/>
      <c r="P15227" s="139"/>
      <c r="Q15227" s="139"/>
    </row>
    <row r="15228" spans="1:17" x14ac:dyDescent="0.2">
      <c r="A15228" s="139">
        <v>201102</v>
      </c>
      <c r="B15228" s="139">
        <v>202302</v>
      </c>
      <c r="C15228" s="143">
        <v>160423713</v>
      </c>
      <c r="D15228" s="139">
        <v>35010</v>
      </c>
      <c r="E15228" s="139" t="s">
        <v>434</v>
      </c>
      <c r="F15228" s="143">
        <v>160423713</v>
      </c>
      <c r="G15228" s="139">
        <v>35010</v>
      </c>
      <c r="H15228" s="139">
        <v>0</v>
      </c>
      <c r="I15228" s="139" t="s">
        <v>217</v>
      </c>
      <c r="J15228" s="139" t="s">
        <v>252</v>
      </c>
      <c r="K15228" s="139" t="s">
        <v>462</v>
      </c>
      <c r="L15228" s="140"/>
      <c r="M15228" s="150" t="s">
        <v>440</v>
      </c>
      <c r="N15228" s="139"/>
      <c r="O15228" s="139"/>
      <c r="P15228" s="139"/>
      <c r="Q15228" s="139"/>
    </row>
    <row r="15229" spans="1:17" x14ac:dyDescent="0.2">
      <c r="A15229" s="139">
        <v>201102</v>
      </c>
      <c r="B15229" s="139">
        <v>202401</v>
      </c>
      <c r="C15229" s="143">
        <v>160423713</v>
      </c>
      <c r="D15229" s="139">
        <v>35010</v>
      </c>
      <c r="E15229" s="139" t="s">
        <v>434</v>
      </c>
      <c r="F15229" s="143">
        <v>160423713</v>
      </c>
      <c r="G15229" s="139">
        <v>35010</v>
      </c>
      <c r="H15229" s="139">
        <v>0</v>
      </c>
      <c r="I15229" s="139" t="s">
        <v>217</v>
      </c>
      <c r="J15229" s="139" t="s">
        <v>252</v>
      </c>
      <c r="K15229" s="139" t="s">
        <v>462</v>
      </c>
      <c r="L15229" s="140"/>
      <c r="M15229" s="150" t="s">
        <v>440</v>
      </c>
      <c r="N15229" s="139"/>
      <c r="O15229" s="139"/>
      <c r="P15229" s="139"/>
      <c r="Q15229" s="139"/>
    </row>
    <row r="15230" spans="1:17" x14ac:dyDescent="0.2">
      <c r="A15230" s="139">
        <v>201102</v>
      </c>
      <c r="B15230" s="139">
        <v>202402</v>
      </c>
      <c r="C15230" s="143">
        <v>160423713</v>
      </c>
      <c r="D15230" s="139">
        <v>35010</v>
      </c>
      <c r="E15230" s="139" t="s">
        <v>434</v>
      </c>
      <c r="F15230" s="143">
        <v>160423713</v>
      </c>
      <c r="G15230" s="139">
        <v>35010</v>
      </c>
      <c r="H15230" s="139">
        <v>0</v>
      </c>
      <c r="I15230" s="139" t="s">
        <v>217</v>
      </c>
      <c r="J15230" s="139" t="s">
        <v>252</v>
      </c>
      <c r="K15230" s="139" t="s">
        <v>462</v>
      </c>
      <c r="L15230" s="140"/>
      <c r="M15230" s="150" t="s">
        <v>440</v>
      </c>
      <c r="N15230" s="139"/>
      <c r="O15230" s="139"/>
      <c r="P15230" s="139"/>
      <c r="Q15230" s="139"/>
    </row>
    <row r="15231" spans="1:17" x14ac:dyDescent="0.2">
      <c r="A15231" s="139">
        <v>201201</v>
      </c>
      <c r="B15231" s="139">
        <v>201201</v>
      </c>
      <c r="C15231" s="143">
        <v>67949686</v>
      </c>
      <c r="D15231" s="139">
        <v>17472</v>
      </c>
      <c r="E15231" s="139">
        <v>15567</v>
      </c>
      <c r="F15231" s="143">
        <v>135705516</v>
      </c>
      <c r="G15231" s="139">
        <v>33039</v>
      </c>
      <c r="H15231" s="139">
        <v>0</v>
      </c>
      <c r="I15231" s="139" t="s">
        <v>217</v>
      </c>
      <c r="J15231" s="139" t="s">
        <v>252</v>
      </c>
      <c r="K15231" s="139" t="s">
        <v>462</v>
      </c>
      <c r="L15231" s="140"/>
      <c r="M15231" s="150" t="s">
        <v>441</v>
      </c>
      <c r="N15231" s="139"/>
      <c r="O15231" s="139"/>
      <c r="P15231" s="139"/>
      <c r="Q15231" s="139"/>
    </row>
    <row r="15232" spans="1:17" x14ac:dyDescent="0.2">
      <c r="A15232" s="139">
        <v>201201</v>
      </c>
      <c r="B15232" s="139">
        <v>201202</v>
      </c>
      <c r="C15232" s="143">
        <v>127382508</v>
      </c>
      <c r="D15232" s="139">
        <v>30518</v>
      </c>
      <c r="E15232" s="139">
        <v>4056</v>
      </c>
      <c r="F15232" s="143">
        <v>147487922</v>
      </c>
      <c r="G15232" s="139">
        <v>34574</v>
      </c>
      <c r="H15232" s="139">
        <v>0</v>
      </c>
      <c r="I15232" s="139" t="s">
        <v>217</v>
      </c>
      <c r="J15232" s="139" t="s">
        <v>252</v>
      </c>
      <c r="K15232" s="139" t="s">
        <v>462</v>
      </c>
      <c r="L15232" s="140"/>
      <c r="M15232" s="150" t="s">
        <v>441</v>
      </c>
      <c r="N15232" s="139"/>
      <c r="O15232" s="139"/>
      <c r="P15232" s="139"/>
      <c r="Q15232" s="139"/>
    </row>
    <row r="15233" spans="1:17" x14ac:dyDescent="0.2">
      <c r="A15233" s="139">
        <v>201201</v>
      </c>
      <c r="B15233" s="139">
        <v>201301</v>
      </c>
      <c r="C15233" s="143">
        <v>142756703</v>
      </c>
      <c r="D15233" s="139">
        <v>33442</v>
      </c>
      <c r="E15233" s="139">
        <v>1086</v>
      </c>
      <c r="F15233" s="143">
        <v>149100533</v>
      </c>
      <c r="G15233" s="139">
        <v>34528</v>
      </c>
      <c r="H15233" s="139">
        <v>0</v>
      </c>
      <c r="I15233" s="139" t="s">
        <v>217</v>
      </c>
      <c r="J15233" s="139" t="s">
        <v>252</v>
      </c>
      <c r="K15233" s="139" t="s">
        <v>462</v>
      </c>
      <c r="L15233" s="140"/>
      <c r="M15233" s="150" t="s">
        <v>441</v>
      </c>
      <c r="N15233" s="139"/>
      <c r="O15233" s="139"/>
      <c r="P15233" s="139"/>
      <c r="Q15233" s="139"/>
    </row>
    <row r="15234" spans="1:17" x14ac:dyDescent="0.2">
      <c r="A15234" s="139">
        <v>201201</v>
      </c>
      <c r="B15234" s="139">
        <v>201302</v>
      </c>
      <c r="C15234" s="143">
        <v>146911184</v>
      </c>
      <c r="D15234" s="139">
        <v>34185</v>
      </c>
      <c r="E15234" s="139">
        <v>425</v>
      </c>
      <c r="F15234" s="143">
        <v>149678475</v>
      </c>
      <c r="G15234" s="139">
        <v>34610</v>
      </c>
      <c r="H15234" s="139">
        <v>0</v>
      </c>
      <c r="I15234" s="139" t="s">
        <v>217</v>
      </c>
      <c r="J15234" s="139" t="s">
        <v>252</v>
      </c>
      <c r="K15234" s="139" t="s">
        <v>462</v>
      </c>
      <c r="L15234" s="140"/>
      <c r="M15234" s="150" t="s">
        <v>441</v>
      </c>
      <c r="N15234" s="139"/>
      <c r="O15234" s="139"/>
      <c r="P15234" s="139"/>
      <c r="Q15234" s="139"/>
    </row>
    <row r="15235" spans="1:17" x14ac:dyDescent="0.2">
      <c r="A15235" s="139">
        <v>201201</v>
      </c>
      <c r="B15235" s="139">
        <v>201401</v>
      </c>
      <c r="C15235" s="143">
        <v>149253278</v>
      </c>
      <c r="D15235" s="139">
        <v>34545</v>
      </c>
      <c r="E15235" s="139">
        <v>72</v>
      </c>
      <c r="F15235" s="143">
        <v>150187995</v>
      </c>
      <c r="G15235" s="139">
        <v>34617</v>
      </c>
      <c r="H15235" s="139">
        <v>0</v>
      </c>
      <c r="I15235" s="139" t="s">
        <v>217</v>
      </c>
      <c r="J15235" s="139" t="s">
        <v>252</v>
      </c>
      <c r="K15235" s="139" t="s">
        <v>462</v>
      </c>
      <c r="L15235" s="140"/>
      <c r="M15235" s="150" t="s">
        <v>441</v>
      </c>
      <c r="N15235" s="139"/>
      <c r="O15235" s="139"/>
      <c r="P15235" s="139"/>
      <c r="Q15235" s="139"/>
    </row>
    <row r="15236" spans="1:17" x14ac:dyDescent="0.2">
      <c r="A15236" s="139">
        <v>201201</v>
      </c>
      <c r="B15236" s="139">
        <v>201402</v>
      </c>
      <c r="C15236" s="143">
        <v>149694376</v>
      </c>
      <c r="D15236" s="139">
        <v>34571</v>
      </c>
      <c r="E15236" s="139">
        <v>24</v>
      </c>
      <c r="F15236" s="143">
        <v>150224738</v>
      </c>
      <c r="G15236" s="139">
        <v>34595</v>
      </c>
      <c r="H15236" s="139">
        <v>0</v>
      </c>
      <c r="I15236" s="139" t="s">
        <v>217</v>
      </c>
      <c r="J15236" s="139" t="s">
        <v>252</v>
      </c>
      <c r="K15236" s="139" t="s">
        <v>462</v>
      </c>
      <c r="L15236" s="140"/>
      <c r="M15236" s="150" t="s">
        <v>441</v>
      </c>
      <c r="N15236" s="139"/>
      <c r="O15236" s="139"/>
      <c r="P15236" s="139"/>
      <c r="Q15236" s="139"/>
    </row>
    <row r="15237" spans="1:17" x14ac:dyDescent="0.2">
      <c r="A15237" s="139">
        <v>201201</v>
      </c>
      <c r="B15237" s="139">
        <v>201501</v>
      </c>
      <c r="C15237" s="143">
        <v>149805541</v>
      </c>
      <c r="D15237" s="139">
        <v>34577</v>
      </c>
      <c r="E15237" s="139">
        <v>17</v>
      </c>
      <c r="F15237" s="143">
        <v>150296565</v>
      </c>
      <c r="G15237" s="139">
        <v>34594</v>
      </c>
      <c r="H15237" s="139">
        <v>0</v>
      </c>
      <c r="I15237" s="139" t="s">
        <v>217</v>
      </c>
      <c r="J15237" s="139" t="s">
        <v>252</v>
      </c>
      <c r="K15237" s="139" t="s">
        <v>462</v>
      </c>
      <c r="L15237" s="140"/>
      <c r="M15237" s="150" t="s">
        <v>441</v>
      </c>
      <c r="N15237" s="139"/>
      <c r="O15237" s="139"/>
      <c r="P15237" s="139"/>
      <c r="Q15237" s="139"/>
    </row>
    <row r="15238" spans="1:17" x14ac:dyDescent="0.2">
      <c r="A15238" s="139">
        <v>201201</v>
      </c>
      <c r="B15238" s="139">
        <v>201502</v>
      </c>
      <c r="C15238" s="143">
        <v>150120858</v>
      </c>
      <c r="D15238" s="139">
        <v>34580</v>
      </c>
      <c r="E15238" s="139">
        <v>10</v>
      </c>
      <c r="F15238" s="143">
        <v>150264952</v>
      </c>
      <c r="G15238" s="139">
        <v>34590</v>
      </c>
      <c r="H15238" s="139">
        <v>0</v>
      </c>
      <c r="I15238" s="139" t="s">
        <v>217</v>
      </c>
      <c r="J15238" s="139" t="s">
        <v>252</v>
      </c>
      <c r="K15238" s="139" t="s">
        <v>462</v>
      </c>
      <c r="L15238" s="140"/>
      <c r="M15238" s="150" t="s">
        <v>441</v>
      </c>
      <c r="N15238" s="139"/>
      <c r="O15238" s="139"/>
      <c r="P15238" s="139"/>
      <c r="Q15238" s="139"/>
    </row>
    <row r="15239" spans="1:17" x14ac:dyDescent="0.2">
      <c r="A15239" s="139">
        <v>201201</v>
      </c>
      <c r="B15239" s="139">
        <v>201601</v>
      </c>
      <c r="C15239" s="143">
        <v>150145018</v>
      </c>
      <c r="D15239" s="139">
        <v>34579</v>
      </c>
      <c r="E15239" s="139">
        <v>6</v>
      </c>
      <c r="F15239" s="143">
        <v>150317636</v>
      </c>
      <c r="G15239" s="139">
        <v>34585</v>
      </c>
      <c r="H15239" s="139">
        <v>0</v>
      </c>
      <c r="I15239" s="139" t="s">
        <v>217</v>
      </c>
      <c r="J15239" s="139" t="s">
        <v>252</v>
      </c>
      <c r="K15239" s="139" t="s">
        <v>462</v>
      </c>
      <c r="L15239" s="140"/>
      <c r="M15239" s="150" t="s">
        <v>441</v>
      </c>
      <c r="N15239" s="139"/>
      <c r="O15239" s="139"/>
      <c r="P15239" s="139"/>
      <c r="Q15239" s="139"/>
    </row>
    <row r="15240" spans="1:17" x14ac:dyDescent="0.2">
      <c r="A15240" s="139">
        <v>201201</v>
      </c>
      <c r="B15240" s="139">
        <v>201602</v>
      </c>
      <c r="C15240" s="143">
        <v>150239643</v>
      </c>
      <c r="D15240" s="139">
        <v>34580</v>
      </c>
      <c r="E15240" s="139">
        <v>4</v>
      </c>
      <c r="F15240" s="143">
        <v>150296495</v>
      </c>
      <c r="G15240" s="139">
        <v>34584</v>
      </c>
      <c r="H15240" s="139">
        <v>0</v>
      </c>
      <c r="I15240" s="139" t="s">
        <v>217</v>
      </c>
      <c r="J15240" s="139" t="s">
        <v>252</v>
      </c>
      <c r="K15240" s="139" t="s">
        <v>462</v>
      </c>
      <c r="L15240" s="140"/>
      <c r="M15240" s="150" t="s">
        <v>441</v>
      </c>
      <c r="N15240" s="139"/>
      <c r="O15240" s="139"/>
      <c r="P15240" s="139"/>
      <c r="Q15240" s="139"/>
    </row>
    <row r="15241" spans="1:17" x14ac:dyDescent="0.2">
      <c r="A15241" s="139">
        <v>201201</v>
      </c>
      <c r="B15241" s="139">
        <v>201701</v>
      </c>
      <c r="C15241" s="143">
        <v>150237116</v>
      </c>
      <c r="D15241" s="139">
        <v>34580</v>
      </c>
      <c r="E15241" s="139">
        <v>5</v>
      </c>
      <c r="F15241" s="143">
        <v>150265600</v>
      </c>
      <c r="G15241" s="139">
        <v>34585</v>
      </c>
      <c r="H15241" s="139">
        <v>0</v>
      </c>
      <c r="I15241" s="139" t="s">
        <v>217</v>
      </c>
      <c r="J15241" s="139" t="s">
        <v>252</v>
      </c>
      <c r="K15241" s="139" t="s">
        <v>462</v>
      </c>
      <c r="L15241" s="140"/>
      <c r="M15241" s="150" t="s">
        <v>441</v>
      </c>
      <c r="N15241" s="139"/>
      <c r="O15241" s="139"/>
      <c r="P15241" s="139"/>
      <c r="Q15241" s="139"/>
    </row>
    <row r="15242" spans="1:17" x14ac:dyDescent="0.2">
      <c r="A15242" s="139">
        <v>201201</v>
      </c>
      <c r="B15242" s="139">
        <v>201702</v>
      </c>
      <c r="C15242" s="143">
        <v>150238828</v>
      </c>
      <c r="D15242" s="139">
        <v>34580</v>
      </c>
      <c r="E15242" s="139">
        <v>2</v>
      </c>
      <c r="F15242" s="143">
        <v>150259197</v>
      </c>
      <c r="G15242" s="139">
        <v>34582</v>
      </c>
      <c r="H15242" s="139">
        <v>0</v>
      </c>
      <c r="I15242" s="139" t="s">
        <v>217</v>
      </c>
      <c r="J15242" s="139" t="s">
        <v>252</v>
      </c>
      <c r="K15242" s="139" t="s">
        <v>462</v>
      </c>
      <c r="L15242" s="140"/>
      <c r="M15242" s="150" t="s">
        <v>441</v>
      </c>
      <c r="N15242" s="139"/>
      <c r="O15242" s="139"/>
      <c r="P15242" s="139"/>
      <c r="Q15242" s="139"/>
    </row>
    <row r="15243" spans="1:17" x14ac:dyDescent="0.2">
      <c r="A15243" s="139">
        <v>201201</v>
      </c>
      <c r="B15243" s="139">
        <v>201801</v>
      </c>
      <c r="C15243" s="143">
        <v>150258353</v>
      </c>
      <c r="D15243" s="139">
        <v>34577</v>
      </c>
      <c r="E15243" s="139">
        <v>2</v>
      </c>
      <c r="F15243" s="143">
        <v>150261795</v>
      </c>
      <c r="G15243" s="139">
        <v>34579</v>
      </c>
      <c r="H15243" s="139">
        <v>0</v>
      </c>
      <c r="I15243" s="139" t="s">
        <v>217</v>
      </c>
      <c r="J15243" s="139" t="s">
        <v>252</v>
      </c>
      <c r="K15243" s="139" t="s">
        <v>462</v>
      </c>
      <c r="L15243" s="140"/>
      <c r="M15243" s="150" t="s">
        <v>441</v>
      </c>
      <c r="N15243" s="139"/>
      <c r="O15243" s="139"/>
      <c r="P15243" s="139"/>
      <c r="Q15243" s="139"/>
    </row>
    <row r="15244" spans="1:17" x14ac:dyDescent="0.2">
      <c r="A15244" s="139">
        <v>201201</v>
      </c>
      <c r="B15244" s="139">
        <v>201802</v>
      </c>
      <c r="C15244" s="143">
        <v>150260392</v>
      </c>
      <c r="D15244" s="139">
        <v>34577</v>
      </c>
      <c r="E15244" s="139">
        <v>1</v>
      </c>
      <c r="F15244" s="143">
        <v>150265279</v>
      </c>
      <c r="G15244" s="139">
        <v>34578</v>
      </c>
      <c r="H15244" s="139">
        <v>0</v>
      </c>
      <c r="I15244" s="139" t="s">
        <v>217</v>
      </c>
      <c r="J15244" s="139" t="s">
        <v>252</v>
      </c>
      <c r="K15244" s="139" t="s">
        <v>462</v>
      </c>
      <c r="L15244" s="140"/>
      <c r="M15244" s="150" t="s">
        <v>441</v>
      </c>
      <c r="N15244" s="139"/>
      <c r="O15244" s="139"/>
      <c r="P15244" s="139"/>
      <c r="Q15244" s="139"/>
    </row>
    <row r="15245" spans="1:17" x14ac:dyDescent="0.2">
      <c r="A15245" s="139">
        <v>201201</v>
      </c>
      <c r="B15245" s="139">
        <v>201901</v>
      </c>
      <c r="C15245" s="143">
        <v>150252260</v>
      </c>
      <c r="D15245" s="139">
        <v>34575</v>
      </c>
      <c r="E15245" s="139">
        <v>2</v>
      </c>
      <c r="F15245" s="143">
        <v>150257396</v>
      </c>
      <c r="G15245" s="139">
        <v>34577</v>
      </c>
      <c r="H15245" s="139">
        <v>0</v>
      </c>
      <c r="I15245" s="139" t="s">
        <v>217</v>
      </c>
      <c r="J15245" s="139" t="s">
        <v>252</v>
      </c>
      <c r="K15245" s="139" t="s">
        <v>462</v>
      </c>
      <c r="L15245" s="140"/>
      <c r="M15245" s="150" t="s">
        <v>441</v>
      </c>
      <c r="N15245" s="139"/>
      <c r="O15245" s="139"/>
      <c r="P15245" s="139"/>
      <c r="Q15245" s="139"/>
    </row>
    <row r="15246" spans="1:17" x14ac:dyDescent="0.2">
      <c r="A15246" s="139">
        <v>201201</v>
      </c>
      <c r="B15246" s="139">
        <v>201902</v>
      </c>
      <c r="C15246" s="143">
        <v>150252260</v>
      </c>
      <c r="D15246" s="139">
        <v>34575</v>
      </c>
      <c r="E15246" s="139">
        <v>2</v>
      </c>
      <c r="F15246" s="143">
        <v>150257396</v>
      </c>
      <c r="G15246" s="139">
        <v>34577</v>
      </c>
      <c r="H15246" s="139">
        <v>0</v>
      </c>
      <c r="I15246" s="139" t="s">
        <v>217</v>
      </c>
      <c r="J15246" s="139" t="s">
        <v>252</v>
      </c>
      <c r="K15246" s="139" t="s">
        <v>462</v>
      </c>
      <c r="L15246" s="140"/>
      <c r="M15246" s="150" t="s">
        <v>441</v>
      </c>
      <c r="N15246" s="139"/>
      <c r="O15246" s="139"/>
      <c r="P15246" s="139"/>
      <c r="Q15246" s="139"/>
    </row>
    <row r="15247" spans="1:17" x14ac:dyDescent="0.2">
      <c r="A15247" s="139">
        <v>201201</v>
      </c>
      <c r="B15247" s="139">
        <v>202001</v>
      </c>
      <c r="C15247" s="143">
        <v>150262260</v>
      </c>
      <c r="D15247" s="139">
        <v>34576</v>
      </c>
      <c r="E15247" s="139">
        <v>1</v>
      </c>
      <c r="F15247" s="143">
        <v>150264396</v>
      </c>
      <c r="G15247" s="139">
        <v>34577</v>
      </c>
      <c r="H15247" s="139">
        <v>0</v>
      </c>
      <c r="I15247" s="139" t="s">
        <v>217</v>
      </c>
      <c r="J15247" s="139" t="s">
        <v>252</v>
      </c>
      <c r="K15247" s="139" t="s">
        <v>462</v>
      </c>
      <c r="L15247" s="140"/>
      <c r="M15247" s="150" t="s">
        <v>441</v>
      </c>
      <c r="N15247" s="139"/>
      <c r="O15247" s="139"/>
      <c r="P15247" s="139"/>
      <c r="Q15247" s="139"/>
    </row>
    <row r="15248" spans="1:17" x14ac:dyDescent="0.2">
      <c r="A15248" s="139">
        <v>201201</v>
      </c>
      <c r="B15248" s="139">
        <v>202002</v>
      </c>
      <c r="C15248" s="143">
        <v>150262459</v>
      </c>
      <c r="D15248" s="139">
        <v>34576</v>
      </c>
      <c r="E15248" s="139">
        <v>1</v>
      </c>
      <c r="F15248" s="143">
        <v>150264595</v>
      </c>
      <c r="G15248" s="139">
        <v>34577</v>
      </c>
      <c r="H15248" s="139">
        <v>0</v>
      </c>
      <c r="I15248" s="139" t="s">
        <v>217</v>
      </c>
      <c r="J15248" s="139" t="s">
        <v>252</v>
      </c>
      <c r="K15248" s="139" t="s">
        <v>462</v>
      </c>
      <c r="L15248" s="140"/>
      <c r="M15248" s="150" t="s">
        <v>441</v>
      </c>
      <c r="N15248" s="139"/>
      <c r="O15248" s="139"/>
      <c r="P15248" s="139"/>
      <c r="Q15248" s="139"/>
    </row>
    <row r="15249" spans="1:17" x14ac:dyDescent="0.2">
      <c r="A15249" s="139">
        <v>201201</v>
      </c>
      <c r="B15249" s="139">
        <v>202101</v>
      </c>
      <c r="C15249" s="143">
        <v>150262396</v>
      </c>
      <c r="D15249" s="139">
        <v>34576</v>
      </c>
      <c r="E15249" s="139">
        <v>0</v>
      </c>
      <c r="F15249" s="143">
        <v>150264532</v>
      </c>
      <c r="G15249" s="139">
        <v>34576</v>
      </c>
      <c r="H15249" s="139">
        <v>0</v>
      </c>
      <c r="I15249" s="139" t="s">
        <v>217</v>
      </c>
      <c r="J15249" s="139" t="s">
        <v>252</v>
      </c>
      <c r="K15249" s="139" t="s">
        <v>462</v>
      </c>
      <c r="L15249" s="140"/>
      <c r="M15249" s="150" t="s">
        <v>441</v>
      </c>
      <c r="N15249" s="139"/>
      <c r="O15249" s="139"/>
      <c r="P15249" s="139"/>
      <c r="Q15249" s="139"/>
    </row>
    <row r="15250" spans="1:17" x14ac:dyDescent="0.2">
      <c r="A15250" s="139">
        <v>201201</v>
      </c>
      <c r="B15250" s="139">
        <v>202102</v>
      </c>
      <c r="C15250" s="143">
        <v>150261504</v>
      </c>
      <c r="D15250" s="139">
        <v>34575</v>
      </c>
      <c r="E15250" s="139">
        <v>0</v>
      </c>
      <c r="F15250" s="143">
        <v>150263640</v>
      </c>
      <c r="G15250" s="139">
        <v>34575</v>
      </c>
      <c r="H15250" s="139">
        <v>0</v>
      </c>
      <c r="I15250" s="139" t="s">
        <v>217</v>
      </c>
      <c r="J15250" s="139" t="s">
        <v>252</v>
      </c>
      <c r="K15250" s="139" t="s">
        <v>462</v>
      </c>
      <c r="L15250" s="140"/>
      <c r="M15250" s="150" t="s">
        <v>441</v>
      </c>
      <c r="N15250" s="139"/>
      <c r="O15250" s="139"/>
      <c r="P15250" s="139"/>
      <c r="Q15250" s="139"/>
    </row>
    <row r="15251" spans="1:17" x14ac:dyDescent="0.2">
      <c r="A15251" s="139">
        <v>201201</v>
      </c>
      <c r="B15251" s="139">
        <v>202201</v>
      </c>
      <c r="C15251" s="143">
        <v>150261280</v>
      </c>
      <c r="D15251" s="139">
        <v>34575</v>
      </c>
      <c r="E15251" s="139">
        <v>0</v>
      </c>
      <c r="F15251" s="143">
        <v>150263416</v>
      </c>
      <c r="G15251" s="139">
        <v>34575</v>
      </c>
      <c r="H15251" s="139">
        <v>0</v>
      </c>
      <c r="I15251" s="139" t="s">
        <v>217</v>
      </c>
      <c r="J15251" s="139" t="s">
        <v>252</v>
      </c>
      <c r="K15251" s="139" t="s">
        <v>462</v>
      </c>
      <c r="L15251" s="140"/>
      <c r="M15251" s="150" t="s">
        <v>441</v>
      </c>
      <c r="N15251" s="139"/>
      <c r="O15251" s="139"/>
      <c r="P15251" s="139"/>
      <c r="Q15251" s="139"/>
    </row>
    <row r="15252" spans="1:17" x14ac:dyDescent="0.2">
      <c r="A15252" s="139">
        <v>201201</v>
      </c>
      <c r="B15252" s="139">
        <v>202202</v>
      </c>
      <c r="C15252" s="143">
        <v>150260806</v>
      </c>
      <c r="D15252" s="139">
        <v>34575</v>
      </c>
      <c r="E15252" s="139">
        <v>-1</v>
      </c>
      <c r="F15252" s="143">
        <v>150257148</v>
      </c>
      <c r="G15252" s="139">
        <v>34574</v>
      </c>
      <c r="H15252" s="139">
        <v>0</v>
      </c>
      <c r="I15252" s="139" t="s">
        <v>217</v>
      </c>
      <c r="J15252" s="139" t="s">
        <v>252</v>
      </c>
      <c r="K15252" s="139" t="s">
        <v>462</v>
      </c>
      <c r="L15252" s="140"/>
      <c r="M15252" s="150" t="s">
        <v>441</v>
      </c>
      <c r="N15252" s="139"/>
      <c r="O15252" s="139"/>
      <c r="P15252" s="139"/>
      <c r="Q15252" s="139"/>
    </row>
    <row r="15253" spans="1:17" x14ac:dyDescent="0.2">
      <c r="A15253" s="139">
        <v>201201</v>
      </c>
      <c r="B15253" s="139">
        <v>202301</v>
      </c>
      <c r="C15253" s="143">
        <v>150260134</v>
      </c>
      <c r="D15253" s="139">
        <v>34575</v>
      </c>
      <c r="E15253" s="139">
        <v>0</v>
      </c>
      <c r="F15253" s="143">
        <v>150260139</v>
      </c>
      <c r="G15253" s="139">
        <v>34575</v>
      </c>
      <c r="H15253" s="139">
        <v>0</v>
      </c>
      <c r="I15253" s="139" t="s">
        <v>217</v>
      </c>
      <c r="J15253" s="139" t="s">
        <v>252</v>
      </c>
      <c r="K15253" s="139" t="s">
        <v>462</v>
      </c>
      <c r="L15253" s="140"/>
      <c r="M15253" s="150" t="s">
        <v>441</v>
      </c>
      <c r="N15253" s="139"/>
      <c r="O15253" s="139"/>
      <c r="P15253" s="139"/>
      <c r="Q15253" s="139"/>
    </row>
    <row r="15254" spans="1:17" x14ac:dyDescent="0.2">
      <c r="A15254" s="139">
        <v>201201</v>
      </c>
      <c r="B15254" s="139">
        <v>202302</v>
      </c>
      <c r="C15254" s="143">
        <v>150259798</v>
      </c>
      <c r="D15254" s="139">
        <v>34575</v>
      </c>
      <c r="E15254" s="139">
        <v>0</v>
      </c>
      <c r="F15254" s="143">
        <v>150259803</v>
      </c>
      <c r="G15254" s="139">
        <v>34575</v>
      </c>
      <c r="H15254" s="139">
        <v>0</v>
      </c>
      <c r="I15254" s="139" t="s">
        <v>217</v>
      </c>
      <c r="J15254" s="139" t="s">
        <v>252</v>
      </c>
      <c r="K15254" s="139" t="s">
        <v>462</v>
      </c>
      <c r="L15254" s="140"/>
      <c r="M15254" s="150" t="s">
        <v>441</v>
      </c>
      <c r="N15254" s="139"/>
      <c r="O15254" s="139"/>
      <c r="P15254" s="139"/>
      <c r="Q15254" s="139"/>
    </row>
    <row r="15255" spans="1:17" x14ac:dyDescent="0.2">
      <c r="A15255" s="139">
        <v>201201</v>
      </c>
      <c r="B15255" s="139">
        <v>202401</v>
      </c>
      <c r="C15255" s="143">
        <v>150259308</v>
      </c>
      <c r="D15255" s="139">
        <v>34575</v>
      </c>
      <c r="E15255" s="139" t="s">
        <v>434</v>
      </c>
      <c r="F15255" s="143">
        <v>150259308</v>
      </c>
      <c r="G15255" s="139">
        <v>34575</v>
      </c>
      <c r="H15255" s="139">
        <v>0</v>
      </c>
      <c r="I15255" s="139" t="s">
        <v>217</v>
      </c>
      <c r="J15255" s="139" t="s">
        <v>252</v>
      </c>
      <c r="K15255" s="139" t="s">
        <v>462</v>
      </c>
      <c r="L15255" s="140"/>
      <c r="M15255" s="150" t="s">
        <v>441</v>
      </c>
      <c r="N15255" s="139"/>
      <c r="O15255" s="139"/>
      <c r="P15255" s="139"/>
      <c r="Q15255" s="139"/>
    </row>
    <row r="15256" spans="1:17" x14ac:dyDescent="0.2">
      <c r="A15256" s="139">
        <v>201201</v>
      </c>
      <c r="B15256" s="139">
        <v>202402</v>
      </c>
      <c r="C15256" s="143">
        <v>150259162</v>
      </c>
      <c r="D15256" s="139">
        <v>34575</v>
      </c>
      <c r="E15256" s="139" t="s">
        <v>434</v>
      </c>
      <c r="F15256" s="143">
        <v>150259162</v>
      </c>
      <c r="G15256" s="139">
        <v>34575</v>
      </c>
      <c r="H15256" s="139">
        <v>0</v>
      </c>
      <c r="I15256" s="139" t="s">
        <v>217</v>
      </c>
      <c r="J15256" s="139" t="s">
        <v>252</v>
      </c>
      <c r="K15256" s="139" t="s">
        <v>462</v>
      </c>
      <c r="L15256" s="140"/>
      <c r="M15256" s="150" t="s">
        <v>441</v>
      </c>
      <c r="N15256" s="139"/>
      <c r="O15256" s="139"/>
      <c r="P15256" s="139"/>
      <c r="Q15256" s="139"/>
    </row>
    <row r="15257" spans="1:17" x14ac:dyDescent="0.2">
      <c r="A15257" s="139">
        <v>201202</v>
      </c>
      <c r="B15257" s="139">
        <v>201202</v>
      </c>
      <c r="C15257" s="143">
        <v>48779862</v>
      </c>
      <c r="D15257" s="139">
        <v>12001</v>
      </c>
      <c r="E15257" s="139">
        <v>25460</v>
      </c>
      <c r="F15257" s="143">
        <v>157392060</v>
      </c>
      <c r="G15257" s="139">
        <v>37461</v>
      </c>
      <c r="H15257" s="139">
        <v>0</v>
      </c>
      <c r="I15257" s="139" t="s">
        <v>217</v>
      </c>
      <c r="J15257" s="139" t="s">
        <v>252</v>
      </c>
      <c r="K15257" s="139" t="s">
        <v>462</v>
      </c>
      <c r="L15257" s="140"/>
      <c r="M15257" s="150" t="s">
        <v>441</v>
      </c>
      <c r="N15257" s="139"/>
      <c r="O15257" s="139"/>
      <c r="P15257" s="139"/>
      <c r="Q15257" s="139"/>
    </row>
    <row r="15258" spans="1:17" x14ac:dyDescent="0.2">
      <c r="A15258" s="139">
        <v>201202</v>
      </c>
      <c r="B15258" s="139">
        <v>201301</v>
      </c>
      <c r="C15258" s="143">
        <v>152063332</v>
      </c>
      <c r="D15258" s="139">
        <v>33713</v>
      </c>
      <c r="E15258" s="139">
        <v>6593</v>
      </c>
      <c r="F15258" s="143">
        <v>186214190</v>
      </c>
      <c r="G15258" s="139">
        <v>40306</v>
      </c>
      <c r="H15258" s="139">
        <v>0</v>
      </c>
      <c r="I15258" s="139" t="s">
        <v>217</v>
      </c>
      <c r="J15258" s="139" t="s">
        <v>252</v>
      </c>
      <c r="K15258" s="139" t="s">
        <v>462</v>
      </c>
      <c r="L15258" s="140"/>
      <c r="M15258" s="150" t="s">
        <v>441</v>
      </c>
      <c r="N15258" s="139"/>
      <c r="O15258" s="139"/>
      <c r="P15258" s="139"/>
      <c r="Q15258" s="139"/>
    </row>
    <row r="15259" spans="1:17" x14ac:dyDescent="0.2">
      <c r="A15259" s="139">
        <v>201202</v>
      </c>
      <c r="B15259" s="139">
        <v>201302</v>
      </c>
      <c r="C15259" s="143">
        <v>176652173</v>
      </c>
      <c r="D15259" s="139">
        <v>38548</v>
      </c>
      <c r="E15259" s="139">
        <v>1978</v>
      </c>
      <c r="F15259" s="143">
        <v>187788948</v>
      </c>
      <c r="G15259" s="139">
        <v>40526</v>
      </c>
      <c r="H15259" s="139">
        <v>0</v>
      </c>
      <c r="I15259" s="139" t="s">
        <v>217</v>
      </c>
      <c r="J15259" s="139" t="s">
        <v>252</v>
      </c>
      <c r="K15259" s="139" t="s">
        <v>462</v>
      </c>
      <c r="L15259" s="140"/>
      <c r="M15259" s="150" t="s">
        <v>441</v>
      </c>
      <c r="N15259" s="139"/>
      <c r="O15259" s="139"/>
      <c r="P15259" s="139"/>
      <c r="Q15259" s="139"/>
    </row>
    <row r="15260" spans="1:17" x14ac:dyDescent="0.2">
      <c r="A15260" s="139">
        <v>201202</v>
      </c>
      <c r="B15260" s="139">
        <v>201401</v>
      </c>
      <c r="C15260" s="143">
        <v>184816721</v>
      </c>
      <c r="D15260" s="139">
        <v>39922</v>
      </c>
      <c r="E15260" s="139">
        <v>668</v>
      </c>
      <c r="F15260" s="143">
        <v>189285378</v>
      </c>
      <c r="G15260" s="139">
        <v>40590</v>
      </c>
      <c r="H15260" s="139">
        <v>0</v>
      </c>
      <c r="I15260" s="139" t="s">
        <v>217</v>
      </c>
      <c r="J15260" s="139" t="s">
        <v>252</v>
      </c>
      <c r="K15260" s="139" t="s">
        <v>462</v>
      </c>
      <c r="L15260" s="140"/>
      <c r="M15260" s="150" t="s">
        <v>441</v>
      </c>
      <c r="N15260" s="139"/>
      <c r="O15260" s="139"/>
      <c r="P15260" s="139"/>
      <c r="Q15260" s="139"/>
    </row>
    <row r="15261" spans="1:17" x14ac:dyDescent="0.2">
      <c r="A15261" s="139">
        <v>201202</v>
      </c>
      <c r="B15261" s="139">
        <v>201402</v>
      </c>
      <c r="C15261" s="143">
        <v>188531209</v>
      </c>
      <c r="D15261" s="139">
        <v>40460</v>
      </c>
      <c r="E15261" s="139">
        <v>119</v>
      </c>
      <c r="F15261" s="143">
        <v>190409329</v>
      </c>
      <c r="G15261" s="139">
        <v>40579</v>
      </c>
      <c r="H15261" s="139">
        <v>0</v>
      </c>
      <c r="I15261" s="139" t="s">
        <v>217</v>
      </c>
      <c r="J15261" s="139" t="s">
        <v>252</v>
      </c>
      <c r="K15261" s="139" t="s">
        <v>462</v>
      </c>
      <c r="L15261" s="140"/>
      <c r="M15261" s="150" t="s">
        <v>441</v>
      </c>
      <c r="N15261" s="139"/>
      <c r="O15261" s="139"/>
      <c r="P15261" s="139"/>
      <c r="Q15261" s="139"/>
    </row>
    <row r="15262" spans="1:17" x14ac:dyDescent="0.2">
      <c r="A15262" s="139">
        <v>201202</v>
      </c>
      <c r="B15262" s="139">
        <v>201501</v>
      </c>
      <c r="C15262" s="143">
        <v>189277495</v>
      </c>
      <c r="D15262" s="139">
        <v>40508</v>
      </c>
      <c r="E15262" s="139">
        <v>61</v>
      </c>
      <c r="F15262" s="143">
        <v>190562456</v>
      </c>
      <c r="G15262" s="139">
        <v>40569</v>
      </c>
      <c r="H15262" s="139">
        <v>0</v>
      </c>
      <c r="I15262" s="139" t="s">
        <v>217</v>
      </c>
      <c r="J15262" s="139" t="s">
        <v>252</v>
      </c>
      <c r="K15262" s="139" t="s">
        <v>462</v>
      </c>
      <c r="L15262" s="140"/>
      <c r="M15262" s="150" t="s">
        <v>441</v>
      </c>
      <c r="N15262" s="139"/>
      <c r="O15262" s="139"/>
      <c r="P15262" s="139"/>
      <c r="Q15262" s="139"/>
    </row>
    <row r="15263" spans="1:17" x14ac:dyDescent="0.2">
      <c r="A15263" s="139">
        <v>201202</v>
      </c>
      <c r="B15263" s="139">
        <v>201502</v>
      </c>
      <c r="C15263" s="143">
        <v>189525123</v>
      </c>
      <c r="D15263" s="139">
        <v>40515</v>
      </c>
      <c r="E15263" s="139">
        <v>34</v>
      </c>
      <c r="F15263" s="143">
        <v>190470670</v>
      </c>
      <c r="G15263" s="139">
        <v>40549</v>
      </c>
      <c r="H15263" s="139">
        <v>0</v>
      </c>
      <c r="I15263" s="139" t="s">
        <v>217</v>
      </c>
      <c r="J15263" s="139" t="s">
        <v>252</v>
      </c>
      <c r="K15263" s="139" t="s">
        <v>462</v>
      </c>
      <c r="L15263" s="140"/>
      <c r="M15263" s="150" t="s">
        <v>441</v>
      </c>
      <c r="N15263" s="139"/>
      <c r="O15263" s="139"/>
      <c r="P15263" s="139"/>
      <c r="Q15263" s="139"/>
    </row>
    <row r="15264" spans="1:17" x14ac:dyDescent="0.2">
      <c r="A15264" s="139">
        <v>201202</v>
      </c>
      <c r="B15264" s="139">
        <v>201601</v>
      </c>
      <c r="C15264" s="143">
        <v>189657235</v>
      </c>
      <c r="D15264" s="139">
        <v>40521</v>
      </c>
      <c r="E15264" s="139">
        <v>21</v>
      </c>
      <c r="F15264" s="143">
        <v>190586175</v>
      </c>
      <c r="G15264" s="139">
        <v>40542</v>
      </c>
      <c r="H15264" s="139">
        <v>0</v>
      </c>
      <c r="I15264" s="139" t="s">
        <v>217</v>
      </c>
      <c r="J15264" s="139" t="s">
        <v>252</v>
      </c>
      <c r="K15264" s="139" t="s">
        <v>462</v>
      </c>
      <c r="L15264" s="140"/>
      <c r="M15264" s="150" t="s">
        <v>441</v>
      </c>
      <c r="N15264" s="139"/>
      <c r="O15264" s="139"/>
      <c r="P15264" s="139"/>
      <c r="Q15264" s="139"/>
    </row>
    <row r="15265" spans="1:17" x14ac:dyDescent="0.2">
      <c r="A15265" s="139">
        <v>201202</v>
      </c>
      <c r="B15265" s="139">
        <v>201602</v>
      </c>
      <c r="C15265" s="143">
        <v>190103759</v>
      </c>
      <c r="D15265" s="139">
        <v>40522</v>
      </c>
      <c r="E15265" s="139">
        <v>16</v>
      </c>
      <c r="F15265" s="143">
        <v>190286903</v>
      </c>
      <c r="G15265" s="139">
        <v>40538</v>
      </c>
      <c r="H15265" s="139">
        <v>0</v>
      </c>
      <c r="I15265" s="139" t="s">
        <v>217</v>
      </c>
      <c r="J15265" s="139" t="s">
        <v>252</v>
      </c>
      <c r="K15265" s="139" t="s">
        <v>462</v>
      </c>
      <c r="L15265" s="140"/>
      <c r="M15265" s="150" t="s">
        <v>441</v>
      </c>
      <c r="N15265" s="139"/>
      <c r="O15265" s="139"/>
      <c r="P15265" s="139"/>
      <c r="Q15265" s="139"/>
    </row>
    <row r="15266" spans="1:17" x14ac:dyDescent="0.2">
      <c r="A15266" s="139">
        <v>201202</v>
      </c>
      <c r="B15266" s="139">
        <v>201701</v>
      </c>
      <c r="C15266" s="143">
        <v>190140127</v>
      </c>
      <c r="D15266" s="139">
        <v>40523</v>
      </c>
      <c r="E15266" s="139">
        <v>9</v>
      </c>
      <c r="F15266" s="143">
        <v>190218800</v>
      </c>
      <c r="G15266" s="139">
        <v>40532</v>
      </c>
      <c r="H15266" s="139">
        <v>0</v>
      </c>
      <c r="I15266" s="139" t="s">
        <v>217</v>
      </c>
      <c r="J15266" s="139" t="s">
        <v>252</v>
      </c>
      <c r="K15266" s="139" t="s">
        <v>462</v>
      </c>
      <c r="L15266" s="140"/>
      <c r="M15266" s="150" t="s">
        <v>441</v>
      </c>
      <c r="N15266" s="139"/>
      <c r="O15266" s="139"/>
      <c r="P15266" s="139"/>
      <c r="Q15266" s="139"/>
    </row>
    <row r="15267" spans="1:17" x14ac:dyDescent="0.2">
      <c r="A15267" s="139">
        <v>201202</v>
      </c>
      <c r="B15267" s="139">
        <v>201702</v>
      </c>
      <c r="C15267" s="143">
        <v>190177979</v>
      </c>
      <c r="D15267" s="139">
        <v>40523</v>
      </c>
      <c r="E15267" s="139">
        <v>5</v>
      </c>
      <c r="F15267" s="143">
        <v>190245521</v>
      </c>
      <c r="G15267" s="139">
        <v>40528</v>
      </c>
      <c r="H15267" s="139">
        <v>0</v>
      </c>
      <c r="I15267" s="139" t="s">
        <v>217</v>
      </c>
      <c r="J15267" s="139" t="s">
        <v>252</v>
      </c>
      <c r="K15267" s="139" t="s">
        <v>462</v>
      </c>
      <c r="L15267" s="140"/>
      <c r="M15267" s="150" t="s">
        <v>441</v>
      </c>
      <c r="N15267" s="139"/>
      <c r="O15267" s="139"/>
      <c r="P15267" s="139"/>
      <c r="Q15267" s="139"/>
    </row>
    <row r="15268" spans="1:17" x14ac:dyDescent="0.2">
      <c r="A15268" s="139">
        <v>201202</v>
      </c>
      <c r="B15268" s="139">
        <v>201801</v>
      </c>
      <c r="C15268" s="143">
        <v>190221520</v>
      </c>
      <c r="D15268" s="139">
        <v>40524</v>
      </c>
      <c r="E15268" s="139">
        <v>1</v>
      </c>
      <c r="F15268" s="143">
        <v>190226514</v>
      </c>
      <c r="G15268" s="139">
        <v>40525</v>
      </c>
      <c r="H15268" s="139">
        <v>0</v>
      </c>
      <c r="I15268" s="139" t="s">
        <v>217</v>
      </c>
      <c r="J15268" s="139" t="s">
        <v>252</v>
      </c>
      <c r="K15268" s="139" t="s">
        <v>462</v>
      </c>
      <c r="L15268" s="140"/>
      <c r="M15268" s="150" t="s">
        <v>441</v>
      </c>
      <c r="N15268" s="139"/>
      <c r="O15268" s="139"/>
      <c r="P15268" s="139"/>
      <c r="Q15268" s="139"/>
    </row>
    <row r="15269" spans="1:17" x14ac:dyDescent="0.2">
      <c r="A15269" s="139">
        <v>201202</v>
      </c>
      <c r="B15269" s="139">
        <v>201802</v>
      </c>
      <c r="C15269" s="143">
        <v>190244764</v>
      </c>
      <c r="D15269" s="139">
        <v>40523</v>
      </c>
      <c r="E15269" s="139">
        <v>0</v>
      </c>
      <c r="F15269" s="143">
        <v>190249533</v>
      </c>
      <c r="G15269" s="139">
        <v>40523</v>
      </c>
      <c r="H15269" s="139">
        <v>0</v>
      </c>
      <c r="I15269" s="139" t="s">
        <v>217</v>
      </c>
      <c r="J15269" s="139" t="s">
        <v>252</v>
      </c>
      <c r="K15269" s="139" t="s">
        <v>462</v>
      </c>
      <c r="L15269" s="140"/>
      <c r="M15269" s="150" t="s">
        <v>441</v>
      </c>
      <c r="N15269" s="139"/>
      <c r="O15269" s="139"/>
      <c r="P15269" s="139"/>
      <c r="Q15269" s="139"/>
    </row>
    <row r="15270" spans="1:17" x14ac:dyDescent="0.2">
      <c r="A15270" s="139">
        <v>201202</v>
      </c>
      <c r="B15270" s="139">
        <v>201901</v>
      </c>
      <c r="C15270" s="143">
        <v>190266800</v>
      </c>
      <c r="D15270" s="139">
        <v>40522</v>
      </c>
      <c r="E15270" s="139">
        <v>0</v>
      </c>
      <c r="F15270" s="143">
        <v>190271861</v>
      </c>
      <c r="G15270" s="139">
        <v>40522</v>
      </c>
      <c r="H15270" s="139">
        <v>0</v>
      </c>
      <c r="I15270" s="139" t="s">
        <v>217</v>
      </c>
      <c r="J15270" s="139" t="s">
        <v>252</v>
      </c>
      <c r="K15270" s="139" t="s">
        <v>462</v>
      </c>
      <c r="L15270" s="140"/>
      <c r="M15270" s="150" t="s">
        <v>441</v>
      </c>
      <c r="N15270" s="139"/>
      <c r="O15270" s="139"/>
      <c r="P15270" s="139"/>
      <c r="Q15270" s="139"/>
    </row>
    <row r="15271" spans="1:17" x14ac:dyDescent="0.2">
      <c r="A15271" s="139">
        <v>201202</v>
      </c>
      <c r="B15271" s="139">
        <v>201902</v>
      </c>
      <c r="C15271" s="143">
        <v>190243897</v>
      </c>
      <c r="D15271" s="139">
        <v>40522</v>
      </c>
      <c r="E15271" s="139">
        <v>0</v>
      </c>
      <c r="F15271" s="143">
        <v>190248285</v>
      </c>
      <c r="G15271" s="139">
        <v>40522</v>
      </c>
      <c r="H15271" s="139">
        <v>0</v>
      </c>
      <c r="I15271" s="139" t="s">
        <v>217</v>
      </c>
      <c r="J15271" s="139" t="s">
        <v>252</v>
      </c>
      <c r="K15271" s="139" t="s">
        <v>462</v>
      </c>
      <c r="L15271" s="140"/>
      <c r="M15271" s="150" t="s">
        <v>441</v>
      </c>
      <c r="N15271" s="139"/>
      <c r="O15271" s="139"/>
      <c r="P15271" s="139"/>
      <c r="Q15271" s="139"/>
    </row>
    <row r="15272" spans="1:17" x14ac:dyDescent="0.2">
      <c r="A15272" s="139">
        <v>201202</v>
      </c>
      <c r="B15272" s="139">
        <v>202001</v>
      </c>
      <c r="C15272" s="143">
        <v>190252830</v>
      </c>
      <c r="D15272" s="139">
        <v>40523</v>
      </c>
      <c r="E15272" s="139">
        <v>0</v>
      </c>
      <c r="F15272" s="143">
        <v>190257196</v>
      </c>
      <c r="G15272" s="139">
        <v>40523</v>
      </c>
      <c r="H15272" s="139">
        <v>0</v>
      </c>
      <c r="I15272" s="139" t="s">
        <v>217</v>
      </c>
      <c r="J15272" s="139" t="s">
        <v>252</v>
      </c>
      <c r="K15272" s="139" t="s">
        <v>462</v>
      </c>
      <c r="L15272" s="140"/>
      <c r="M15272" s="150" t="s">
        <v>441</v>
      </c>
      <c r="N15272" s="139"/>
      <c r="O15272" s="139"/>
      <c r="P15272" s="139"/>
      <c r="Q15272" s="139"/>
    </row>
    <row r="15273" spans="1:17" x14ac:dyDescent="0.2">
      <c r="A15273" s="139">
        <v>201202</v>
      </c>
      <c r="B15273" s="139">
        <v>202002</v>
      </c>
      <c r="C15273" s="143">
        <v>190256731</v>
      </c>
      <c r="D15273" s="139">
        <v>40523</v>
      </c>
      <c r="E15273" s="139">
        <v>0</v>
      </c>
      <c r="F15273" s="143">
        <v>190260097</v>
      </c>
      <c r="G15273" s="139">
        <v>40523</v>
      </c>
      <c r="H15273" s="139">
        <v>0</v>
      </c>
      <c r="I15273" s="139" t="s">
        <v>217</v>
      </c>
      <c r="J15273" s="139" t="s">
        <v>252</v>
      </c>
      <c r="K15273" s="139" t="s">
        <v>462</v>
      </c>
      <c r="L15273" s="140"/>
      <c r="M15273" s="150" t="s">
        <v>441</v>
      </c>
      <c r="N15273" s="139"/>
      <c r="O15273" s="139"/>
      <c r="P15273" s="139"/>
      <c r="Q15273" s="139"/>
    </row>
    <row r="15274" spans="1:17" x14ac:dyDescent="0.2">
      <c r="A15274" s="139">
        <v>201202</v>
      </c>
      <c r="B15274" s="139">
        <v>202101</v>
      </c>
      <c r="C15274" s="143">
        <v>190259687</v>
      </c>
      <c r="D15274" s="139">
        <v>40523</v>
      </c>
      <c r="E15274" s="139">
        <v>0</v>
      </c>
      <c r="F15274" s="143">
        <v>190263053</v>
      </c>
      <c r="G15274" s="139">
        <v>40523</v>
      </c>
      <c r="H15274" s="139">
        <v>0</v>
      </c>
      <c r="I15274" s="139" t="s">
        <v>217</v>
      </c>
      <c r="J15274" s="139" t="s">
        <v>252</v>
      </c>
      <c r="K15274" s="139" t="s">
        <v>462</v>
      </c>
      <c r="L15274" s="140"/>
      <c r="M15274" s="150" t="s">
        <v>441</v>
      </c>
      <c r="N15274" s="139"/>
      <c r="O15274" s="139"/>
      <c r="P15274" s="139"/>
      <c r="Q15274" s="139"/>
    </row>
    <row r="15275" spans="1:17" x14ac:dyDescent="0.2">
      <c r="A15275" s="139">
        <v>201202</v>
      </c>
      <c r="B15275" s="139">
        <v>202102</v>
      </c>
      <c r="C15275" s="143">
        <v>190259973</v>
      </c>
      <c r="D15275" s="139">
        <v>40523</v>
      </c>
      <c r="E15275" s="139">
        <v>0</v>
      </c>
      <c r="F15275" s="143">
        <v>190263339</v>
      </c>
      <c r="G15275" s="139">
        <v>40523</v>
      </c>
      <c r="H15275" s="139">
        <v>0</v>
      </c>
      <c r="I15275" s="139" t="s">
        <v>217</v>
      </c>
      <c r="J15275" s="139" t="s">
        <v>252</v>
      </c>
      <c r="K15275" s="139" t="s">
        <v>462</v>
      </c>
      <c r="L15275" s="140"/>
      <c r="M15275" s="150" t="s">
        <v>441</v>
      </c>
      <c r="N15275" s="139"/>
      <c r="O15275" s="139"/>
      <c r="P15275" s="139"/>
      <c r="Q15275" s="139"/>
    </row>
    <row r="15276" spans="1:17" x14ac:dyDescent="0.2">
      <c r="A15276" s="139">
        <v>201202</v>
      </c>
      <c r="B15276" s="139">
        <v>202201</v>
      </c>
      <c r="C15276" s="143">
        <v>190259908</v>
      </c>
      <c r="D15276" s="139">
        <v>40523</v>
      </c>
      <c r="E15276" s="139">
        <v>0</v>
      </c>
      <c r="F15276" s="143">
        <v>190263274</v>
      </c>
      <c r="G15276" s="139">
        <v>40523</v>
      </c>
      <c r="H15276" s="139">
        <v>0</v>
      </c>
      <c r="I15276" s="139" t="s">
        <v>217</v>
      </c>
      <c r="J15276" s="139" t="s">
        <v>252</v>
      </c>
      <c r="K15276" s="139" t="s">
        <v>462</v>
      </c>
      <c r="L15276" s="140"/>
      <c r="M15276" s="150" t="s">
        <v>441</v>
      </c>
      <c r="N15276" s="139"/>
      <c r="O15276" s="139"/>
      <c r="P15276" s="139"/>
      <c r="Q15276" s="139"/>
    </row>
    <row r="15277" spans="1:17" x14ac:dyDescent="0.2">
      <c r="A15277" s="139">
        <v>201202</v>
      </c>
      <c r="B15277" s="139">
        <v>202202</v>
      </c>
      <c r="C15277" s="143">
        <v>190259710</v>
      </c>
      <c r="D15277" s="139">
        <v>40523</v>
      </c>
      <c r="E15277" s="139" t="s">
        <v>434</v>
      </c>
      <c r="F15277" s="143">
        <v>190259710</v>
      </c>
      <c r="G15277" s="139">
        <v>40523</v>
      </c>
      <c r="H15277" s="139">
        <v>0</v>
      </c>
      <c r="I15277" s="139" t="s">
        <v>217</v>
      </c>
      <c r="J15277" s="139" t="s">
        <v>252</v>
      </c>
      <c r="K15277" s="139" t="s">
        <v>462</v>
      </c>
      <c r="L15277" s="140"/>
      <c r="M15277" s="150" t="s">
        <v>441</v>
      </c>
      <c r="N15277" s="139"/>
      <c r="O15277" s="139"/>
      <c r="P15277" s="139"/>
      <c r="Q15277" s="139"/>
    </row>
    <row r="15278" spans="1:17" x14ac:dyDescent="0.2">
      <c r="A15278" s="139">
        <v>201202</v>
      </c>
      <c r="B15278" s="139">
        <v>202301</v>
      </c>
      <c r="C15278" s="143">
        <v>190259606</v>
      </c>
      <c r="D15278" s="139">
        <v>40523</v>
      </c>
      <c r="E15278" s="139">
        <v>1</v>
      </c>
      <c r="F15278" s="143">
        <v>190259607</v>
      </c>
      <c r="G15278" s="139">
        <v>40524</v>
      </c>
      <c r="H15278" s="139">
        <v>0</v>
      </c>
      <c r="I15278" s="139" t="s">
        <v>217</v>
      </c>
      <c r="J15278" s="139" t="s">
        <v>252</v>
      </c>
      <c r="K15278" s="139" t="s">
        <v>462</v>
      </c>
      <c r="L15278" s="140"/>
      <c r="M15278" s="150" t="s">
        <v>441</v>
      </c>
      <c r="N15278" s="139"/>
      <c r="O15278" s="139"/>
      <c r="P15278" s="139"/>
      <c r="Q15278" s="139"/>
    </row>
    <row r="15279" spans="1:17" x14ac:dyDescent="0.2">
      <c r="A15279" s="139">
        <v>201202</v>
      </c>
      <c r="B15279" s="139">
        <v>202302</v>
      </c>
      <c r="C15279" s="143">
        <v>190259529</v>
      </c>
      <c r="D15279" s="139">
        <v>40523</v>
      </c>
      <c r="E15279" s="139">
        <v>1</v>
      </c>
      <c r="F15279" s="143">
        <v>190259530</v>
      </c>
      <c r="G15279" s="139">
        <v>40524</v>
      </c>
      <c r="H15279" s="139">
        <v>0</v>
      </c>
      <c r="I15279" s="139" t="s">
        <v>217</v>
      </c>
      <c r="J15279" s="139" t="s">
        <v>252</v>
      </c>
      <c r="K15279" s="139" t="s">
        <v>462</v>
      </c>
      <c r="L15279" s="140"/>
      <c r="M15279" s="150" t="s">
        <v>441</v>
      </c>
      <c r="N15279" s="139"/>
      <c r="O15279" s="139"/>
      <c r="P15279" s="139"/>
      <c r="Q15279" s="139"/>
    </row>
    <row r="15280" spans="1:17" x14ac:dyDescent="0.2">
      <c r="A15280" s="139">
        <v>201202</v>
      </c>
      <c r="B15280" s="139">
        <v>202401</v>
      </c>
      <c r="C15280" s="143">
        <v>190259425</v>
      </c>
      <c r="D15280" s="139">
        <v>40523</v>
      </c>
      <c r="E15280" s="139">
        <v>1</v>
      </c>
      <c r="F15280" s="143">
        <v>190259426</v>
      </c>
      <c r="G15280" s="139">
        <v>40524</v>
      </c>
      <c r="H15280" s="139">
        <v>0</v>
      </c>
      <c r="I15280" s="139" t="s">
        <v>217</v>
      </c>
      <c r="J15280" s="139" t="s">
        <v>252</v>
      </c>
      <c r="K15280" s="139" t="s">
        <v>462</v>
      </c>
      <c r="L15280" s="140"/>
      <c r="M15280" s="150" t="s">
        <v>441</v>
      </c>
      <c r="N15280" s="139"/>
      <c r="O15280" s="139"/>
      <c r="P15280" s="139"/>
      <c r="Q15280" s="139"/>
    </row>
    <row r="15281" spans="1:17" x14ac:dyDescent="0.2">
      <c r="A15281" s="139">
        <v>201202</v>
      </c>
      <c r="B15281" s="139">
        <v>202402</v>
      </c>
      <c r="C15281" s="143">
        <v>190259329</v>
      </c>
      <c r="D15281" s="139">
        <v>40523</v>
      </c>
      <c r="E15281" s="139" t="s">
        <v>434</v>
      </c>
      <c r="F15281" s="143">
        <v>190259329</v>
      </c>
      <c r="G15281" s="139">
        <v>40523</v>
      </c>
      <c r="H15281" s="139">
        <v>0</v>
      </c>
      <c r="I15281" s="139" t="s">
        <v>217</v>
      </c>
      <c r="J15281" s="139" t="s">
        <v>252</v>
      </c>
      <c r="K15281" s="139" t="s">
        <v>462</v>
      </c>
      <c r="L15281" s="140"/>
      <c r="M15281" s="150" t="s">
        <v>441</v>
      </c>
      <c r="N15281" s="139"/>
      <c r="O15281" s="139"/>
      <c r="P15281" s="139"/>
      <c r="Q15281" s="139"/>
    </row>
    <row r="15282" spans="1:17" x14ac:dyDescent="0.2">
      <c r="A15282" s="139">
        <v>201301</v>
      </c>
      <c r="B15282" s="139">
        <v>201301</v>
      </c>
      <c r="C15282" s="143">
        <v>58702143</v>
      </c>
      <c r="D15282" s="139">
        <v>15275</v>
      </c>
      <c r="E15282" s="139">
        <v>20018</v>
      </c>
      <c r="F15282" s="143">
        <v>146454911</v>
      </c>
      <c r="G15282" s="139">
        <v>35293</v>
      </c>
      <c r="H15282" s="139">
        <v>0</v>
      </c>
      <c r="I15282" s="139" t="s">
        <v>217</v>
      </c>
      <c r="J15282" s="139" t="s">
        <v>252</v>
      </c>
      <c r="K15282" s="139" t="s">
        <v>462</v>
      </c>
      <c r="L15282" s="140"/>
      <c r="M15282" s="150" t="s">
        <v>442</v>
      </c>
      <c r="N15282" s="139"/>
      <c r="O15282" s="139"/>
      <c r="P15282" s="139"/>
      <c r="Q15282" s="139"/>
    </row>
    <row r="15283" spans="1:17" x14ac:dyDescent="0.2">
      <c r="A15283" s="139">
        <v>201301</v>
      </c>
      <c r="B15283" s="139">
        <v>201302</v>
      </c>
      <c r="C15283" s="143">
        <v>136269753</v>
      </c>
      <c r="D15283" s="139">
        <v>32470</v>
      </c>
      <c r="E15283" s="139">
        <v>5177</v>
      </c>
      <c r="F15283" s="143">
        <v>163097299</v>
      </c>
      <c r="G15283" s="139">
        <v>37647</v>
      </c>
      <c r="H15283" s="139">
        <v>0</v>
      </c>
      <c r="I15283" s="139" t="s">
        <v>217</v>
      </c>
      <c r="J15283" s="139" t="s">
        <v>252</v>
      </c>
      <c r="K15283" s="139" t="s">
        <v>462</v>
      </c>
      <c r="L15283" s="140"/>
      <c r="M15283" s="150" t="s">
        <v>442</v>
      </c>
      <c r="N15283" s="139"/>
      <c r="O15283" s="139"/>
      <c r="P15283" s="139"/>
      <c r="Q15283" s="139"/>
    </row>
    <row r="15284" spans="1:17" x14ac:dyDescent="0.2">
      <c r="A15284" s="139">
        <v>201301</v>
      </c>
      <c r="B15284" s="139">
        <v>201401</v>
      </c>
      <c r="C15284" s="143">
        <v>157570599</v>
      </c>
      <c r="D15284" s="139">
        <v>36509</v>
      </c>
      <c r="E15284" s="139">
        <v>1360</v>
      </c>
      <c r="F15284" s="143">
        <v>166716414</v>
      </c>
      <c r="G15284" s="139">
        <v>37869</v>
      </c>
      <c r="H15284" s="139">
        <v>0</v>
      </c>
      <c r="I15284" s="139" t="s">
        <v>217</v>
      </c>
      <c r="J15284" s="139" t="s">
        <v>252</v>
      </c>
      <c r="K15284" s="139" t="s">
        <v>462</v>
      </c>
      <c r="L15284" s="140"/>
      <c r="M15284" s="150" t="s">
        <v>442</v>
      </c>
      <c r="N15284" s="139"/>
      <c r="O15284" s="139"/>
      <c r="P15284" s="139"/>
      <c r="Q15284" s="139"/>
    </row>
    <row r="15285" spans="1:17" x14ac:dyDescent="0.2">
      <c r="A15285" s="139">
        <v>201301</v>
      </c>
      <c r="B15285" s="139">
        <v>201402</v>
      </c>
      <c r="C15285" s="143">
        <v>163131522</v>
      </c>
      <c r="D15285" s="139">
        <v>37553</v>
      </c>
      <c r="E15285" s="139">
        <v>431</v>
      </c>
      <c r="F15285" s="143">
        <v>166878663</v>
      </c>
      <c r="G15285" s="139">
        <v>37984</v>
      </c>
      <c r="H15285" s="139">
        <v>0</v>
      </c>
      <c r="I15285" s="139" t="s">
        <v>217</v>
      </c>
      <c r="J15285" s="139" t="s">
        <v>252</v>
      </c>
      <c r="K15285" s="139" t="s">
        <v>462</v>
      </c>
      <c r="L15285" s="140"/>
      <c r="M15285" s="150" t="s">
        <v>442</v>
      </c>
      <c r="N15285" s="139"/>
      <c r="O15285" s="139"/>
      <c r="P15285" s="139"/>
      <c r="Q15285" s="139"/>
    </row>
    <row r="15286" spans="1:17" x14ac:dyDescent="0.2">
      <c r="A15286" s="139">
        <v>201301</v>
      </c>
      <c r="B15286" s="139">
        <v>201501</v>
      </c>
      <c r="C15286" s="143">
        <v>165881873</v>
      </c>
      <c r="D15286" s="139">
        <v>37978</v>
      </c>
      <c r="E15286" s="139">
        <v>75</v>
      </c>
      <c r="F15286" s="143">
        <v>167367989</v>
      </c>
      <c r="G15286" s="139">
        <v>38053</v>
      </c>
      <c r="H15286" s="139">
        <v>0</v>
      </c>
      <c r="I15286" s="139" t="s">
        <v>217</v>
      </c>
      <c r="J15286" s="139" t="s">
        <v>252</v>
      </c>
      <c r="K15286" s="139" t="s">
        <v>462</v>
      </c>
      <c r="L15286" s="140"/>
      <c r="M15286" s="150" t="s">
        <v>442</v>
      </c>
      <c r="N15286" s="139"/>
      <c r="O15286" s="139"/>
      <c r="P15286" s="139"/>
      <c r="Q15286" s="139"/>
    </row>
    <row r="15287" spans="1:17" x14ac:dyDescent="0.2">
      <c r="A15287" s="139">
        <v>201301</v>
      </c>
      <c r="B15287" s="139">
        <v>201502</v>
      </c>
      <c r="C15287" s="143">
        <v>166287111</v>
      </c>
      <c r="D15287" s="139">
        <v>38016</v>
      </c>
      <c r="E15287" s="139">
        <v>38</v>
      </c>
      <c r="F15287" s="143">
        <v>167198539</v>
      </c>
      <c r="G15287" s="139">
        <v>38054</v>
      </c>
      <c r="H15287" s="139">
        <v>0</v>
      </c>
      <c r="I15287" s="139" t="s">
        <v>217</v>
      </c>
      <c r="J15287" s="139" t="s">
        <v>252</v>
      </c>
      <c r="K15287" s="139" t="s">
        <v>462</v>
      </c>
      <c r="L15287" s="140"/>
      <c r="M15287" s="150" t="s">
        <v>442</v>
      </c>
      <c r="N15287" s="139"/>
      <c r="O15287" s="139"/>
      <c r="P15287" s="139"/>
      <c r="Q15287" s="139"/>
    </row>
    <row r="15288" spans="1:17" x14ac:dyDescent="0.2">
      <c r="A15288" s="139">
        <v>201301</v>
      </c>
      <c r="B15288" s="139">
        <v>201601</v>
      </c>
      <c r="C15288" s="143">
        <v>166696242</v>
      </c>
      <c r="D15288" s="139">
        <v>38033</v>
      </c>
      <c r="E15288" s="139">
        <v>30</v>
      </c>
      <c r="F15288" s="143">
        <v>167136599</v>
      </c>
      <c r="G15288" s="139">
        <v>38063</v>
      </c>
      <c r="H15288" s="139">
        <v>0</v>
      </c>
      <c r="I15288" s="139" t="s">
        <v>217</v>
      </c>
      <c r="J15288" s="139" t="s">
        <v>252</v>
      </c>
      <c r="K15288" s="139" t="s">
        <v>462</v>
      </c>
      <c r="L15288" s="140"/>
      <c r="M15288" s="150" t="s">
        <v>442</v>
      </c>
      <c r="N15288" s="139"/>
      <c r="O15288" s="139"/>
      <c r="P15288" s="139"/>
      <c r="Q15288" s="139"/>
    </row>
    <row r="15289" spans="1:17" x14ac:dyDescent="0.2">
      <c r="A15289" s="139">
        <v>201301</v>
      </c>
      <c r="B15289" s="139">
        <v>201602</v>
      </c>
      <c r="C15289" s="143">
        <v>166867348</v>
      </c>
      <c r="D15289" s="139">
        <v>38037</v>
      </c>
      <c r="E15289" s="139">
        <v>21</v>
      </c>
      <c r="F15289" s="143">
        <v>167971095</v>
      </c>
      <c r="G15289" s="139">
        <v>38058</v>
      </c>
      <c r="H15289" s="139">
        <v>0</v>
      </c>
      <c r="I15289" s="139" t="s">
        <v>217</v>
      </c>
      <c r="J15289" s="139" t="s">
        <v>252</v>
      </c>
      <c r="K15289" s="139" t="s">
        <v>462</v>
      </c>
      <c r="L15289" s="140"/>
      <c r="M15289" s="150" t="s">
        <v>442</v>
      </c>
      <c r="N15289" s="139"/>
      <c r="O15289" s="139"/>
      <c r="P15289" s="139"/>
      <c r="Q15289" s="139"/>
    </row>
    <row r="15290" spans="1:17" x14ac:dyDescent="0.2">
      <c r="A15290" s="139">
        <v>201301</v>
      </c>
      <c r="B15290" s="139">
        <v>201701</v>
      </c>
      <c r="C15290" s="143">
        <v>167012964</v>
      </c>
      <c r="D15290" s="139">
        <v>38039</v>
      </c>
      <c r="E15290" s="139">
        <v>11</v>
      </c>
      <c r="F15290" s="143">
        <v>168028160</v>
      </c>
      <c r="G15290" s="139">
        <v>38050</v>
      </c>
      <c r="H15290" s="139">
        <v>0</v>
      </c>
      <c r="I15290" s="139" t="s">
        <v>217</v>
      </c>
      <c r="J15290" s="139" t="s">
        <v>252</v>
      </c>
      <c r="K15290" s="139" t="s">
        <v>462</v>
      </c>
      <c r="L15290" s="140"/>
      <c r="M15290" s="150" t="s">
        <v>442</v>
      </c>
      <c r="N15290" s="139"/>
      <c r="O15290" s="139"/>
      <c r="P15290" s="139"/>
      <c r="Q15290" s="139"/>
    </row>
    <row r="15291" spans="1:17" x14ac:dyDescent="0.2">
      <c r="A15291" s="139">
        <v>201301</v>
      </c>
      <c r="B15291" s="139">
        <v>201702</v>
      </c>
      <c r="C15291" s="143">
        <v>167583932</v>
      </c>
      <c r="D15291" s="139">
        <v>38040</v>
      </c>
      <c r="E15291" s="139">
        <v>8</v>
      </c>
      <c r="F15291" s="143">
        <v>167820750</v>
      </c>
      <c r="G15291" s="139">
        <v>38048</v>
      </c>
      <c r="H15291" s="139">
        <v>0</v>
      </c>
      <c r="I15291" s="139" t="s">
        <v>217</v>
      </c>
      <c r="J15291" s="139" t="s">
        <v>252</v>
      </c>
      <c r="K15291" s="139" t="s">
        <v>462</v>
      </c>
      <c r="L15291" s="140"/>
      <c r="M15291" s="150" t="s">
        <v>442</v>
      </c>
      <c r="N15291" s="139"/>
      <c r="O15291" s="139"/>
      <c r="P15291" s="139"/>
      <c r="Q15291" s="139"/>
    </row>
    <row r="15292" spans="1:17" x14ac:dyDescent="0.2">
      <c r="A15292" s="139">
        <v>201301</v>
      </c>
      <c r="B15292" s="139">
        <v>201801</v>
      </c>
      <c r="C15292" s="143">
        <v>167558769</v>
      </c>
      <c r="D15292" s="139">
        <v>38041</v>
      </c>
      <c r="E15292" s="139">
        <v>6</v>
      </c>
      <c r="F15292" s="143">
        <v>167694851</v>
      </c>
      <c r="G15292" s="139">
        <v>38047</v>
      </c>
      <c r="H15292" s="139">
        <v>0</v>
      </c>
      <c r="I15292" s="139" t="s">
        <v>217</v>
      </c>
      <c r="J15292" s="139" t="s">
        <v>252</v>
      </c>
      <c r="K15292" s="139" t="s">
        <v>462</v>
      </c>
      <c r="L15292" s="140"/>
      <c r="M15292" s="150" t="s">
        <v>442</v>
      </c>
      <c r="N15292" s="139"/>
      <c r="O15292" s="139"/>
      <c r="P15292" s="139"/>
      <c r="Q15292" s="139"/>
    </row>
    <row r="15293" spans="1:17" x14ac:dyDescent="0.2">
      <c r="A15293" s="139">
        <v>201301</v>
      </c>
      <c r="B15293" s="139">
        <v>201802</v>
      </c>
      <c r="C15293" s="143">
        <v>167848524</v>
      </c>
      <c r="D15293" s="139">
        <v>38042</v>
      </c>
      <c r="E15293" s="139">
        <v>4</v>
      </c>
      <c r="F15293" s="143">
        <v>167943271</v>
      </c>
      <c r="G15293" s="139">
        <v>38046</v>
      </c>
      <c r="H15293" s="139">
        <v>0</v>
      </c>
      <c r="I15293" s="139" t="s">
        <v>217</v>
      </c>
      <c r="J15293" s="139" t="s">
        <v>252</v>
      </c>
      <c r="K15293" s="139" t="s">
        <v>462</v>
      </c>
      <c r="L15293" s="140"/>
      <c r="M15293" s="150" t="s">
        <v>442</v>
      </c>
      <c r="N15293" s="139"/>
      <c r="O15293" s="139"/>
      <c r="P15293" s="139"/>
      <c r="Q15293" s="139"/>
    </row>
    <row r="15294" spans="1:17" x14ac:dyDescent="0.2">
      <c r="A15294" s="139">
        <v>201301</v>
      </c>
      <c r="B15294" s="139">
        <v>201901</v>
      </c>
      <c r="C15294" s="143">
        <v>167916543</v>
      </c>
      <c r="D15294" s="139">
        <v>38043</v>
      </c>
      <c r="E15294" s="139">
        <v>3</v>
      </c>
      <c r="F15294" s="143">
        <v>167978861</v>
      </c>
      <c r="G15294" s="139">
        <v>38046</v>
      </c>
      <c r="H15294" s="139">
        <v>0</v>
      </c>
      <c r="I15294" s="139" t="s">
        <v>217</v>
      </c>
      <c r="J15294" s="139" t="s">
        <v>252</v>
      </c>
      <c r="K15294" s="139" t="s">
        <v>462</v>
      </c>
      <c r="L15294" s="140"/>
      <c r="M15294" s="150" t="s">
        <v>442</v>
      </c>
      <c r="N15294" s="139"/>
      <c r="O15294" s="139"/>
      <c r="P15294" s="139"/>
      <c r="Q15294" s="139"/>
    </row>
    <row r="15295" spans="1:17" x14ac:dyDescent="0.2">
      <c r="A15295" s="139">
        <v>201301</v>
      </c>
      <c r="B15295" s="139">
        <v>201902</v>
      </c>
      <c r="C15295" s="143">
        <v>168319637</v>
      </c>
      <c r="D15295" s="139">
        <v>38044</v>
      </c>
      <c r="E15295" s="139">
        <v>1</v>
      </c>
      <c r="F15295" s="143">
        <v>168362948</v>
      </c>
      <c r="G15295" s="139">
        <v>38045</v>
      </c>
      <c r="H15295" s="139">
        <v>0</v>
      </c>
      <c r="I15295" s="139" t="s">
        <v>217</v>
      </c>
      <c r="J15295" s="139" t="s">
        <v>252</v>
      </c>
      <c r="K15295" s="139" t="s">
        <v>462</v>
      </c>
      <c r="L15295" s="140"/>
      <c r="M15295" s="150" t="s">
        <v>442</v>
      </c>
      <c r="N15295" s="139"/>
      <c r="O15295" s="139"/>
      <c r="P15295" s="139"/>
      <c r="Q15295" s="139"/>
    </row>
    <row r="15296" spans="1:17" x14ac:dyDescent="0.2">
      <c r="A15296" s="139">
        <v>201301</v>
      </c>
      <c r="B15296" s="139">
        <v>202001</v>
      </c>
      <c r="C15296" s="143">
        <v>168334243</v>
      </c>
      <c r="D15296" s="139">
        <v>38044</v>
      </c>
      <c r="E15296" s="139">
        <v>0</v>
      </c>
      <c r="F15296" s="143">
        <v>168396345</v>
      </c>
      <c r="G15296" s="139">
        <v>38044</v>
      </c>
      <c r="H15296" s="139">
        <v>0</v>
      </c>
      <c r="I15296" s="139" t="s">
        <v>217</v>
      </c>
      <c r="J15296" s="139" t="s">
        <v>252</v>
      </c>
      <c r="K15296" s="139" t="s">
        <v>462</v>
      </c>
      <c r="L15296" s="140"/>
      <c r="M15296" s="150" t="s">
        <v>442</v>
      </c>
      <c r="N15296" s="139"/>
      <c r="O15296" s="139"/>
      <c r="P15296" s="139"/>
      <c r="Q15296" s="139"/>
    </row>
    <row r="15297" spans="1:17" x14ac:dyDescent="0.2">
      <c r="A15297" s="139">
        <v>201301</v>
      </c>
      <c r="B15297" s="139">
        <v>202002</v>
      </c>
      <c r="C15297" s="143">
        <v>168330720</v>
      </c>
      <c r="D15297" s="139">
        <v>38043</v>
      </c>
      <c r="E15297" s="139">
        <v>0</v>
      </c>
      <c r="F15297" s="143">
        <v>168388297</v>
      </c>
      <c r="G15297" s="139">
        <v>38043</v>
      </c>
      <c r="H15297" s="139">
        <v>0</v>
      </c>
      <c r="I15297" s="139" t="s">
        <v>217</v>
      </c>
      <c r="J15297" s="139" t="s">
        <v>252</v>
      </c>
      <c r="K15297" s="139" t="s">
        <v>462</v>
      </c>
      <c r="L15297" s="140"/>
      <c r="M15297" s="150" t="s">
        <v>442</v>
      </c>
      <c r="N15297" s="139"/>
      <c r="O15297" s="139"/>
      <c r="P15297" s="139"/>
      <c r="Q15297" s="139"/>
    </row>
    <row r="15298" spans="1:17" x14ac:dyDescent="0.2">
      <c r="A15298" s="139">
        <v>201301</v>
      </c>
      <c r="B15298" s="139">
        <v>202101</v>
      </c>
      <c r="C15298" s="143">
        <v>168359330</v>
      </c>
      <c r="D15298" s="139">
        <v>38044</v>
      </c>
      <c r="E15298" s="139">
        <v>0</v>
      </c>
      <c r="F15298" s="143">
        <v>168378870</v>
      </c>
      <c r="G15298" s="139">
        <v>38044</v>
      </c>
      <c r="H15298" s="139">
        <v>0</v>
      </c>
      <c r="I15298" s="139" t="s">
        <v>217</v>
      </c>
      <c r="J15298" s="139" t="s">
        <v>252</v>
      </c>
      <c r="K15298" s="139" t="s">
        <v>462</v>
      </c>
      <c r="L15298" s="140"/>
      <c r="M15298" s="150" t="s">
        <v>442</v>
      </c>
      <c r="N15298" s="139"/>
      <c r="O15298" s="139"/>
      <c r="P15298" s="139"/>
      <c r="Q15298" s="139"/>
    </row>
    <row r="15299" spans="1:17" x14ac:dyDescent="0.2">
      <c r="A15299" s="139">
        <v>201301</v>
      </c>
      <c r="B15299" s="139">
        <v>202102</v>
      </c>
      <c r="C15299" s="143">
        <v>168389185</v>
      </c>
      <c r="D15299" s="139">
        <v>38045</v>
      </c>
      <c r="E15299" s="139">
        <v>0</v>
      </c>
      <c r="F15299" s="143">
        <v>168530692</v>
      </c>
      <c r="G15299" s="139">
        <v>38045</v>
      </c>
      <c r="H15299" s="139">
        <v>0</v>
      </c>
      <c r="I15299" s="139" t="s">
        <v>217</v>
      </c>
      <c r="J15299" s="139" t="s">
        <v>252</v>
      </c>
      <c r="K15299" s="139" t="s">
        <v>462</v>
      </c>
      <c r="L15299" s="140"/>
      <c r="M15299" s="150" t="s">
        <v>442</v>
      </c>
      <c r="N15299" s="139"/>
      <c r="O15299" s="139"/>
      <c r="P15299" s="139"/>
      <c r="Q15299" s="139"/>
    </row>
    <row r="15300" spans="1:17" x14ac:dyDescent="0.2">
      <c r="A15300" s="139">
        <v>201301</v>
      </c>
      <c r="B15300" s="139">
        <v>202201</v>
      </c>
      <c r="C15300" s="143">
        <v>168488164</v>
      </c>
      <c r="D15300" s="139">
        <v>38045</v>
      </c>
      <c r="E15300" s="139">
        <v>0</v>
      </c>
      <c r="F15300" s="143">
        <v>168506681</v>
      </c>
      <c r="G15300" s="139">
        <v>38045</v>
      </c>
      <c r="H15300" s="139">
        <v>0</v>
      </c>
      <c r="I15300" s="139" t="s">
        <v>217</v>
      </c>
      <c r="J15300" s="139" t="s">
        <v>252</v>
      </c>
      <c r="K15300" s="139" t="s">
        <v>462</v>
      </c>
      <c r="L15300" s="140"/>
      <c r="M15300" s="150" t="s">
        <v>442</v>
      </c>
      <c r="N15300" s="139"/>
      <c r="O15300" s="139"/>
      <c r="P15300" s="139"/>
      <c r="Q15300" s="139"/>
    </row>
    <row r="15301" spans="1:17" x14ac:dyDescent="0.2">
      <c r="A15301" s="139">
        <v>201301</v>
      </c>
      <c r="B15301" s="139">
        <v>202202</v>
      </c>
      <c r="C15301" s="143">
        <v>168488282</v>
      </c>
      <c r="D15301" s="139">
        <v>38045</v>
      </c>
      <c r="E15301" s="139">
        <v>0</v>
      </c>
      <c r="F15301" s="143">
        <v>168506641</v>
      </c>
      <c r="G15301" s="139">
        <v>38045</v>
      </c>
      <c r="H15301" s="139">
        <v>0</v>
      </c>
      <c r="I15301" s="139" t="s">
        <v>217</v>
      </c>
      <c r="J15301" s="139" t="s">
        <v>252</v>
      </c>
      <c r="K15301" s="139" t="s">
        <v>462</v>
      </c>
      <c r="L15301" s="140"/>
      <c r="M15301" s="150" t="s">
        <v>442</v>
      </c>
      <c r="N15301" s="139"/>
      <c r="O15301" s="139"/>
      <c r="P15301" s="139"/>
      <c r="Q15301" s="139"/>
    </row>
    <row r="15302" spans="1:17" x14ac:dyDescent="0.2">
      <c r="A15302" s="139">
        <v>201301</v>
      </c>
      <c r="B15302" s="139">
        <v>202301</v>
      </c>
      <c r="C15302" s="143">
        <v>168495582</v>
      </c>
      <c r="D15302" s="139">
        <v>38045</v>
      </c>
      <c r="E15302" s="139">
        <v>0</v>
      </c>
      <c r="F15302" s="143">
        <v>168512193</v>
      </c>
      <c r="G15302" s="139">
        <v>38045</v>
      </c>
      <c r="H15302" s="139">
        <v>0</v>
      </c>
      <c r="I15302" s="139" t="s">
        <v>217</v>
      </c>
      <c r="J15302" s="139" t="s">
        <v>252</v>
      </c>
      <c r="K15302" s="139" t="s">
        <v>462</v>
      </c>
      <c r="L15302" s="140"/>
      <c r="M15302" s="150" t="s">
        <v>442</v>
      </c>
      <c r="N15302" s="139"/>
      <c r="O15302" s="139"/>
      <c r="P15302" s="139"/>
      <c r="Q15302" s="139"/>
    </row>
    <row r="15303" spans="1:17" x14ac:dyDescent="0.2">
      <c r="A15303" s="139">
        <v>201301</v>
      </c>
      <c r="B15303" s="139">
        <v>202302</v>
      </c>
      <c r="C15303" s="143">
        <v>168496366</v>
      </c>
      <c r="D15303" s="139">
        <v>38045</v>
      </c>
      <c r="E15303" s="139">
        <v>0</v>
      </c>
      <c r="F15303" s="143">
        <v>168512192</v>
      </c>
      <c r="G15303" s="139">
        <v>38045</v>
      </c>
      <c r="H15303" s="139">
        <v>0</v>
      </c>
      <c r="I15303" s="139" t="s">
        <v>217</v>
      </c>
      <c r="J15303" s="139" t="s">
        <v>252</v>
      </c>
      <c r="K15303" s="139" t="s">
        <v>462</v>
      </c>
      <c r="L15303" s="140"/>
      <c r="M15303" s="150" t="s">
        <v>442</v>
      </c>
      <c r="N15303" s="139"/>
      <c r="O15303" s="139"/>
      <c r="P15303" s="139"/>
      <c r="Q15303" s="139"/>
    </row>
    <row r="15304" spans="1:17" x14ac:dyDescent="0.2">
      <c r="A15304" s="139">
        <v>201301</v>
      </c>
      <c r="B15304" s="139">
        <v>202401</v>
      </c>
      <c r="C15304" s="143">
        <v>168496366</v>
      </c>
      <c r="D15304" s="139">
        <v>38045</v>
      </c>
      <c r="E15304" s="139">
        <v>0</v>
      </c>
      <c r="F15304" s="143">
        <v>168512192</v>
      </c>
      <c r="G15304" s="139">
        <v>38045</v>
      </c>
      <c r="H15304" s="139">
        <v>0</v>
      </c>
      <c r="I15304" s="139" t="s">
        <v>217</v>
      </c>
      <c r="J15304" s="139" t="s">
        <v>252</v>
      </c>
      <c r="K15304" s="139" t="s">
        <v>462</v>
      </c>
      <c r="L15304" s="140"/>
      <c r="M15304" s="150" t="s">
        <v>442</v>
      </c>
      <c r="N15304" s="139"/>
      <c r="O15304" s="139"/>
      <c r="P15304" s="139"/>
      <c r="Q15304" s="139"/>
    </row>
    <row r="15305" spans="1:17" x14ac:dyDescent="0.2">
      <c r="A15305" s="139">
        <v>201301</v>
      </c>
      <c r="B15305" s="139">
        <v>202402</v>
      </c>
      <c r="C15305" s="143">
        <v>168496505</v>
      </c>
      <c r="D15305" s="139">
        <v>38045</v>
      </c>
      <c r="E15305" s="139">
        <v>0</v>
      </c>
      <c r="F15305" s="143">
        <v>168512193</v>
      </c>
      <c r="G15305" s="139">
        <v>38045</v>
      </c>
      <c r="H15305" s="139">
        <v>0</v>
      </c>
      <c r="I15305" s="139" t="s">
        <v>217</v>
      </c>
      <c r="J15305" s="139" t="s">
        <v>252</v>
      </c>
      <c r="K15305" s="139" t="s">
        <v>462</v>
      </c>
      <c r="L15305" s="140"/>
      <c r="M15305" s="150" t="s">
        <v>442</v>
      </c>
      <c r="N15305" s="139"/>
      <c r="O15305" s="139"/>
      <c r="P15305" s="139"/>
      <c r="Q15305" s="139"/>
    </row>
    <row r="15306" spans="1:17" x14ac:dyDescent="0.2">
      <c r="A15306" s="139">
        <v>201302</v>
      </c>
      <c r="B15306" s="139">
        <v>201302</v>
      </c>
      <c r="C15306" s="143">
        <v>52128123</v>
      </c>
      <c r="D15306" s="139">
        <v>13027</v>
      </c>
      <c r="E15306" s="139">
        <v>25827</v>
      </c>
      <c r="F15306" s="143">
        <v>165959421</v>
      </c>
      <c r="G15306" s="139">
        <v>38854</v>
      </c>
      <c r="H15306" s="139">
        <v>0</v>
      </c>
      <c r="I15306" s="139" t="s">
        <v>217</v>
      </c>
      <c r="J15306" s="139" t="s">
        <v>252</v>
      </c>
      <c r="K15306" s="139" t="s">
        <v>462</v>
      </c>
      <c r="L15306" s="140"/>
      <c r="M15306" s="150" t="s">
        <v>442</v>
      </c>
      <c r="N15306" s="139"/>
      <c r="O15306" s="139"/>
      <c r="P15306" s="139"/>
      <c r="Q15306" s="139"/>
    </row>
    <row r="15307" spans="1:17" x14ac:dyDescent="0.2">
      <c r="A15307" s="139">
        <v>201302</v>
      </c>
      <c r="B15307" s="139">
        <v>201401</v>
      </c>
      <c r="C15307" s="143">
        <v>164616310</v>
      </c>
      <c r="D15307" s="139">
        <v>36680</v>
      </c>
      <c r="E15307" s="139">
        <v>6515</v>
      </c>
      <c r="F15307" s="143">
        <v>199537946</v>
      </c>
      <c r="G15307" s="139">
        <v>43195</v>
      </c>
      <c r="H15307" s="139">
        <v>0</v>
      </c>
      <c r="I15307" s="139" t="s">
        <v>217</v>
      </c>
      <c r="J15307" s="139" t="s">
        <v>252</v>
      </c>
      <c r="K15307" s="139" t="s">
        <v>462</v>
      </c>
      <c r="L15307" s="140"/>
      <c r="M15307" s="150" t="s">
        <v>442</v>
      </c>
      <c r="N15307" s="139"/>
      <c r="O15307" s="139"/>
      <c r="P15307" s="139"/>
      <c r="Q15307" s="139"/>
    </row>
    <row r="15308" spans="1:17" x14ac:dyDescent="0.2">
      <c r="A15308" s="139">
        <v>201302</v>
      </c>
      <c r="B15308" s="139">
        <v>201402</v>
      </c>
      <c r="C15308" s="143">
        <v>190167790</v>
      </c>
      <c r="D15308" s="139">
        <v>41428</v>
      </c>
      <c r="E15308" s="139">
        <v>1791</v>
      </c>
      <c r="F15308" s="143">
        <v>201126387</v>
      </c>
      <c r="G15308" s="139">
        <v>43219</v>
      </c>
      <c r="H15308" s="139">
        <v>0</v>
      </c>
      <c r="I15308" s="139" t="s">
        <v>217</v>
      </c>
      <c r="J15308" s="139" t="s">
        <v>252</v>
      </c>
      <c r="K15308" s="139" t="s">
        <v>462</v>
      </c>
      <c r="L15308" s="140"/>
      <c r="M15308" s="150" t="s">
        <v>442</v>
      </c>
      <c r="N15308" s="139"/>
      <c r="O15308" s="139"/>
      <c r="P15308" s="139"/>
      <c r="Q15308" s="139"/>
    </row>
    <row r="15309" spans="1:17" x14ac:dyDescent="0.2">
      <c r="A15309" s="139">
        <v>201302</v>
      </c>
      <c r="B15309" s="139">
        <v>201501</v>
      </c>
      <c r="C15309" s="143">
        <v>199446016</v>
      </c>
      <c r="D15309" s="139">
        <v>42933</v>
      </c>
      <c r="E15309" s="139">
        <v>729</v>
      </c>
      <c r="F15309" s="143">
        <v>204743525</v>
      </c>
      <c r="G15309" s="139">
        <v>43662</v>
      </c>
      <c r="H15309" s="139">
        <v>0</v>
      </c>
      <c r="I15309" s="139" t="s">
        <v>217</v>
      </c>
      <c r="J15309" s="139" t="s">
        <v>252</v>
      </c>
      <c r="K15309" s="139" t="s">
        <v>462</v>
      </c>
      <c r="L15309" s="140"/>
      <c r="M15309" s="150" t="s">
        <v>442</v>
      </c>
      <c r="N15309" s="139"/>
      <c r="O15309" s="139"/>
      <c r="P15309" s="139"/>
      <c r="Q15309" s="139"/>
    </row>
    <row r="15310" spans="1:17" x14ac:dyDescent="0.2">
      <c r="A15310" s="139">
        <v>201302</v>
      </c>
      <c r="B15310" s="139">
        <v>201502</v>
      </c>
      <c r="C15310" s="143">
        <v>203713782</v>
      </c>
      <c r="D15310" s="139">
        <v>43561</v>
      </c>
      <c r="E15310" s="139">
        <v>199</v>
      </c>
      <c r="F15310" s="143">
        <v>205854319</v>
      </c>
      <c r="G15310" s="139">
        <v>43760</v>
      </c>
      <c r="H15310" s="139">
        <v>0</v>
      </c>
      <c r="I15310" s="139" t="s">
        <v>217</v>
      </c>
      <c r="J15310" s="139" t="s">
        <v>252</v>
      </c>
      <c r="K15310" s="139" t="s">
        <v>462</v>
      </c>
      <c r="L15310" s="140"/>
      <c r="M15310" s="150" t="s">
        <v>442</v>
      </c>
      <c r="N15310" s="139"/>
      <c r="O15310" s="139"/>
      <c r="P15310" s="139"/>
      <c r="Q15310" s="139"/>
    </row>
    <row r="15311" spans="1:17" x14ac:dyDescent="0.2">
      <c r="A15311" s="139">
        <v>201302</v>
      </c>
      <c r="B15311" s="139">
        <v>201601</v>
      </c>
      <c r="C15311" s="143">
        <v>204312907</v>
      </c>
      <c r="D15311" s="139">
        <v>43609</v>
      </c>
      <c r="E15311" s="139">
        <v>118</v>
      </c>
      <c r="F15311" s="143">
        <v>206212354</v>
      </c>
      <c r="G15311" s="139">
        <v>43727</v>
      </c>
      <c r="H15311" s="139">
        <v>0</v>
      </c>
      <c r="I15311" s="139" t="s">
        <v>217</v>
      </c>
      <c r="J15311" s="139" t="s">
        <v>252</v>
      </c>
      <c r="K15311" s="139" t="s">
        <v>462</v>
      </c>
      <c r="L15311" s="140"/>
      <c r="M15311" s="150" t="s">
        <v>442</v>
      </c>
      <c r="N15311" s="139"/>
      <c r="O15311" s="139"/>
      <c r="P15311" s="139"/>
      <c r="Q15311" s="139"/>
    </row>
    <row r="15312" spans="1:17" x14ac:dyDescent="0.2">
      <c r="A15312" s="139">
        <v>201302</v>
      </c>
      <c r="B15312" s="139">
        <v>201602</v>
      </c>
      <c r="C15312" s="143">
        <v>204576809</v>
      </c>
      <c r="D15312" s="139">
        <v>43618</v>
      </c>
      <c r="E15312" s="139">
        <v>54</v>
      </c>
      <c r="F15312" s="143">
        <v>205801488</v>
      </c>
      <c r="G15312" s="139">
        <v>43672</v>
      </c>
      <c r="H15312" s="139">
        <v>0</v>
      </c>
      <c r="I15312" s="139" t="s">
        <v>217</v>
      </c>
      <c r="J15312" s="139" t="s">
        <v>252</v>
      </c>
      <c r="K15312" s="139" t="s">
        <v>462</v>
      </c>
      <c r="L15312" s="140"/>
      <c r="M15312" s="150" t="s">
        <v>442</v>
      </c>
      <c r="N15312" s="139"/>
      <c r="O15312" s="139"/>
      <c r="P15312" s="139"/>
      <c r="Q15312" s="139"/>
    </row>
    <row r="15313" spans="1:17" x14ac:dyDescent="0.2">
      <c r="A15313" s="139">
        <v>201302</v>
      </c>
      <c r="B15313" s="139">
        <v>201701</v>
      </c>
      <c r="C15313" s="143">
        <v>204722071</v>
      </c>
      <c r="D15313" s="139">
        <v>43623</v>
      </c>
      <c r="E15313" s="139">
        <v>19</v>
      </c>
      <c r="F15313" s="143">
        <v>205562933</v>
      </c>
      <c r="G15313" s="139">
        <v>43642</v>
      </c>
      <c r="H15313" s="139">
        <v>0</v>
      </c>
      <c r="I15313" s="139" t="s">
        <v>217</v>
      </c>
      <c r="J15313" s="139" t="s">
        <v>252</v>
      </c>
      <c r="K15313" s="139" t="s">
        <v>462</v>
      </c>
      <c r="L15313" s="140"/>
      <c r="M15313" s="150" t="s">
        <v>442</v>
      </c>
      <c r="N15313" s="139"/>
      <c r="O15313" s="139"/>
      <c r="P15313" s="139"/>
      <c r="Q15313" s="139"/>
    </row>
    <row r="15314" spans="1:17" x14ac:dyDescent="0.2">
      <c r="A15314" s="139">
        <v>201302</v>
      </c>
      <c r="B15314" s="139">
        <v>201702</v>
      </c>
      <c r="C15314" s="143">
        <v>204809907</v>
      </c>
      <c r="D15314" s="139">
        <v>43625</v>
      </c>
      <c r="E15314" s="139">
        <v>15</v>
      </c>
      <c r="F15314" s="143">
        <v>205504222</v>
      </c>
      <c r="G15314" s="139">
        <v>43640</v>
      </c>
      <c r="H15314" s="139">
        <v>0</v>
      </c>
      <c r="I15314" s="139" t="s">
        <v>217</v>
      </c>
      <c r="J15314" s="139" t="s">
        <v>252</v>
      </c>
      <c r="K15314" s="139" t="s">
        <v>462</v>
      </c>
      <c r="L15314" s="140"/>
      <c r="M15314" s="150" t="s">
        <v>442</v>
      </c>
      <c r="N15314" s="139"/>
      <c r="O15314" s="139"/>
      <c r="P15314" s="139"/>
      <c r="Q15314" s="139"/>
    </row>
    <row r="15315" spans="1:17" x14ac:dyDescent="0.2">
      <c r="A15315" s="139">
        <v>201302</v>
      </c>
      <c r="B15315" s="139">
        <v>201801</v>
      </c>
      <c r="C15315" s="143">
        <v>204850803</v>
      </c>
      <c r="D15315" s="139">
        <v>43626</v>
      </c>
      <c r="E15315" s="139">
        <v>15</v>
      </c>
      <c r="F15315" s="143">
        <v>205589859</v>
      </c>
      <c r="G15315" s="139">
        <v>43641</v>
      </c>
      <c r="H15315" s="139">
        <v>0</v>
      </c>
      <c r="I15315" s="139" t="s">
        <v>217</v>
      </c>
      <c r="J15315" s="139" t="s">
        <v>252</v>
      </c>
      <c r="K15315" s="139" t="s">
        <v>462</v>
      </c>
      <c r="L15315" s="140"/>
      <c r="M15315" s="150" t="s">
        <v>442</v>
      </c>
      <c r="N15315" s="139"/>
      <c r="O15315" s="139"/>
      <c r="P15315" s="139"/>
      <c r="Q15315" s="139"/>
    </row>
    <row r="15316" spans="1:17" x14ac:dyDescent="0.2">
      <c r="A15316" s="139">
        <v>201302</v>
      </c>
      <c r="B15316" s="139">
        <v>201802</v>
      </c>
      <c r="C15316" s="143">
        <v>204863499</v>
      </c>
      <c r="D15316" s="139">
        <v>43627</v>
      </c>
      <c r="E15316" s="139">
        <v>11</v>
      </c>
      <c r="F15316" s="143">
        <v>205318641</v>
      </c>
      <c r="G15316" s="139">
        <v>43638</v>
      </c>
      <c r="H15316" s="139">
        <v>0</v>
      </c>
      <c r="I15316" s="139" t="s">
        <v>217</v>
      </c>
      <c r="J15316" s="139" t="s">
        <v>252</v>
      </c>
      <c r="K15316" s="139" t="s">
        <v>462</v>
      </c>
      <c r="L15316" s="140"/>
      <c r="M15316" s="150" t="s">
        <v>442</v>
      </c>
      <c r="N15316" s="139"/>
      <c r="O15316" s="139"/>
      <c r="P15316" s="139"/>
      <c r="Q15316" s="139"/>
    </row>
    <row r="15317" spans="1:17" x14ac:dyDescent="0.2">
      <c r="A15317" s="139">
        <v>201302</v>
      </c>
      <c r="B15317" s="139">
        <v>201901</v>
      </c>
      <c r="C15317" s="143">
        <v>204861575</v>
      </c>
      <c r="D15317" s="139">
        <v>43627</v>
      </c>
      <c r="E15317" s="139">
        <v>12</v>
      </c>
      <c r="F15317" s="143">
        <v>205476089</v>
      </c>
      <c r="G15317" s="139">
        <v>43639</v>
      </c>
      <c r="H15317" s="139">
        <v>0</v>
      </c>
      <c r="I15317" s="139" t="s">
        <v>217</v>
      </c>
      <c r="J15317" s="139" t="s">
        <v>252</v>
      </c>
      <c r="K15317" s="139" t="s">
        <v>462</v>
      </c>
      <c r="L15317" s="140"/>
      <c r="M15317" s="150" t="s">
        <v>442</v>
      </c>
      <c r="N15317" s="139"/>
      <c r="O15317" s="139"/>
      <c r="P15317" s="139"/>
      <c r="Q15317" s="139"/>
    </row>
    <row r="15318" spans="1:17" x14ac:dyDescent="0.2">
      <c r="A15318" s="139">
        <v>201302</v>
      </c>
      <c r="B15318" s="139">
        <v>201902</v>
      </c>
      <c r="C15318" s="143">
        <v>205021132</v>
      </c>
      <c r="D15318" s="139">
        <v>43628</v>
      </c>
      <c r="E15318" s="139">
        <v>7</v>
      </c>
      <c r="F15318" s="143">
        <v>205400500</v>
      </c>
      <c r="G15318" s="139">
        <v>43635</v>
      </c>
      <c r="H15318" s="139">
        <v>0</v>
      </c>
      <c r="I15318" s="139" t="s">
        <v>217</v>
      </c>
      <c r="J15318" s="139" t="s">
        <v>252</v>
      </c>
      <c r="K15318" s="139" t="s">
        <v>462</v>
      </c>
      <c r="L15318" s="140"/>
      <c r="M15318" s="150" t="s">
        <v>442</v>
      </c>
      <c r="N15318" s="139"/>
      <c r="O15318" s="139"/>
      <c r="P15318" s="139"/>
      <c r="Q15318" s="139"/>
    </row>
    <row r="15319" spans="1:17" x14ac:dyDescent="0.2">
      <c r="A15319" s="139">
        <v>201302</v>
      </c>
      <c r="B15319" s="139">
        <v>202001</v>
      </c>
      <c r="C15319" s="143">
        <v>205030700</v>
      </c>
      <c r="D15319" s="139">
        <v>43629</v>
      </c>
      <c r="E15319" s="139">
        <v>6</v>
      </c>
      <c r="F15319" s="143">
        <v>205727725</v>
      </c>
      <c r="G15319" s="139">
        <v>43635</v>
      </c>
      <c r="H15319" s="139">
        <v>0</v>
      </c>
      <c r="I15319" s="139" t="s">
        <v>217</v>
      </c>
      <c r="J15319" s="139" t="s">
        <v>252</v>
      </c>
      <c r="K15319" s="139" t="s">
        <v>462</v>
      </c>
      <c r="L15319" s="140"/>
      <c r="M15319" s="150" t="s">
        <v>442</v>
      </c>
      <c r="N15319" s="139"/>
      <c r="O15319" s="139"/>
      <c r="P15319" s="139"/>
      <c r="Q15319" s="139"/>
    </row>
    <row r="15320" spans="1:17" x14ac:dyDescent="0.2">
      <c r="A15320" s="139">
        <v>201302</v>
      </c>
      <c r="B15320" s="139">
        <v>202002</v>
      </c>
      <c r="C15320" s="143">
        <v>205030558</v>
      </c>
      <c r="D15320" s="139">
        <v>43629</v>
      </c>
      <c r="E15320" s="139">
        <v>6</v>
      </c>
      <c r="F15320" s="143">
        <v>205722644</v>
      </c>
      <c r="G15320" s="139">
        <v>43635</v>
      </c>
      <c r="H15320" s="139">
        <v>0</v>
      </c>
      <c r="I15320" s="139" t="s">
        <v>217</v>
      </c>
      <c r="J15320" s="139" t="s">
        <v>252</v>
      </c>
      <c r="K15320" s="139" t="s">
        <v>462</v>
      </c>
      <c r="L15320" s="140"/>
      <c r="M15320" s="150" t="s">
        <v>442</v>
      </c>
      <c r="N15320" s="139"/>
      <c r="O15320" s="139"/>
      <c r="P15320" s="139"/>
      <c r="Q15320" s="139"/>
    </row>
    <row r="15321" spans="1:17" x14ac:dyDescent="0.2">
      <c r="A15321" s="139">
        <v>201302</v>
      </c>
      <c r="B15321" s="139">
        <v>202101</v>
      </c>
      <c r="C15321" s="143">
        <v>205040591</v>
      </c>
      <c r="D15321" s="139">
        <v>43629</v>
      </c>
      <c r="E15321" s="139">
        <v>2</v>
      </c>
      <c r="F15321" s="143">
        <v>205587298</v>
      </c>
      <c r="G15321" s="139">
        <v>43631</v>
      </c>
      <c r="H15321" s="139">
        <v>0</v>
      </c>
      <c r="I15321" s="139" t="s">
        <v>217</v>
      </c>
      <c r="J15321" s="139" t="s">
        <v>252</v>
      </c>
      <c r="K15321" s="139" t="s">
        <v>462</v>
      </c>
      <c r="L15321" s="140"/>
      <c r="M15321" s="150" t="s">
        <v>442</v>
      </c>
      <c r="N15321" s="139"/>
      <c r="O15321" s="139"/>
      <c r="P15321" s="139"/>
      <c r="Q15321" s="139"/>
    </row>
    <row r="15322" spans="1:17" x14ac:dyDescent="0.2">
      <c r="A15322" s="139">
        <v>201302</v>
      </c>
      <c r="B15322" s="139">
        <v>202102</v>
      </c>
      <c r="C15322" s="143">
        <v>205291738</v>
      </c>
      <c r="D15322" s="139">
        <v>43629</v>
      </c>
      <c r="E15322" s="139">
        <v>2</v>
      </c>
      <c r="F15322" s="143">
        <v>205470685</v>
      </c>
      <c r="G15322" s="139">
        <v>43631</v>
      </c>
      <c r="H15322" s="139">
        <v>0</v>
      </c>
      <c r="I15322" s="139" t="s">
        <v>217</v>
      </c>
      <c r="J15322" s="139" t="s">
        <v>252</v>
      </c>
      <c r="K15322" s="139" t="s">
        <v>462</v>
      </c>
      <c r="L15322" s="140"/>
      <c r="M15322" s="150" t="s">
        <v>442</v>
      </c>
      <c r="N15322" s="139"/>
      <c r="O15322" s="139"/>
      <c r="P15322" s="139"/>
      <c r="Q15322" s="139"/>
    </row>
    <row r="15323" spans="1:17" x14ac:dyDescent="0.2">
      <c r="A15323" s="139">
        <v>201302</v>
      </c>
      <c r="B15323" s="139">
        <v>202201</v>
      </c>
      <c r="C15323" s="143">
        <v>205307161</v>
      </c>
      <c r="D15323" s="139">
        <v>43630</v>
      </c>
      <c r="E15323" s="139">
        <v>0</v>
      </c>
      <c r="F15323" s="143">
        <v>205422161</v>
      </c>
      <c r="G15323" s="139">
        <v>43630</v>
      </c>
      <c r="H15323" s="139">
        <v>0</v>
      </c>
      <c r="I15323" s="139" t="s">
        <v>217</v>
      </c>
      <c r="J15323" s="139" t="s">
        <v>252</v>
      </c>
      <c r="K15323" s="139" t="s">
        <v>462</v>
      </c>
      <c r="L15323" s="140"/>
      <c r="M15323" s="150" t="s">
        <v>442</v>
      </c>
      <c r="N15323" s="139"/>
      <c r="O15323" s="139"/>
      <c r="P15323" s="139"/>
      <c r="Q15323" s="139"/>
    </row>
    <row r="15324" spans="1:17" x14ac:dyDescent="0.2">
      <c r="A15324" s="139">
        <v>201302</v>
      </c>
      <c r="B15324" s="139">
        <v>202202</v>
      </c>
      <c r="C15324" s="143">
        <v>205306760</v>
      </c>
      <c r="D15324" s="139">
        <v>43630</v>
      </c>
      <c r="E15324" s="139">
        <v>0</v>
      </c>
      <c r="F15324" s="143">
        <v>205421760</v>
      </c>
      <c r="G15324" s="139">
        <v>43630</v>
      </c>
      <c r="H15324" s="139">
        <v>0</v>
      </c>
      <c r="I15324" s="139" t="s">
        <v>217</v>
      </c>
      <c r="J15324" s="139" t="s">
        <v>252</v>
      </c>
      <c r="K15324" s="139" t="s">
        <v>462</v>
      </c>
      <c r="L15324" s="140"/>
      <c r="M15324" s="150" t="s">
        <v>442</v>
      </c>
      <c r="N15324" s="139"/>
      <c r="O15324" s="139"/>
      <c r="P15324" s="139"/>
      <c r="Q15324" s="139"/>
    </row>
    <row r="15325" spans="1:17" x14ac:dyDescent="0.2">
      <c r="A15325" s="139">
        <v>201302</v>
      </c>
      <c r="B15325" s="139">
        <v>202301</v>
      </c>
      <c r="C15325" s="143">
        <v>205306358</v>
      </c>
      <c r="D15325" s="139">
        <v>43630</v>
      </c>
      <c r="E15325" s="139">
        <v>0</v>
      </c>
      <c r="F15325" s="143">
        <v>205491358</v>
      </c>
      <c r="G15325" s="139">
        <v>43630</v>
      </c>
      <c r="H15325" s="139">
        <v>0</v>
      </c>
      <c r="I15325" s="139" t="s">
        <v>217</v>
      </c>
      <c r="J15325" s="139" t="s">
        <v>252</v>
      </c>
      <c r="K15325" s="139" t="s">
        <v>462</v>
      </c>
      <c r="L15325" s="140"/>
      <c r="M15325" s="150" t="s">
        <v>442</v>
      </c>
      <c r="N15325" s="139"/>
      <c r="O15325" s="139"/>
      <c r="P15325" s="139"/>
      <c r="Q15325" s="139"/>
    </row>
    <row r="15326" spans="1:17" x14ac:dyDescent="0.2">
      <c r="A15326" s="139">
        <v>201302</v>
      </c>
      <c r="B15326" s="139">
        <v>202302</v>
      </c>
      <c r="C15326" s="143">
        <v>205306057</v>
      </c>
      <c r="D15326" s="139">
        <v>43630</v>
      </c>
      <c r="E15326" s="139">
        <v>0</v>
      </c>
      <c r="F15326" s="143">
        <v>205491057</v>
      </c>
      <c r="G15326" s="139">
        <v>43630</v>
      </c>
      <c r="H15326" s="139">
        <v>0</v>
      </c>
      <c r="I15326" s="139" t="s">
        <v>217</v>
      </c>
      <c r="J15326" s="139" t="s">
        <v>252</v>
      </c>
      <c r="K15326" s="139" t="s">
        <v>462</v>
      </c>
      <c r="L15326" s="140"/>
      <c r="M15326" s="150" t="s">
        <v>442</v>
      </c>
      <c r="N15326" s="139"/>
      <c r="O15326" s="139"/>
      <c r="P15326" s="139"/>
      <c r="Q15326" s="139"/>
    </row>
    <row r="15327" spans="1:17" x14ac:dyDescent="0.2">
      <c r="A15327" s="139">
        <v>201302</v>
      </c>
      <c r="B15327" s="139">
        <v>202401</v>
      </c>
      <c r="C15327" s="143">
        <v>205307659</v>
      </c>
      <c r="D15327" s="139">
        <v>43629</v>
      </c>
      <c r="E15327" s="139">
        <v>0</v>
      </c>
      <c r="F15327" s="143">
        <v>205492659</v>
      </c>
      <c r="G15327" s="139">
        <v>43629</v>
      </c>
      <c r="H15327" s="139">
        <v>0</v>
      </c>
      <c r="I15327" s="139" t="s">
        <v>217</v>
      </c>
      <c r="J15327" s="139" t="s">
        <v>252</v>
      </c>
      <c r="K15327" s="139" t="s">
        <v>462</v>
      </c>
      <c r="L15327" s="140"/>
      <c r="M15327" s="150" t="s">
        <v>442</v>
      </c>
      <c r="N15327" s="139"/>
      <c r="O15327" s="139"/>
      <c r="P15327" s="139"/>
      <c r="Q15327" s="139"/>
    </row>
    <row r="15328" spans="1:17" x14ac:dyDescent="0.2">
      <c r="A15328" s="139">
        <v>201302</v>
      </c>
      <c r="B15328" s="139">
        <v>202402</v>
      </c>
      <c r="C15328" s="143">
        <v>205457242</v>
      </c>
      <c r="D15328" s="139">
        <v>43628</v>
      </c>
      <c r="E15328" s="139">
        <v>0</v>
      </c>
      <c r="F15328" s="143">
        <v>205474641</v>
      </c>
      <c r="G15328" s="139">
        <v>43628</v>
      </c>
      <c r="H15328" s="139">
        <v>0</v>
      </c>
      <c r="I15328" s="139" t="s">
        <v>217</v>
      </c>
      <c r="J15328" s="139" t="s">
        <v>252</v>
      </c>
      <c r="K15328" s="139" t="s">
        <v>462</v>
      </c>
      <c r="L15328" s="140"/>
      <c r="M15328" s="150" t="s">
        <v>442</v>
      </c>
      <c r="N15328" s="139"/>
      <c r="O15328" s="139"/>
      <c r="P15328" s="139"/>
      <c r="Q15328" s="139"/>
    </row>
    <row r="15329" spans="1:17" x14ac:dyDescent="0.2">
      <c r="A15329" s="139">
        <v>201401</v>
      </c>
      <c r="B15329" s="139">
        <v>201401</v>
      </c>
      <c r="C15329" s="143">
        <v>70483961</v>
      </c>
      <c r="D15329" s="139">
        <v>18023</v>
      </c>
      <c r="E15329" s="139">
        <v>19751</v>
      </c>
      <c r="F15329" s="143">
        <v>161946012</v>
      </c>
      <c r="G15329" s="139">
        <v>37774</v>
      </c>
      <c r="H15329" s="139">
        <v>0</v>
      </c>
      <c r="I15329" s="139" t="s">
        <v>217</v>
      </c>
      <c r="J15329" s="139" t="s">
        <v>252</v>
      </c>
      <c r="K15329" s="139" t="s">
        <v>462</v>
      </c>
      <c r="L15329" s="140"/>
      <c r="M15329" s="150" t="s">
        <v>443</v>
      </c>
      <c r="N15329" s="139"/>
      <c r="O15329" s="139"/>
      <c r="P15329" s="139"/>
      <c r="Q15329" s="139"/>
    </row>
    <row r="15330" spans="1:17" x14ac:dyDescent="0.2">
      <c r="A15330" s="139">
        <v>201401</v>
      </c>
      <c r="B15330" s="139">
        <v>201402</v>
      </c>
      <c r="C15330" s="143">
        <v>150351720</v>
      </c>
      <c r="D15330" s="139">
        <v>34762</v>
      </c>
      <c r="E15330" s="139">
        <v>5097</v>
      </c>
      <c r="F15330" s="143">
        <v>176698896</v>
      </c>
      <c r="G15330" s="139">
        <v>39859</v>
      </c>
      <c r="H15330" s="139">
        <v>0</v>
      </c>
      <c r="I15330" s="139" t="s">
        <v>217</v>
      </c>
      <c r="J15330" s="139" t="s">
        <v>252</v>
      </c>
      <c r="K15330" s="139" t="s">
        <v>462</v>
      </c>
      <c r="L15330" s="140"/>
      <c r="M15330" s="150" t="s">
        <v>443</v>
      </c>
      <c r="N15330" s="139"/>
      <c r="O15330" s="139"/>
      <c r="P15330" s="139"/>
      <c r="Q15330" s="139"/>
    </row>
    <row r="15331" spans="1:17" x14ac:dyDescent="0.2">
      <c r="A15331" s="139">
        <v>201401</v>
      </c>
      <c r="B15331" s="139">
        <v>201501</v>
      </c>
      <c r="C15331" s="143">
        <v>171187746</v>
      </c>
      <c r="D15331" s="139">
        <v>38614</v>
      </c>
      <c r="E15331" s="139">
        <v>1661</v>
      </c>
      <c r="F15331" s="143">
        <v>181125379</v>
      </c>
      <c r="G15331" s="139">
        <v>40275</v>
      </c>
      <c r="H15331" s="139">
        <v>0</v>
      </c>
      <c r="I15331" s="139" t="s">
        <v>217</v>
      </c>
      <c r="J15331" s="139" t="s">
        <v>252</v>
      </c>
      <c r="K15331" s="139" t="s">
        <v>462</v>
      </c>
      <c r="L15331" s="140"/>
      <c r="M15331" s="150" t="s">
        <v>443</v>
      </c>
      <c r="N15331" s="139"/>
      <c r="O15331" s="139"/>
      <c r="P15331" s="139"/>
      <c r="Q15331" s="139"/>
    </row>
    <row r="15332" spans="1:17" x14ac:dyDescent="0.2">
      <c r="A15332" s="139">
        <v>201401</v>
      </c>
      <c r="B15332" s="139">
        <v>201502</v>
      </c>
      <c r="C15332" s="143">
        <v>178594274</v>
      </c>
      <c r="D15332" s="139">
        <v>39828</v>
      </c>
      <c r="E15332" s="139">
        <v>719</v>
      </c>
      <c r="F15332" s="143">
        <v>183553767</v>
      </c>
      <c r="G15332" s="139">
        <v>40547</v>
      </c>
      <c r="H15332" s="139">
        <v>0</v>
      </c>
      <c r="I15332" s="139" t="s">
        <v>217</v>
      </c>
      <c r="J15332" s="139" t="s">
        <v>252</v>
      </c>
      <c r="K15332" s="139" t="s">
        <v>462</v>
      </c>
      <c r="L15332" s="140"/>
      <c r="M15332" s="150" t="s">
        <v>443</v>
      </c>
      <c r="N15332" s="139"/>
      <c r="O15332" s="139"/>
      <c r="P15332" s="139"/>
      <c r="Q15332" s="139"/>
    </row>
    <row r="15333" spans="1:17" x14ac:dyDescent="0.2">
      <c r="A15333" s="139">
        <v>201401</v>
      </c>
      <c r="B15333" s="139">
        <v>201601</v>
      </c>
      <c r="C15333" s="143">
        <v>182354273</v>
      </c>
      <c r="D15333" s="139">
        <v>40409</v>
      </c>
      <c r="E15333" s="139">
        <v>136</v>
      </c>
      <c r="F15333" s="143">
        <v>183812463</v>
      </c>
      <c r="G15333" s="139">
        <v>40545</v>
      </c>
      <c r="H15333" s="139">
        <v>0</v>
      </c>
      <c r="I15333" s="139" t="s">
        <v>217</v>
      </c>
      <c r="J15333" s="139" t="s">
        <v>252</v>
      </c>
      <c r="K15333" s="139" t="s">
        <v>462</v>
      </c>
      <c r="L15333" s="140"/>
      <c r="M15333" s="150" t="s">
        <v>443</v>
      </c>
      <c r="N15333" s="139"/>
      <c r="O15333" s="139"/>
      <c r="P15333" s="139"/>
      <c r="Q15333" s="139"/>
    </row>
    <row r="15334" spans="1:17" x14ac:dyDescent="0.2">
      <c r="A15334" s="139">
        <v>201401</v>
      </c>
      <c r="B15334" s="139">
        <v>201602</v>
      </c>
      <c r="C15334" s="143">
        <v>182821119</v>
      </c>
      <c r="D15334" s="139">
        <v>40453</v>
      </c>
      <c r="E15334" s="139">
        <v>62</v>
      </c>
      <c r="F15334" s="143">
        <v>183897130</v>
      </c>
      <c r="G15334" s="139">
        <v>40515</v>
      </c>
      <c r="H15334" s="139">
        <v>0</v>
      </c>
      <c r="I15334" s="139" t="s">
        <v>217</v>
      </c>
      <c r="J15334" s="139" t="s">
        <v>252</v>
      </c>
      <c r="K15334" s="139" t="s">
        <v>462</v>
      </c>
      <c r="L15334" s="140"/>
      <c r="M15334" s="150" t="s">
        <v>443</v>
      </c>
      <c r="N15334" s="139"/>
      <c r="O15334" s="139"/>
      <c r="P15334" s="139"/>
      <c r="Q15334" s="139"/>
    </row>
    <row r="15335" spans="1:17" x14ac:dyDescent="0.2">
      <c r="A15335" s="139">
        <v>201401</v>
      </c>
      <c r="B15335" s="139">
        <v>201701</v>
      </c>
      <c r="C15335" s="143">
        <v>183478863</v>
      </c>
      <c r="D15335" s="139">
        <v>40462</v>
      </c>
      <c r="E15335" s="139">
        <v>19</v>
      </c>
      <c r="F15335" s="143">
        <v>183929945</v>
      </c>
      <c r="G15335" s="139">
        <v>40481</v>
      </c>
      <c r="H15335" s="139">
        <v>0</v>
      </c>
      <c r="I15335" s="139" t="s">
        <v>217</v>
      </c>
      <c r="J15335" s="139" t="s">
        <v>252</v>
      </c>
      <c r="K15335" s="139" t="s">
        <v>462</v>
      </c>
      <c r="L15335" s="140"/>
      <c r="M15335" s="150" t="s">
        <v>443</v>
      </c>
      <c r="N15335" s="139"/>
      <c r="O15335" s="139"/>
      <c r="P15335" s="139"/>
      <c r="Q15335" s="139"/>
    </row>
    <row r="15336" spans="1:17" x14ac:dyDescent="0.2">
      <c r="A15336" s="139">
        <v>201401</v>
      </c>
      <c r="B15336" s="139">
        <v>201702</v>
      </c>
      <c r="C15336" s="143">
        <v>183719085</v>
      </c>
      <c r="D15336" s="139">
        <v>40468</v>
      </c>
      <c r="E15336" s="139">
        <v>8</v>
      </c>
      <c r="F15336" s="143">
        <v>184156285</v>
      </c>
      <c r="G15336" s="139">
        <v>40476</v>
      </c>
      <c r="H15336" s="139">
        <v>0</v>
      </c>
      <c r="I15336" s="139" t="s">
        <v>217</v>
      </c>
      <c r="J15336" s="139" t="s">
        <v>252</v>
      </c>
      <c r="K15336" s="139" t="s">
        <v>462</v>
      </c>
      <c r="L15336" s="140"/>
      <c r="M15336" s="150" t="s">
        <v>443</v>
      </c>
      <c r="N15336" s="139"/>
      <c r="O15336" s="139"/>
      <c r="P15336" s="139"/>
      <c r="Q15336" s="139"/>
    </row>
    <row r="15337" spans="1:17" x14ac:dyDescent="0.2">
      <c r="A15337" s="139">
        <v>201401</v>
      </c>
      <c r="B15337" s="139">
        <v>201801</v>
      </c>
      <c r="C15337" s="143">
        <v>183935285</v>
      </c>
      <c r="D15337" s="139">
        <v>40469</v>
      </c>
      <c r="E15337" s="139">
        <v>7</v>
      </c>
      <c r="F15337" s="143">
        <v>184003461</v>
      </c>
      <c r="G15337" s="139">
        <v>40476</v>
      </c>
      <c r="H15337" s="139">
        <v>0</v>
      </c>
      <c r="I15337" s="139" t="s">
        <v>217</v>
      </c>
      <c r="J15337" s="139" t="s">
        <v>252</v>
      </c>
      <c r="K15337" s="139" t="s">
        <v>462</v>
      </c>
      <c r="L15337" s="140"/>
      <c r="M15337" s="150" t="s">
        <v>443</v>
      </c>
      <c r="N15337" s="139"/>
      <c r="O15337" s="139"/>
      <c r="P15337" s="139"/>
      <c r="Q15337" s="139"/>
    </row>
    <row r="15338" spans="1:17" x14ac:dyDescent="0.2">
      <c r="A15338" s="139">
        <v>201401</v>
      </c>
      <c r="B15338" s="139">
        <v>201802</v>
      </c>
      <c r="C15338" s="143">
        <v>183950881</v>
      </c>
      <c r="D15338" s="139">
        <v>40469</v>
      </c>
      <c r="E15338" s="139">
        <v>7</v>
      </c>
      <c r="F15338" s="143">
        <v>184021890</v>
      </c>
      <c r="G15338" s="139">
        <v>40476</v>
      </c>
      <c r="H15338" s="139">
        <v>0</v>
      </c>
      <c r="I15338" s="139" t="s">
        <v>217</v>
      </c>
      <c r="J15338" s="139" t="s">
        <v>252</v>
      </c>
      <c r="K15338" s="139" t="s">
        <v>462</v>
      </c>
      <c r="L15338" s="140"/>
      <c r="M15338" s="150" t="s">
        <v>443</v>
      </c>
      <c r="N15338" s="139"/>
      <c r="O15338" s="139"/>
      <c r="P15338" s="139"/>
      <c r="Q15338" s="139"/>
    </row>
    <row r="15339" spans="1:17" x14ac:dyDescent="0.2">
      <c r="A15339" s="139">
        <v>201401</v>
      </c>
      <c r="B15339" s="139">
        <v>201901</v>
      </c>
      <c r="C15339" s="143">
        <v>183948346</v>
      </c>
      <c r="D15339" s="139">
        <v>40467</v>
      </c>
      <c r="E15339" s="139">
        <v>9</v>
      </c>
      <c r="F15339" s="143">
        <v>184035657</v>
      </c>
      <c r="G15339" s="139">
        <v>40476</v>
      </c>
      <c r="H15339" s="139">
        <v>0</v>
      </c>
      <c r="I15339" s="139" t="s">
        <v>217</v>
      </c>
      <c r="J15339" s="139" t="s">
        <v>252</v>
      </c>
      <c r="K15339" s="139" t="s">
        <v>462</v>
      </c>
      <c r="L15339" s="140"/>
      <c r="M15339" s="150" t="s">
        <v>443</v>
      </c>
      <c r="N15339" s="139"/>
      <c r="O15339" s="139"/>
      <c r="P15339" s="139"/>
      <c r="Q15339" s="139"/>
    </row>
    <row r="15340" spans="1:17" x14ac:dyDescent="0.2">
      <c r="A15340" s="139">
        <v>201401</v>
      </c>
      <c r="B15340" s="139">
        <v>201902</v>
      </c>
      <c r="C15340" s="143">
        <v>183952846</v>
      </c>
      <c r="D15340" s="139">
        <v>40466</v>
      </c>
      <c r="E15340" s="139">
        <v>10</v>
      </c>
      <c r="F15340" s="143">
        <v>184036800</v>
      </c>
      <c r="G15340" s="139">
        <v>40476</v>
      </c>
      <c r="H15340" s="139">
        <v>0</v>
      </c>
      <c r="I15340" s="139" t="s">
        <v>217</v>
      </c>
      <c r="J15340" s="139" t="s">
        <v>252</v>
      </c>
      <c r="K15340" s="139" t="s">
        <v>462</v>
      </c>
      <c r="L15340" s="140"/>
      <c r="M15340" s="150" t="s">
        <v>443</v>
      </c>
      <c r="N15340" s="139"/>
      <c r="O15340" s="139"/>
      <c r="P15340" s="139"/>
      <c r="Q15340" s="139"/>
    </row>
    <row r="15341" spans="1:17" x14ac:dyDescent="0.2">
      <c r="A15341" s="139">
        <v>201401</v>
      </c>
      <c r="B15341" s="139">
        <v>202001</v>
      </c>
      <c r="C15341" s="143">
        <v>183962016</v>
      </c>
      <c r="D15341" s="139">
        <v>40469</v>
      </c>
      <c r="E15341" s="139">
        <v>8</v>
      </c>
      <c r="F15341" s="143">
        <v>184039824</v>
      </c>
      <c r="G15341" s="139">
        <v>40477</v>
      </c>
      <c r="H15341" s="139">
        <v>0</v>
      </c>
      <c r="I15341" s="139" t="s">
        <v>217</v>
      </c>
      <c r="J15341" s="139" t="s">
        <v>252</v>
      </c>
      <c r="K15341" s="139" t="s">
        <v>462</v>
      </c>
      <c r="L15341" s="140"/>
      <c r="M15341" s="150" t="s">
        <v>443</v>
      </c>
      <c r="N15341" s="139"/>
      <c r="O15341" s="139"/>
      <c r="P15341" s="139"/>
      <c r="Q15341" s="139"/>
    </row>
    <row r="15342" spans="1:17" x14ac:dyDescent="0.2">
      <c r="A15342" s="139">
        <v>201401</v>
      </c>
      <c r="B15342" s="139">
        <v>202002</v>
      </c>
      <c r="C15342" s="143">
        <v>183976271</v>
      </c>
      <c r="D15342" s="139">
        <v>40470</v>
      </c>
      <c r="E15342" s="139">
        <v>6</v>
      </c>
      <c r="F15342" s="143">
        <v>184045305</v>
      </c>
      <c r="G15342" s="139">
        <v>40476</v>
      </c>
      <c r="H15342" s="139">
        <v>0</v>
      </c>
      <c r="I15342" s="139" t="s">
        <v>217</v>
      </c>
      <c r="J15342" s="139" t="s">
        <v>252</v>
      </c>
      <c r="K15342" s="139" t="s">
        <v>462</v>
      </c>
      <c r="L15342" s="140"/>
      <c r="M15342" s="150" t="s">
        <v>443</v>
      </c>
      <c r="N15342" s="139"/>
      <c r="O15342" s="139"/>
      <c r="P15342" s="139"/>
      <c r="Q15342" s="139"/>
    </row>
    <row r="15343" spans="1:17" x14ac:dyDescent="0.2">
      <c r="A15343" s="139">
        <v>201401</v>
      </c>
      <c r="B15343" s="139">
        <v>202101</v>
      </c>
      <c r="C15343" s="143">
        <v>183989963</v>
      </c>
      <c r="D15343" s="139">
        <v>40471</v>
      </c>
      <c r="E15343" s="139">
        <v>3</v>
      </c>
      <c r="F15343" s="143">
        <v>184035265</v>
      </c>
      <c r="G15343" s="139">
        <v>40474</v>
      </c>
      <c r="H15343" s="139">
        <v>0</v>
      </c>
      <c r="I15343" s="139" t="s">
        <v>217</v>
      </c>
      <c r="J15343" s="139" t="s">
        <v>252</v>
      </c>
      <c r="K15343" s="139" t="s">
        <v>462</v>
      </c>
      <c r="L15343" s="140"/>
      <c r="M15343" s="150" t="s">
        <v>443</v>
      </c>
      <c r="N15343" s="139"/>
      <c r="O15343" s="139"/>
      <c r="P15343" s="139"/>
      <c r="Q15343" s="139"/>
    </row>
    <row r="15344" spans="1:17" x14ac:dyDescent="0.2">
      <c r="A15344" s="139">
        <v>201401</v>
      </c>
      <c r="B15344" s="139">
        <v>202102</v>
      </c>
      <c r="C15344" s="143">
        <v>183995033</v>
      </c>
      <c r="D15344" s="139">
        <v>40473</v>
      </c>
      <c r="E15344" s="139">
        <v>3</v>
      </c>
      <c r="F15344" s="143">
        <v>184007874</v>
      </c>
      <c r="G15344" s="139">
        <v>40476</v>
      </c>
      <c r="H15344" s="139">
        <v>0</v>
      </c>
      <c r="I15344" s="139" t="s">
        <v>217</v>
      </c>
      <c r="J15344" s="139" t="s">
        <v>252</v>
      </c>
      <c r="K15344" s="139" t="s">
        <v>462</v>
      </c>
      <c r="L15344" s="140"/>
      <c r="M15344" s="150" t="s">
        <v>443</v>
      </c>
      <c r="N15344" s="139"/>
      <c r="O15344" s="139"/>
      <c r="P15344" s="139"/>
      <c r="Q15344" s="139"/>
    </row>
    <row r="15345" spans="1:17" x14ac:dyDescent="0.2">
      <c r="A15345" s="139">
        <v>201401</v>
      </c>
      <c r="B15345" s="139">
        <v>202201</v>
      </c>
      <c r="C15345" s="143">
        <v>183994518</v>
      </c>
      <c r="D15345" s="139">
        <v>40473</v>
      </c>
      <c r="E15345" s="139">
        <v>2</v>
      </c>
      <c r="F15345" s="143">
        <v>184006136</v>
      </c>
      <c r="G15345" s="139">
        <v>40475</v>
      </c>
      <c r="H15345" s="139">
        <v>0</v>
      </c>
      <c r="I15345" s="139" t="s">
        <v>217</v>
      </c>
      <c r="J15345" s="139" t="s">
        <v>252</v>
      </c>
      <c r="K15345" s="139" t="s">
        <v>462</v>
      </c>
      <c r="L15345" s="140"/>
      <c r="M15345" s="150" t="s">
        <v>443</v>
      </c>
      <c r="N15345" s="139"/>
      <c r="O15345" s="139"/>
      <c r="P15345" s="139"/>
      <c r="Q15345" s="139"/>
    </row>
    <row r="15346" spans="1:17" x14ac:dyDescent="0.2">
      <c r="A15346" s="139">
        <v>201401</v>
      </c>
      <c r="B15346" s="139">
        <v>202202</v>
      </c>
      <c r="C15346" s="143">
        <v>183994096</v>
      </c>
      <c r="D15346" s="139">
        <v>40473</v>
      </c>
      <c r="E15346" s="139">
        <v>1</v>
      </c>
      <c r="F15346" s="143">
        <v>183998196</v>
      </c>
      <c r="G15346" s="139">
        <v>40474</v>
      </c>
      <c r="H15346" s="139">
        <v>0</v>
      </c>
      <c r="I15346" s="139" t="s">
        <v>217</v>
      </c>
      <c r="J15346" s="139" t="s">
        <v>252</v>
      </c>
      <c r="K15346" s="139" t="s">
        <v>462</v>
      </c>
      <c r="L15346" s="140"/>
      <c r="M15346" s="150" t="s">
        <v>443</v>
      </c>
      <c r="N15346" s="139"/>
      <c r="O15346" s="139"/>
      <c r="P15346" s="139"/>
      <c r="Q15346" s="139"/>
    </row>
    <row r="15347" spans="1:17" x14ac:dyDescent="0.2">
      <c r="A15347" s="139">
        <v>201401</v>
      </c>
      <c r="B15347" s="139">
        <v>202301</v>
      </c>
      <c r="C15347" s="143">
        <v>183993681</v>
      </c>
      <c r="D15347" s="139">
        <v>40473</v>
      </c>
      <c r="E15347" s="139">
        <v>1</v>
      </c>
      <c r="F15347" s="143">
        <v>183997781</v>
      </c>
      <c r="G15347" s="139">
        <v>40474</v>
      </c>
      <c r="H15347" s="139">
        <v>0</v>
      </c>
      <c r="I15347" s="139" t="s">
        <v>217</v>
      </c>
      <c r="J15347" s="139" t="s">
        <v>252</v>
      </c>
      <c r="K15347" s="139" t="s">
        <v>462</v>
      </c>
      <c r="L15347" s="140"/>
      <c r="M15347" s="150" t="s">
        <v>443</v>
      </c>
      <c r="N15347" s="139"/>
      <c r="O15347" s="139"/>
      <c r="P15347" s="139"/>
      <c r="Q15347" s="139"/>
    </row>
    <row r="15348" spans="1:17" x14ac:dyDescent="0.2">
      <c r="A15348" s="139">
        <v>201401</v>
      </c>
      <c r="B15348" s="139">
        <v>202302</v>
      </c>
      <c r="C15348" s="143">
        <v>183993176</v>
      </c>
      <c r="D15348" s="139">
        <v>40473</v>
      </c>
      <c r="E15348" s="139">
        <v>1</v>
      </c>
      <c r="F15348" s="143">
        <v>183997276</v>
      </c>
      <c r="G15348" s="139">
        <v>40474</v>
      </c>
      <c r="H15348" s="139">
        <v>0</v>
      </c>
      <c r="I15348" s="139" t="s">
        <v>217</v>
      </c>
      <c r="J15348" s="139" t="s">
        <v>252</v>
      </c>
      <c r="K15348" s="139" t="s">
        <v>462</v>
      </c>
      <c r="L15348" s="140"/>
      <c r="M15348" s="150" t="s">
        <v>443</v>
      </c>
      <c r="N15348" s="139"/>
      <c r="O15348" s="139"/>
      <c r="P15348" s="139"/>
      <c r="Q15348" s="139"/>
    </row>
    <row r="15349" spans="1:17" x14ac:dyDescent="0.2">
      <c r="A15349" s="139">
        <v>201401</v>
      </c>
      <c r="B15349" s="139">
        <v>202401</v>
      </c>
      <c r="C15349" s="143">
        <v>183992988</v>
      </c>
      <c r="D15349" s="139">
        <v>40473</v>
      </c>
      <c r="E15349" s="139">
        <v>1</v>
      </c>
      <c r="F15349" s="143">
        <v>183997088</v>
      </c>
      <c r="G15349" s="139">
        <v>40474</v>
      </c>
      <c r="H15349" s="139">
        <v>0</v>
      </c>
      <c r="I15349" s="139" t="s">
        <v>217</v>
      </c>
      <c r="J15349" s="139" t="s">
        <v>252</v>
      </c>
      <c r="K15349" s="139" t="s">
        <v>462</v>
      </c>
      <c r="L15349" s="140"/>
      <c r="M15349" s="150" t="s">
        <v>443</v>
      </c>
      <c r="N15349" s="139"/>
      <c r="O15349" s="139"/>
      <c r="P15349" s="139"/>
      <c r="Q15349" s="139"/>
    </row>
    <row r="15350" spans="1:17" x14ac:dyDescent="0.2">
      <c r="A15350" s="139">
        <v>201401</v>
      </c>
      <c r="B15350" s="139">
        <v>202402</v>
      </c>
      <c r="C15350" s="143">
        <v>183992826</v>
      </c>
      <c r="D15350" s="139">
        <v>40473</v>
      </c>
      <c r="E15350" s="139">
        <v>1</v>
      </c>
      <c r="F15350" s="143">
        <v>183996926</v>
      </c>
      <c r="G15350" s="139">
        <v>40474</v>
      </c>
      <c r="H15350" s="139">
        <v>0</v>
      </c>
      <c r="I15350" s="139" t="s">
        <v>217</v>
      </c>
      <c r="J15350" s="139" t="s">
        <v>252</v>
      </c>
      <c r="K15350" s="139" t="s">
        <v>462</v>
      </c>
      <c r="L15350" s="140"/>
      <c r="M15350" s="150" t="s">
        <v>443</v>
      </c>
      <c r="N15350" s="139"/>
      <c r="O15350" s="139"/>
      <c r="P15350" s="139"/>
      <c r="Q15350" s="139"/>
    </row>
    <row r="15351" spans="1:17" x14ac:dyDescent="0.2">
      <c r="A15351" s="139">
        <v>201402</v>
      </c>
      <c r="B15351" s="139">
        <v>201402</v>
      </c>
      <c r="C15351" s="143">
        <v>55687537</v>
      </c>
      <c r="D15351" s="139">
        <v>13547</v>
      </c>
      <c r="E15351" s="139">
        <v>25619</v>
      </c>
      <c r="F15351" s="143">
        <v>169592974</v>
      </c>
      <c r="G15351" s="139">
        <v>39166</v>
      </c>
      <c r="H15351" s="139">
        <v>0</v>
      </c>
      <c r="I15351" s="139" t="s">
        <v>217</v>
      </c>
      <c r="J15351" s="139" t="s">
        <v>252</v>
      </c>
      <c r="K15351" s="139" t="s">
        <v>462</v>
      </c>
      <c r="L15351" s="140"/>
      <c r="M15351" s="150" t="s">
        <v>443</v>
      </c>
      <c r="N15351" s="139"/>
      <c r="O15351" s="139"/>
      <c r="P15351" s="139"/>
      <c r="Q15351" s="139"/>
    </row>
    <row r="15352" spans="1:17" x14ac:dyDescent="0.2">
      <c r="A15352" s="139">
        <v>201402</v>
      </c>
      <c r="B15352" s="139">
        <v>201501</v>
      </c>
      <c r="C15352" s="143">
        <v>164332197</v>
      </c>
      <c r="D15352" s="139">
        <v>35858</v>
      </c>
      <c r="E15352" s="139">
        <v>6746</v>
      </c>
      <c r="F15352" s="143">
        <v>199237409</v>
      </c>
      <c r="G15352" s="139">
        <v>42604</v>
      </c>
      <c r="H15352" s="139">
        <v>0</v>
      </c>
      <c r="I15352" s="139" t="s">
        <v>217</v>
      </c>
      <c r="J15352" s="139" t="s">
        <v>252</v>
      </c>
      <c r="K15352" s="139" t="s">
        <v>462</v>
      </c>
      <c r="L15352" s="140"/>
      <c r="M15352" s="150" t="s">
        <v>443</v>
      </c>
      <c r="N15352" s="139"/>
      <c r="O15352" s="139"/>
      <c r="P15352" s="139"/>
      <c r="Q15352" s="139"/>
    </row>
    <row r="15353" spans="1:17" x14ac:dyDescent="0.2">
      <c r="A15353" s="139">
        <v>201402</v>
      </c>
      <c r="B15353" s="139">
        <v>201502</v>
      </c>
      <c r="C15353" s="143">
        <v>195158366</v>
      </c>
      <c r="D15353" s="139">
        <v>41135</v>
      </c>
      <c r="E15353" s="139">
        <v>2067</v>
      </c>
      <c r="F15353" s="143">
        <v>206961743</v>
      </c>
      <c r="G15353" s="139">
        <v>43202</v>
      </c>
      <c r="H15353" s="139">
        <v>0</v>
      </c>
      <c r="I15353" s="139" t="s">
        <v>217</v>
      </c>
      <c r="J15353" s="139" t="s">
        <v>252</v>
      </c>
      <c r="K15353" s="139" t="s">
        <v>462</v>
      </c>
      <c r="L15353" s="140"/>
      <c r="M15353" s="150" t="s">
        <v>443</v>
      </c>
      <c r="N15353" s="139"/>
      <c r="O15353" s="139"/>
      <c r="P15353" s="139"/>
      <c r="Q15353" s="139"/>
    </row>
    <row r="15354" spans="1:17" x14ac:dyDescent="0.2">
      <c r="A15354" s="139">
        <v>201402</v>
      </c>
      <c r="B15354" s="139">
        <v>201601</v>
      </c>
      <c r="C15354" s="143">
        <v>205218169</v>
      </c>
      <c r="D15354" s="139">
        <v>42669</v>
      </c>
      <c r="E15354" s="139">
        <v>864</v>
      </c>
      <c r="F15354" s="143">
        <v>210309090</v>
      </c>
      <c r="G15354" s="139">
        <v>43533</v>
      </c>
      <c r="H15354" s="139">
        <v>0</v>
      </c>
      <c r="I15354" s="139" t="s">
        <v>217</v>
      </c>
      <c r="J15354" s="139" t="s">
        <v>252</v>
      </c>
      <c r="K15354" s="139" t="s">
        <v>462</v>
      </c>
      <c r="L15354" s="140"/>
      <c r="M15354" s="150" t="s">
        <v>443</v>
      </c>
      <c r="N15354" s="139"/>
      <c r="O15354" s="139"/>
      <c r="P15354" s="139"/>
      <c r="Q15354" s="139"/>
    </row>
    <row r="15355" spans="1:17" x14ac:dyDescent="0.2">
      <c r="A15355" s="139">
        <v>201402</v>
      </c>
      <c r="B15355" s="139">
        <v>201602</v>
      </c>
      <c r="C15355" s="143">
        <v>209795021</v>
      </c>
      <c r="D15355" s="139">
        <v>43291</v>
      </c>
      <c r="E15355" s="139">
        <v>167</v>
      </c>
      <c r="F15355" s="143">
        <v>211538955</v>
      </c>
      <c r="G15355" s="139">
        <v>43458</v>
      </c>
      <c r="H15355" s="139">
        <v>0</v>
      </c>
      <c r="I15355" s="139" t="s">
        <v>217</v>
      </c>
      <c r="J15355" s="139" t="s">
        <v>252</v>
      </c>
      <c r="K15355" s="139" t="s">
        <v>462</v>
      </c>
      <c r="L15355" s="140"/>
      <c r="M15355" s="150" t="s">
        <v>443</v>
      </c>
      <c r="N15355" s="139"/>
      <c r="O15355" s="139"/>
      <c r="P15355" s="139"/>
      <c r="Q15355" s="139"/>
    </row>
    <row r="15356" spans="1:17" x14ac:dyDescent="0.2">
      <c r="A15356" s="139">
        <v>201402</v>
      </c>
      <c r="B15356" s="139">
        <v>201701</v>
      </c>
      <c r="C15356" s="143">
        <v>210615528</v>
      </c>
      <c r="D15356" s="139">
        <v>43355</v>
      </c>
      <c r="E15356" s="139">
        <v>45</v>
      </c>
      <c r="F15356" s="143">
        <v>211547783</v>
      </c>
      <c r="G15356" s="139">
        <v>43400</v>
      </c>
      <c r="H15356" s="139">
        <v>0</v>
      </c>
      <c r="I15356" s="139" t="s">
        <v>217</v>
      </c>
      <c r="J15356" s="139" t="s">
        <v>252</v>
      </c>
      <c r="K15356" s="139" t="s">
        <v>462</v>
      </c>
      <c r="L15356" s="140"/>
      <c r="M15356" s="150" t="s">
        <v>443</v>
      </c>
      <c r="N15356" s="139"/>
      <c r="O15356" s="139"/>
      <c r="P15356" s="139"/>
      <c r="Q15356" s="139"/>
    </row>
    <row r="15357" spans="1:17" x14ac:dyDescent="0.2">
      <c r="A15357" s="139">
        <v>201402</v>
      </c>
      <c r="B15357" s="139">
        <v>201702</v>
      </c>
      <c r="C15357" s="143">
        <v>210975254</v>
      </c>
      <c r="D15357" s="139">
        <v>43370</v>
      </c>
      <c r="E15357" s="139">
        <v>28</v>
      </c>
      <c r="F15357" s="143">
        <v>211848657</v>
      </c>
      <c r="G15357" s="139">
        <v>43398</v>
      </c>
      <c r="H15357" s="139">
        <v>0</v>
      </c>
      <c r="I15357" s="139" t="s">
        <v>217</v>
      </c>
      <c r="J15357" s="139" t="s">
        <v>252</v>
      </c>
      <c r="K15357" s="139" t="s">
        <v>462</v>
      </c>
      <c r="L15357" s="140"/>
      <c r="M15357" s="150" t="s">
        <v>443</v>
      </c>
      <c r="N15357" s="139"/>
      <c r="O15357" s="139"/>
      <c r="P15357" s="139"/>
      <c r="Q15357" s="139"/>
    </row>
    <row r="15358" spans="1:17" x14ac:dyDescent="0.2">
      <c r="A15358" s="139">
        <v>201402</v>
      </c>
      <c r="B15358" s="139">
        <v>201801</v>
      </c>
      <c r="C15358" s="143">
        <v>211018808</v>
      </c>
      <c r="D15358" s="139">
        <v>43372</v>
      </c>
      <c r="E15358" s="139">
        <v>17</v>
      </c>
      <c r="F15358" s="143">
        <v>211653779</v>
      </c>
      <c r="G15358" s="139">
        <v>43389</v>
      </c>
      <c r="H15358" s="139">
        <v>0</v>
      </c>
      <c r="I15358" s="139" t="s">
        <v>217</v>
      </c>
      <c r="J15358" s="139" t="s">
        <v>252</v>
      </c>
      <c r="K15358" s="139" t="s">
        <v>462</v>
      </c>
      <c r="L15358" s="140"/>
      <c r="M15358" s="150" t="s">
        <v>443</v>
      </c>
      <c r="N15358" s="139"/>
      <c r="O15358" s="139"/>
      <c r="P15358" s="139"/>
      <c r="Q15358" s="139"/>
    </row>
    <row r="15359" spans="1:17" x14ac:dyDescent="0.2">
      <c r="A15359" s="139">
        <v>201402</v>
      </c>
      <c r="B15359" s="139">
        <v>201802</v>
      </c>
      <c r="C15359" s="143">
        <v>211283154</v>
      </c>
      <c r="D15359" s="139">
        <v>43371</v>
      </c>
      <c r="E15359" s="139">
        <v>14</v>
      </c>
      <c r="F15359" s="143">
        <v>211658770</v>
      </c>
      <c r="G15359" s="139">
        <v>43385</v>
      </c>
      <c r="H15359" s="139">
        <v>0</v>
      </c>
      <c r="I15359" s="139" t="s">
        <v>217</v>
      </c>
      <c r="J15359" s="139" t="s">
        <v>252</v>
      </c>
      <c r="K15359" s="139" t="s">
        <v>462</v>
      </c>
      <c r="L15359" s="140"/>
      <c r="M15359" s="150" t="s">
        <v>443</v>
      </c>
      <c r="N15359" s="139"/>
      <c r="O15359" s="139"/>
      <c r="P15359" s="139"/>
      <c r="Q15359" s="139"/>
    </row>
    <row r="15360" spans="1:17" x14ac:dyDescent="0.2">
      <c r="A15360" s="139">
        <v>201402</v>
      </c>
      <c r="B15360" s="139">
        <v>201901</v>
      </c>
      <c r="C15360" s="143">
        <v>211301281</v>
      </c>
      <c r="D15360" s="139">
        <v>43370</v>
      </c>
      <c r="E15360" s="139">
        <v>10</v>
      </c>
      <c r="F15360" s="143">
        <v>211546269</v>
      </c>
      <c r="G15360" s="139">
        <v>43380</v>
      </c>
      <c r="H15360" s="139">
        <v>0</v>
      </c>
      <c r="I15360" s="139" t="s">
        <v>217</v>
      </c>
      <c r="J15360" s="139" t="s">
        <v>252</v>
      </c>
      <c r="K15360" s="139" t="s">
        <v>462</v>
      </c>
      <c r="L15360" s="140"/>
      <c r="M15360" s="150" t="s">
        <v>443</v>
      </c>
      <c r="N15360" s="139"/>
      <c r="O15360" s="139"/>
      <c r="P15360" s="139"/>
      <c r="Q15360" s="139"/>
    </row>
    <row r="15361" spans="1:17" x14ac:dyDescent="0.2">
      <c r="A15361" s="139">
        <v>201402</v>
      </c>
      <c r="B15361" s="139">
        <v>201902</v>
      </c>
      <c r="C15361" s="143">
        <v>211337542</v>
      </c>
      <c r="D15361" s="139">
        <v>43370</v>
      </c>
      <c r="E15361" s="139">
        <v>9</v>
      </c>
      <c r="F15361" s="143">
        <v>211548048</v>
      </c>
      <c r="G15361" s="139">
        <v>43379</v>
      </c>
      <c r="H15361" s="139">
        <v>0</v>
      </c>
      <c r="I15361" s="139" t="s">
        <v>217</v>
      </c>
      <c r="J15361" s="139" t="s">
        <v>252</v>
      </c>
      <c r="K15361" s="139" t="s">
        <v>462</v>
      </c>
      <c r="L15361" s="140"/>
      <c r="M15361" s="150" t="s">
        <v>443</v>
      </c>
      <c r="N15361" s="139"/>
      <c r="O15361" s="139"/>
      <c r="P15361" s="139"/>
      <c r="Q15361" s="139"/>
    </row>
    <row r="15362" spans="1:17" x14ac:dyDescent="0.2">
      <c r="A15362" s="139">
        <v>201402</v>
      </c>
      <c r="B15362" s="139">
        <v>202001</v>
      </c>
      <c r="C15362" s="143">
        <v>211383391</v>
      </c>
      <c r="D15362" s="139">
        <v>43371</v>
      </c>
      <c r="E15362" s="139">
        <v>8</v>
      </c>
      <c r="F15362" s="143">
        <v>211586634</v>
      </c>
      <c r="G15362" s="139">
        <v>43379</v>
      </c>
      <c r="H15362" s="139">
        <v>0</v>
      </c>
      <c r="I15362" s="139" t="s">
        <v>217</v>
      </c>
      <c r="J15362" s="139" t="s">
        <v>252</v>
      </c>
      <c r="K15362" s="139" t="s">
        <v>462</v>
      </c>
      <c r="L15362" s="140"/>
      <c r="M15362" s="150" t="s">
        <v>443</v>
      </c>
      <c r="N15362" s="139"/>
      <c r="O15362" s="139"/>
      <c r="P15362" s="139"/>
      <c r="Q15362" s="139"/>
    </row>
    <row r="15363" spans="1:17" x14ac:dyDescent="0.2">
      <c r="A15363" s="139">
        <v>201402</v>
      </c>
      <c r="B15363" s="139">
        <v>202002</v>
      </c>
      <c r="C15363" s="143">
        <v>211401858</v>
      </c>
      <c r="D15363" s="139">
        <v>43370</v>
      </c>
      <c r="E15363" s="139">
        <v>9</v>
      </c>
      <c r="F15363" s="143">
        <v>211567539</v>
      </c>
      <c r="G15363" s="139">
        <v>43379</v>
      </c>
      <c r="H15363" s="139">
        <v>0</v>
      </c>
      <c r="I15363" s="139" t="s">
        <v>217</v>
      </c>
      <c r="J15363" s="139" t="s">
        <v>252</v>
      </c>
      <c r="K15363" s="139" t="s">
        <v>462</v>
      </c>
      <c r="L15363" s="140"/>
      <c r="M15363" s="150" t="s">
        <v>443</v>
      </c>
      <c r="N15363" s="139"/>
      <c r="O15363" s="139"/>
      <c r="P15363" s="139"/>
      <c r="Q15363" s="139"/>
    </row>
    <row r="15364" spans="1:17" x14ac:dyDescent="0.2">
      <c r="A15364" s="139">
        <v>201402</v>
      </c>
      <c r="B15364" s="139">
        <v>202101</v>
      </c>
      <c r="C15364" s="143">
        <v>211367841</v>
      </c>
      <c r="D15364" s="139">
        <v>43373</v>
      </c>
      <c r="E15364" s="139">
        <v>4</v>
      </c>
      <c r="F15364" s="143">
        <v>211500716</v>
      </c>
      <c r="G15364" s="139">
        <v>43377</v>
      </c>
      <c r="H15364" s="139">
        <v>0</v>
      </c>
      <c r="I15364" s="139" t="s">
        <v>217</v>
      </c>
      <c r="J15364" s="139" t="s">
        <v>252</v>
      </c>
      <c r="K15364" s="139" t="s">
        <v>462</v>
      </c>
      <c r="L15364" s="140"/>
      <c r="M15364" s="150" t="s">
        <v>443</v>
      </c>
      <c r="N15364" s="139"/>
      <c r="O15364" s="139"/>
      <c r="P15364" s="139"/>
      <c r="Q15364" s="139"/>
    </row>
    <row r="15365" spans="1:17" x14ac:dyDescent="0.2">
      <c r="A15365" s="139">
        <v>201402</v>
      </c>
      <c r="B15365" s="139">
        <v>202102</v>
      </c>
      <c r="C15365" s="143">
        <v>211372466</v>
      </c>
      <c r="D15365" s="139">
        <v>43372</v>
      </c>
      <c r="E15365" s="139">
        <v>4</v>
      </c>
      <c r="F15365" s="143">
        <v>211499710</v>
      </c>
      <c r="G15365" s="139">
        <v>43376</v>
      </c>
      <c r="H15365" s="139">
        <v>0</v>
      </c>
      <c r="I15365" s="139" t="s">
        <v>217</v>
      </c>
      <c r="J15365" s="139" t="s">
        <v>252</v>
      </c>
      <c r="K15365" s="139" t="s">
        <v>462</v>
      </c>
      <c r="L15365" s="140"/>
      <c r="M15365" s="150" t="s">
        <v>443</v>
      </c>
      <c r="N15365" s="139"/>
      <c r="O15365" s="139"/>
      <c r="P15365" s="139"/>
      <c r="Q15365" s="139"/>
    </row>
    <row r="15366" spans="1:17" x14ac:dyDescent="0.2">
      <c r="A15366" s="139">
        <v>201402</v>
      </c>
      <c r="B15366" s="139">
        <v>202201</v>
      </c>
      <c r="C15366" s="143">
        <v>211348825</v>
      </c>
      <c r="D15366" s="139">
        <v>43370</v>
      </c>
      <c r="E15366" s="139">
        <v>3</v>
      </c>
      <c r="F15366" s="143">
        <v>211473936</v>
      </c>
      <c r="G15366" s="139">
        <v>43373</v>
      </c>
      <c r="H15366" s="139">
        <v>0</v>
      </c>
      <c r="I15366" s="139" t="s">
        <v>217</v>
      </c>
      <c r="J15366" s="139" t="s">
        <v>252</v>
      </c>
      <c r="K15366" s="139" t="s">
        <v>462</v>
      </c>
      <c r="L15366" s="140"/>
      <c r="M15366" s="150" t="s">
        <v>443</v>
      </c>
      <c r="N15366" s="139"/>
      <c r="O15366" s="139"/>
      <c r="P15366" s="139"/>
      <c r="Q15366" s="139"/>
    </row>
    <row r="15367" spans="1:17" x14ac:dyDescent="0.2">
      <c r="A15367" s="139">
        <v>201402</v>
      </c>
      <c r="B15367" s="139">
        <v>202202</v>
      </c>
      <c r="C15367" s="143">
        <v>211347525</v>
      </c>
      <c r="D15367" s="139">
        <v>43370</v>
      </c>
      <c r="E15367" s="139">
        <v>3</v>
      </c>
      <c r="F15367" s="143">
        <v>211470423</v>
      </c>
      <c r="G15367" s="139">
        <v>43373</v>
      </c>
      <c r="H15367" s="139">
        <v>0</v>
      </c>
      <c r="I15367" s="139" t="s">
        <v>217</v>
      </c>
      <c r="J15367" s="139" t="s">
        <v>252</v>
      </c>
      <c r="K15367" s="139" t="s">
        <v>462</v>
      </c>
      <c r="L15367" s="140"/>
      <c r="M15367" s="150" t="s">
        <v>443</v>
      </c>
      <c r="N15367" s="139"/>
      <c r="O15367" s="139"/>
      <c r="P15367" s="139"/>
      <c r="Q15367" s="139"/>
    </row>
    <row r="15368" spans="1:17" x14ac:dyDescent="0.2">
      <c r="A15368" s="139">
        <v>201402</v>
      </c>
      <c r="B15368" s="139">
        <v>202301</v>
      </c>
      <c r="C15368" s="143">
        <v>211372137</v>
      </c>
      <c r="D15368" s="139">
        <v>43371</v>
      </c>
      <c r="E15368" s="139">
        <v>3</v>
      </c>
      <c r="F15368" s="143">
        <v>211487703</v>
      </c>
      <c r="G15368" s="139">
        <v>43374</v>
      </c>
      <c r="H15368" s="139">
        <v>0</v>
      </c>
      <c r="I15368" s="139" t="s">
        <v>217</v>
      </c>
      <c r="J15368" s="139" t="s">
        <v>252</v>
      </c>
      <c r="K15368" s="139" t="s">
        <v>462</v>
      </c>
      <c r="L15368" s="140"/>
      <c r="M15368" s="150" t="s">
        <v>443</v>
      </c>
      <c r="N15368" s="139"/>
      <c r="O15368" s="139"/>
      <c r="P15368" s="139"/>
      <c r="Q15368" s="139"/>
    </row>
    <row r="15369" spans="1:17" x14ac:dyDescent="0.2">
      <c r="A15369" s="139">
        <v>201402</v>
      </c>
      <c r="B15369" s="139">
        <v>202302</v>
      </c>
      <c r="C15369" s="143">
        <v>211370387</v>
      </c>
      <c r="D15369" s="139">
        <v>43371</v>
      </c>
      <c r="E15369" s="139">
        <v>3</v>
      </c>
      <c r="F15369" s="143">
        <v>211486252</v>
      </c>
      <c r="G15369" s="139">
        <v>43374</v>
      </c>
      <c r="H15369" s="139">
        <v>0</v>
      </c>
      <c r="I15369" s="139" t="s">
        <v>217</v>
      </c>
      <c r="J15369" s="139" t="s">
        <v>252</v>
      </c>
      <c r="K15369" s="139" t="s">
        <v>462</v>
      </c>
      <c r="L15369" s="140"/>
      <c r="M15369" s="150" t="s">
        <v>443</v>
      </c>
      <c r="N15369" s="139"/>
      <c r="O15369" s="139"/>
      <c r="P15369" s="139"/>
      <c r="Q15369" s="139"/>
    </row>
    <row r="15370" spans="1:17" x14ac:dyDescent="0.2">
      <c r="A15370" s="139">
        <v>201402</v>
      </c>
      <c r="B15370" s="139">
        <v>202401</v>
      </c>
      <c r="C15370" s="143">
        <v>211368637</v>
      </c>
      <c r="D15370" s="139">
        <v>43371</v>
      </c>
      <c r="E15370" s="139">
        <v>2</v>
      </c>
      <c r="F15370" s="143">
        <v>211480502</v>
      </c>
      <c r="G15370" s="139">
        <v>43373</v>
      </c>
      <c r="H15370" s="139">
        <v>0</v>
      </c>
      <c r="I15370" s="139" t="s">
        <v>217</v>
      </c>
      <c r="J15370" s="139" t="s">
        <v>252</v>
      </c>
      <c r="K15370" s="139" t="s">
        <v>462</v>
      </c>
      <c r="L15370" s="140"/>
      <c r="M15370" s="150" t="s">
        <v>443</v>
      </c>
      <c r="N15370" s="139"/>
      <c r="O15370" s="139"/>
      <c r="P15370" s="139"/>
      <c r="Q15370" s="139"/>
    </row>
    <row r="15371" spans="1:17" x14ac:dyDescent="0.2">
      <c r="A15371" s="139">
        <v>201402</v>
      </c>
      <c r="B15371" s="139">
        <v>202402</v>
      </c>
      <c r="C15371" s="143">
        <v>211367639</v>
      </c>
      <c r="D15371" s="139">
        <v>43370</v>
      </c>
      <c r="E15371" s="139">
        <v>2</v>
      </c>
      <c r="F15371" s="143">
        <v>211479804</v>
      </c>
      <c r="G15371" s="139">
        <v>43372</v>
      </c>
      <c r="H15371" s="139">
        <v>0</v>
      </c>
      <c r="I15371" s="139" t="s">
        <v>217</v>
      </c>
      <c r="J15371" s="139" t="s">
        <v>252</v>
      </c>
      <c r="K15371" s="139" t="s">
        <v>462</v>
      </c>
      <c r="L15371" s="140"/>
      <c r="M15371" s="150" t="s">
        <v>443</v>
      </c>
      <c r="N15371" s="139"/>
      <c r="O15371" s="139"/>
      <c r="P15371" s="139"/>
      <c r="Q15371" s="139"/>
    </row>
    <row r="15372" spans="1:17" x14ac:dyDescent="0.2">
      <c r="A15372" s="139">
        <v>201501</v>
      </c>
      <c r="B15372" s="139">
        <v>201501</v>
      </c>
      <c r="C15372" s="143">
        <v>70986777</v>
      </c>
      <c r="D15372" s="139">
        <v>17402</v>
      </c>
      <c r="E15372" s="139">
        <v>20177</v>
      </c>
      <c r="F15372" s="143">
        <v>163800337</v>
      </c>
      <c r="G15372" s="139">
        <v>37579</v>
      </c>
      <c r="H15372" s="139">
        <v>0</v>
      </c>
      <c r="I15372" s="139" t="s">
        <v>217</v>
      </c>
      <c r="J15372" s="139" t="s">
        <v>252</v>
      </c>
      <c r="K15372" s="139" t="s">
        <v>462</v>
      </c>
      <c r="L15372" s="140"/>
      <c r="M15372" s="150" t="s">
        <v>444</v>
      </c>
      <c r="N15372" s="139"/>
      <c r="O15372" s="139"/>
      <c r="P15372" s="139"/>
      <c r="Q15372" s="139"/>
    </row>
    <row r="15373" spans="1:17" x14ac:dyDescent="0.2">
      <c r="A15373" s="139">
        <v>201501</v>
      </c>
      <c r="B15373" s="139">
        <v>201502</v>
      </c>
      <c r="C15373" s="143">
        <v>159311683</v>
      </c>
      <c r="D15373" s="139">
        <v>35947</v>
      </c>
      <c r="E15373" s="139">
        <v>4760</v>
      </c>
      <c r="F15373" s="143">
        <v>185055844</v>
      </c>
      <c r="G15373" s="139">
        <v>40707</v>
      </c>
      <c r="H15373" s="139">
        <v>0</v>
      </c>
      <c r="I15373" s="139" t="s">
        <v>217</v>
      </c>
      <c r="J15373" s="139" t="s">
        <v>252</v>
      </c>
      <c r="K15373" s="139" t="s">
        <v>462</v>
      </c>
      <c r="L15373" s="140"/>
      <c r="M15373" s="150" t="s">
        <v>444</v>
      </c>
      <c r="N15373" s="139"/>
      <c r="O15373" s="139"/>
      <c r="P15373" s="139"/>
      <c r="Q15373" s="139"/>
    </row>
    <row r="15374" spans="1:17" x14ac:dyDescent="0.2">
      <c r="A15374" s="139">
        <v>201501</v>
      </c>
      <c r="B15374" s="139">
        <v>201601</v>
      </c>
      <c r="C15374" s="143">
        <v>182142821</v>
      </c>
      <c r="D15374" s="139">
        <v>39951</v>
      </c>
      <c r="E15374" s="139">
        <v>1464</v>
      </c>
      <c r="F15374" s="143">
        <v>193105885</v>
      </c>
      <c r="G15374" s="139">
        <v>41415</v>
      </c>
      <c r="H15374" s="139">
        <v>0</v>
      </c>
      <c r="I15374" s="139" t="s">
        <v>217</v>
      </c>
      <c r="J15374" s="139" t="s">
        <v>252</v>
      </c>
      <c r="K15374" s="139" t="s">
        <v>462</v>
      </c>
      <c r="L15374" s="140"/>
      <c r="M15374" s="150" t="s">
        <v>444</v>
      </c>
      <c r="N15374" s="139"/>
      <c r="O15374" s="139"/>
      <c r="P15374" s="139"/>
      <c r="Q15374" s="139"/>
    </row>
    <row r="15375" spans="1:17" x14ac:dyDescent="0.2">
      <c r="A15375" s="139">
        <v>201501</v>
      </c>
      <c r="B15375" s="139">
        <v>201602</v>
      </c>
      <c r="C15375" s="143">
        <v>189784945</v>
      </c>
      <c r="D15375" s="139">
        <v>41014</v>
      </c>
      <c r="E15375" s="139">
        <v>630</v>
      </c>
      <c r="F15375" s="143">
        <v>195660421</v>
      </c>
      <c r="G15375" s="139">
        <v>41644</v>
      </c>
      <c r="H15375" s="139">
        <v>0</v>
      </c>
      <c r="I15375" s="139" t="s">
        <v>217</v>
      </c>
      <c r="J15375" s="139" t="s">
        <v>252</v>
      </c>
      <c r="K15375" s="139" t="s">
        <v>462</v>
      </c>
      <c r="L15375" s="140"/>
      <c r="M15375" s="150" t="s">
        <v>444</v>
      </c>
      <c r="N15375" s="139"/>
      <c r="O15375" s="139"/>
      <c r="P15375" s="139"/>
      <c r="Q15375" s="139"/>
    </row>
    <row r="15376" spans="1:17" x14ac:dyDescent="0.2">
      <c r="A15376" s="139">
        <v>201501</v>
      </c>
      <c r="B15376" s="139">
        <v>201701</v>
      </c>
      <c r="C15376" s="143">
        <v>192954954</v>
      </c>
      <c r="D15376" s="139">
        <v>41432</v>
      </c>
      <c r="E15376" s="139">
        <v>104</v>
      </c>
      <c r="F15376" s="143">
        <v>195986831</v>
      </c>
      <c r="G15376" s="139">
        <v>41536</v>
      </c>
      <c r="H15376" s="139">
        <v>0</v>
      </c>
      <c r="I15376" s="139" t="s">
        <v>217</v>
      </c>
      <c r="J15376" s="139" t="s">
        <v>252</v>
      </c>
      <c r="K15376" s="139" t="s">
        <v>462</v>
      </c>
      <c r="L15376" s="140"/>
      <c r="M15376" s="150" t="s">
        <v>444</v>
      </c>
      <c r="N15376" s="139"/>
      <c r="O15376" s="139"/>
      <c r="P15376" s="139"/>
      <c r="Q15376" s="139"/>
    </row>
    <row r="15377" spans="1:17" x14ac:dyDescent="0.2">
      <c r="A15377" s="139">
        <v>201501</v>
      </c>
      <c r="B15377" s="139">
        <v>201702</v>
      </c>
      <c r="C15377" s="143">
        <v>194590193</v>
      </c>
      <c r="D15377" s="139">
        <v>41455</v>
      </c>
      <c r="E15377" s="139">
        <v>43</v>
      </c>
      <c r="F15377" s="143">
        <v>196213479</v>
      </c>
      <c r="G15377" s="139">
        <v>41498</v>
      </c>
      <c r="H15377" s="139">
        <v>0</v>
      </c>
      <c r="I15377" s="139" t="s">
        <v>217</v>
      </c>
      <c r="J15377" s="139" t="s">
        <v>252</v>
      </c>
      <c r="K15377" s="139" t="s">
        <v>462</v>
      </c>
      <c r="L15377" s="140"/>
      <c r="M15377" s="150" t="s">
        <v>444</v>
      </c>
      <c r="N15377" s="139"/>
      <c r="O15377" s="139"/>
      <c r="P15377" s="139"/>
      <c r="Q15377" s="139"/>
    </row>
    <row r="15378" spans="1:17" x14ac:dyDescent="0.2">
      <c r="A15378" s="139">
        <v>201501</v>
      </c>
      <c r="B15378" s="139">
        <v>201801</v>
      </c>
      <c r="C15378" s="143">
        <v>194874442</v>
      </c>
      <c r="D15378" s="139">
        <v>41463</v>
      </c>
      <c r="E15378" s="139">
        <v>28</v>
      </c>
      <c r="F15378" s="143">
        <v>196081093</v>
      </c>
      <c r="G15378" s="139">
        <v>41491</v>
      </c>
      <c r="H15378" s="139">
        <v>0</v>
      </c>
      <c r="I15378" s="139" t="s">
        <v>217</v>
      </c>
      <c r="J15378" s="139" t="s">
        <v>252</v>
      </c>
      <c r="K15378" s="139" t="s">
        <v>462</v>
      </c>
      <c r="L15378" s="140"/>
      <c r="M15378" s="150" t="s">
        <v>444</v>
      </c>
      <c r="N15378" s="139"/>
      <c r="O15378" s="139"/>
      <c r="P15378" s="139"/>
      <c r="Q15378" s="139"/>
    </row>
    <row r="15379" spans="1:17" x14ac:dyDescent="0.2">
      <c r="A15379" s="139">
        <v>201501</v>
      </c>
      <c r="B15379" s="139">
        <v>201802</v>
      </c>
      <c r="C15379" s="143">
        <v>195174325</v>
      </c>
      <c r="D15379" s="139">
        <v>41470</v>
      </c>
      <c r="E15379" s="139">
        <v>16</v>
      </c>
      <c r="F15379" s="143">
        <v>195808470</v>
      </c>
      <c r="G15379" s="139">
        <v>41486</v>
      </c>
      <c r="H15379" s="139">
        <v>0</v>
      </c>
      <c r="I15379" s="139" t="s">
        <v>217</v>
      </c>
      <c r="J15379" s="139" t="s">
        <v>252</v>
      </c>
      <c r="K15379" s="139" t="s">
        <v>462</v>
      </c>
      <c r="L15379" s="140"/>
      <c r="M15379" s="150" t="s">
        <v>444</v>
      </c>
      <c r="N15379" s="139"/>
      <c r="O15379" s="139"/>
      <c r="P15379" s="139"/>
      <c r="Q15379" s="139"/>
    </row>
    <row r="15380" spans="1:17" x14ac:dyDescent="0.2">
      <c r="A15380" s="139">
        <v>201501</v>
      </c>
      <c r="B15380" s="139">
        <v>201901</v>
      </c>
      <c r="C15380" s="143">
        <v>195190369</v>
      </c>
      <c r="D15380" s="139">
        <v>41467</v>
      </c>
      <c r="E15380" s="139">
        <v>12</v>
      </c>
      <c r="F15380" s="143">
        <v>195821478</v>
      </c>
      <c r="G15380" s="139">
        <v>41479</v>
      </c>
      <c r="H15380" s="139">
        <v>0</v>
      </c>
      <c r="I15380" s="139" t="s">
        <v>217</v>
      </c>
      <c r="J15380" s="139" t="s">
        <v>252</v>
      </c>
      <c r="K15380" s="139" t="s">
        <v>462</v>
      </c>
      <c r="L15380" s="140"/>
      <c r="M15380" s="150" t="s">
        <v>444</v>
      </c>
      <c r="N15380" s="139"/>
      <c r="O15380" s="139"/>
      <c r="P15380" s="139"/>
      <c r="Q15380" s="139"/>
    </row>
    <row r="15381" spans="1:17" x14ac:dyDescent="0.2">
      <c r="A15381" s="139">
        <v>201501</v>
      </c>
      <c r="B15381" s="139">
        <v>201902</v>
      </c>
      <c r="C15381" s="143">
        <v>195264693</v>
      </c>
      <c r="D15381" s="139">
        <v>41468</v>
      </c>
      <c r="E15381" s="139">
        <v>9</v>
      </c>
      <c r="F15381" s="143">
        <v>195818268</v>
      </c>
      <c r="G15381" s="139">
        <v>41477</v>
      </c>
      <c r="H15381" s="139">
        <v>0</v>
      </c>
      <c r="I15381" s="139" t="s">
        <v>217</v>
      </c>
      <c r="J15381" s="139" t="s">
        <v>252</v>
      </c>
      <c r="K15381" s="139" t="s">
        <v>462</v>
      </c>
      <c r="L15381" s="140"/>
      <c r="M15381" s="150" t="s">
        <v>444</v>
      </c>
      <c r="N15381" s="139"/>
      <c r="O15381" s="139"/>
      <c r="P15381" s="139"/>
      <c r="Q15381" s="139"/>
    </row>
    <row r="15382" spans="1:17" x14ac:dyDescent="0.2">
      <c r="A15382" s="139">
        <v>201501</v>
      </c>
      <c r="B15382" s="139">
        <v>202001</v>
      </c>
      <c r="C15382" s="143">
        <v>195280188</v>
      </c>
      <c r="D15382" s="139">
        <v>41471</v>
      </c>
      <c r="E15382" s="139">
        <v>4</v>
      </c>
      <c r="F15382" s="143">
        <v>195809903</v>
      </c>
      <c r="G15382" s="139">
        <v>41475</v>
      </c>
      <c r="H15382" s="139">
        <v>0</v>
      </c>
      <c r="I15382" s="139" t="s">
        <v>217</v>
      </c>
      <c r="J15382" s="139" t="s">
        <v>252</v>
      </c>
      <c r="K15382" s="139" t="s">
        <v>462</v>
      </c>
      <c r="L15382" s="140"/>
      <c r="M15382" s="150" t="s">
        <v>444</v>
      </c>
      <c r="N15382" s="139"/>
      <c r="O15382" s="139"/>
      <c r="P15382" s="139"/>
      <c r="Q15382" s="139"/>
    </row>
    <row r="15383" spans="1:17" x14ac:dyDescent="0.2">
      <c r="A15383" s="139">
        <v>201501</v>
      </c>
      <c r="B15383" s="139">
        <v>202002</v>
      </c>
      <c r="C15383" s="143">
        <v>195285269</v>
      </c>
      <c r="D15383" s="139">
        <v>41471</v>
      </c>
      <c r="E15383" s="139">
        <v>4</v>
      </c>
      <c r="F15383" s="143">
        <v>195815537</v>
      </c>
      <c r="G15383" s="139">
        <v>41475</v>
      </c>
      <c r="H15383" s="139">
        <v>0</v>
      </c>
      <c r="I15383" s="139" t="s">
        <v>217</v>
      </c>
      <c r="J15383" s="139" t="s">
        <v>252</v>
      </c>
      <c r="K15383" s="139" t="s">
        <v>462</v>
      </c>
      <c r="L15383" s="140"/>
      <c r="M15383" s="150" t="s">
        <v>444</v>
      </c>
      <c r="N15383" s="139"/>
      <c r="O15383" s="139"/>
      <c r="P15383" s="139"/>
      <c r="Q15383" s="139"/>
    </row>
    <row r="15384" spans="1:17" x14ac:dyDescent="0.2">
      <c r="A15384" s="139">
        <v>201501</v>
      </c>
      <c r="B15384" s="139">
        <v>202101</v>
      </c>
      <c r="C15384" s="143">
        <v>195360182</v>
      </c>
      <c r="D15384" s="139">
        <v>41471</v>
      </c>
      <c r="E15384" s="139">
        <v>0</v>
      </c>
      <c r="F15384" s="143">
        <v>195377347</v>
      </c>
      <c r="G15384" s="139">
        <v>41471</v>
      </c>
      <c r="H15384" s="139">
        <v>0</v>
      </c>
      <c r="I15384" s="139" t="s">
        <v>217</v>
      </c>
      <c r="J15384" s="139" t="s">
        <v>252</v>
      </c>
      <c r="K15384" s="139" t="s">
        <v>462</v>
      </c>
      <c r="L15384" s="140"/>
      <c r="M15384" s="150" t="s">
        <v>444</v>
      </c>
      <c r="N15384" s="139"/>
      <c r="O15384" s="139"/>
      <c r="P15384" s="139"/>
      <c r="Q15384" s="139"/>
    </row>
    <row r="15385" spans="1:17" x14ac:dyDescent="0.2">
      <c r="A15385" s="139">
        <v>201501</v>
      </c>
      <c r="B15385" s="139">
        <v>202102</v>
      </c>
      <c r="C15385" s="143">
        <v>195374608</v>
      </c>
      <c r="D15385" s="139">
        <v>41471</v>
      </c>
      <c r="E15385" s="139">
        <v>0</v>
      </c>
      <c r="F15385" s="143">
        <v>195404484</v>
      </c>
      <c r="G15385" s="139">
        <v>41471</v>
      </c>
      <c r="H15385" s="139">
        <v>0</v>
      </c>
      <c r="I15385" s="139" t="s">
        <v>217</v>
      </c>
      <c r="J15385" s="139" t="s">
        <v>252</v>
      </c>
      <c r="K15385" s="139" t="s">
        <v>462</v>
      </c>
      <c r="L15385" s="140"/>
      <c r="M15385" s="150" t="s">
        <v>444</v>
      </c>
      <c r="N15385" s="139"/>
      <c r="O15385" s="139"/>
      <c r="P15385" s="139"/>
      <c r="Q15385" s="139"/>
    </row>
    <row r="15386" spans="1:17" x14ac:dyDescent="0.2">
      <c r="A15386" s="139">
        <v>201501</v>
      </c>
      <c r="B15386" s="139">
        <v>202201</v>
      </c>
      <c r="C15386" s="143">
        <v>195380464</v>
      </c>
      <c r="D15386" s="139">
        <v>41471</v>
      </c>
      <c r="E15386" s="139">
        <v>0</v>
      </c>
      <c r="F15386" s="143">
        <v>195386721</v>
      </c>
      <c r="G15386" s="139">
        <v>41471</v>
      </c>
      <c r="H15386" s="139">
        <v>0</v>
      </c>
      <c r="I15386" s="139" t="s">
        <v>217</v>
      </c>
      <c r="J15386" s="139" t="s">
        <v>252</v>
      </c>
      <c r="K15386" s="139" t="s">
        <v>462</v>
      </c>
      <c r="L15386" s="140"/>
      <c r="M15386" s="150" t="s">
        <v>444</v>
      </c>
      <c r="N15386" s="139"/>
      <c r="O15386" s="139"/>
      <c r="P15386" s="139"/>
      <c r="Q15386" s="139"/>
    </row>
    <row r="15387" spans="1:17" x14ac:dyDescent="0.2">
      <c r="A15387" s="139">
        <v>201501</v>
      </c>
      <c r="B15387" s="139">
        <v>202202</v>
      </c>
      <c r="C15387" s="143">
        <v>195378558</v>
      </c>
      <c r="D15387" s="139">
        <v>41470</v>
      </c>
      <c r="E15387" s="139">
        <v>0</v>
      </c>
      <c r="F15387" s="143">
        <v>195381715</v>
      </c>
      <c r="G15387" s="139">
        <v>41470</v>
      </c>
      <c r="H15387" s="139">
        <v>0</v>
      </c>
      <c r="I15387" s="139" t="s">
        <v>217</v>
      </c>
      <c r="J15387" s="139" t="s">
        <v>252</v>
      </c>
      <c r="K15387" s="139" t="s">
        <v>462</v>
      </c>
      <c r="L15387" s="140"/>
      <c r="M15387" s="150" t="s">
        <v>444</v>
      </c>
      <c r="N15387" s="139"/>
      <c r="O15387" s="139"/>
      <c r="P15387" s="139"/>
      <c r="Q15387" s="139"/>
    </row>
    <row r="15388" spans="1:17" x14ac:dyDescent="0.2">
      <c r="A15388" s="139">
        <v>201501</v>
      </c>
      <c r="B15388" s="139">
        <v>202301</v>
      </c>
      <c r="C15388" s="143">
        <v>195379905</v>
      </c>
      <c r="D15388" s="139">
        <v>41470</v>
      </c>
      <c r="E15388" s="139">
        <v>0</v>
      </c>
      <c r="F15388" s="143">
        <v>195378062</v>
      </c>
      <c r="G15388" s="139">
        <v>41470</v>
      </c>
      <c r="H15388" s="139">
        <v>0</v>
      </c>
      <c r="I15388" s="139" t="s">
        <v>217</v>
      </c>
      <c r="J15388" s="139" t="s">
        <v>252</v>
      </c>
      <c r="K15388" s="139" t="s">
        <v>462</v>
      </c>
      <c r="L15388" s="140"/>
      <c r="M15388" s="150" t="s">
        <v>444</v>
      </c>
      <c r="N15388" s="139"/>
      <c r="O15388" s="139"/>
      <c r="P15388" s="139"/>
      <c r="Q15388" s="139"/>
    </row>
    <row r="15389" spans="1:17" x14ac:dyDescent="0.2">
      <c r="A15389" s="139">
        <v>201501</v>
      </c>
      <c r="B15389" s="139">
        <v>202302</v>
      </c>
      <c r="C15389" s="143">
        <v>195376337</v>
      </c>
      <c r="D15389" s="139">
        <v>41470</v>
      </c>
      <c r="E15389" s="139">
        <v>0</v>
      </c>
      <c r="F15389" s="143">
        <v>195373821</v>
      </c>
      <c r="G15389" s="139">
        <v>41470</v>
      </c>
      <c r="H15389" s="139">
        <v>0</v>
      </c>
      <c r="I15389" s="139" t="s">
        <v>217</v>
      </c>
      <c r="J15389" s="139" t="s">
        <v>252</v>
      </c>
      <c r="K15389" s="139" t="s">
        <v>462</v>
      </c>
      <c r="L15389" s="140"/>
      <c r="M15389" s="150" t="s">
        <v>444</v>
      </c>
      <c r="N15389" s="139"/>
      <c r="O15389" s="139"/>
      <c r="P15389" s="139"/>
      <c r="Q15389" s="139"/>
    </row>
    <row r="15390" spans="1:17" x14ac:dyDescent="0.2">
      <c r="A15390" s="139">
        <v>201501</v>
      </c>
      <c r="B15390" s="139">
        <v>202401</v>
      </c>
      <c r="C15390" s="143">
        <v>195372468</v>
      </c>
      <c r="D15390" s="139">
        <v>41470</v>
      </c>
      <c r="E15390" s="139">
        <v>0</v>
      </c>
      <c r="F15390" s="143">
        <v>195369952</v>
      </c>
      <c r="G15390" s="139">
        <v>41470</v>
      </c>
      <c r="H15390" s="139">
        <v>0</v>
      </c>
      <c r="I15390" s="139" t="s">
        <v>217</v>
      </c>
      <c r="J15390" s="139" t="s">
        <v>252</v>
      </c>
      <c r="K15390" s="139" t="s">
        <v>462</v>
      </c>
      <c r="L15390" s="140"/>
      <c r="M15390" s="150" t="s">
        <v>444</v>
      </c>
      <c r="N15390" s="139"/>
      <c r="O15390" s="139"/>
      <c r="P15390" s="139"/>
      <c r="Q15390" s="139"/>
    </row>
    <row r="15391" spans="1:17" x14ac:dyDescent="0.2">
      <c r="A15391" s="139">
        <v>201501</v>
      </c>
      <c r="B15391" s="139">
        <v>202402</v>
      </c>
      <c r="C15391" s="143">
        <v>195365968</v>
      </c>
      <c r="D15391" s="139">
        <v>41470</v>
      </c>
      <c r="E15391" s="139">
        <v>0</v>
      </c>
      <c r="F15391" s="143">
        <v>195363452</v>
      </c>
      <c r="G15391" s="139">
        <v>41470</v>
      </c>
      <c r="H15391" s="139">
        <v>0</v>
      </c>
      <c r="I15391" s="139" t="s">
        <v>217</v>
      </c>
      <c r="J15391" s="139" t="s">
        <v>252</v>
      </c>
      <c r="K15391" s="139" t="s">
        <v>462</v>
      </c>
      <c r="L15391" s="140"/>
      <c r="M15391" s="150" t="s">
        <v>444</v>
      </c>
      <c r="N15391" s="139"/>
      <c r="O15391" s="139"/>
      <c r="P15391" s="139"/>
      <c r="Q15391" s="139"/>
    </row>
    <row r="15392" spans="1:17" x14ac:dyDescent="0.2">
      <c r="A15392" s="139">
        <v>201502</v>
      </c>
      <c r="B15392" s="139">
        <v>201502</v>
      </c>
      <c r="C15392" s="143">
        <v>62687694</v>
      </c>
      <c r="D15392" s="139">
        <v>14907</v>
      </c>
      <c r="E15392" s="139">
        <v>21481</v>
      </c>
      <c r="F15392" s="143">
        <v>161515562</v>
      </c>
      <c r="G15392" s="139">
        <v>36388</v>
      </c>
      <c r="H15392" s="139">
        <v>0</v>
      </c>
      <c r="I15392" s="139" t="s">
        <v>217</v>
      </c>
      <c r="J15392" s="139" t="s">
        <v>252</v>
      </c>
      <c r="K15392" s="139" t="s">
        <v>462</v>
      </c>
      <c r="L15392" s="140"/>
      <c r="M15392" s="150" t="s">
        <v>444</v>
      </c>
      <c r="N15392" s="139"/>
      <c r="O15392" s="139"/>
      <c r="P15392" s="139"/>
      <c r="Q15392" s="139"/>
    </row>
    <row r="15393" spans="1:17" x14ac:dyDescent="0.2">
      <c r="A15393" s="139">
        <v>201502</v>
      </c>
      <c r="B15393" s="139">
        <v>201601</v>
      </c>
      <c r="C15393" s="143">
        <v>172026932</v>
      </c>
      <c r="D15393" s="139">
        <v>36285</v>
      </c>
      <c r="E15393" s="139">
        <v>4486</v>
      </c>
      <c r="F15393" s="143">
        <v>196654968</v>
      </c>
      <c r="G15393" s="139">
        <v>40771</v>
      </c>
      <c r="H15393" s="139">
        <v>0</v>
      </c>
      <c r="I15393" s="139" t="s">
        <v>217</v>
      </c>
      <c r="J15393" s="139" t="s">
        <v>252</v>
      </c>
      <c r="K15393" s="139" t="s">
        <v>462</v>
      </c>
      <c r="L15393" s="140"/>
      <c r="M15393" s="150" t="s">
        <v>444</v>
      </c>
      <c r="N15393" s="139"/>
      <c r="O15393" s="139"/>
      <c r="P15393" s="139"/>
      <c r="Q15393" s="139"/>
    </row>
    <row r="15394" spans="1:17" x14ac:dyDescent="0.2">
      <c r="A15394" s="139">
        <v>201502</v>
      </c>
      <c r="B15394" s="139">
        <v>201602</v>
      </c>
      <c r="C15394" s="143">
        <v>198021577</v>
      </c>
      <c r="D15394" s="139">
        <v>40482</v>
      </c>
      <c r="E15394" s="139">
        <v>1224</v>
      </c>
      <c r="F15394" s="143">
        <v>206730251</v>
      </c>
      <c r="G15394" s="139">
        <v>41706</v>
      </c>
      <c r="H15394" s="139">
        <v>0</v>
      </c>
      <c r="I15394" s="139" t="s">
        <v>217</v>
      </c>
      <c r="J15394" s="139" t="s">
        <v>252</v>
      </c>
      <c r="K15394" s="139" t="s">
        <v>462</v>
      </c>
      <c r="L15394" s="140"/>
      <c r="M15394" s="150" t="s">
        <v>444</v>
      </c>
      <c r="N15394" s="139"/>
      <c r="O15394" s="139"/>
      <c r="P15394" s="139"/>
      <c r="Q15394" s="139"/>
    </row>
    <row r="15395" spans="1:17" x14ac:dyDescent="0.2">
      <c r="A15395" s="139">
        <v>201502</v>
      </c>
      <c r="B15395" s="139">
        <v>201701</v>
      </c>
      <c r="C15395" s="143">
        <v>206497990</v>
      </c>
      <c r="D15395" s="139">
        <v>41663</v>
      </c>
      <c r="E15395" s="139">
        <v>560</v>
      </c>
      <c r="F15395" s="143">
        <v>210979809</v>
      </c>
      <c r="G15395" s="139">
        <v>42223</v>
      </c>
      <c r="H15395" s="139">
        <v>0</v>
      </c>
      <c r="I15395" s="139" t="s">
        <v>217</v>
      </c>
      <c r="J15395" s="139" t="s">
        <v>252</v>
      </c>
      <c r="K15395" s="139" t="s">
        <v>462</v>
      </c>
      <c r="L15395" s="140"/>
      <c r="M15395" s="150" t="s">
        <v>444</v>
      </c>
      <c r="N15395" s="139"/>
      <c r="O15395" s="139"/>
      <c r="P15395" s="139"/>
      <c r="Q15395" s="139"/>
    </row>
    <row r="15396" spans="1:17" x14ac:dyDescent="0.2">
      <c r="A15396" s="139">
        <v>201502</v>
      </c>
      <c r="B15396" s="139">
        <v>201702</v>
      </c>
      <c r="C15396" s="143">
        <v>211011237</v>
      </c>
      <c r="D15396" s="139">
        <v>42185</v>
      </c>
      <c r="E15396" s="139">
        <v>70</v>
      </c>
      <c r="F15396" s="143">
        <v>212338029</v>
      </c>
      <c r="G15396" s="139">
        <v>42255</v>
      </c>
      <c r="H15396" s="139">
        <v>0</v>
      </c>
      <c r="I15396" s="139" t="s">
        <v>217</v>
      </c>
      <c r="J15396" s="139" t="s">
        <v>252</v>
      </c>
      <c r="K15396" s="139" t="s">
        <v>462</v>
      </c>
      <c r="L15396" s="140"/>
      <c r="M15396" s="150" t="s">
        <v>444</v>
      </c>
      <c r="N15396" s="139"/>
      <c r="O15396" s="139"/>
      <c r="P15396" s="139"/>
      <c r="Q15396" s="139"/>
    </row>
    <row r="15397" spans="1:17" x14ac:dyDescent="0.2">
      <c r="A15397" s="139">
        <v>201502</v>
      </c>
      <c r="B15397" s="139">
        <v>201801</v>
      </c>
      <c r="C15397" s="143">
        <v>211861665</v>
      </c>
      <c r="D15397" s="139">
        <v>42207</v>
      </c>
      <c r="E15397" s="139">
        <v>29</v>
      </c>
      <c r="F15397" s="143">
        <v>212414683</v>
      </c>
      <c r="G15397" s="139">
        <v>42236</v>
      </c>
      <c r="H15397" s="139">
        <v>0</v>
      </c>
      <c r="I15397" s="139" t="s">
        <v>217</v>
      </c>
      <c r="J15397" s="139" t="s">
        <v>252</v>
      </c>
      <c r="K15397" s="139" t="s">
        <v>462</v>
      </c>
      <c r="L15397" s="140"/>
      <c r="M15397" s="150" t="s">
        <v>444</v>
      </c>
      <c r="N15397" s="139"/>
      <c r="O15397" s="139"/>
      <c r="P15397" s="139"/>
      <c r="Q15397" s="139"/>
    </row>
    <row r="15398" spans="1:17" x14ac:dyDescent="0.2">
      <c r="A15398" s="139">
        <v>201502</v>
      </c>
      <c r="B15398" s="139">
        <v>201802</v>
      </c>
      <c r="C15398" s="143">
        <v>212127948</v>
      </c>
      <c r="D15398" s="139">
        <v>42218</v>
      </c>
      <c r="E15398" s="139">
        <v>22</v>
      </c>
      <c r="F15398" s="143">
        <v>212472994</v>
      </c>
      <c r="G15398" s="139">
        <v>42240</v>
      </c>
      <c r="H15398" s="139">
        <v>0</v>
      </c>
      <c r="I15398" s="139" t="s">
        <v>217</v>
      </c>
      <c r="J15398" s="139" t="s">
        <v>252</v>
      </c>
      <c r="K15398" s="139" t="s">
        <v>462</v>
      </c>
      <c r="L15398" s="140"/>
      <c r="M15398" s="150" t="s">
        <v>444</v>
      </c>
      <c r="N15398" s="139"/>
      <c r="O15398" s="139"/>
      <c r="P15398" s="139"/>
      <c r="Q15398" s="139"/>
    </row>
    <row r="15399" spans="1:17" x14ac:dyDescent="0.2">
      <c r="A15399" s="139">
        <v>201502</v>
      </c>
      <c r="B15399" s="139">
        <v>201901</v>
      </c>
      <c r="C15399" s="143">
        <v>212231508</v>
      </c>
      <c r="D15399" s="139">
        <v>42228</v>
      </c>
      <c r="E15399" s="139">
        <v>13</v>
      </c>
      <c r="F15399" s="143">
        <v>212529119</v>
      </c>
      <c r="G15399" s="139">
        <v>42241</v>
      </c>
      <c r="H15399" s="139">
        <v>0</v>
      </c>
      <c r="I15399" s="139" t="s">
        <v>217</v>
      </c>
      <c r="J15399" s="139" t="s">
        <v>252</v>
      </c>
      <c r="K15399" s="139" t="s">
        <v>462</v>
      </c>
      <c r="L15399" s="140"/>
      <c r="M15399" s="150" t="s">
        <v>444</v>
      </c>
      <c r="N15399" s="139"/>
      <c r="O15399" s="139"/>
      <c r="P15399" s="139"/>
      <c r="Q15399" s="139"/>
    </row>
    <row r="15400" spans="1:17" x14ac:dyDescent="0.2">
      <c r="A15400" s="139">
        <v>201502</v>
      </c>
      <c r="B15400" s="139">
        <v>201902</v>
      </c>
      <c r="C15400" s="143">
        <v>212305717</v>
      </c>
      <c r="D15400" s="139">
        <v>42232</v>
      </c>
      <c r="E15400" s="139">
        <v>10</v>
      </c>
      <c r="F15400" s="143">
        <v>212429816</v>
      </c>
      <c r="G15400" s="139">
        <v>42242</v>
      </c>
      <c r="H15400" s="139">
        <v>0</v>
      </c>
      <c r="I15400" s="139" t="s">
        <v>217</v>
      </c>
      <c r="J15400" s="139" t="s">
        <v>252</v>
      </c>
      <c r="K15400" s="139" t="s">
        <v>462</v>
      </c>
      <c r="L15400" s="140"/>
      <c r="M15400" s="150" t="s">
        <v>444</v>
      </c>
      <c r="N15400" s="139"/>
      <c r="O15400" s="139"/>
      <c r="P15400" s="139"/>
      <c r="Q15400" s="139"/>
    </row>
    <row r="15401" spans="1:17" x14ac:dyDescent="0.2">
      <c r="A15401" s="139">
        <v>201502</v>
      </c>
      <c r="B15401" s="139">
        <v>202001</v>
      </c>
      <c r="C15401" s="143">
        <v>212329820</v>
      </c>
      <c r="D15401" s="139">
        <v>42231</v>
      </c>
      <c r="E15401" s="139">
        <v>7</v>
      </c>
      <c r="F15401" s="143">
        <v>212424651</v>
      </c>
      <c r="G15401" s="139">
        <v>42238</v>
      </c>
      <c r="H15401" s="139">
        <v>0</v>
      </c>
      <c r="I15401" s="139" t="s">
        <v>217</v>
      </c>
      <c r="J15401" s="139" t="s">
        <v>252</v>
      </c>
      <c r="K15401" s="139" t="s">
        <v>462</v>
      </c>
      <c r="L15401" s="140"/>
      <c r="M15401" s="150" t="s">
        <v>444</v>
      </c>
      <c r="N15401" s="139"/>
      <c r="O15401" s="139"/>
      <c r="P15401" s="139"/>
      <c r="Q15401" s="139"/>
    </row>
    <row r="15402" spans="1:17" x14ac:dyDescent="0.2">
      <c r="A15402" s="139">
        <v>201502</v>
      </c>
      <c r="B15402" s="139">
        <v>202002</v>
      </c>
      <c r="C15402" s="143">
        <v>212356851</v>
      </c>
      <c r="D15402" s="139">
        <v>42230</v>
      </c>
      <c r="E15402" s="139">
        <v>6</v>
      </c>
      <c r="F15402" s="143">
        <v>212410711</v>
      </c>
      <c r="G15402" s="139">
        <v>42236</v>
      </c>
      <c r="H15402" s="139">
        <v>0</v>
      </c>
      <c r="I15402" s="139" t="s">
        <v>217</v>
      </c>
      <c r="J15402" s="139" t="s">
        <v>252</v>
      </c>
      <c r="K15402" s="139" t="s">
        <v>462</v>
      </c>
      <c r="L15402" s="140"/>
      <c r="M15402" s="150" t="s">
        <v>444</v>
      </c>
      <c r="N15402" s="139"/>
      <c r="O15402" s="139"/>
      <c r="P15402" s="139"/>
      <c r="Q15402" s="139"/>
    </row>
    <row r="15403" spans="1:17" x14ac:dyDescent="0.2">
      <c r="A15403" s="139">
        <v>201502</v>
      </c>
      <c r="B15403" s="139">
        <v>202101</v>
      </c>
      <c r="C15403" s="143">
        <v>212344393</v>
      </c>
      <c r="D15403" s="139">
        <v>42231</v>
      </c>
      <c r="E15403" s="139">
        <v>2</v>
      </c>
      <c r="F15403" s="143">
        <v>212378438</v>
      </c>
      <c r="G15403" s="139">
        <v>42233</v>
      </c>
      <c r="H15403" s="139">
        <v>0</v>
      </c>
      <c r="I15403" s="139" t="s">
        <v>217</v>
      </c>
      <c r="J15403" s="139" t="s">
        <v>252</v>
      </c>
      <c r="K15403" s="139" t="s">
        <v>462</v>
      </c>
      <c r="L15403" s="140"/>
      <c r="M15403" s="150" t="s">
        <v>444</v>
      </c>
      <c r="N15403" s="139"/>
      <c r="O15403" s="139"/>
      <c r="P15403" s="139"/>
      <c r="Q15403" s="139"/>
    </row>
    <row r="15404" spans="1:17" x14ac:dyDescent="0.2">
      <c r="A15404" s="139">
        <v>201502</v>
      </c>
      <c r="B15404" s="139">
        <v>202102</v>
      </c>
      <c r="C15404" s="143">
        <v>212340923</v>
      </c>
      <c r="D15404" s="139">
        <v>42231</v>
      </c>
      <c r="E15404" s="139">
        <v>2</v>
      </c>
      <c r="F15404" s="143">
        <v>212371930</v>
      </c>
      <c r="G15404" s="139">
        <v>42233</v>
      </c>
      <c r="H15404" s="139">
        <v>0</v>
      </c>
      <c r="I15404" s="139" t="s">
        <v>217</v>
      </c>
      <c r="J15404" s="139" t="s">
        <v>252</v>
      </c>
      <c r="K15404" s="139" t="s">
        <v>462</v>
      </c>
      <c r="L15404" s="140"/>
      <c r="M15404" s="150" t="s">
        <v>444</v>
      </c>
      <c r="N15404" s="139"/>
      <c r="O15404" s="139"/>
      <c r="P15404" s="139"/>
      <c r="Q15404" s="139"/>
    </row>
    <row r="15405" spans="1:17" x14ac:dyDescent="0.2">
      <c r="A15405" s="139">
        <v>201502</v>
      </c>
      <c r="B15405" s="139">
        <v>202201</v>
      </c>
      <c r="C15405" s="143">
        <v>212338274</v>
      </c>
      <c r="D15405" s="139">
        <v>42231</v>
      </c>
      <c r="E15405" s="139">
        <v>2</v>
      </c>
      <c r="F15405" s="143">
        <v>212358279</v>
      </c>
      <c r="G15405" s="139">
        <v>42233</v>
      </c>
      <c r="H15405" s="139">
        <v>0</v>
      </c>
      <c r="I15405" s="139" t="s">
        <v>217</v>
      </c>
      <c r="J15405" s="139" t="s">
        <v>252</v>
      </c>
      <c r="K15405" s="139" t="s">
        <v>462</v>
      </c>
      <c r="L15405" s="140"/>
      <c r="M15405" s="150" t="s">
        <v>444</v>
      </c>
      <c r="N15405" s="139"/>
      <c r="O15405" s="139"/>
      <c r="P15405" s="139"/>
      <c r="Q15405" s="139"/>
    </row>
    <row r="15406" spans="1:17" x14ac:dyDescent="0.2">
      <c r="A15406" s="139">
        <v>201502</v>
      </c>
      <c r="B15406" s="139">
        <v>202202</v>
      </c>
      <c r="C15406" s="143">
        <v>212331826</v>
      </c>
      <c r="D15406" s="139">
        <v>42230</v>
      </c>
      <c r="E15406" s="139">
        <v>0</v>
      </c>
      <c r="F15406" s="143">
        <v>212331829</v>
      </c>
      <c r="G15406" s="139">
        <v>42230</v>
      </c>
      <c r="H15406" s="139">
        <v>0</v>
      </c>
      <c r="I15406" s="139" t="s">
        <v>217</v>
      </c>
      <c r="J15406" s="139" t="s">
        <v>252</v>
      </c>
      <c r="K15406" s="139" t="s">
        <v>462</v>
      </c>
      <c r="L15406" s="140"/>
      <c r="M15406" s="150" t="s">
        <v>444</v>
      </c>
      <c r="N15406" s="139"/>
      <c r="O15406" s="139"/>
      <c r="P15406" s="139"/>
      <c r="Q15406" s="139"/>
    </row>
    <row r="15407" spans="1:17" x14ac:dyDescent="0.2">
      <c r="A15407" s="139">
        <v>201502</v>
      </c>
      <c r="B15407" s="139">
        <v>202301</v>
      </c>
      <c r="C15407" s="143">
        <v>212319288</v>
      </c>
      <c r="D15407" s="139">
        <v>42230</v>
      </c>
      <c r="E15407" s="139">
        <v>0</v>
      </c>
      <c r="F15407" s="143">
        <v>212325384</v>
      </c>
      <c r="G15407" s="139">
        <v>42230</v>
      </c>
      <c r="H15407" s="139">
        <v>0</v>
      </c>
      <c r="I15407" s="139" t="s">
        <v>217</v>
      </c>
      <c r="J15407" s="139" t="s">
        <v>252</v>
      </c>
      <c r="K15407" s="139" t="s">
        <v>462</v>
      </c>
      <c r="L15407" s="140"/>
      <c r="M15407" s="150" t="s">
        <v>444</v>
      </c>
      <c r="N15407" s="139"/>
      <c r="O15407" s="139"/>
      <c r="P15407" s="139"/>
      <c r="Q15407" s="139"/>
    </row>
    <row r="15408" spans="1:17" x14ac:dyDescent="0.2">
      <c r="A15408" s="139">
        <v>201502</v>
      </c>
      <c r="B15408" s="139">
        <v>202302</v>
      </c>
      <c r="C15408" s="143">
        <v>212306107</v>
      </c>
      <c r="D15408" s="139">
        <v>42229</v>
      </c>
      <c r="E15408" s="139">
        <v>0</v>
      </c>
      <c r="F15408" s="143">
        <v>212312203</v>
      </c>
      <c r="G15408" s="139">
        <v>42229</v>
      </c>
      <c r="H15408" s="139">
        <v>0</v>
      </c>
      <c r="I15408" s="139" t="s">
        <v>217</v>
      </c>
      <c r="J15408" s="139" t="s">
        <v>252</v>
      </c>
      <c r="K15408" s="139" t="s">
        <v>462</v>
      </c>
      <c r="L15408" s="140"/>
      <c r="M15408" s="150" t="s">
        <v>444</v>
      </c>
      <c r="N15408" s="139"/>
      <c r="O15408" s="139"/>
      <c r="P15408" s="139"/>
      <c r="Q15408" s="139"/>
    </row>
    <row r="15409" spans="1:17" x14ac:dyDescent="0.2">
      <c r="A15409" s="139">
        <v>201502</v>
      </c>
      <c r="B15409" s="139">
        <v>202401</v>
      </c>
      <c r="C15409" s="143">
        <v>212303900</v>
      </c>
      <c r="D15409" s="139">
        <v>42228</v>
      </c>
      <c r="E15409" s="139">
        <v>0</v>
      </c>
      <c r="F15409" s="143">
        <v>212310018</v>
      </c>
      <c r="G15409" s="139">
        <v>42228</v>
      </c>
      <c r="H15409" s="139">
        <v>0</v>
      </c>
      <c r="I15409" s="139" t="s">
        <v>217</v>
      </c>
      <c r="J15409" s="139" t="s">
        <v>252</v>
      </c>
      <c r="K15409" s="139" t="s">
        <v>462</v>
      </c>
      <c r="L15409" s="140"/>
      <c r="M15409" s="150" t="s">
        <v>444</v>
      </c>
      <c r="N15409" s="139"/>
      <c r="O15409" s="139"/>
      <c r="P15409" s="139"/>
      <c r="Q15409" s="139"/>
    </row>
    <row r="15410" spans="1:17" x14ac:dyDescent="0.2">
      <c r="A15410" s="139">
        <v>201502</v>
      </c>
      <c r="B15410" s="139">
        <v>202402</v>
      </c>
      <c r="C15410" s="143">
        <v>212295569</v>
      </c>
      <c r="D15410" s="139">
        <v>42227</v>
      </c>
      <c r="E15410" s="139">
        <v>0</v>
      </c>
      <c r="F15410" s="143">
        <v>212301686</v>
      </c>
      <c r="G15410" s="139">
        <v>42227</v>
      </c>
      <c r="H15410" s="139">
        <v>0</v>
      </c>
      <c r="I15410" s="139" t="s">
        <v>217</v>
      </c>
      <c r="J15410" s="139" t="s">
        <v>252</v>
      </c>
      <c r="K15410" s="139" t="s">
        <v>462</v>
      </c>
      <c r="L15410" s="140"/>
      <c r="M15410" s="150" t="s">
        <v>444</v>
      </c>
      <c r="N15410" s="139"/>
      <c r="O15410" s="139"/>
      <c r="P15410" s="139"/>
      <c r="Q15410" s="139"/>
    </row>
    <row r="15411" spans="1:17" x14ac:dyDescent="0.2">
      <c r="A15411" s="139">
        <v>201601</v>
      </c>
      <c r="B15411" s="139">
        <v>201601</v>
      </c>
      <c r="C15411" s="143">
        <v>71008556</v>
      </c>
      <c r="D15411" s="139">
        <v>16737</v>
      </c>
      <c r="E15411" s="139">
        <v>16586</v>
      </c>
      <c r="F15411" s="143">
        <v>148725482</v>
      </c>
      <c r="G15411" s="139">
        <v>33323</v>
      </c>
      <c r="H15411" s="139">
        <v>0</v>
      </c>
      <c r="I15411" s="139" t="s">
        <v>217</v>
      </c>
      <c r="J15411" s="139" t="s">
        <v>252</v>
      </c>
      <c r="K15411" s="139" t="s">
        <v>462</v>
      </c>
      <c r="L15411" s="140"/>
      <c r="M15411" s="150" t="s">
        <v>445</v>
      </c>
      <c r="N15411" s="139"/>
      <c r="O15411" s="139"/>
      <c r="P15411" s="139"/>
      <c r="Q15411" s="139"/>
    </row>
    <row r="15412" spans="1:17" x14ac:dyDescent="0.2">
      <c r="A15412" s="139">
        <v>201601</v>
      </c>
      <c r="B15412" s="139">
        <v>201602</v>
      </c>
      <c r="C15412" s="143">
        <v>149772068</v>
      </c>
      <c r="D15412" s="139">
        <v>32715</v>
      </c>
      <c r="E15412" s="139">
        <v>3711</v>
      </c>
      <c r="F15412" s="143">
        <v>169438177</v>
      </c>
      <c r="G15412" s="139">
        <v>36426</v>
      </c>
      <c r="H15412" s="139">
        <v>0</v>
      </c>
      <c r="I15412" s="139" t="s">
        <v>217</v>
      </c>
      <c r="J15412" s="139" t="s">
        <v>252</v>
      </c>
      <c r="K15412" s="139" t="s">
        <v>462</v>
      </c>
      <c r="L15412" s="140"/>
      <c r="M15412" s="150" t="s">
        <v>445</v>
      </c>
      <c r="N15412" s="139"/>
      <c r="O15412" s="139"/>
      <c r="P15412" s="139"/>
      <c r="Q15412" s="139"/>
    </row>
    <row r="15413" spans="1:17" x14ac:dyDescent="0.2">
      <c r="A15413" s="139">
        <v>201601</v>
      </c>
      <c r="B15413" s="139">
        <v>201701</v>
      </c>
      <c r="C15413" s="143">
        <v>169820434</v>
      </c>
      <c r="D15413" s="139">
        <v>36166</v>
      </c>
      <c r="E15413" s="139">
        <v>1376</v>
      </c>
      <c r="F15413" s="143">
        <v>177980738</v>
      </c>
      <c r="G15413" s="139">
        <v>37542</v>
      </c>
      <c r="H15413" s="139">
        <v>0</v>
      </c>
      <c r="I15413" s="139" t="s">
        <v>217</v>
      </c>
      <c r="J15413" s="139" t="s">
        <v>252</v>
      </c>
      <c r="K15413" s="139" t="s">
        <v>462</v>
      </c>
      <c r="L15413" s="140"/>
      <c r="M15413" s="150" t="s">
        <v>445</v>
      </c>
      <c r="N15413" s="139"/>
      <c r="O15413" s="139"/>
      <c r="P15413" s="139"/>
      <c r="Q15413" s="139"/>
    </row>
    <row r="15414" spans="1:17" x14ac:dyDescent="0.2">
      <c r="A15414" s="139">
        <v>201601</v>
      </c>
      <c r="B15414" s="139">
        <v>201702</v>
      </c>
      <c r="C15414" s="143">
        <v>175922915</v>
      </c>
      <c r="D15414" s="139">
        <v>37166</v>
      </c>
      <c r="E15414" s="139">
        <v>451</v>
      </c>
      <c r="F15414" s="143">
        <v>179300307</v>
      </c>
      <c r="G15414" s="139">
        <v>37617</v>
      </c>
      <c r="H15414" s="139">
        <v>0</v>
      </c>
      <c r="I15414" s="139" t="s">
        <v>217</v>
      </c>
      <c r="J15414" s="139" t="s">
        <v>252</v>
      </c>
      <c r="K15414" s="139" t="s">
        <v>462</v>
      </c>
      <c r="L15414" s="140"/>
      <c r="M15414" s="150" t="s">
        <v>445</v>
      </c>
      <c r="N15414" s="139"/>
      <c r="O15414" s="139"/>
      <c r="P15414" s="139"/>
      <c r="Q15414" s="139"/>
    </row>
    <row r="15415" spans="1:17" x14ac:dyDescent="0.2">
      <c r="A15415" s="139">
        <v>201601</v>
      </c>
      <c r="B15415" s="139">
        <v>201801</v>
      </c>
      <c r="C15415" s="143">
        <v>179077937</v>
      </c>
      <c r="D15415" s="139">
        <v>37576</v>
      </c>
      <c r="E15415" s="139">
        <v>77</v>
      </c>
      <c r="F15415" s="143">
        <v>180034885</v>
      </c>
      <c r="G15415" s="139">
        <v>37653</v>
      </c>
      <c r="H15415" s="139">
        <v>0</v>
      </c>
      <c r="I15415" s="139" t="s">
        <v>217</v>
      </c>
      <c r="J15415" s="139" t="s">
        <v>252</v>
      </c>
      <c r="K15415" s="139" t="s">
        <v>462</v>
      </c>
      <c r="L15415" s="140"/>
      <c r="M15415" s="150" t="s">
        <v>445</v>
      </c>
      <c r="N15415" s="139"/>
      <c r="O15415" s="139"/>
      <c r="P15415" s="139"/>
      <c r="Q15415" s="139"/>
    </row>
    <row r="15416" spans="1:17" x14ac:dyDescent="0.2">
      <c r="A15416" s="139">
        <v>201601</v>
      </c>
      <c r="B15416" s="139">
        <v>201802</v>
      </c>
      <c r="C15416" s="143">
        <v>179577313</v>
      </c>
      <c r="D15416" s="139">
        <v>37607</v>
      </c>
      <c r="E15416" s="139">
        <v>24</v>
      </c>
      <c r="F15416" s="143">
        <v>180217989</v>
      </c>
      <c r="G15416" s="139">
        <v>37631</v>
      </c>
      <c r="H15416" s="139">
        <v>0</v>
      </c>
      <c r="I15416" s="139" t="s">
        <v>217</v>
      </c>
      <c r="J15416" s="139" t="s">
        <v>252</v>
      </c>
      <c r="K15416" s="139" t="s">
        <v>462</v>
      </c>
      <c r="L15416" s="140"/>
      <c r="M15416" s="150" t="s">
        <v>445</v>
      </c>
      <c r="N15416" s="139"/>
      <c r="O15416" s="139"/>
      <c r="P15416" s="139"/>
      <c r="Q15416" s="139"/>
    </row>
    <row r="15417" spans="1:17" x14ac:dyDescent="0.2">
      <c r="A15417" s="139">
        <v>201601</v>
      </c>
      <c r="B15417" s="139">
        <v>201901</v>
      </c>
      <c r="C15417" s="143">
        <v>179797461</v>
      </c>
      <c r="D15417" s="139">
        <v>37613</v>
      </c>
      <c r="E15417" s="139">
        <v>18</v>
      </c>
      <c r="F15417" s="143">
        <v>180330411</v>
      </c>
      <c r="G15417" s="139">
        <v>37631</v>
      </c>
      <c r="H15417" s="139">
        <v>0</v>
      </c>
      <c r="I15417" s="139" t="s">
        <v>217</v>
      </c>
      <c r="J15417" s="139" t="s">
        <v>252</v>
      </c>
      <c r="K15417" s="139" t="s">
        <v>462</v>
      </c>
      <c r="L15417" s="140"/>
      <c r="M15417" s="150" t="s">
        <v>445</v>
      </c>
      <c r="N15417" s="139"/>
      <c r="O15417" s="139"/>
      <c r="P15417" s="139"/>
      <c r="Q15417" s="139"/>
    </row>
    <row r="15418" spans="1:17" x14ac:dyDescent="0.2">
      <c r="A15418" s="139">
        <v>201601</v>
      </c>
      <c r="B15418" s="139">
        <v>201902</v>
      </c>
      <c r="C15418" s="143">
        <v>180044413</v>
      </c>
      <c r="D15418" s="139">
        <v>37619</v>
      </c>
      <c r="E15418" s="139">
        <v>10</v>
      </c>
      <c r="F15418" s="143">
        <v>180270635</v>
      </c>
      <c r="G15418" s="139">
        <v>37629</v>
      </c>
      <c r="H15418" s="139">
        <v>0</v>
      </c>
      <c r="I15418" s="139" t="s">
        <v>217</v>
      </c>
      <c r="J15418" s="139" t="s">
        <v>252</v>
      </c>
      <c r="K15418" s="139" t="s">
        <v>462</v>
      </c>
      <c r="L15418" s="140"/>
      <c r="M15418" s="150" t="s">
        <v>445</v>
      </c>
      <c r="N15418" s="139"/>
      <c r="O15418" s="139"/>
      <c r="P15418" s="139"/>
      <c r="Q15418" s="139"/>
    </row>
    <row r="15419" spans="1:17" x14ac:dyDescent="0.2">
      <c r="A15419" s="139">
        <v>201601</v>
      </c>
      <c r="B15419" s="139">
        <v>202001</v>
      </c>
      <c r="C15419" s="143">
        <v>180109367</v>
      </c>
      <c r="D15419" s="139">
        <v>37623</v>
      </c>
      <c r="E15419" s="139">
        <v>9</v>
      </c>
      <c r="F15419" s="143">
        <v>180319793</v>
      </c>
      <c r="G15419" s="139">
        <v>37632</v>
      </c>
      <c r="H15419" s="139">
        <v>0</v>
      </c>
      <c r="I15419" s="139" t="s">
        <v>217</v>
      </c>
      <c r="J15419" s="139" t="s">
        <v>252</v>
      </c>
      <c r="K15419" s="139" t="s">
        <v>462</v>
      </c>
      <c r="L15419" s="140"/>
      <c r="M15419" s="150" t="s">
        <v>445</v>
      </c>
      <c r="N15419" s="139"/>
      <c r="O15419" s="139"/>
      <c r="P15419" s="139"/>
      <c r="Q15419" s="139"/>
    </row>
    <row r="15420" spans="1:17" x14ac:dyDescent="0.2">
      <c r="A15420" s="139">
        <v>201601</v>
      </c>
      <c r="B15420" s="139">
        <v>202002</v>
      </c>
      <c r="C15420" s="143">
        <v>180153742</v>
      </c>
      <c r="D15420" s="139">
        <v>37627</v>
      </c>
      <c r="E15420" s="139">
        <v>8</v>
      </c>
      <c r="F15420" s="143">
        <v>180358565</v>
      </c>
      <c r="G15420" s="139">
        <v>37635</v>
      </c>
      <c r="H15420" s="139">
        <v>0</v>
      </c>
      <c r="I15420" s="139" t="s">
        <v>217</v>
      </c>
      <c r="J15420" s="139" t="s">
        <v>252</v>
      </c>
      <c r="K15420" s="139" t="s">
        <v>462</v>
      </c>
      <c r="L15420" s="140"/>
      <c r="M15420" s="150" t="s">
        <v>445</v>
      </c>
      <c r="N15420" s="139"/>
      <c r="O15420" s="139"/>
      <c r="P15420" s="139"/>
      <c r="Q15420" s="139"/>
    </row>
    <row r="15421" spans="1:17" x14ac:dyDescent="0.2">
      <c r="A15421" s="139">
        <v>201601</v>
      </c>
      <c r="B15421" s="139">
        <v>202101</v>
      </c>
      <c r="C15421" s="143">
        <v>180165063</v>
      </c>
      <c r="D15421" s="139">
        <v>37628</v>
      </c>
      <c r="E15421" s="139">
        <v>6</v>
      </c>
      <c r="F15421" s="143">
        <v>180331488</v>
      </c>
      <c r="G15421" s="139">
        <v>37634</v>
      </c>
      <c r="H15421" s="139">
        <v>0</v>
      </c>
      <c r="I15421" s="139" t="s">
        <v>217</v>
      </c>
      <c r="J15421" s="139" t="s">
        <v>252</v>
      </c>
      <c r="K15421" s="139" t="s">
        <v>462</v>
      </c>
      <c r="L15421" s="140"/>
      <c r="M15421" s="150" t="s">
        <v>445</v>
      </c>
      <c r="N15421" s="139"/>
      <c r="O15421" s="139"/>
      <c r="P15421" s="139"/>
      <c r="Q15421" s="139"/>
    </row>
    <row r="15422" spans="1:17" x14ac:dyDescent="0.2">
      <c r="A15422" s="139">
        <v>201601</v>
      </c>
      <c r="B15422" s="139">
        <v>202102</v>
      </c>
      <c r="C15422" s="143">
        <v>180169259</v>
      </c>
      <c r="D15422" s="139">
        <v>37628</v>
      </c>
      <c r="E15422" s="139">
        <v>4</v>
      </c>
      <c r="F15422" s="143">
        <v>180324024</v>
      </c>
      <c r="G15422" s="139">
        <v>37632</v>
      </c>
      <c r="H15422" s="139">
        <v>0</v>
      </c>
      <c r="I15422" s="139" t="s">
        <v>217</v>
      </c>
      <c r="J15422" s="139" t="s">
        <v>252</v>
      </c>
      <c r="K15422" s="139" t="s">
        <v>462</v>
      </c>
      <c r="L15422" s="140"/>
      <c r="M15422" s="150" t="s">
        <v>445</v>
      </c>
      <c r="N15422" s="139"/>
      <c r="O15422" s="139"/>
      <c r="P15422" s="139"/>
      <c r="Q15422" s="139"/>
    </row>
    <row r="15423" spans="1:17" x14ac:dyDescent="0.2">
      <c r="A15423" s="139">
        <v>201601</v>
      </c>
      <c r="B15423" s="139">
        <v>202201</v>
      </c>
      <c r="C15423" s="143">
        <v>180170984</v>
      </c>
      <c r="D15423" s="139">
        <v>37629</v>
      </c>
      <c r="E15423" s="139">
        <v>2</v>
      </c>
      <c r="F15423" s="143">
        <v>180310973</v>
      </c>
      <c r="G15423" s="139">
        <v>37631</v>
      </c>
      <c r="H15423" s="139">
        <v>0</v>
      </c>
      <c r="I15423" s="139" t="s">
        <v>217</v>
      </c>
      <c r="J15423" s="139" t="s">
        <v>252</v>
      </c>
      <c r="K15423" s="139" t="s">
        <v>462</v>
      </c>
      <c r="L15423" s="140"/>
      <c r="M15423" s="150" t="s">
        <v>445</v>
      </c>
      <c r="N15423" s="139"/>
      <c r="O15423" s="139"/>
      <c r="P15423" s="139"/>
      <c r="Q15423" s="139"/>
    </row>
    <row r="15424" spans="1:17" x14ac:dyDescent="0.2">
      <c r="A15424" s="139">
        <v>201601</v>
      </c>
      <c r="B15424" s="139">
        <v>202202</v>
      </c>
      <c r="C15424" s="143">
        <v>180164049</v>
      </c>
      <c r="D15424" s="139">
        <v>37627</v>
      </c>
      <c r="E15424" s="139">
        <v>2</v>
      </c>
      <c r="F15424" s="143">
        <v>180300504</v>
      </c>
      <c r="G15424" s="139">
        <v>37629</v>
      </c>
      <c r="H15424" s="139">
        <v>0</v>
      </c>
      <c r="I15424" s="139" t="s">
        <v>217</v>
      </c>
      <c r="J15424" s="139" t="s">
        <v>252</v>
      </c>
      <c r="K15424" s="139" t="s">
        <v>462</v>
      </c>
      <c r="L15424" s="140"/>
      <c r="M15424" s="150" t="s">
        <v>445</v>
      </c>
      <c r="N15424" s="139"/>
      <c r="O15424" s="139"/>
      <c r="P15424" s="139"/>
      <c r="Q15424" s="139"/>
    </row>
    <row r="15425" spans="1:17" x14ac:dyDescent="0.2">
      <c r="A15425" s="139">
        <v>201601</v>
      </c>
      <c r="B15425" s="139">
        <v>202301</v>
      </c>
      <c r="C15425" s="143">
        <v>180222190</v>
      </c>
      <c r="D15425" s="139">
        <v>37628</v>
      </c>
      <c r="E15425" s="139">
        <v>1</v>
      </c>
      <c r="F15425" s="143">
        <v>180363558</v>
      </c>
      <c r="G15425" s="139">
        <v>37629</v>
      </c>
      <c r="H15425" s="139">
        <v>0</v>
      </c>
      <c r="I15425" s="139" t="s">
        <v>217</v>
      </c>
      <c r="J15425" s="139" t="s">
        <v>252</v>
      </c>
      <c r="K15425" s="139" t="s">
        <v>462</v>
      </c>
      <c r="L15425" s="140"/>
      <c r="M15425" s="150" t="s">
        <v>445</v>
      </c>
      <c r="N15425" s="139"/>
      <c r="O15425" s="139"/>
      <c r="P15425" s="139"/>
      <c r="Q15425" s="139"/>
    </row>
    <row r="15426" spans="1:17" x14ac:dyDescent="0.2">
      <c r="A15426" s="139">
        <v>201601</v>
      </c>
      <c r="B15426" s="139">
        <v>202302</v>
      </c>
      <c r="C15426" s="143">
        <v>180221482</v>
      </c>
      <c r="D15426" s="139">
        <v>37628</v>
      </c>
      <c r="E15426" s="139">
        <v>1</v>
      </c>
      <c r="F15426" s="143">
        <v>180362850</v>
      </c>
      <c r="G15426" s="139">
        <v>37629</v>
      </c>
      <c r="H15426" s="139">
        <v>0</v>
      </c>
      <c r="I15426" s="139" t="s">
        <v>217</v>
      </c>
      <c r="J15426" s="139" t="s">
        <v>252</v>
      </c>
      <c r="K15426" s="139" t="s">
        <v>462</v>
      </c>
      <c r="L15426" s="140"/>
      <c r="M15426" s="150" t="s">
        <v>445</v>
      </c>
      <c r="N15426" s="139"/>
      <c r="O15426" s="139"/>
      <c r="P15426" s="139"/>
      <c r="Q15426" s="139"/>
    </row>
    <row r="15427" spans="1:17" x14ac:dyDescent="0.2">
      <c r="A15427" s="139">
        <v>201601</v>
      </c>
      <c r="B15427" s="139">
        <v>202401</v>
      </c>
      <c r="C15427" s="143">
        <v>180226121</v>
      </c>
      <c r="D15427" s="139">
        <v>37628</v>
      </c>
      <c r="E15427" s="139">
        <v>0</v>
      </c>
      <c r="F15427" s="143">
        <v>180357919</v>
      </c>
      <c r="G15427" s="139">
        <v>37628</v>
      </c>
      <c r="H15427" s="139">
        <v>0</v>
      </c>
      <c r="I15427" s="139" t="s">
        <v>217</v>
      </c>
      <c r="J15427" s="139" t="s">
        <v>252</v>
      </c>
      <c r="K15427" s="139" t="s">
        <v>462</v>
      </c>
      <c r="L15427" s="140"/>
      <c r="M15427" s="150" t="s">
        <v>445</v>
      </c>
      <c r="N15427" s="139"/>
      <c r="O15427" s="139"/>
      <c r="P15427" s="139"/>
      <c r="Q15427" s="139"/>
    </row>
    <row r="15428" spans="1:17" x14ac:dyDescent="0.2">
      <c r="A15428" s="139">
        <v>201601</v>
      </c>
      <c r="B15428" s="139">
        <v>202402</v>
      </c>
      <c r="C15428" s="143">
        <v>180231073</v>
      </c>
      <c r="D15428" s="139">
        <v>37628</v>
      </c>
      <c r="E15428" s="139">
        <v>0</v>
      </c>
      <c r="F15428" s="143">
        <v>180371417</v>
      </c>
      <c r="G15428" s="139">
        <v>37628</v>
      </c>
      <c r="H15428" s="139">
        <v>0</v>
      </c>
      <c r="I15428" s="139" t="s">
        <v>217</v>
      </c>
      <c r="J15428" s="139" t="s">
        <v>252</v>
      </c>
      <c r="K15428" s="139" t="s">
        <v>462</v>
      </c>
      <c r="L15428" s="140"/>
      <c r="M15428" s="150" t="s">
        <v>445</v>
      </c>
      <c r="N15428" s="139"/>
      <c r="O15428" s="139"/>
      <c r="P15428" s="139"/>
      <c r="Q15428" s="139"/>
    </row>
    <row r="15429" spans="1:17" x14ac:dyDescent="0.2">
      <c r="A15429" s="139">
        <v>201602</v>
      </c>
      <c r="B15429" s="139">
        <v>201602</v>
      </c>
      <c r="C15429" s="143">
        <v>60672603</v>
      </c>
      <c r="D15429" s="139">
        <v>14146</v>
      </c>
      <c r="E15429" s="139">
        <v>20127</v>
      </c>
      <c r="F15429" s="143">
        <v>156076503</v>
      </c>
      <c r="G15429" s="139">
        <v>34273</v>
      </c>
      <c r="H15429" s="139">
        <v>0</v>
      </c>
      <c r="I15429" s="139" t="s">
        <v>217</v>
      </c>
      <c r="J15429" s="139" t="s">
        <v>252</v>
      </c>
      <c r="K15429" s="139" t="s">
        <v>462</v>
      </c>
      <c r="L15429" s="140"/>
      <c r="M15429" s="150" t="s">
        <v>445</v>
      </c>
      <c r="N15429" s="139"/>
      <c r="O15429" s="139"/>
      <c r="P15429" s="139"/>
      <c r="Q15429" s="139"/>
    </row>
    <row r="15430" spans="1:17" x14ac:dyDescent="0.2">
      <c r="A15430" s="139">
        <v>201602</v>
      </c>
      <c r="B15430" s="139">
        <v>201701</v>
      </c>
      <c r="C15430" s="143">
        <v>173586979</v>
      </c>
      <c r="D15430" s="139">
        <v>35865</v>
      </c>
      <c r="E15430" s="139">
        <v>4558</v>
      </c>
      <c r="F15430" s="143">
        <v>199125160</v>
      </c>
      <c r="G15430" s="139">
        <v>40423</v>
      </c>
      <c r="H15430" s="139">
        <v>0</v>
      </c>
      <c r="I15430" s="139" t="s">
        <v>217</v>
      </c>
      <c r="J15430" s="139" t="s">
        <v>252</v>
      </c>
      <c r="K15430" s="139" t="s">
        <v>462</v>
      </c>
      <c r="L15430" s="140"/>
      <c r="M15430" s="150" t="s">
        <v>445</v>
      </c>
      <c r="N15430" s="139"/>
      <c r="O15430" s="139"/>
      <c r="P15430" s="139"/>
      <c r="Q15430" s="139"/>
    </row>
    <row r="15431" spans="1:17" x14ac:dyDescent="0.2">
      <c r="A15431" s="139">
        <v>201602</v>
      </c>
      <c r="B15431" s="139">
        <v>201702</v>
      </c>
      <c r="C15431" s="143">
        <v>198568893</v>
      </c>
      <c r="D15431" s="139">
        <v>39788</v>
      </c>
      <c r="E15431" s="139">
        <v>1328</v>
      </c>
      <c r="F15431" s="143">
        <v>206901159</v>
      </c>
      <c r="G15431" s="139">
        <v>41116</v>
      </c>
      <c r="H15431" s="139">
        <v>0</v>
      </c>
      <c r="I15431" s="139" t="s">
        <v>217</v>
      </c>
      <c r="J15431" s="139" t="s">
        <v>252</v>
      </c>
      <c r="K15431" s="139" t="s">
        <v>462</v>
      </c>
      <c r="L15431" s="140"/>
      <c r="M15431" s="150" t="s">
        <v>445</v>
      </c>
      <c r="N15431" s="139"/>
      <c r="O15431" s="139"/>
      <c r="P15431" s="139"/>
      <c r="Q15431" s="139"/>
    </row>
    <row r="15432" spans="1:17" x14ac:dyDescent="0.2">
      <c r="A15432" s="139">
        <v>201602</v>
      </c>
      <c r="B15432" s="139">
        <v>201801</v>
      </c>
      <c r="C15432" s="143">
        <v>205945819</v>
      </c>
      <c r="D15432" s="139">
        <v>40775</v>
      </c>
      <c r="E15432" s="139">
        <v>671</v>
      </c>
      <c r="F15432" s="143">
        <v>210369358</v>
      </c>
      <c r="G15432" s="139">
        <v>41446</v>
      </c>
      <c r="H15432" s="139">
        <v>0</v>
      </c>
      <c r="I15432" s="139" t="s">
        <v>217</v>
      </c>
      <c r="J15432" s="139" t="s">
        <v>252</v>
      </c>
      <c r="K15432" s="139" t="s">
        <v>462</v>
      </c>
      <c r="L15432" s="140"/>
      <c r="M15432" s="150" t="s">
        <v>445</v>
      </c>
      <c r="N15432" s="139"/>
      <c r="O15432" s="139"/>
      <c r="P15432" s="139"/>
      <c r="Q15432" s="139"/>
    </row>
    <row r="15433" spans="1:17" x14ac:dyDescent="0.2">
      <c r="A15433" s="139">
        <v>201602</v>
      </c>
      <c r="B15433" s="139">
        <v>201802</v>
      </c>
      <c r="C15433" s="143">
        <v>209327428</v>
      </c>
      <c r="D15433" s="139">
        <v>41217</v>
      </c>
      <c r="E15433" s="139">
        <v>102</v>
      </c>
      <c r="F15433" s="143">
        <v>210580357</v>
      </c>
      <c r="G15433" s="139">
        <v>41319</v>
      </c>
      <c r="H15433" s="139">
        <v>0</v>
      </c>
      <c r="I15433" s="139" t="s">
        <v>217</v>
      </c>
      <c r="J15433" s="139" t="s">
        <v>252</v>
      </c>
      <c r="K15433" s="139" t="s">
        <v>462</v>
      </c>
      <c r="L15433" s="140"/>
      <c r="M15433" s="150" t="s">
        <v>445</v>
      </c>
      <c r="N15433" s="139"/>
      <c r="O15433" s="139"/>
      <c r="P15433" s="139"/>
      <c r="Q15433" s="139"/>
    </row>
    <row r="15434" spans="1:17" x14ac:dyDescent="0.2">
      <c r="A15434" s="139">
        <v>201602</v>
      </c>
      <c r="B15434" s="139">
        <v>201901</v>
      </c>
      <c r="C15434" s="143">
        <v>209766850</v>
      </c>
      <c r="D15434" s="139">
        <v>41253</v>
      </c>
      <c r="E15434" s="139">
        <v>40</v>
      </c>
      <c r="F15434" s="143">
        <v>210648253</v>
      </c>
      <c r="G15434" s="139">
        <v>41293</v>
      </c>
      <c r="H15434" s="139">
        <v>0</v>
      </c>
      <c r="I15434" s="139" t="s">
        <v>217</v>
      </c>
      <c r="J15434" s="139" t="s">
        <v>252</v>
      </c>
      <c r="K15434" s="139" t="s">
        <v>462</v>
      </c>
      <c r="L15434" s="140"/>
      <c r="M15434" s="150" t="s">
        <v>445</v>
      </c>
      <c r="N15434" s="139"/>
      <c r="O15434" s="139"/>
      <c r="P15434" s="139"/>
      <c r="Q15434" s="139"/>
    </row>
    <row r="15435" spans="1:17" x14ac:dyDescent="0.2">
      <c r="A15435" s="139">
        <v>201602</v>
      </c>
      <c r="B15435" s="139">
        <v>201902</v>
      </c>
      <c r="C15435" s="143">
        <v>210182047</v>
      </c>
      <c r="D15435" s="139">
        <v>41272</v>
      </c>
      <c r="E15435" s="139">
        <v>29</v>
      </c>
      <c r="F15435" s="143">
        <v>210771506</v>
      </c>
      <c r="G15435" s="139">
        <v>41301</v>
      </c>
      <c r="H15435" s="139">
        <v>0</v>
      </c>
      <c r="I15435" s="139" t="s">
        <v>217</v>
      </c>
      <c r="J15435" s="139" t="s">
        <v>252</v>
      </c>
      <c r="K15435" s="139" t="s">
        <v>462</v>
      </c>
      <c r="L15435" s="140"/>
      <c r="M15435" s="150" t="s">
        <v>445</v>
      </c>
      <c r="N15435" s="139"/>
      <c r="O15435" s="139"/>
      <c r="P15435" s="139"/>
      <c r="Q15435" s="139"/>
    </row>
    <row r="15436" spans="1:17" x14ac:dyDescent="0.2">
      <c r="A15436" s="139">
        <v>201602</v>
      </c>
      <c r="B15436" s="139">
        <v>202001</v>
      </c>
      <c r="C15436" s="143">
        <v>210370290</v>
      </c>
      <c r="D15436" s="139">
        <v>41278</v>
      </c>
      <c r="E15436" s="139">
        <v>22</v>
      </c>
      <c r="F15436" s="143">
        <v>210757164</v>
      </c>
      <c r="G15436" s="139">
        <v>41300</v>
      </c>
      <c r="H15436" s="139">
        <v>0</v>
      </c>
      <c r="I15436" s="139" t="s">
        <v>217</v>
      </c>
      <c r="J15436" s="139" t="s">
        <v>252</v>
      </c>
      <c r="K15436" s="139" t="s">
        <v>462</v>
      </c>
      <c r="L15436" s="140"/>
      <c r="M15436" s="150" t="s">
        <v>445</v>
      </c>
      <c r="N15436" s="139"/>
      <c r="O15436" s="139"/>
      <c r="P15436" s="139"/>
      <c r="Q15436" s="139"/>
    </row>
    <row r="15437" spans="1:17" x14ac:dyDescent="0.2">
      <c r="A15437" s="139">
        <v>201602</v>
      </c>
      <c r="B15437" s="139">
        <v>202002</v>
      </c>
      <c r="C15437" s="143">
        <v>210488425</v>
      </c>
      <c r="D15437" s="139">
        <v>41286</v>
      </c>
      <c r="E15437" s="139">
        <v>14</v>
      </c>
      <c r="F15437" s="143">
        <v>210697845</v>
      </c>
      <c r="G15437" s="139">
        <v>41300</v>
      </c>
      <c r="H15437" s="139">
        <v>0</v>
      </c>
      <c r="I15437" s="139" t="s">
        <v>217</v>
      </c>
      <c r="J15437" s="139" t="s">
        <v>252</v>
      </c>
      <c r="K15437" s="139" t="s">
        <v>462</v>
      </c>
      <c r="L15437" s="140"/>
      <c r="M15437" s="150" t="s">
        <v>445</v>
      </c>
      <c r="N15437" s="139"/>
      <c r="O15437" s="139"/>
      <c r="P15437" s="139"/>
      <c r="Q15437" s="139"/>
    </row>
    <row r="15438" spans="1:17" x14ac:dyDescent="0.2">
      <c r="A15438" s="139">
        <v>201602</v>
      </c>
      <c r="B15438" s="139">
        <v>202101</v>
      </c>
      <c r="C15438" s="143">
        <v>210498623</v>
      </c>
      <c r="D15438" s="139">
        <v>41286</v>
      </c>
      <c r="E15438" s="139">
        <v>12</v>
      </c>
      <c r="F15438" s="143">
        <v>210731812</v>
      </c>
      <c r="G15438" s="139">
        <v>41298</v>
      </c>
      <c r="H15438" s="139">
        <v>0</v>
      </c>
      <c r="I15438" s="139" t="s">
        <v>217</v>
      </c>
      <c r="J15438" s="139" t="s">
        <v>252</v>
      </c>
      <c r="K15438" s="139" t="s">
        <v>462</v>
      </c>
      <c r="L15438" s="140"/>
      <c r="M15438" s="150" t="s">
        <v>445</v>
      </c>
      <c r="N15438" s="139"/>
      <c r="O15438" s="139"/>
      <c r="P15438" s="139"/>
      <c r="Q15438" s="139"/>
    </row>
    <row r="15439" spans="1:17" x14ac:dyDescent="0.2">
      <c r="A15439" s="139">
        <v>201602</v>
      </c>
      <c r="B15439" s="139">
        <v>202102</v>
      </c>
      <c r="C15439" s="143">
        <v>210520794</v>
      </c>
      <c r="D15439" s="139">
        <v>41289</v>
      </c>
      <c r="E15439" s="139">
        <v>8</v>
      </c>
      <c r="F15439" s="143">
        <v>210700295</v>
      </c>
      <c r="G15439" s="139">
        <v>41297</v>
      </c>
      <c r="H15439" s="139">
        <v>0</v>
      </c>
      <c r="I15439" s="139" t="s">
        <v>217</v>
      </c>
      <c r="J15439" s="139" t="s">
        <v>252</v>
      </c>
      <c r="K15439" s="139" t="s">
        <v>462</v>
      </c>
      <c r="L15439" s="140"/>
      <c r="M15439" s="150" t="s">
        <v>445</v>
      </c>
      <c r="N15439" s="139"/>
      <c r="O15439" s="139"/>
      <c r="P15439" s="139"/>
      <c r="Q15439" s="139"/>
    </row>
    <row r="15440" spans="1:17" x14ac:dyDescent="0.2">
      <c r="A15440" s="139">
        <v>201602</v>
      </c>
      <c r="B15440" s="139">
        <v>202201</v>
      </c>
      <c r="C15440" s="143">
        <v>210557469</v>
      </c>
      <c r="D15440" s="139">
        <v>41291</v>
      </c>
      <c r="E15440" s="139">
        <v>6</v>
      </c>
      <c r="F15440" s="143">
        <v>210716469</v>
      </c>
      <c r="G15440" s="139">
        <v>41297</v>
      </c>
      <c r="H15440" s="139">
        <v>0</v>
      </c>
      <c r="I15440" s="139" t="s">
        <v>217</v>
      </c>
      <c r="J15440" s="139" t="s">
        <v>252</v>
      </c>
      <c r="K15440" s="139" t="s">
        <v>462</v>
      </c>
      <c r="L15440" s="140"/>
      <c r="M15440" s="150" t="s">
        <v>445</v>
      </c>
      <c r="N15440" s="139"/>
      <c r="O15440" s="139"/>
      <c r="P15440" s="139"/>
      <c r="Q15440" s="139"/>
    </row>
    <row r="15441" spans="1:17" x14ac:dyDescent="0.2">
      <c r="A15441" s="139">
        <v>201602</v>
      </c>
      <c r="B15441" s="139">
        <v>202202</v>
      </c>
      <c r="C15441" s="143">
        <v>210565179</v>
      </c>
      <c r="D15441" s="139">
        <v>41290</v>
      </c>
      <c r="E15441" s="139">
        <v>6</v>
      </c>
      <c r="F15441" s="143">
        <v>210753844</v>
      </c>
      <c r="G15441" s="139">
        <v>41296</v>
      </c>
      <c r="H15441" s="139">
        <v>0</v>
      </c>
      <c r="I15441" s="139" t="s">
        <v>217</v>
      </c>
      <c r="J15441" s="139" t="s">
        <v>252</v>
      </c>
      <c r="K15441" s="139" t="s">
        <v>462</v>
      </c>
      <c r="L15441" s="140"/>
      <c r="M15441" s="150" t="s">
        <v>445</v>
      </c>
      <c r="N15441" s="139"/>
      <c r="O15441" s="139"/>
      <c r="P15441" s="139"/>
      <c r="Q15441" s="139"/>
    </row>
    <row r="15442" spans="1:17" x14ac:dyDescent="0.2">
      <c r="A15442" s="139">
        <v>201602</v>
      </c>
      <c r="B15442" s="139">
        <v>202301</v>
      </c>
      <c r="C15442" s="143">
        <v>210565524</v>
      </c>
      <c r="D15442" s="139">
        <v>41290</v>
      </c>
      <c r="E15442" s="139">
        <v>6</v>
      </c>
      <c r="F15442" s="143">
        <v>210664607</v>
      </c>
      <c r="G15442" s="139">
        <v>41296</v>
      </c>
      <c r="H15442" s="139">
        <v>0</v>
      </c>
      <c r="I15442" s="139" t="s">
        <v>217</v>
      </c>
      <c r="J15442" s="139" t="s">
        <v>252</v>
      </c>
      <c r="K15442" s="139" t="s">
        <v>462</v>
      </c>
      <c r="L15442" s="140"/>
      <c r="M15442" s="150" t="s">
        <v>445</v>
      </c>
      <c r="N15442" s="139"/>
      <c r="O15442" s="139"/>
      <c r="P15442" s="139"/>
      <c r="Q15442" s="139"/>
    </row>
    <row r="15443" spans="1:17" x14ac:dyDescent="0.2">
      <c r="A15443" s="139">
        <v>201602</v>
      </c>
      <c r="B15443" s="139">
        <v>202302</v>
      </c>
      <c r="C15443" s="143">
        <v>210565183</v>
      </c>
      <c r="D15443" s="139">
        <v>41286</v>
      </c>
      <c r="E15443" s="139">
        <v>4</v>
      </c>
      <c r="F15443" s="143">
        <v>210658266</v>
      </c>
      <c r="G15443" s="139">
        <v>41290</v>
      </c>
      <c r="H15443" s="139">
        <v>0</v>
      </c>
      <c r="I15443" s="139" t="s">
        <v>217</v>
      </c>
      <c r="J15443" s="139" t="s">
        <v>252</v>
      </c>
      <c r="K15443" s="139" t="s">
        <v>462</v>
      </c>
      <c r="L15443" s="140"/>
      <c r="M15443" s="150" t="s">
        <v>445</v>
      </c>
      <c r="N15443" s="139"/>
      <c r="O15443" s="139"/>
      <c r="P15443" s="139"/>
      <c r="Q15443" s="139"/>
    </row>
    <row r="15444" spans="1:17" x14ac:dyDescent="0.2">
      <c r="A15444" s="139">
        <v>201602</v>
      </c>
      <c r="B15444" s="139">
        <v>202401</v>
      </c>
      <c r="C15444" s="143">
        <v>210575350</v>
      </c>
      <c r="D15444" s="139">
        <v>41286</v>
      </c>
      <c r="E15444" s="139">
        <v>2</v>
      </c>
      <c r="F15444" s="143">
        <v>210695249</v>
      </c>
      <c r="G15444" s="139">
        <v>41288</v>
      </c>
      <c r="H15444" s="139">
        <v>0</v>
      </c>
      <c r="I15444" s="139" t="s">
        <v>217</v>
      </c>
      <c r="J15444" s="139" t="s">
        <v>252</v>
      </c>
      <c r="K15444" s="139" t="s">
        <v>462</v>
      </c>
      <c r="L15444" s="140"/>
      <c r="M15444" s="150" t="s">
        <v>445</v>
      </c>
      <c r="N15444" s="139"/>
      <c r="O15444" s="139"/>
      <c r="P15444" s="139"/>
      <c r="Q15444" s="139"/>
    </row>
    <row r="15445" spans="1:17" x14ac:dyDescent="0.2">
      <c r="A15445" s="139">
        <v>201602</v>
      </c>
      <c r="B15445" s="139">
        <v>202402</v>
      </c>
      <c r="C15445" s="143">
        <v>210574939</v>
      </c>
      <c r="D15445" s="139">
        <v>41286</v>
      </c>
      <c r="E15445" s="139">
        <v>2</v>
      </c>
      <c r="F15445" s="143">
        <v>210689422</v>
      </c>
      <c r="G15445" s="139">
        <v>41288</v>
      </c>
      <c r="H15445" s="139">
        <v>0</v>
      </c>
      <c r="I15445" s="139" t="s">
        <v>217</v>
      </c>
      <c r="J15445" s="139" t="s">
        <v>252</v>
      </c>
      <c r="K15445" s="139" t="s">
        <v>462</v>
      </c>
      <c r="L15445" s="140"/>
      <c r="M15445" s="150" t="s">
        <v>445</v>
      </c>
      <c r="N15445" s="139"/>
      <c r="O15445" s="139"/>
      <c r="P15445" s="139"/>
      <c r="Q15445" s="139"/>
    </row>
    <row r="15446" spans="1:17" x14ac:dyDescent="0.2">
      <c r="A15446" s="139">
        <v>201701</v>
      </c>
      <c r="B15446" s="139">
        <v>201701</v>
      </c>
      <c r="C15446" s="143">
        <v>87415859</v>
      </c>
      <c r="D15446" s="139">
        <v>19915</v>
      </c>
      <c r="E15446" s="139">
        <v>16792</v>
      </c>
      <c r="F15446" s="143">
        <v>171538552</v>
      </c>
      <c r="G15446" s="139">
        <v>36707</v>
      </c>
      <c r="H15446" s="139">
        <v>0</v>
      </c>
      <c r="I15446" s="139" t="s">
        <v>217</v>
      </c>
      <c r="J15446" s="139" t="s">
        <v>252</v>
      </c>
      <c r="K15446" s="139" t="s">
        <v>462</v>
      </c>
      <c r="L15446" s="140"/>
      <c r="M15446" s="150" t="s">
        <v>446</v>
      </c>
      <c r="N15446" s="139"/>
      <c r="O15446" s="139"/>
      <c r="P15446" s="139"/>
      <c r="Q15446" s="139"/>
    </row>
    <row r="15447" spans="1:17" x14ac:dyDescent="0.2">
      <c r="A15447" s="139">
        <v>201701</v>
      </c>
      <c r="B15447" s="139">
        <v>201702</v>
      </c>
      <c r="C15447" s="143">
        <v>174060554</v>
      </c>
      <c r="D15447" s="139">
        <v>36466</v>
      </c>
      <c r="E15447" s="139">
        <v>3737</v>
      </c>
      <c r="F15447" s="143">
        <v>195508704</v>
      </c>
      <c r="G15447" s="139">
        <v>40203</v>
      </c>
      <c r="H15447" s="139">
        <v>0</v>
      </c>
      <c r="I15447" s="139" t="s">
        <v>217</v>
      </c>
      <c r="J15447" s="139" t="s">
        <v>252</v>
      </c>
      <c r="K15447" s="139" t="s">
        <v>462</v>
      </c>
      <c r="L15447" s="140"/>
      <c r="M15447" s="150" t="s">
        <v>446</v>
      </c>
      <c r="N15447" s="139"/>
      <c r="O15447" s="139"/>
      <c r="P15447" s="139"/>
      <c r="Q15447" s="139"/>
    </row>
    <row r="15448" spans="1:17" x14ac:dyDescent="0.2">
      <c r="A15448" s="139">
        <v>201701</v>
      </c>
      <c r="B15448" s="139">
        <v>201801</v>
      </c>
      <c r="C15448" s="143">
        <v>193742486</v>
      </c>
      <c r="D15448" s="139">
        <v>39431</v>
      </c>
      <c r="E15448" s="139">
        <v>1490</v>
      </c>
      <c r="F15448" s="143">
        <v>203636093</v>
      </c>
      <c r="G15448" s="139">
        <v>40921</v>
      </c>
      <c r="H15448" s="139">
        <v>0</v>
      </c>
      <c r="I15448" s="139" t="s">
        <v>217</v>
      </c>
      <c r="J15448" s="139" t="s">
        <v>252</v>
      </c>
      <c r="K15448" s="139" t="s">
        <v>462</v>
      </c>
      <c r="L15448" s="140"/>
      <c r="M15448" s="150" t="s">
        <v>446</v>
      </c>
      <c r="N15448" s="139"/>
      <c r="O15448" s="139"/>
      <c r="P15448" s="139"/>
      <c r="Q15448" s="139"/>
    </row>
    <row r="15449" spans="1:17" x14ac:dyDescent="0.2">
      <c r="A15449" s="139">
        <v>201701</v>
      </c>
      <c r="B15449" s="139">
        <v>201802</v>
      </c>
      <c r="C15449" s="143">
        <v>200725770</v>
      </c>
      <c r="D15449" s="139">
        <v>40406</v>
      </c>
      <c r="E15449" s="139">
        <v>510</v>
      </c>
      <c r="F15449" s="143">
        <v>205029859</v>
      </c>
      <c r="G15449" s="139">
        <v>40916</v>
      </c>
      <c r="H15449" s="139">
        <v>0</v>
      </c>
      <c r="I15449" s="139" t="s">
        <v>217</v>
      </c>
      <c r="J15449" s="139" t="s">
        <v>252</v>
      </c>
      <c r="K15449" s="139" t="s">
        <v>462</v>
      </c>
      <c r="L15449" s="140"/>
      <c r="M15449" s="150" t="s">
        <v>446</v>
      </c>
      <c r="N15449" s="139"/>
      <c r="O15449" s="139"/>
      <c r="P15449" s="139"/>
      <c r="Q15449" s="139"/>
    </row>
    <row r="15450" spans="1:17" x14ac:dyDescent="0.2">
      <c r="A15450" s="139">
        <v>201701</v>
      </c>
      <c r="B15450" s="139">
        <v>201901</v>
      </c>
      <c r="C15450" s="143">
        <v>204314138</v>
      </c>
      <c r="D15450" s="139">
        <v>40749</v>
      </c>
      <c r="E15450" s="139">
        <v>54</v>
      </c>
      <c r="F15450" s="143">
        <v>205621295</v>
      </c>
      <c r="G15450" s="139">
        <v>40803</v>
      </c>
      <c r="H15450" s="139">
        <v>0</v>
      </c>
      <c r="I15450" s="139" t="s">
        <v>217</v>
      </c>
      <c r="J15450" s="139" t="s">
        <v>252</v>
      </c>
      <c r="K15450" s="139" t="s">
        <v>462</v>
      </c>
      <c r="L15450" s="140"/>
      <c r="M15450" s="150" t="s">
        <v>446</v>
      </c>
      <c r="N15450" s="139"/>
      <c r="O15450" s="139"/>
      <c r="P15450" s="139"/>
      <c r="Q15450" s="139"/>
    </row>
    <row r="15451" spans="1:17" x14ac:dyDescent="0.2">
      <c r="A15451" s="139">
        <v>201701</v>
      </c>
      <c r="B15451" s="139">
        <v>201902</v>
      </c>
      <c r="C15451" s="143">
        <v>205047794</v>
      </c>
      <c r="D15451" s="139">
        <v>40791</v>
      </c>
      <c r="E15451" s="139">
        <v>25</v>
      </c>
      <c r="F15451" s="143">
        <v>205752044</v>
      </c>
      <c r="G15451" s="139">
        <v>40816</v>
      </c>
      <c r="H15451" s="139">
        <v>0</v>
      </c>
      <c r="I15451" s="139" t="s">
        <v>217</v>
      </c>
      <c r="J15451" s="139" t="s">
        <v>252</v>
      </c>
      <c r="K15451" s="139" t="s">
        <v>462</v>
      </c>
      <c r="L15451" s="140"/>
      <c r="M15451" s="150" t="s">
        <v>446</v>
      </c>
      <c r="N15451" s="139"/>
      <c r="O15451" s="139"/>
      <c r="P15451" s="139"/>
      <c r="Q15451" s="139"/>
    </row>
    <row r="15452" spans="1:17" x14ac:dyDescent="0.2">
      <c r="A15452" s="139">
        <v>201701</v>
      </c>
      <c r="B15452" s="139">
        <v>202001</v>
      </c>
      <c r="C15452" s="143">
        <v>205459313</v>
      </c>
      <c r="D15452" s="139">
        <v>40808</v>
      </c>
      <c r="E15452" s="139">
        <v>8</v>
      </c>
      <c r="F15452" s="143">
        <v>205966262</v>
      </c>
      <c r="G15452" s="139">
        <v>40816</v>
      </c>
      <c r="H15452" s="139">
        <v>0</v>
      </c>
      <c r="I15452" s="139" t="s">
        <v>217</v>
      </c>
      <c r="J15452" s="139" t="s">
        <v>252</v>
      </c>
      <c r="K15452" s="139" t="s">
        <v>462</v>
      </c>
      <c r="L15452" s="140"/>
      <c r="M15452" s="150" t="s">
        <v>446</v>
      </c>
      <c r="N15452" s="139"/>
      <c r="O15452" s="139"/>
      <c r="P15452" s="139"/>
      <c r="Q15452" s="139"/>
    </row>
    <row r="15453" spans="1:17" x14ac:dyDescent="0.2">
      <c r="A15453" s="139">
        <v>201701</v>
      </c>
      <c r="B15453" s="139">
        <v>202002</v>
      </c>
      <c r="C15453" s="143">
        <v>205599264</v>
      </c>
      <c r="D15453" s="139">
        <v>40808</v>
      </c>
      <c r="E15453" s="139">
        <v>6</v>
      </c>
      <c r="F15453" s="143">
        <v>205975308</v>
      </c>
      <c r="G15453" s="139">
        <v>40814</v>
      </c>
      <c r="H15453" s="139">
        <v>0</v>
      </c>
      <c r="I15453" s="139" t="s">
        <v>217</v>
      </c>
      <c r="J15453" s="139" t="s">
        <v>252</v>
      </c>
      <c r="K15453" s="139" t="s">
        <v>462</v>
      </c>
      <c r="L15453" s="140"/>
      <c r="M15453" s="150" t="s">
        <v>446</v>
      </c>
      <c r="N15453" s="139"/>
      <c r="O15453" s="139"/>
      <c r="P15453" s="139"/>
      <c r="Q15453" s="139"/>
    </row>
    <row r="15454" spans="1:17" x14ac:dyDescent="0.2">
      <c r="A15454" s="139">
        <v>201701</v>
      </c>
      <c r="B15454" s="139">
        <v>202101</v>
      </c>
      <c r="C15454" s="143">
        <v>205611873</v>
      </c>
      <c r="D15454" s="139">
        <v>40810</v>
      </c>
      <c r="E15454" s="139">
        <v>2</v>
      </c>
      <c r="F15454" s="143">
        <v>205850497</v>
      </c>
      <c r="G15454" s="139">
        <v>40812</v>
      </c>
      <c r="H15454" s="139">
        <v>0</v>
      </c>
      <c r="I15454" s="139" t="s">
        <v>217</v>
      </c>
      <c r="J15454" s="139" t="s">
        <v>252</v>
      </c>
      <c r="K15454" s="139" t="s">
        <v>462</v>
      </c>
      <c r="L15454" s="140"/>
      <c r="M15454" s="150" t="s">
        <v>446</v>
      </c>
      <c r="N15454" s="139"/>
      <c r="O15454" s="139"/>
      <c r="P15454" s="139"/>
      <c r="Q15454" s="139"/>
    </row>
    <row r="15455" spans="1:17" x14ac:dyDescent="0.2">
      <c r="A15455" s="139">
        <v>201701</v>
      </c>
      <c r="B15455" s="139">
        <v>202102</v>
      </c>
      <c r="C15455" s="143">
        <v>205638112</v>
      </c>
      <c r="D15455" s="139">
        <v>40810</v>
      </c>
      <c r="E15455" s="139">
        <v>2</v>
      </c>
      <c r="F15455" s="143">
        <v>205792235</v>
      </c>
      <c r="G15455" s="139">
        <v>40812</v>
      </c>
      <c r="H15455" s="139">
        <v>0</v>
      </c>
      <c r="I15455" s="139" t="s">
        <v>217</v>
      </c>
      <c r="J15455" s="139" t="s">
        <v>252</v>
      </c>
      <c r="K15455" s="139" t="s">
        <v>462</v>
      </c>
      <c r="L15455" s="140"/>
      <c r="M15455" s="150" t="s">
        <v>446</v>
      </c>
      <c r="N15455" s="139"/>
      <c r="O15455" s="139"/>
      <c r="P15455" s="139"/>
      <c r="Q15455" s="139"/>
    </row>
    <row r="15456" spans="1:17" x14ac:dyDescent="0.2">
      <c r="A15456" s="139">
        <v>201701</v>
      </c>
      <c r="B15456" s="139">
        <v>202201</v>
      </c>
      <c r="C15456" s="143">
        <v>205710230</v>
      </c>
      <c r="D15456" s="139">
        <v>40813</v>
      </c>
      <c r="E15456" s="139">
        <v>0</v>
      </c>
      <c r="F15456" s="143">
        <v>205789441</v>
      </c>
      <c r="G15456" s="139">
        <v>40813</v>
      </c>
      <c r="H15456" s="139">
        <v>0</v>
      </c>
      <c r="I15456" s="139" t="s">
        <v>217</v>
      </c>
      <c r="J15456" s="139" t="s">
        <v>252</v>
      </c>
      <c r="K15456" s="139" t="s">
        <v>462</v>
      </c>
      <c r="L15456" s="140"/>
      <c r="M15456" s="150" t="s">
        <v>446</v>
      </c>
      <c r="N15456" s="139"/>
      <c r="O15456" s="139"/>
      <c r="P15456" s="139"/>
      <c r="Q15456" s="139"/>
    </row>
    <row r="15457" spans="1:17" x14ac:dyDescent="0.2">
      <c r="A15457" s="139">
        <v>201701</v>
      </c>
      <c r="B15457" s="139">
        <v>202202</v>
      </c>
      <c r="C15457" s="143">
        <v>205701037</v>
      </c>
      <c r="D15457" s="139">
        <v>40813</v>
      </c>
      <c r="E15457" s="139">
        <v>0</v>
      </c>
      <c r="F15457" s="143">
        <v>205777174</v>
      </c>
      <c r="G15457" s="139">
        <v>40813</v>
      </c>
      <c r="H15457" s="139">
        <v>0</v>
      </c>
      <c r="I15457" s="139" t="s">
        <v>217</v>
      </c>
      <c r="J15457" s="139" t="s">
        <v>252</v>
      </c>
      <c r="K15457" s="139" t="s">
        <v>462</v>
      </c>
      <c r="L15457" s="140"/>
      <c r="M15457" s="150" t="s">
        <v>446</v>
      </c>
      <c r="N15457" s="139"/>
      <c r="O15457" s="139"/>
      <c r="P15457" s="139"/>
      <c r="Q15457" s="139"/>
    </row>
    <row r="15458" spans="1:17" x14ac:dyDescent="0.2">
      <c r="A15458" s="139">
        <v>201701</v>
      </c>
      <c r="B15458" s="139">
        <v>202301</v>
      </c>
      <c r="C15458" s="143">
        <v>205698755</v>
      </c>
      <c r="D15458" s="139">
        <v>40813</v>
      </c>
      <c r="E15458" s="139">
        <v>0</v>
      </c>
      <c r="F15458" s="143">
        <v>205773716</v>
      </c>
      <c r="G15458" s="139">
        <v>40813</v>
      </c>
      <c r="H15458" s="139">
        <v>0</v>
      </c>
      <c r="I15458" s="139" t="s">
        <v>217</v>
      </c>
      <c r="J15458" s="139" t="s">
        <v>252</v>
      </c>
      <c r="K15458" s="139" t="s">
        <v>462</v>
      </c>
      <c r="L15458" s="140"/>
      <c r="M15458" s="150" t="s">
        <v>446</v>
      </c>
      <c r="N15458" s="139"/>
      <c r="O15458" s="139"/>
      <c r="P15458" s="139"/>
      <c r="Q15458" s="139"/>
    </row>
    <row r="15459" spans="1:17" x14ac:dyDescent="0.2">
      <c r="A15459" s="139">
        <v>201701</v>
      </c>
      <c r="B15459" s="139">
        <v>202302</v>
      </c>
      <c r="C15459" s="143">
        <v>205694684</v>
      </c>
      <c r="D15459" s="139">
        <v>40812</v>
      </c>
      <c r="E15459" s="139">
        <v>-1</v>
      </c>
      <c r="F15459" s="143">
        <v>205770692</v>
      </c>
      <c r="G15459" s="139">
        <v>40811</v>
      </c>
      <c r="H15459" s="139">
        <v>0</v>
      </c>
      <c r="I15459" s="139" t="s">
        <v>217</v>
      </c>
      <c r="J15459" s="139" t="s">
        <v>252</v>
      </c>
      <c r="K15459" s="139" t="s">
        <v>462</v>
      </c>
      <c r="L15459" s="140"/>
      <c r="M15459" s="150" t="s">
        <v>446</v>
      </c>
      <c r="N15459" s="139"/>
      <c r="O15459" s="139"/>
      <c r="P15459" s="139"/>
      <c r="Q15459" s="139"/>
    </row>
    <row r="15460" spans="1:17" x14ac:dyDescent="0.2">
      <c r="A15460" s="139">
        <v>201701</v>
      </c>
      <c r="B15460" s="139">
        <v>202401</v>
      </c>
      <c r="C15460" s="143">
        <v>206069684</v>
      </c>
      <c r="D15460" s="139">
        <v>40812</v>
      </c>
      <c r="E15460" s="139">
        <v>0</v>
      </c>
      <c r="F15460" s="143">
        <v>206097565</v>
      </c>
      <c r="G15460" s="139">
        <v>40812</v>
      </c>
      <c r="H15460" s="139">
        <v>0</v>
      </c>
      <c r="I15460" s="139" t="s">
        <v>217</v>
      </c>
      <c r="J15460" s="139" t="s">
        <v>252</v>
      </c>
      <c r="K15460" s="139" t="s">
        <v>462</v>
      </c>
      <c r="L15460" s="140"/>
      <c r="M15460" s="150" t="s">
        <v>446</v>
      </c>
      <c r="N15460" s="139"/>
      <c r="O15460" s="139"/>
      <c r="P15460" s="139"/>
      <c r="Q15460" s="139"/>
    </row>
    <row r="15461" spans="1:17" x14ac:dyDescent="0.2">
      <c r="A15461" s="139">
        <v>201701</v>
      </c>
      <c r="B15461" s="139">
        <v>202402</v>
      </c>
      <c r="C15461" s="143">
        <v>206069758</v>
      </c>
      <c r="D15461" s="139">
        <v>40812</v>
      </c>
      <c r="E15461" s="139">
        <v>0</v>
      </c>
      <c r="F15461" s="143">
        <v>206069801</v>
      </c>
      <c r="G15461" s="139">
        <v>40812</v>
      </c>
      <c r="H15461" s="139">
        <v>0</v>
      </c>
      <c r="I15461" s="139" t="s">
        <v>217</v>
      </c>
      <c r="J15461" s="139" t="s">
        <v>252</v>
      </c>
      <c r="K15461" s="139" t="s">
        <v>462</v>
      </c>
      <c r="L15461" s="140"/>
      <c r="M15461" s="150" t="s">
        <v>446</v>
      </c>
      <c r="N15461" s="139"/>
      <c r="O15461" s="139"/>
      <c r="P15461" s="139"/>
      <c r="Q15461" s="139"/>
    </row>
    <row r="15462" spans="1:17" x14ac:dyDescent="0.2">
      <c r="A15462" s="139">
        <v>201702</v>
      </c>
      <c r="B15462" s="139">
        <v>201702</v>
      </c>
      <c r="C15462" s="143">
        <v>67925721</v>
      </c>
      <c r="D15462" s="139">
        <v>15286</v>
      </c>
      <c r="E15462" s="139">
        <v>19458</v>
      </c>
      <c r="F15462" s="143">
        <v>165863442</v>
      </c>
      <c r="G15462" s="139">
        <v>34744</v>
      </c>
      <c r="H15462" s="139">
        <v>0</v>
      </c>
      <c r="I15462" s="139" t="s">
        <v>217</v>
      </c>
      <c r="J15462" s="139" t="s">
        <v>252</v>
      </c>
      <c r="K15462" s="139" t="s">
        <v>462</v>
      </c>
      <c r="L15462" s="140"/>
      <c r="M15462" s="150" t="s">
        <v>446</v>
      </c>
      <c r="N15462" s="139"/>
      <c r="O15462" s="139"/>
      <c r="P15462" s="139"/>
      <c r="Q15462" s="139"/>
    </row>
    <row r="15463" spans="1:17" x14ac:dyDescent="0.2">
      <c r="A15463" s="139">
        <v>201702</v>
      </c>
      <c r="B15463" s="139">
        <v>201801</v>
      </c>
      <c r="C15463" s="143">
        <v>179098445</v>
      </c>
      <c r="D15463" s="139">
        <v>35952</v>
      </c>
      <c r="E15463" s="139">
        <v>5238</v>
      </c>
      <c r="F15463" s="143">
        <v>210417098</v>
      </c>
      <c r="G15463" s="139">
        <v>41190</v>
      </c>
      <c r="H15463" s="139">
        <v>0</v>
      </c>
      <c r="I15463" s="139" t="s">
        <v>217</v>
      </c>
      <c r="J15463" s="139" t="s">
        <v>252</v>
      </c>
      <c r="K15463" s="139" t="s">
        <v>462</v>
      </c>
      <c r="L15463" s="140"/>
      <c r="M15463" s="150" t="s">
        <v>446</v>
      </c>
      <c r="N15463" s="139"/>
      <c r="O15463" s="139"/>
      <c r="P15463" s="139"/>
      <c r="Q15463" s="139"/>
    </row>
    <row r="15464" spans="1:17" x14ac:dyDescent="0.2">
      <c r="A15464" s="139">
        <v>201702</v>
      </c>
      <c r="B15464" s="139">
        <v>201802</v>
      </c>
      <c r="C15464" s="143">
        <v>209000269</v>
      </c>
      <c r="D15464" s="139">
        <v>40510</v>
      </c>
      <c r="E15464" s="139">
        <v>1138</v>
      </c>
      <c r="F15464" s="143">
        <v>217051986</v>
      </c>
      <c r="G15464" s="139">
        <v>41648</v>
      </c>
      <c r="H15464" s="139">
        <v>0</v>
      </c>
      <c r="I15464" s="139" t="s">
        <v>217</v>
      </c>
      <c r="J15464" s="139" t="s">
        <v>252</v>
      </c>
      <c r="K15464" s="139" t="s">
        <v>462</v>
      </c>
      <c r="L15464" s="140"/>
      <c r="M15464" s="150" t="s">
        <v>446</v>
      </c>
      <c r="N15464" s="139"/>
      <c r="O15464" s="139"/>
      <c r="P15464" s="139"/>
      <c r="Q15464" s="139"/>
    </row>
    <row r="15465" spans="1:17" x14ac:dyDescent="0.2">
      <c r="A15465" s="139">
        <v>201702</v>
      </c>
      <c r="B15465" s="139">
        <v>201901</v>
      </c>
      <c r="C15465" s="143">
        <v>217115470</v>
      </c>
      <c r="D15465" s="139">
        <v>41526</v>
      </c>
      <c r="E15465" s="139">
        <v>533</v>
      </c>
      <c r="F15465" s="143">
        <v>221041116</v>
      </c>
      <c r="G15465" s="139">
        <v>42059</v>
      </c>
      <c r="H15465" s="139">
        <v>0</v>
      </c>
      <c r="I15465" s="139" t="s">
        <v>217</v>
      </c>
      <c r="J15465" s="139" t="s">
        <v>252</v>
      </c>
      <c r="K15465" s="139" t="s">
        <v>462</v>
      </c>
      <c r="L15465" s="140"/>
      <c r="M15465" s="150" t="s">
        <v>446</v>
      </c>
      <c r="N15465" s="139"/>
      <c r="O15465" s="139"/>
      <c r="P15465" s="139"/>
      <c r="Q15465" s="139"/>
    </row>
    <row r="15466" spans="1:17" x14ac:dyDescent="0.2">
      <c r="A15466" s="139">
        <v>201702</v>
      </c>
      <c r="B15466" s="139">
        <v>201902</v>
      </c>
      <c r="C15466" s="143">
        <v>220701707</v>
      </c>
      <c r="D15466" s="139">
        <v>41962</v>
      </c>
      <c r="E15466" s="139">
        <v>84</v>
      </c>
      <c r="F15466" s="143">
        <v>222136856</v>
      </c>
      <c r="G15466" s="139">
        <v>42046</v>
      </c>
      <c r="H15466" s="139">
        <v>0</v>
      </c>
      <c r="I15466" s="139" t="s">
        <v>217</v>
      </c>
      <c r="J15466" s="139" t="s">
        <v>252</v>
      </c>
      <c r="K15466" s="139" t="s">
        <v>462</v>
      </c>
      <c r="L15466" s="140"/>
      <c r="M15466" s="150" t="s">
        <v>446</v>
      </c>
      <c r="N15466" s="139"/>
      <c r="O15466" s="139"/>
      <c r="P15466" s="139"/>
      <c r="Q15466" s="139"/>
    </row>
    <row r="15467" spans="1:17" x14ac:dyDescent="0.2">
      <c r="A15467" s="139">
        <v>201702</v>
      </c>
      <c r="B15467" s="139">
        <v>202001</v>
      </c>
      <c r="C15467" s="143">
        <v>221162123</v>
      </c>
      <c r="D15467" s="139">
        <v>42009</v>
      </c>
      <c r="E15467" s="139">
        <v>28</v>
      </c>
      <c r="F15467" s="143">
        <v>222136600</v>
      </c>
      <c r="G15467" s="139">
        <v>42037</v>
      </c>
      <c r="H15467" s="139">
        <v>0</v>
      </c>
      <c r="I15467" s="139" t="s">
        <v>217</v>
      </c>
      <c r="J15467" s="139" t="s">
        <v>252</v>
      </c>
      <c r="K15467" s="139" t="s">
        <v>462</v>
      </c>
      <c r="L15467" s="140"/>
      <c r="M15467" s="150" t="s">
        <v>446</v>
      </c>
      <c r="N15467" s="139"/>
      <c r="O15467" s="139"/>
      <c r="P15467" s="139"/>
      <c r="Q15467" s="139"/>
    </row>
    <row r="15468" spans="1:17" x14ac:dyDescent="0.2">
      <c r="A15468" s="139">
        <v>201702</v>
      </c>
      <c r="B15468" s="139">
        <v>202002</v>
      </c>
      <c r="C15468" s="143">
        <v>221492304</v>
      </c>
      <c r="D15468" s="139">
        <v>42015</v>
      </c>
      <c r="E15468" s="139">
        <v>11</v>
      </c>
      <c r="F15468" s="143">
        <v>222120890</v>
      </c>
      <c r="G15468" s="139">
        <v>42026</v>
      </c>
      <c r="H15468" s="139">
        <v>0</v>
      </c>
      <c r="I15468" s="139" t="s">
        <v>217</v>
      </c>
      <c r="J15468" s="139" t="s">
        <v>252</v>
      </c>
      <c r="K15468" s="139" t="s">
        <v>462</v>
      </c>
      <c r="L15468" s="140"/>
      <c r="M15468" s="150" t="s">
        <v>446</v>
      </c>
      <c r="N15468" s="139"/>
      <c r="O15468" s="139"/>
      <c r="P15468" s="139"/>
      <c r="Q15468" s="139"/>
    </row>
    <row r="15469" spans="1:17" x14ac:dyDescent="0.2">
      <c r="A15469" s="139">
        <v>201702</v>
      </c>
      <c r="B15469" s="139">
        <v>202101</v>
      </c>
      <c r="C15469" s="143">
        <v>221566439</v>
      </c>
      <c r="D15469" s="139">
        <v>42019</v>
      </c>
      <c r="E15469" s="139">
        <v>7</v>
      </c>
      <c r="F15469" s="143">
        <v>222183449</v>
      </c>
      <c r="G15469" s="139">
        <v>42026</v>
      </c>
      <c r="H15469" s="139">
        <v>0</v>
      </c>
      <c r="I15469" s="139" t="s">
        <v>217</v>
      </c>
      <c r="J15469" s="139" t="s">
        <v>252</v>
      </c>
      <c r="K15469" s="139" t="s">
        <v>462</v>
      </c>
      <c r="L15469" s="140"/>
      <c r="M15469" s="150" t="s">
        <v>446</v>
      </c>
      <c r="N15469" s="139"/>
      <c r="O15469" s="139"/>
      <c r="P15469" s="139"/>
      <c r="Q15469" s="139"/>
    </row>
    <row r="15470" spans="1:17" x14ac:dyDescent="0.2">
      <c r="A15470" s="139">
        <v>201702</v>
      </c>
      <c r="B15470" s="139">
        <v>202102</v>
      </c>
      <c r="C15470" s="143">
        <v>221903314</v>
      </c>
      <c r="D15470" s="139">
        <v>42020</v>
      </c>
      <c r="E15470" s="139">
        <v>3</v>
      </c>
      <c r="F15470" s="143">
        <v>222212426</v>
      </c>
      <c r="G15470" s="139">
        <v>42023</v>
      </c>
      <c r="H15470" s="139">
        <v>0</v>
      </c>
      <c r="I15470" s="139" t="s">
        <v>217</v>
      </c>
      <c r="J15470" s="139" t="s">
        <v>252</v>
      </c>
      <c r="K15470" s="139" t="s">
        <v>462</v>
      </c>
      <c r="L15470" s="140"/>
      <c r="M15470" s="150" t="s">
        <v>446</v>
      </c>
      <c r="N15470" s="139"/>
      <c r="O15470" s="139"/>
      <c r="P15470" s="139"/>
      <c r="Q15470" s="139"/>
    </row>
    <row r="15471" spans="1:17" x14ac:dyDescent="0.2">
      <c r="A15471" s="139">
        <v>201702</v>
      </c>
      <c r="B15471" s="139">
        <v>202201</v>
      </c>
      <c r="C15471" s="143">
        <v>221911773</v>
      </c>
      <c r="D15471" s="139">
        <v>42019</v>
      </c>
      <c r="E15471" s="139">
        <v>3</v>
      </c>
      <c r="F15471" s="143">
        <v>221942290</v>
      </c>
      <c r="G15471" s="139">
        <v>42022</v>
      </c>
      <c r="H15471" s="139">
        <v>0</v>
      </c>
      <c r="I15471" s="139" t="s">
        <v>217</v>
      </c>
      <c r="J15471" s="139" t="s">
        <v>252</v>
      </c>
      <c r="K15471" s="139" t="s">
        <v>462</v>
      </c>
      <c r="L15471" s="140"/>
      <c r="M15471" s="150" t="s">
        <v>446</v>
      </c>
      <c r="N15471" s="139"/>
      <c r="O15471" s="139"/>
      <c r="P15471" s="139"/>
      <c r="Q15471" s="139"/>
    </row>
    <row r="15472" spans="1:17" x14ac:dyDescent="0.2">
      <c r="A15472" s="139">
        <v>201702</v>
      </c>
      <c r="B15472" s="139">
        <v>202202</v>
      </c>
      <c r="C15472" s="143">
        <v>221905232</v>
      </c>
      <c r="D15472" s="139">
        <v>42018</v>
      </c>
      <c r="E15472" s="139">
        <v>1</v>
      </c>
      <c r="F15472" s="143">
        <v>221923055</v>
      </c>
      <c r="G15472" s="139">
        <v>42019</v>
      </c>
      <c r="H15472" s="139">
        <v>0</v>
      </c>
      <c r="I15472" s="139" t="s">
        <v>217</v>
      </c>
      <c r="J15472" s="139" t="s">
        <v>252</v>
      </c>
      <c r="K15472" s="139" t="s">
        <v>462</v>
      </c>
      <c r="L15472" s="140"/>
      <c r="M15472" s="150" t="s">
        <v>446</v>
      </c>
      <c r="N15472" s="139"/>
      <c r="O15472" s="139"/>
      <c r="P15472" s="139"/>
      <c r="Q15472" s="139"/>
    </row>
    <row r="15473" spans="1:17" x14ac:dyDescent="0.2">
      <c r="A15473" s="139">
        <v>201702</v>
      </c>
      <c r="B15473" s="139">
        <v>202301</v>
      </c>
      <c r="C15473" s="143">
        <v>221893847</v>
      </c>
      <c r="D15473" s="139">
        <v>42018</v>
      </c>
      <c r="E15473" s="139">
        <v>1</v>
      </c>
      <c r="F15473" s="143">
        <v>221932947</v>
      </c>
      <c r="G15473" s="139">
        <v>42019</v>
      </c>
      <c r="H15473" s="139">
        <v>0</v>
      </c>
      <c r="I15473" s="139" t="s">
        <v>217</v>
      </c>
      <c r="J15473" s="139" t="s">
        <v>252</v>
      </c>
      <c r="K15473" s="139" t="s">
        <v>462</v>
      </c>
      <c r="L15473" s="140"/>
      <c r="M15473" s="150" t="s">
        <v>446</v>
      </c>
      <c r="N15473" s="139"/>
      <c r="O15473" s="139"/>
      <c r="P15473" s="139"/>
      <c r="Q15473" s="139"/>
    </row>
    <row r="15474" spans="1:17" x14ac:dyDescent="0.2">
      <c r="A15474" s="139">
        <v>201702</v>
      </c>
      <c r="B15474" s="139">
        <v>202302</v>
      </c>
      <c r="C15474" s="143">
        <v>221919463</v>
      </c>
      <c r="D15474" s="139">
        <v>42019</v>
      </c>
      <c r="E15474" s="139">
        <v>1</v>
      </c>
      <c r="F15474" s="143">
        <v>221940639</v>
      </c>
      <c r="G15474" s="139">
        <v>42020</v>
      </c>
      <c r="H15474" s="139">
        <v>0</v>
      </c>
      <c r="I15474" s="139" t="s">
        <v>217</v>
      </c>
      <c r="J15474" s="139" t="s">
        <v>252</v>
      </c>
      <c r="K15474" s="139" t="s">
        <v>462</v>
      </c>
      <c r="L15474" s="140"/>
      <c r="M15474" s="150" t="s">
        <v>446</v>
      </c>
      <c r="N15474" s="139"/>
      <c r="O15474" s="139"/>
      <c r="P15474" s="139"/>
      <c r="Q15474" s="139"/>
    </row>
    <row r="15475" spans="1:17" x14ac:dyDescent="0.2">
      <c r="A15475" s="139">
        <v>201702</v>
      </c>
      <c r="B15475" s="139">
        <v>202401</v>
      </c>
      <c r="C15475" s="143">
        <v>221899781</v>
      </c>
      <c r="D15475" s="139">
        <v>42017</v>
      </c>
      <c r="E15475" s="139">
        <v>1</v>
      </c>
      <c r="F15475" s="143">
        <v>221917599</v>
      </c>
      <c r="G15475" s="139">
        <v>42018</v>
      </c>
      <c r="H15475" s="139">
        <v>0</v>
      </c>
      <c r="I15475" s="139" t="s">
        <v>217</v>
      </c>
      <c r="J15475" s="139" t="s">
        <v>252</v>
      </c>
      <c r="K15475" s="139" t="s">
        <v>462</v>
      </c>
      <c r="L15475" s="140"/>
      <c r="M15475" s="150" t="s">
        <v>446</v>
      </c>
      <c r="N15475" s="139"/>
      <c r="O15475" s="139"/>
      <c r="P15475" s="139"/>
      <c r="Q15475" s="139"/>
    </row>
    <row r="15476" spans="1:17" x14ac:dyDescent="0.2">
      <c r="A15476" s="139">
        <v>201702</v>
      </c>
      <c r="B15476" s="139">
        <v>202402</v>
      </c>
      <c r="C15476" s="143">
        <v>221902226</v>
      </c>
      <c r="D15476" s="139">
        <v>42017</v>
      </c>
      <c r="E15476" s="139">
        <v>1</v>
      </c>
      <c r="F15476" s="143">
        <v>221920624</v>
      </c>
      <c r="G15476" s="139">
        <v>42018</v>
      </c>
      <c r="H15476" s="139">
        <v>0</v>
      </c>
      <c r="I15476" s="139" t="s">
        <v>217</v>
      </c>
      <c r="J15476" s="139" t="s">
        <v>252</v>
      </c>
      <c r="K15476" s="139" t="s">
        <v>462</v>
      </c>
      <c r="L15476" s="140"/>
      <c r="M15476" s="150" t="s">
        <v>446</v>
      </c>
      <c r="N15476" s="139"/>
      <c r="O15476" s="139"/>
      <c r="P15476" s="139"/>
      <c r="Q15476" s="139"/>
    </row>
    <row r="15477" spans="1:17" x14ac:dyDescent="0.2">
      <c r="A15477" s="139">
        <v>201801</v>
      </c>
      <c r="B15477" s="139">
        <v>201801</v>
      </c>
      <c r="C15477" s="143">
        <v>91498751</v>
      </c>
      <c r="D15477" s="139">
        <v>20295</v>
      </c>
      <c r="E15477" s="139">
        <v>19018</v>
      </c>
      <c r="F15477" s="143">
        <v>189617361</v>
      </c>
      <c r="G15477" s="139">
        <v>39313</v>
      </c>
      <c r="H15477" s="139">
        <v>0</v>
      </c>
      <c r="I15477" s="139" t="s">
        <v>217</v>
      </c>
      <c r="J15477" s="139" t="s">
        <v>252</v>
      </c>
      <c r="K15477" s="139" t="s">
        <v>462</v>
      </c>
      <c r="L15477" s="140"/>
      <c r="M15477" s="150" t="s">
        <v>447</v>
      </c>
      <c r="N15477" s="139"/>
      <c r="O15477" s="139"/>
      <c r="P15477" s="139"/>
      <c r="Q15477" s="139"/>
    </row>
    <row r="15478" spans="1:17" x14ac:dyDescent="0.2">
      <c r="A15478" s="139">
        <v>201801</v>
      </c>
      <c r="B15478" s="139">
        <v>201802</v>
      </c>
      <c r="C15478" s="143">
        <v>191410652</v>
      </c>
      <c r="D15478" s="139">
        <v>39011</v>
      </c>
      <c r="E15478" s="139">
        <v>3452</v>
      </c>
      <c r="F15478" s="143">
        <v>212066138</v>
      </c>
      <c r="G15478" s="139">
        <v>42463</v>
      </c>
      <c r="H15478" s="139">
        <v>0</v>
      </c>
      <c r="I15478" s="139" t="s">
        <v>217</v>
      </c>
      <c r="J15478" s="139" t="s">
        <v>252</v>
      </c>
      <c r="K15478" s="139" t="s">
        <v>462</v>
      </c>
      <c r="L15478" s="140"/>
      <c r="M15478" s="150" t="s">
        <v>447</v>
      </c>
      <c r="N15478" s="139"/>
      <c r="O15478" s="139"/>
      <c r="P15478" s="139"/>
      <c r="Q15478" s="139"/>
    </row>
    <row r="15479" spans="1:17" x14ac:dyDescent="0.2">
      <c r="A15479" s="139">
        <v>201801</v>
      </c>
      <c r="B15479" s="139">
        <v>201901</v>
      </c>
      <c r="C15479" s="143">
        <v>212136449</v>
      </c>
      <c r="D15479" s="139">
        <v>42050</v>
      </c>
      <c r="E15479" s="139">
        <v>1008</v>
      </c>
      <c r="F15479" s="143">
        <v>219203321</v>
      </c>
      <c r="G15479" s="139">
        <v>43058</v>
      </c>
      <c r="H15479" s="139">
        <v>0</v>
      </c>
      <c r="I15479" s="139" t="s">
        <v>217</v>
      </c>
      <c r="J15479" s="139" t="s">
        <v>252</v>
      </c>
      <c r="K15479" s="139" t="s">
        <v>462</v>
      </c>
      <c r="L15479" s="140"/>
      <c r="M15479" s="150" t="s">
        <v>447</v>
      </c>
      <c r="N15479" s="139"/>
      <c r="O15479" s="139"/>
      <c r="P15479" s="139"/>
      <c r="Q15479" s="139"/>
    </row>
    <row r="15480" spans="1:17" x14ac:dyDescent="0.2">
      <c r="A15480" s="139">
        <v>201801</v>
      </c>
      <c r="B15480" s="139">
        <v>201902</v>
      </c>
      <c r="C15480" s="143">
        <v>218664284</v>
      </c>
      <c r="D15480" s="139">
        <v>43016</v>
      </c>
      <c r="E15480" s="139">
        <v>631</v>
      </c>
      <c r="F15480" s="143">
        <v>223373998</v>
      </c>
      <c r="G15480" s="139">
        <v>43647</v>
      </c>
      <c r="H15480" s="139">
        <v>0</v>
      </c>
      <c r="I15480" s="139" t="s">
        <v>217</v>
      </c>
      <c r="J15480" s="139" t="s">
        <v>252</v>
      </c>
      <c r="K15480" s="139" t="s">
        <v>462</v>
      </c>
      <c r="L15480" s="140"/>
      <c r="M15480" s="150" t="s">
        <v>447</v>
      </c>
      <c r="N15480" s="139"/>
      <c r="O15480" s="139"/>
      <c r="P15480" s="139"/>
      <c r="Q15480" s="139"/>
    </row>
    <row r="15481" spans="1:17" x14ac:dyDescent="0.2">
      <c r="A15481" s="139">
        <v>201801</v>
      </c>
      <c r="B15481" s="139">
        <v>202001</v>
      </c>
      <c r="C15481" s="143">
        <v>222685212</v>
      </c>
      <c r="D15481" s="139">
        <v>43511</v>
      </c>
      <c r="E15481" s="139">
        <v>97</v>
      </c>
      <c r="F15481" s="143">
        <v>224449205</v>
      </c>
      <c r="G15481" s="139">
        <v>43608</v>
      </c>
      <c r="H15481" s="139">
        <v>0</v>
      </c>
      <c r="I15481" s="139" t="s">
        <v>217</v>
      </c>
      <c r="J15481" s="139" t="s">
        <v>252</v>
      </c>
      <c r="K15481" s="139" t="s">
        <v>462</v>
      </c>
      <c r="L15481" s="140"/>
      <c r="M15481" s="150" t="s">
        <v>447</v>
      </c>
      <c r="N15481" s="139"/>
      <c r="O15481" s="139"/>
      <c r="P15481" s="139"/>
      <c r="Q15481" s="139"/>
    </row>
    <row r="15482" spans="1:17" x14ac:dyDescent="0.2">
      <c r="A15482" s="139">
        <v>201801</v>
      </c>
      <c r="B15482" s="139">
        <v>202002</v>
      </c>
      <c r="C15482" s="143">
        <v>223608685</v>
      </c>
      <c r="D15482" s="139">
        <v>43557</v>
      </c>
      <c r="E15482" s="139">
        <v>20</v>
      </c>
      <c r="F15482" s="143">
        <v>224400135</v>
      </c>
      <c r="G15482" s="139">
        <v>43577</v>
      </c>
      <c r="H15482" s="139">
        <v>0</v>
      </c>
      <c r="I15482" s="139" t="s">
        <v>217</v>
      </c>
      <c r="J15482" s="139" t="s">
        <v>252</v>
      </c>
      <c r="K15482" s="139" t="s">
        <v>462</v>
      </c>
      <c r="L15482" s="140"/>
      <c r="M15482" s="150" t="s">
        <v>447</v>
      </c>
      <c r="N15482" s="139"/>
      <c r="O15482" s="139"/>
      <c r="P15482" s="139"/>
      <c r="Q15482" s="139"/>
    </row>
    <row r="15483" spans="1:17" x14ac:dyDescent="0.2">
      <c r="A15483" s="139">
        <v>201801</v>
      </c>
      <c r="B15483" s="139">
        <v>202101</v>
      </c>
      <c r="C15483" s="143">
        <v>223763141</v>
      </c>
      <c r="D15483" s="139">
        <v>43560</v>
      </c>
      <c r="E15483" s="139">
        <v>14</v>
      </c>
      <c r="F15483" s="143">
        <v>224392062</v>
      </c>
      <c r="G15483" s="139">
        <v>43574</v>
      </c>
      <c r="H15483" s="139">
        <v>0</v>
      </c>
      <c r="I15483" s="139" t="s">
        <v>217</v>
      </c>
      <c r="J15483" s="139" t="s">
        <v>252</v>
      </c>
      <c r="K15483" s="139" t="s">
        <v>462</v>
      </c>
      <c r="L15483" s="140"/>
      <c r="M15483" s="150" t="s">
        <v>447</v>
      </c>
      <c r="N15483" s="139"/>
      <c r="O15483" s="139"/>
      <c r="P15483" s="139"/>
      <c r="Q15483" s="139"/>
    </row>
    <row r="15484" spans="1:17" x14ac:dyDescent="0.2">
      <c r="A15484" s="139">
        <v>201801</v>
      </c>
      <c r="B15484" s="139">
        <v>202102</v>
      </c>
      <c r="C15484" s="143">
        <v>223886853</v>
      </c>
      <c r="D15484" s="139">
        <v>43568</v>
      </c>
      <c r="E15484" s="139">
        <v>10</v>
      </c>
      <c r="F15484" s="143">
        <v>224478759</v>
      </c>
      <c r="G15484" s="139">
        <v>43578</v>
      </c>
      <c r="H15484" s="139">
        <v>0</v>
      </c>
      <c r="I15484" s="139" t="s">
        <v>217</v>
      </c>
      <c r="J15484" s="139" t="s">
        <v>252</v>
      </c>
      <c r="K15484" s="139" t="s">
        <v>462</v>
      </c>
      <c r="L15484" s="140"/>
      <c r="M15484" s="150" t="s">
        <v>447</v>
      </c>
      <c r="N15484" s="139"/>
      <c r="O15484" s="139"/>
      <c r="P15484" s="139"/>
      <c r="Q15484" s="139"/>
    </row>
    <row r="15485" spans="1:17" x14ac:dyDescent="0.2">
      <c r="A15485" s="139">
        <v>201801</v>
      </c>
      <c r="B15485" s="139">
        <v>202201</v>
      </c>
      <c r="C15485" s="143">
        <v>223921612</v>
      </c>
      <c r="D15485" s="139">
        <v>43570</v>
      </c>
      <c r="E15485" s="139">
        <v>6</v>
      </c>
      <c r="F15485" s="143">
        <v>224491275</v>
      </c>
      <c r="G15485" s="139">
        <v>43576</v>
      </c>
      <c r="H15485" s="139">
        <v>0</v>
      </c>
      <c r="I15485" s="139" t="s">
        <v>217</v>
      </c>
      <c r="J15485" s="139" t="s">
        <v>252</v>
      </c>
      <c r="K15485" s="139" t="s">
        <v>462</v>
      </c>
      <c r="L15485" s="140"/>
      <c r="M15485" s="150" t="s">
        <v>447</v>
      </c>
      <c r="N15485" s="139"/>
      <c r="O15485" s="139"/>
      <c r="P15485" s="139"/>
      <c r="Q15485" s="139"/>
    </row>
    <row r="15486" spans="1:17" x14ac:dyDescent="0.2">
      <c r="A15486" s="139">
        <v>201801</v>
      </c>
      <c r="B15486" s="139">
        <v>202202</v>
      </c>
      <c r="C15486" s="143">
        <v>224033333</v>
      </c>
      <c r="D15486" s="139">
        <v>43572</v>
      </c>
      <c r="E15486" s="139">
        <v>4</v>
      </c>
      <c r="F15486" s="143">
        <v>224483235</v>
      </c>
      <c r="G15486" s="139">
        <v>43576</v>
      </c>
      <c r="H15486" s="139">
        <v>0</v>
      </c>
      <c r="I15486" s="139" t="s">
        <v>217</v>
      </c>
      <c r="J15486" s="139" t="s">
        <v>252</v>
      </c>
      <c r="K15486" s="139" t="s">
        <v>462</v>
      </c>
      <c r="L15486" s="140"/>
      <c r="M15486" s="150" t="s">
        <v>447</v>
      </c>
      <c r="N15486" s="139"/>
      <c r="O15486" s="139"/>
      <c r="P15486" s="139"/>
      <c r="Q15486" s="139"/>
    </row>
    <row r="15487" spans="1:17" x14ac:dyDescent="0.2">
      <c r="A15487" s="139">
        <v>201801</v>
      </c>
      <c r="B15487" s="139">
        <v>202301</v>
      </c>
      <c r="C15487" s="143">
        <v>224062699</v>
      </c>
      <c r="D15487" s="139">
        <v>43574</v>
      </c>
      <c r="E15487" s="139">
        <v>3</v>
      </c>
      <c r="F15487" s="143">
        <v>224498096</v>
      </c>
      <c r="G15487" s="139">
        <v>43577</v>
      </c>
      <c r="H15487" s="139">
        <v>0</v>
      </c>
      <c r="I15487" s="139" t="s">
        <v>217</v>
      </c>
      <c r="J15487" s="139" t="s">
        <v>252</v>
      </c>
      <c r="K15487" s="139" t="s">
        <v>462</v>
      </c>
      <c r="L15487" s="140"/>
      <c r="M15487" s="150" t="s">
        <v>447</v>
      </c>
      <c r="N15487" s="139"/>
      <c r="O15487" s="139"/>
      <c r="P15487" s="139"/>
      <c r="Q15487" s="139"/>
    </row>
    <row r="15488" spans="1:17" x14ac:dyDescent="0.2">
      <c r="A15488" s="139">
        <v>201801</v>
      </c>
      <c r="B15488" s="139">
        <v>202302</v>
      </c>
      <c r="C15488" s="143">
        <v>224070060</v>
      </c>
      <c r="D15488" s="139">
        <v>43576</v>
      </c>
      <c r="E15488" s="139">
        <v>2</v>
      </c>
      <c r="F15488" s="143">
        <v>224469994</v>
      </c>
      <c r="G15488" s="139">
        <v>43578</v>
      </c>
      <c r="H15488" s="139">
        <v>0</v>
      </c>
      <c r="I15488" s="139" t="s">
        <v>217</v>
      </c>
      <c r="J15488" s="139" t="s">
        <v>252</v>
      </c>
      <c r="K15488" s="139" t="s">
        <v>462</v>
      </c>
      <c r="L15488" s="140"/>
      <c r="M15488" s="150" t="s">
        <v>447</v>
      </c>
      <c r="N15488" s="139"/>
      <c r="O15488" s="139"/>
      <c r="P15488" s="139"/>
      <c r="Q15488" s="139"/>
    </row>
    <row r="15489" spans="1:17" x14ac:dyDescent="0.2">
      <c r="A15489" s="139">
        <v>201801</v>
      </c>
      <c r="B15489" s="139">
        <v>202401</v>
      </c>
      <c r="C15489" s="143">
        <v>224075446</v>
      </c>
      <c r="D15489" s="139">
        <v>43576</v>
      </c>
      <c r="E15489" s="139">
        <v>2</v>
      </c>
      <c r="F15489" s="143">
        <v>224480380</v>
      </c>
      <c r="G15489" s="139">
        <v>43578</v>
      </c>
      <c r="H15489" s="139">
        <v>0</v>
      </c>
      <c r="I15489" s="139" t="s">
        <v>217</v>
      </c>
      <c r="J15489" s="139" t="s">
        <v>252</v>
      </c>
      <c r="K15489" s="139" t="s">
        <v>462</v>
      </c>
      <c r="L15489" s="140"/>
      <c r="M15489" s="150" t="s">
        <v>447</v>
      </c>
      <c r="N15489" s="139"/>
      <c r="O15489" s="139"/>
      <c r="P15489" s="139"/>
      <c r="Q15489" s="139"/>
    </row>
    <row r="15490" spans="1:17" x14ac:dyDescent="0.2">
      <c r="A15490" s="139">
        <v>201801</v>
      </c>
      <c r="B15490" s="139">
        <v>202402</v>
      </c>
      <c r="C15490" s="143">
        <v>224075424</v>
      </c>
      <c r="D15490" s="139">
        <v>43576</v>
      </c>
      <c r="E15490" s="139">
        <v>2</v>
      </c>
      <c r="F15490" s="143">
        <v>224480358</v>
      </c>
      <c r="G15490" s="139">
        <v>43578</v>
      </c>
      <c r="H15490" s="139">
        <v>0</v>
      </c>
      <c r="I15490" s="139" t="s">
        <v>217</v>
      </c>
      <c r="J15490" s="139" t="s">
        <v>252</v>
      </c>
      <c r="K15490" s="139" t="s">
        <v>462</v>
      </c>
      <c r="L15490" s="140"/>
      <c r="M15490" s="150" t="s">
        <v>447</v>
      </c>
      <c r="N15490" s="139"/>
      <c r="O15490" s="139"/>
      <c r="P15490" s="139"/>
      <c r="Q15490" s="139"/>
    </row>
    <row r="15491" spans="1:17" x14ac:dyDescent="0.2">
      <c r="A15491" s="139">
        <v>201802</v>
      </c>
      <c r="B15491" s="139">
        <v>201802</v>
      </c>
      <c r="C15491" s="143">
        <v>65032066</v>
      </c>
      <c r="D15491" s="139">
        <v>14450</v>
      </c>
      <c r="E15491" s="139">
        <v>18760</v>
      </c>
      <c r="F15491" s="143">
        <v>162399223</v>
      </c>
      <c r="G15491" s="139">
        <v>33210</v>
      </c>
      <c r="H15491" s="139">
        <v>0</v>
      </c>
      <c r="I15491" s="139" t="s">
        <v>217</v>
      </c>
      <c r="J15491" s="139" t="s">
        <v>252</v>
      </c>
      <c r="K15491" s="139" t="s">
        <v>462</v>
      </c>
      <c r="L15491" s="140"/>
      <c r="M15491" s="150" t="s">
        <v>447</v>
      </c>
      <c r="N15491" s="139"/>
      <c r="O15491" s="139"/>
      <c r="P15491" s="139"/>
      <c r="Q15491" s="139"/>
    </row>
    <row r="15492" spans="1:17" x14ac:dyDescent="0.2">
      <c r="A15492" s="139">
        <v>201802</v>
      </c>
      <c r="B15492" s="139">
        <v>201901</v>
      </c>
      <c r="C15492" s="143">
        <v>172341353</v>
      </c>
      <c r="D15492" s="139">
        <v>33705</v>
      </c>
      <c r="E15492" s="139">
        <v>3935</v>
      </c>
      <c r="F15492" s="143">
        <v>195432811</v>
      </c>
      <c r="G15492" s="139">
        <v>37640</v>
      </c>
      <c r="H15492" s="139">
        <v>0</v>
      </c>
      <c r="I15492" s="139" t="s">
        <v>217</v>
      </c>
      <c r="J15492" s="139" t="s">
        <v>252</v>
      </c>
      <c r="K15492" s="139" t="s">
        <v>462</v>
      </c>
      <c r="L15492" s="140"/>
      <c r="M15492" s="150" t="s">
        <v>447</v>
      </c>
      <c r="N15492" s="139"/>
      <c r="O15492" s="139"/>
      <c r="P15492" s="139"/>
      <c r="Q15492" s="139"/>
    </row>
    <row r="15493" spans="1:17" x14ac:dyDescent="0.2">
      <c r="A15493" s="139">
        <v>201802</v>
      </c>
      <c r="B15493" s="139">
        <v>201902</v>
      </c>
      <c r="C15493" s="143">
        <v>198432840</v>
      </c>
      <c r="D15493" s="139">
        <v>37735</v>
      </c>
      <c r="E15493" s="139">
        <v>1349</v>
      </c>
      <c r="F15493" s="143">
        <v>206658207</v>
      </c>
      <c r="G15493" s="139">
        <v>39084</v>
      </c>
      <c r="H15493" s="139">
        <v>0</v>
      </c>
      <c r="I15493" s="139" t="s">
        <v>217</v>
      </c>
      <c r="J15493" s="139" t="s">
        <v>252</v>
      </c>
      <c r="K15493" s="139" t="s">
        <v>462</v>
      </c>
      <c r="L15493" s="140"/>
      <c r="M15493" s="150" t="s">
        <v>447</v>
      </c>
      <c r="N15493" s="139"/>
      <c r="O15493" s="139"/>
      <c r="P15493" s="139"/>
      <c r="Q15493" s="139"/>
    </row>
    <row r="15494" spans="1:17" x14ac:dyDescent="0.2">
      <c r="A15494" s="139">
        <v>201802</v>
      </c>
      <c r="B15494" s="139">
        <v>202001</v>
      </c>
      <c r="C15494" s="143">
        <v>208425896</v>
      </c>
      <c r="D15494" s="139">
        <v>39060</v>
      </c>
      <c r="E15494" s="139">
        <v>607</v>
      </c>
      <c r="F15494" s="143">
        <v>212732653</v>
      </c>
      <c r="G15494" s="139">
        <v>39667</v>
      </c>
      <c r="H15494" s="139">
        <v>0</v>
      </c>
      <c r="I15494" s="139" t="s">
        <v>217</v>
      </c>
      <c r="J15494" s="139" t="s">
        <v>252</v>
      </c>
      <c r="K15494" s="139" t="s">
        <v>462</v>
      </c>
      <c r="L15494" s="140"/>
      <c r="M15494" s="150" t="s">
        <v>447</v>
      </c>
      <c r="N15494" s="139"/>
      <c r="O15494" s="139"/>
      <c r="P15494" s="139"/>
      <c r="Q15494" s="139"/>
    </row>
    <row r="15495" spans="1:17" x14ac:dyDescent="0.2">
      <c r="A15495" s="139">
        <v>201802</v>
      </c>
      <c r="B15495" s="139">
        <v>202002</v>
      </c>
      <c r="C15495" s="143">
        <v>212150121</v>
      </c>
      <c r="D15495" s="139">
        <v>39495</v>
      </c>
      <c r="E15495" s="139">
        <v>85</v>
      </c>
      <c r="F15495" s="143">
        <v>213625700</v>
      </c>
      <c r="G15495" s="139">
        <v>39580</v>
      </c>
      <c r="H15495" s="139">
        <v>0</v>
      </c>
      <c r="I15495" s="139" t="s">
        <v>217</v>
      </c>
      <c r="J15495" s="139" t="s">
        <v>252</v>
      </c>
      <c r="K15495" s="139" t="s">
        <v>462</v>
      </c>
      <c r="L15495" s="140"/>
      <c r="M15495" s="150" t="s">
        <v>447</v>
      </c>
      <c r="N15495" s="139"/>
      <c r="O15495" s="139"/>
      <c r="P15495" s="139"/>
      <c r="Q15495" s="139"/>
    </row>
    <row r="15496" spans="1:17" x14ac:dyDescent="0.2">
      <c r="A15496" s="139">
        <v>201802</v>
      </c>
      <c r="B15496" s="139">
        <v>202101</v>
      </c>
      <c r="C15496" s="143">
        <v>212905616</v>
      </c>
      <c r="D15496" s="139">
        <v>39533</v>
      </c>
      <c r="E15496" s="139">
        <v>24</v>
      </c>
      <c r="F15496" s="143">
        <v>213641315</v>
      </c>
      <c r="G15496" s="139">
        <v>39557</v>
      </c>
      <c r="H15496" s="139">
        <v>0</v>
      </c>
      <c r="I15496" s="139" t="s">
        <v>217</v>
      </c>
      <c r="J15496" s="139" t="s">
        <v>252</v>
      </c>
      <c r="K15496" s="139" t="s">
        <v>462</v>
      </c>
      <c r="L15496" s="140"/>
      <c r="M15496" s="150" t="s">
        <v>447</v>
      </c>
      <c r="N15496" s="139"/>
      <c r="O15496" s="139"/>
      <c r="P15496" s="139"/>
      <c r="Q15496" s="139"/>
    </row>
    <row r="15497" spans="1:17" x14ac:dyDescent="0.2">
      <c r="A15497" s="139">
        <v>201802</v>
      </c>
      <c r="B15497" s="139">
        <v>202102</v>
      </c>
      <c r="C15497" s="143">
        <v>213258916</v>
      </c>
      <c r="D15497" s="139">
        <v>39545</v>
      </c>
      <c r="E15497" s="139">
        <v>19</v>
      </c>
      <c r="F15497" s="143">
        <v>213938578</v>
      </c>
      <c r="G15497" s="139">
        <v>39564</v>
      </c>
      <c r="H15497" s="139">
        <v>0</v>
      </c>
      <c r="I15497" s="139" t="s">
        <v>217</v>
      </c>
      <c r="J15497" s="139" t="s">
        <v>252</v>
      </c>
      <c r="K15497" s="139" t="s">
        <v>462</v>
      </c>
      <c r="L15497" s="140"/>
      <c r="M15497" s="150" t="s">
        <v>447</v>
      </c>
      <c r="N15497" s="139"/>
      <c r="O15497" s="139"/>
      <c r="P15497" s="139"/>
      <c r="Q15497" s="139"/>
    </row>
    <row r="15498" spans="1:17" x14ac:dyDescent="0.2">
      <c r="A15498" s="139">
        <v>201802</v>
      </c>
      <c r="B15498" s="139">
        <v>202201</v>
      </c>
      <c r="C15498" s="143">
        <v>213528472</v>
      </c>
      <c r="D15498" s="139">
        <v>39548</v>
      </c>
      <c r="E15498" s="139">
        <v>13</v>
      </c>
      <c r="F15498" s="143">
        <v>213980561</v>
      </c>
      <c r="G15498" s="139">
        <v>39561</v>
      </c>
      <c r="H15498" s="139">
        <v>0</v>
      </c>
      <c r="I15498" s="139" t="s">
        <v>217</v>
      </c>
      <c r="J15498" s="139" t="s">
        <v>252</v>
      </c>
      <c r="K15498" s="139" t="s">
        <v>462</v>
      </c>
      <c r="L15498" s="140"/>
      <c r="M15498" s="150" t="s">
        <v>447</v>
      </c>
      <c r="N15498" s="139"/>
      <c r="O15498" s="139"/>
      <c r="P15498" s="139"/>
      <c r="Q15498" s="139"/>
    </row>
    <row r="15499" spans="1:17" x14ac:dyDescent="0.2">
      <c r="A15499" s="139">
        <v>201802</v>
      </c>
      <c r="B15499" s="139">
        <v>202202</v>
      </c>
      <c r="C15499" s="143">
        <v>213607089</v>
      </c>
      <c r="D15499" s="139">
        <v>39551</v>
      </c>
      <c r="E15499" s="139">
        <v>8</v>
      </c>
      <c r="F15499" s="143">
        <v>213999361</v>
      </c>
      <c r="G15499" s="139">
        <v>39559</v>
      </c>
      <c r="H15499" s="139">
        <v>0</v>
      </c>
      <c r="I15499" s="139" t="s">
        <v>217</v>
      </c>
      <c r="J15499" s="139" t="s">
        <v>252</v>
      </c>
      <c r="K15499" s="139" t="s">
        <v>462</v>
      </c>
      <c r="L15499" s="140"/>
      <c r="M15499" s="150" t="s">
        <v>447</v>
      </c>
      <c r="N15499" s="139"/>
      <c r="O15499" s="139"/>
      <c r="P15499" s="139"/>
      <c r="Q15499" s="139"/>
    </row>
    <row r="15500" spans="1:17" x14ac:dyDescent="0.2">
      <c r="A15500" s="139">
        <v>201802</v>
      </c>
      <c r="B15500" s="139">
        <v>202301</v>
      </c>
      <c r="C15500" s="143">
        <v>213604371</v>
      </c>
      <c r="D15500" s="139">
        <v>39550</v>
      </c>
      <c r="E15500" s="139">
        <v>9</v>
      </c>
      <c r="F15500" s="143">
        <v>213895735</v>
      </c>
      <c r="G15500" s="139">
        <v>39559</v>
      </c>
      <c r="H15500" s="139">
        <v>0</v>
      </c>
      <c r="I15500" s="139" t="s">
        <v>217</v>
      </c>
      <c r="J15500" s="139" t="s">
        <v>252</v>
      </c>
      <c r="K15500" s="139" t="s">
        <v>462</v>
      </c>
      <c r="L15500" s="140"/>
      <c r="M15500" s="150" t="s">
        <v>447</v>
      </c>
      <c r="N15500" s="139"/>
      <c r="O15500" s="139"/>
      <c r="P15500" s="139"/>
      <c r="Q15500" s="139"/>
    </row>
    <row r="15501" spans="1:17" x14ac:dyDescent="0.2">
      <c r="A15501" s="139">
        <v>201802</v>
      </c>
      <c r="B15501" s="139">
        <v>202302</v>
      </c>
      <c r="C15501" s="143">
        <v>213680296</v>
      </c>
      <c r="D15501" s="139">
        <v>39551</v>
      </c>
      <c r="E15501" s="139">
        <v>6</v>
      </c>
      <c r="F15501" s="143">
        <v>213833451</v>
      </c>
      <c r="G15501" s="139">
        <v>39557</v>
      </c>
      <c r="H15501" s="139">
        <v>0</v>
      </c>
      <c r="I15501" s="139" t="s">
        <v>217</v>
      </c>
      <c r="J15501" s="139" t="s">
        <v>252</v>
      </c>
      <c r="K15501" s="139" t="s">
        <v>462</v>
      </c>
      <c r="L15501" s="140"/>
      <c r="M15501" s="150" t="s">
        <v>447</v>
      </c>
      <c r="N15501" s="139"/>
      <c r="O15501" s="139"/>
      <c r="P15501" s="139"/>
      <c r="Q15501" s="139"/>
    </row>
    <row r="15502" spans="1:17" x14ac:dyDescent="0.2">
      <c r="A15502" s="139">
        <v>201802</v>
      </c>
      <c r="B15502" s="139">
        <v>202401</v>
      </c>
      <c r="C15502" s="143">
        <v>213687285</v>
      </c>
      <c r="D15502" s="139">
        <v>39551</v>
      </c>
      <c r="E15502" s="139">
        <v>4</v>
      </c>
      <c r="F15502" s="143">
        <v>213828963</v>
      </c>
      <c r="G15502" s="139">
        <v>39555</v>
      </c>
      <c r="H15502" s="139">
        <v>0</v>
      </c>
      <c r="I15502" s="139" t="s">
        <v>217</v>
      </c>
      <c r="J15502" s="139" t="s">
        <v>252</v>
      </c>
      <c r="K15502" s="139" t="s">
        <v>462</v>
      </c>
      <c r="L15502" s="140"/>
      <c r="M15502" s="150" t="s">
        <v>447</v>
      </c>
      <c r="N15502" s="139"/>
      <c r="O15502" s="139"/>
      <c r="P15502" s="139"/>
      <c r="Q15502" s="139"/>
    </row>
    <row r="15503" spans="1:17" x14ac:dyDescent="0.2">
      <c r="A15503" s="139">
        <v>201802</v>
      </c>
      <c r="B15503" s="139">
        <v>202402</v>
      </c>
      <c r="C15503" s="143">
        <v>213694361</v>
      </c>
      <c r="D15503" s="139">
        <v>39551</v>
      </c>
      <c r="E15503" s="139">
        <v>3</v>
      </c>
      <c r="F15503" s="143">
        <v>213771602</v>
      </c>
      <c r="G15503" s="139">
        <v>39554</v>
      </c>
      <c r="H15503" s="139">
        <v>0</v>
      </c>
      <c r="I15503" s="139" t="s">
        <v>217</v>
      </c>
      <c r="J15503" s="139" t="s">
        <v>252</v>
      </c>
      <c r="K15503" s="139" t="s">
        <v>462</v>
      </c>
      <c r="L15503" s="140"/>
      <c r="M15503" s="150" t="s">
        <v>447</v>
      </c>
      <c r="N15503" s="139"/>
      <c r="O15503" s="139"/>
      <c r="P15503" s="139"/>
      <c r="Q15503" s="139"/>
    </row>
    <row r="15504" spans="1:17" x14ac:dyDescent="0.2">
      <c r="A15504" s="139">
        <v>201901</v>
      </c>
      <c r="B15504" s="139">
        <v>201901</v>
      </c>
      <c r="C15504" s="143">
        <v>84931387</v>
      </c>
      <c r="D15504" s="139">
        <v>18912</v>
      </c>
      <c r="E15504" s="139">
        <v>17807</v>
      </c>
      <c r="F15504" s="143">
        <v>177121802</v>
      </c>
      <c r="G15504" s="139">
        <v>36719</v>
      </c>
      <c r="H15504" s="139">
        <v>0</v>
      </c>
      <c r="I15504" s="139" t="s">
        <v>217</v>
      </c>
      <c r="J15504" s="139" t="s">
        <v>252</v>
      </c>
      <c r="K15504" s="139" t="s">
        <v>462</v>
      </c>
      <c r="L15504" s="140"/>
      <c r="M15504" s="150" t="s">
        <v>448</v>
      </c>
      <c r="N15504" s="139"/>
      <c r="O15504" s="139"/>
      <c r="P15504" s="139"/>
      <c r="Q15504" s="139"/>
    </row>
    <row r="15505" spans="1:17" x14ac:dyDescent="0.2">
      <c r="A15505" s="139">
        <v>201901</v>
      </c>
      <c r="B15505" s="139">
        <v>201902</v>
      </c>
      <c r="C15505" s="143">
        <v>177193572</v>
      </c>
      <c r="D15505" s="139">
        <v>35986</v>
      </c>
      <c r="E15505" s="139">
        <v>4287</v>
      </c>
      <c r="F15505" s="143">
        <v>201487355</v>
      </c>
      <c r="G15505" s="139">
        <v>40273</v>
      </c>
      <c r="H15505" s="139">
        <v>0</v>
      </c>
      <c r="I15505" s="139" t="s">
        <v>217</v>
      </c>
      <c r="J15505" s="139" t="s">
        <v>252</v>
      </c>
      <c r="K15505" s="139" t="s">
        <v>462</v>
      </c>
      <c r="L15505" s="140"/>
      <c r="M15505" s="150" t="s">
        <v>448</v>
      </c>
      <c r="N15505" s="139"/>
      <c r="O15505" s="139"/>
      <c r="P15505" s="139"/>
      <c r="Q15505" s="139"/>
    </row>
    <row r="15506" spans="1:17" x14ac:dyDescent="0.2">
      <c r="A15506" s="139">
        <v>201901</v>
      </c>
      <c r="B15506" s="139">
        <v>202001</v>
      </c>
      <c r="C15506" s="143">
        <v>200857161</v>
      </c>
      <c r="D15506" s="139">
        <v>39553</v>
      </c>
      <c r="E15506" s="139">
        <v>981</v>
      </c>
      <c r="F15506" s="143">
        <v>207424694</v>
      </c>
      <c r="G15506" s="139">
        <v>40534</v>
      </c>
      <c r="H15506" s="139">
        <v>0</v>
      </c>
      <c r="I15506" s="139" t="s">
        <v>217</v>
      </c>
      <c r="J15506" s="139" t="s">
        <v>252</v>
      </c>
      <c r="K15506" s="139" t="s">
        <v>462</v>
      </c>
      <c r="L15506" s="140"/>
      <c r="M15506" s="150" t="s">
        <v>448</v>
      </c>
      <c r="N15506" s="139"/>
      <c r="O15506" s="139"/>
      <c r="P15506" s="139"/>
      <c r="Q15506" s="139"/>
    </row>
    <row r="15507" spans="1:17" x14ac:dyDescent="0.2">
      <c r="A15507" s="139">
        <v>201901</v>
      </c>
      <c r="B15507" s="139">
        <v>202002</v>
      </c>
      <c r="C15507" s="143">
        <v>206942967</v>
      </c>
      <c r="D15507" s="139">
        <v>40318</v>
      </c>
      <c r="E15507" s="139">
        <v>633</v>
      </c>
      <c r="F15507" s="143">
        <v>211714857</v>
      </c>
      <c r="G15507" s="139">
        <v>40951</v>
      </c>
      <c r="H15507" s="139">
        <v>0</v>
      </c>
      <c r="I15507" s="139" t="s">
        <v>217</v>
      </c>
      <c r="J15507" s="139" t="s">
        <v>252</v>
      </c>
      <c r="K15507" s="139" t="s">
        <v>462</v>
      </c>
      <c r="L15507" s="140"/>
      <c r="M15507" s="150" t="s">
        <v>448</v>
      </c>
      <c r="N15507" s="139"/>
      <c r="O15507" s="139"/>
      <c r="P15507" s="139"/>
      <c r="Q15507" s="139"/>
    </row>
    <row r="15508" spans="1:17" x14ac:dyDescent="0.2">
      <c r="A15508" s="139">
        <v>201901</v>
      </c>
      <c r="B15508" s="139">
        <v>202101</v>
      </c>
      <c r="C15508" s="143">
        <v>210456645</v>
      </c>
      <c r="D15508" s="139">
        <v>40714</v>
      </c>
      <c r="E15508" s="139">
        <v>58</v>
      </c>
      <c r="F15508" s="143">
        <v>211723082</v>
      </c>
      <c r="G15508" s="139">
        <v>40772</v>
      </c>
      <c r="H15508" s="139">
        <v>0</v>
      </c>
      <c r="I15508" s="139" t="s">
        <v>217</v>
      </c>
      <c r="J15508" s="139" t="s">
        <v>252</v>
      </c>
      <c r="K15508" s="139" t="s">
        <v>462</v>
      </c>
      <c r="L15508" s="140"/>
      <c r="M15508" s="150" t="s">
        <v>448</v>
      </c>
      <c r="N15508" s="139"/>
      <c r="O15508" s="139"/>
      <c r="P15508" s="139"/>
      <c r="Q15508" s="139"/>
    </row>
    <row r="15509" spans="1:17" x14ac:dyDescent="0.2">
      <c r="A15509" s="139">
        <v>201901</v>
      </c>
      <c r="B15509" s="139">
        <v>202102</v>
      </c>
      <c r="C15509" s="143">
        <v>211155113</v>
      </c>
      <c r="D15509" s="139">
        <v>40742</v>
      </c>
      <c r="E15509" s="139">
        <v>28</v>
      </c>
      <c r="F15509" s="143">
        <v>211918181</v>
      </c>
      <c r="G15509" s="139">
        <v>40770</v>
      </c>
      <c r="H15509" s="139">
        <v>0</v>
      </c>
      <c r="I15509" s="139" t="s">
        <v>217</v>
      </c>
      <c r="J15509" s="139" t="s">
        <v>252</v>
      </c>
      <c r="K15509" s="139" t="s">
        <v>462</v>
      </c>
      <c r="L15509" s="140"/>
      <c r="M15509" s="150" t="s">
        <v>448</v>
      </c>
      <c r="N15509" s="139"/>
      <c r="O15509" s="139"/>
      <c r="P15509" s="139"/>
      <c r="Q15509" s="139"/>
    </row>
    <row r="15510" spans="1:17" x14ac:dyDescent="0.2">
      <c r="A15510" s="139">
        <v>201901</v>
      </c>
      <c r="B15510" s="139">
        <v>202201</v>
      </c>
      <c r="C15510" s="143">
        <v>211318313</v>
      </c>
      <c r="D15510" s="139">
        <v>40750</v>
      </c>
      <c r="E15510" s="139">
        <v>24</v>
      </c>
      <c r="F15510" s="143">
        <v>212139324</v>
      </c>
      <c r="G15510" s="139">
        <v>40774</v>
      </c>
      <c r="H15510" s="139">
        <v>0</v>
      </c>
      <c r="I15510" s="139" t="s">
        <v>217</v>
      </c>
      <c r="J15510" s="139" t="s">
        <v>252</v>
      </c>
      <c r="K15510" s="139" t="s">
        <v>462</v>
      </c>
      <c r="L15510" s="140"/>
      <c r="M15510" s="150" t="s">
        <v>448</v>
      </c>
      <c r="N15510" s="139"/>
      <c r="O15510" s="139"/>
      <c r="P15510" s="139"/>
      <c r="Q15510" s="139"/>
    </row>
    <row r="15511" spans="1:17" x14ac:dyDescent="0.2">
      <c r="A15511" s="139">
        <v>201901</v>
      </c>
      <c r="B15511" s="139">
        <v>202202</v>
      </c>
      <c r="C15511" s="143">
        <v>211600222</v>
      </c>
      <c r="D15511" s="139">
        <v>40763</v>
      </c>
      <c r="E15511" s="139">
        <v>14</v>
      </c>
      <c r="F15511" s="143">
        <v>212119752</v>
      </c>
      <c r="G15511" s="139">
        <v>40777</v>
      </c>
      <c r="H15511" s="139">
        <v>0</v>
      </c>
      <c r="I15511" s="139" t="s">
        <v>217</v>
      </c>
      <c r="J15511" s="139" t="s">
        <v>252</v>
      </c>
      <c r="K15511" s="139" t="s">
        <v>462</v>
      </c>
      <c r="L15511" s="140"/>
      <c r="M15511" s="150" t="s">
        <v>448</v>
      </c>
      <c r="N15511" s="139"/>
      <c r="O15511" s="139"/>
      <c r="P15511" s="139"/>
      <c r="Q15511" s="139"/>
    </row>
    <row r="15512" spans="1:17" x14ac:dyDescent="0.2">
      <c r="A15512" s="139">
        <v>201901</v>
      </c>
      <c r="B15512" s="139">
        <v>202301</v>
      </c>
      <c r="C15512" s="143">
        <v>211618641</v>
      </c>
      <c r="D15512" s="139">
        <v>40763</v>
      </c>
      <c r="E15512" s="139">
        <v>9</v>
      </c>
      <c r="F15512" s="143">
        <v>212069605</v>
      </c>
      <c r="G15512" s="139">
        <v>40772</v>
      </c>
      <c r="H15512" s="139">
        <v>0</v>
      </c>
      <c r="I15512" s="139" t="s">
        <v>217</v>
      </c>
      <c r="J15512" s="139" t="s">
        <v>252</v>
      </c>
      <c r="K15512" s="139" t="s">
        <v>462</v>
      </c>
      <c r="L15512" s="140"/>
      <c r="M15512" s="150" t="s">
        <v>448</v>
      </c>
      <c r="N15512" s="139"/>
      <c r="O15512" s="139"/>
      <c r="P15512" s="139"/>
      <c r="Q15512" s="139"/>
    </row>
    <row r="15513" spans="1:17" x14ac:dyDescent="0.2">
      <c r="A15513" s="139">
        <v>201901</v>
      </c>
      <c r="B15513" s="139">
        <v>202302</v>
      </c>
      <c r="C15513" s="143">
        <v>211656326</v>
      </c>
      <c r="D15513" s="139">
        <v>40765</v>
      </c>
      <c r="E15513" s="139">
        <v>5</v>
      </c>
      <c r="F15513" s="143">
        <v>211950638</v>
      </c>
      <c r="G15513" s="139">
        <v>40770</v>
      </c>
      <c r="H15513" s="139">
        <v>0</v>
      </c>
      <c r="I15513" s="139" t="s">
        <v>217</v>
      </c>
      <c r="J15513" s="139" t="s">
        <v>252</v>
      </c>
      <c r="K15513" s="139" t="s">
        <v>462</v>
      </c>
      <c r="L15513" s="140"/>
      <c r="M15513" s="150" t="s">
        <v>448</v>
      </c>
      <c r="N15513" s="139"/>
      <c r="O15513" s="139"/>
      <c r="P15513" s="139"/>
      <c r="Q15513" s="139"/>
    </row>
    <row r="15514" spans="1:17" x14ac:dyDescent="0.2">
      <c r="A15514" s="139">
        <v>201901</v>
      </c>
      <c r="B15514" s="139">
        <v>202401</v>
      </c>
      <c r="C15514" s="143">
        <v>211777911</v>
      </c>
      <c r="D15514" s="139">
        <v>40764</v>
      </c>
      <c r="E15514" s="139">
        <v>3</v>
      </c>
      <c r="F15514" s="143">
        <v>211902164</v>
      </c>
      <c r="G15514" s="139">
        <v>40767</v>
      </c>
      <c r="H15514" s="139">
        <v>0</v>
      </c>
      <c r="I15514" s="139" t="s">
        <v>217</v>
      </c>
      <c r="J15514" s="139" t="s">
        <v>252</v>
      </c>
      <c r="K15514" s="139" t="s">
        <v>462</v>
      </c>
      <c r="L15514" s="140"/>
      <c r="M15514" s="150" t="s">
        <v>448</v>
      </c>
      <c r="N15514" s="139"/>
      <c r="O15514" s="139"/>
      <c r="P15514" s="139"/>
      <c r="Q15514" s="139"/>
    </row>
    <row r="15515" spans="1:17" x14ac:dyDescent="0.2">
      <c r="A15515" s="139">
        <v>201901</v>
      </c>
      <c r="B15515" s="139">
        <v>202402</v>
      </c>
      <c r="C15515" s="143">
        <v>211886178</v>
      </c>
      <c r="D15515" s="139">
        <v>40764</v>
      </c>
      <c r="E15515" s="139">
        <v>1</v>
      </c>
      <c r="F15515" s="143">
        <v>211985757</v>
      </c>
      <c r="G15515" s="139">
        <v>40765</v>
      </c>
      <c r="H15515" s="139">
        <v>0</v>
      </c>
      <c r="I15515" s="139" t="s">
        <v>217</v>
      </c>
      <c r="J15515" s="139" t="s">
        <v>252</v>
      </c>
      <c r="K15515" s="139" t="s">
        <v>462</v>
      </c>
      <c r="L15515" s="140"/>
      <c r="M15515" s="150" t="s">
        <v>448</v>
      </c>
      <c r="N15515" s="139"/>
      <c r="O15515" s="139"/>
      <c r="P15515" s="139"/>
      <c r="Q15515" s="139"/>
    </row>
    <row r="15516" spans="1:17" x14ac:dyDescent="0.2">
      <c r="A15516" s="139">
        <v>201902</v>
      </c>
      <c r="B15516" s="139">
        <v>201902</v>
      </c>
      <c r="C15516" s="143">
        <v>67430123</v>
      </c>
      <c r="D15516" s="139">
        <v>15160</v>
      </c>
      <c r="E15516" s="139">
        <v>19077</v>
      </c>
      <c r="F15516" s="143">
        <v>169223618</v>
      </c>
      <c r="G15516" s="139">
        <v>34237</v>
      </c>
      <c r="H15516" s="139">
        <v>0</v>
      </c>
      <c r="I15516" s="139" t="s">
        <v>217</v>
      </c>
      <c r="J15516" s="139" t="s">
        <v>252</v>
      </c>
      <c r="K15516" s="139" t="s">
        <v>462</v>
      </c>
      <c r="L15516" s="140"/>
      <c r="M15516" s="150" t="s">
        <v>448</v>
      </c>
      <c r="N15516" s="139"/>
      <c r="O15516" s="139"/>
      <c r="P15516" s="139"/>
      <c r="Q15516" s="139"/>
    </row>
    <row r="15517" spans="1:17" x14ac:dyDescent="0.2">
      <c r="A15517" s="139">
        <v>201902</v>
      </c>
      <c r="B15517" s="139">
        <v>202001</v>
      </c>
      <c r="C15517" s="143">
        <v>185033818</v>
      </c>
      <c r="D15517" s="139">
        <v>35734</v>
      </c>
      <c r="E15517" s="139">
        <v>3647</v>
      </c>
      <c r="F15517" s="143">
        <v>210367426</v>
      </c>
      <c r="G15517" s="139">
        <v>39381</v>
      </c>
      <c r="H15517" s="139">
        <v>0</v>
      </c>
      <c r="I15517" s="139" t="s">
        <v>217</v>
      </c>
      <c r="J15517" s="139" t="s">
        <v>252</v>
      </c>
      <c r="K15517" s="139" t="s">
        <v>462</v>
      </c>
      <c r="L15517" s="140"/>
      <c r="M15517" s="150" t="s">
        <v>448</v>
      </c>
      <c r="N15517" s="139"/>
      <c r="O15517" s="139"/>
      <c r="P15517" s="139"/>
      <c r="Q15517" s="139"/>
    </row>
    <row r="15518" spans="1:17" x14ac:dyDescent="0.2">
      <c r="A15518" s="139">
        <v>201902</v>
      </c>
      <c r="B15518" s="139">
        <v>202002</v>
      </c>
      <c r="C15518" s="143">
        <v>202661357</v>
      </c>
      <c r="D15518" s="139">
        <v>38064</v>
      </c>
      <c r="E15518" s="139">
        <v>808</v>
      </c>
      <c r="F15518" s="143">
        <v>211005248</v>
      </c>
      <c r="G15518" s="139">
        <v>38872</v>
      </c>
      <c r="H15518" s="139">
        <v>0</v>
      </c>
      <c r="I15518" s="139" t="s">
        <v>217</v>
      </c>
      <c r="J15518" s="139" t="s">
        <v>252</v>
      </c>
      <c r="K15518" s="139" t="s">
        <v>462</v>
      </c>
      <c r="L15518" s="140"/>
      <c r="M15518" s="150" t="s">
        <v>448</v>
      </c>
      <c r="N15518" s="139"/>
      <c r="O15518" s="139"/>
      <c r="P15518" s="139"/>
      <c r="Q15518" s="139"/>
    </row>
    <row r="15519" spans="1:17" x14ac:dyDescent="0.2">
      <c r="A15519" s="139">
        <v>201902</v>
      </c>
      <c r="B15519" s="139">
        <v>202101</v>
      </c>
      <c r="C15519" s="143">
        <v>208338897</v>
      </c>
      <c r="D15519" s="139">
        <v>38771</v>
      </c>
      <c r="E15519" s="139">
        <v>498</v>
      </c>
      <c r="F15519" s="143">
        <v>214600148</v>
      </c>
      <c r="G15519" s="139">
        <v>39269</v>
      </c>
      <c r="H15519" s="139">
        <v>0</v>
      </c>
      <c r="I15519" s="139" t="s">
        <v>217</v>
      </c>
      <c r="J15519" s="139" t="s">
        <v>252</v>
      </c>
      <c r="K15519" s="139" t="s">
        <v>462</v>
      </c>
      <c r="L15519" s="140"/>
      <c r="M15519" s="150" t="s">
        <v>448</v>
      </c>
      <c r="N15519" s="139"/>
      <c r="O15519" s="139"/>
      <c r="P15519" s="139"/>
      <c r="Q15519" s="139"/>
    </row>
    <row r="15520" spans="1:17" x14ac:dyDescent="0.2">
      <c r="A15520" s="139">
        <v>201902</v>
      </c>
      <c r="B15520" s="139">
        <v>202102</v>
      </c>
      <c r="C15520" s="143">
        <v>210853327</v>
      </c>
      <c r="D15520" s="139">
        <v>39016</v>
      </c>
      <c r="E15520" s="139">
        <v>56</v>
      </c>
      <c r="F15520" s="143">
        <v>214537781</v>
      </c>
      <c r="G15520" s="139">
        <v>39072</v>
      </c>
      <c r="H15520" s="139">
        <v>0</v>
      </c>
      <c r="I15520" s="139" t="s">
        <v>217</v>
      </c>
      <c r="J15520" s="139" t="s">
        <v>252</v>
      </c>
      <c r="K15520" s="139" t="s">
        <v>462</v>
      </c>
      <c r="L15520" s="140"/>
      <c r="M15520" s="150" t="s">
        <v>448</v>
      </c>
      <c r="N15520" s="139"/>
      <c r="O15520" s="139"/>
      <c r="P15520" s="139"/>
      <c r="Q15520" s="139"/>
    </row>
    <row r="15521" spans="1:17" x14ac:dyDescent="0.2">
      <c r="A15521" s="139">
        <v>201902</v>
      </c>
      <c r="B15521" s="139">
        <v>202201</v>
      </c>
      <c r="C15521" s="143">
        <v>213326657</v>
      </c>
      <c r="D15521" s="139">
        <v>39044</v>
      </c>
      <c r="E15521" s="139">
        <v>29</v>
      </c>
      <c r="F15521" s="143">
        <v>214174444</v>
      </c>
      <c r="G15521" s="139">
        <v>39073</v>
      </c>
      <c r="H15521" s="139">
        <v>0</v>
      </c>
      <c r="I15521" s="139" t="s">
        <v>217</v>
      </c>
      <c r="J15521" s="139" t="s">
        <v>252</v>
      </c>
      <c r="K15521" s="139" t="s">
        <v>462</v>
      </c>
      <c r="L15521" s="140"/>
      <c r="M15521" s="150" t="s">
        <v>448</v>
      </c>
      <c r="N15521" s="139"/>
      <c r="O15521" s="139"/>
      <c r="P15521" s="139"/>
      <c r="Q15521" s="139"/>
    </row>
    <row r="15522" spans="1:17" x14ac:dyDescent="0.2">
      <c r="A15522" s="139">
        <v>201902</v>
      </c>
      <c r="B15522" s="139">
        <v>202202</v>
      </c>
      <c r="C15522" s="143">
        <v>213534586</v>
      </c>
      <c r="D15522" s="139">
        <v>39052</v>
      </c>
      <c r="E15522" s="139">
        <v>17</v>
      </c>
      <c r="F15522" s="143">
        <v>214190079</v>
      </c>
      <c r="G15522" s="139">
        <v>39069</v>
      </c>
      <c r="H15522" s="139">
        <v>0</v>
      </c>
      <c r="I15522" s="139" t="s">
        <v>217</v>
      </c>
      <c r="J15522" s="139" t="s">
        <v>252</v>
      </c>
      <c r="K15522" s="139" t="s">
        <v>462</v>
      </c>
      <c r="L15522" s="140"/>
      <c r="M15522" s="150" t="s">
        <v>448</v>
      </c>
      <c r="N15522" s="139"/>
      <c r="O15522" s="139"/>
      <c r="P15522" s="139"/>
      <c r="Q15522" s="139"/>
    </row>
    <row r="15523" spans="1:17" x14ac:dyDescent="0.2">
      <c r="A15523" s="139">
        <v>201902</v>
      </c>
      <c r="B15523" s="139">
        <v>202301</v>
      </c>
      <c r="C15523" s="143">
        <v>213570836</v>
      </c>
      <c r="D15523" s="139">
        <v>39059</v>
      </c>
      <c r="E15523" s="139">
        <v>9</v>
      </c>
      <c r="F15523" s="143">
        <v>214078824</v>
      </c>
      <c r="G15523" s="139">
        <v>39068</v>
      </c>
      <c r="H15523" s="139">
        <v>0</v>
      </c>
      <c r="I15523" s="139" t="s">
        <v>217</v>
      </c>
      <c r="J15523" s="139" t="s">
        <v>252</v>
      </c>
      <c r="K15523" s="139" t="s">
        <v>462</v>
      </c>
      <c r="L15523" s="140"/>
      <c r="M15523" s="150" t="s">
        <v>448</v>
      </c>
      <c r="N15523" s="139"/>
      <c r="O15523" s="139"/>
      <c r="P15523" s="139"/>
      <c r="Q15523" s="139"/>
    </row>
    <row r="15524" spans="1:17" x14ac:dyDescent="0.2">
      <c r="A15524" s="139">
        <v>201902</v>
      </c>
      <c r="B15524" s="139">
        <v>202302</v>
      </c>
      <c r="C15524" s="143">
        <v>213793615</v>
      </c>
      <c r="D15524" s="139">
        <v>39063</v>
      </c>
      <c r="E15524" s="139">
        <v>6</v>
      </c>
      <c r="F15524" s="143">
        <v>213970811</v>
      </c>
      <c r="G15524" s="139">
        <v>39069</v>
      </c>
      <c r="H15524" s="139">
        <v>0</v>
      </c>
      <c r="I15524" s="139" t="s">
        <v>217</v>
      </c>
      <c r="J15524" s="139" t="s">
        <v>252</v>
      </c>
      <c r="K15524" s="139" t="s">
        <v>462</v>
      </c>
      <c r="L15524" s="140"/>
      <c r="M15524" s="150" t="s">
        <v>448</v>
      </c>
      <c r="N15524" s="139"/>
      <c r="O15524" s="139"/>
      <c r="P15524" s="139"/>
      <c r="Q15524" s="139"/>
    </row>
    <row r="15525" spans="1:17" x14ac:dyDescent="0.2">
      <c r="A15525" s="139">
        <v>201902</v>
      </c>
      <c r="B15525" s="139">
        <v>202401</v>
      </c>
      <c r="C15525" s="143">
        <v>213901756</v>
      </c>
      <c r="D15525" s="139">
        <v>39064</v>
      </c>
      <c r="E15525" s="139">
        <v>6</v>
      </c>
      <c r="F15525" s="143">
        <v>214064092</v>
      </c>
      <c r="G15525" s="139">
        <v>39070</v>
      </c>
      <c r="H15525" s="139">
        <v>0</v>
      </c>
      <c r="I15525" s="139" t="s">
        <v>217</v>
      </c>
      <c r="J15525" s="139" t="s">
        <v>252</v>
      </c>
      <c r="K15525" s="139" t="s">
        <v>462</v>
      </c>
      <c r="L15525" s="140"/>
      <c r="M15525" s="150" t="s">
        <v>448</v>
      </c>
      <c r="N15525" s="139"/>
      <c r="O15525" s="139"/>
      <c r="P15525" s="139"/>
      <c r="Q15525" s="139"/>
    </row>
    <row r="15526" spans="1:17" x14ac:dyDescent="0.2">
      <c r="A15526" s="139">
        <v>201902</v>
      </c>
      <c r="B15526" s="139">
        <v>202402</v>
      </c>
      <c r="C15526" s="143">
        <v>213989830</v>
      </c>
      <c r="D15526" s="139">
        <v>39064</v>
      </c>
      <c r="E15526" s="139">
        <v>4</v>
      </c>
      <c r="F15526" s="143">
        <v>214108899</v>
      </c>
      <c r="G15526" s="139">
        <v>39068</v>
      </c>
      <c r="H15526" s="139">
        <v>0</v>
      </c>
      <c r="I15526" s="139" t="s">
        <v>217</v>
      </c>
      <c r="J15526" s="139" t="s">
        <v>252</v>
      </c>
      <c r="K15526" s="139" t="s">
        <v>462</v>
      </c>
      <c r="L15526" s="140"/>
      <c r="M15526" s="150" t="s">
        <v>448</v>
      </c>
      <c r="N15526" s="139"/>
      <c r="O15526" s="139"/>
      <c r="P15526" s="139"/>
      <c r="Q15526" s="139"/>
    </row>
    <row r="15527" spans="1:17" x14ac:dyDescent="0.2">
      <c r="A15527" s="139">
        <v>202001</v>
      </c>
      <c r="B15527" s="139">
        <v>202001</v>
      </c>
      <c r="C15527" s="143">
        <v>83291622</v>
      </c>
      <c r="D15527" s="139">
        <v>17626</v>
      </c>
      <c r="E15527" s="139">
        <v>8642</v>
      </c>
      <c r="F15527" s="143">
        <v>131526031</v>
      </c>
      <c r="G15527" s="139">
        <v>26268</v>
      </c>
      <c r="H15527" s="139">
        <v>0</v>
      </c>
      <c r="I15527" s="139" t="s">
        <v>217</v>
      </c>
      <c r="J15527" s="139" t="s">
        <v>252</v>
      </c>
      <c r="K15527" s="139" t="s">
        <v>462</v>
      </c>
      <c r="L15527" s="140"/>
      <c r="M15527" s="150" t="s">
        <v>449</v>
      </c>
      <c r="N15527" s="139"/>
      <c r="O15527" s="139"/>
      <c r="P15527" s="139"/>
      <c r="Q15527" s="139"/>
    </row>
    <row r="15528" spans="1:17" x14ac:dyDescent="0.2">
      <c r="A15528" s="139">
        <v>202001</v>
      </c>
      <c r="B15528" s="139">
        <v>202002</v>
      </c>
      <c r="C15528" s="143">
        <v>129303851</v>
      </c>
      <c r="D15528" s="139">
        <v>25597</v>
      </c>
      <c r="E15528" s="139">
        <v>1820</v>
      </c>
      <c r="F15528" s="143">
        <v>140976090</v>
      </c>
      <c r="G15528" s="139">
        <v>27417</v>
      </c>
      <c r="H15528" s="139">
        <v>0</v>
      </c>
      <c r="I15528" s="139" t="s">
        <v>217</v>
      </c>
      <c r="J15528" s="139" t="s">
        <v>252</v>
      </c>
      <c r="K15528" s="139" t="s">
        <v>462</v>
      </c>
      <c r="L15528" s="140"/>
      <c r="M15528" s="150" t="s">
        <v>449</v>
      </c>
      <c r="N15528" s="139"/>
      <c r="O15528" s="139"/>
      <c r="P15528" s="139"/>
      <c r="Q15528" s="139"/>
    </row>
    <row r="15529" spans="1:17" x14ac:dyDescent="0.2">
      <c r="A15529" s="139">
        <v>202001</v>
      </c>
      <c r="B15529" s="139">
        <v>202101</v>
      </c>
      <c r="C15529" s="143">
        <v>140931167</v>
      </c>
      <c r="D15529" s="139">
        <v>26995</v>
      </c>
      <c r="E15529" s="139">
        <v>476</v>
      </c>
      <c r="F15529" s="143">
        <v>144536581</v>
      </c>
      <c r="G15529" s="139">
        <v>27471</v>
      </c>
      <c r="H15529" s="139">
        <v>0</v>
      </c>
      <c r="I15529" s="139" t="s">
        <v>217</v>
      </c>
      <c r="J15529" s="139" t="s">
        <v>252</v>
      </c>
      <c r="K15529" s="139" t="s">
        <v>462</v>
      </c>
      <c r="L15529" s="140"/>
      <c r="M15529" s="150" t="s">
        <v>449</v>
      </c>
      <c r="N15529" s="139"/>
      <c r="O15529" s="139"/>
      <c r="P15529" s="139"/>
      <c r="Q15529" s="139"/>
    </row>
    <row r="15530" spans="1:17" x14ac:dyDescent="0.2">
      <c r="A15530" s="139">
        <v>202001</v>
      </c>
      <c r="B15530" s="139">
        <v>202102</v>
      </c>
      <c r="C15530" s="143">
        <v>143149408</v>
      </c>
      <c r="D15530" s="139">
        <v>27295</v>
      </c>
      <c r="E15530" s="139">
        <v>351</v>
      </c>
      <c r="F15530" s="143">
        <v>145958173</v>
      </c>
      <c r="G15530" s="139">
        <v>27646</v>
      </c>
      <c r="H15530" s="139">
        <v>0</v>
      </c>
      <c r="I15530" s="139" t="s">
        <v>217</v>
      </c>
      <c r="J15530" s="139" t="s">
        <v>252</v>
      </c>
      <c r="K15530" s="139" t="s">
        <v>462</v>
      </c>
      <c r="L15530" s="140"/>
      <c r="M15530" s="150" t="s">
        <v>449</v>
      </c>
      <c r="N15530" s="139"/>
      <c r="O15530" s="139"/>
      <c r="P15530" s="139"/>
      <c r="Q15530" s="139"/>
    </row>
    <row r="15531" spans="1:17" x14ac:dyDescent="0.2">
      <c r="A15531" s="139">
        <v>202001</v>
      </c>
      <c r="B15531" s="139">
        <v>202201</v>
      </c>
      <c r="C15531" s="143">
        <v>144956540</v>
      </c>
      <c r="D15531" s="139">
        <v>27465</v>
      </c>
      <c r="E15531" s="139">
        <v>43</v>
      </c>
      <c r="F15531" s="143">
        <v>146038404</v>
      </c>
      <c r="G15531" s="139">
        <v>27508</v>
      </c>
      <c r="H15531" s="139">
        <v>0</v>
      </c>
      <c r="I15531" s="139" t="s">
        <v>217</v>
      </c>
      <c r="J15531" s="139" t="s">
        <v>252</v>
      </c>
      <c r="K15531" s="139" t="s">
        <v>462</v>
      </c>
      <c r="L15531" s="140"/>
      <c r="M15531" s="150" t="s">
        <v>449</v>
      </c>
      <c r="N15531" s="139"/>
      <c r="O15531" s="139"/>
      <c r="P15531" s="139"/>
      <c r="Q15531" s="139"/>
    </row>
    <row r="15532" spans="1:17" x14ac:dyDescent="0.2">
      <c r="A15532" s="139">
        <v>202001</v>
      </c>
      <c r="B15532" s="139">
        <v>202202</v>
      </c>
      <c r="C15532" s="143">
        <v>145191614</v>
      </c>
      <c r="D15532" s="139">
        <v>27484</v>
      </c>
      <c r="E15532" s="139">
        <v>22</v>
      </c>
      <c r="F15532" s="143">
        <v>146094793</v>
      </c>
      <c r="G15532" s="139">
        <v>27506</v>
      </c>
      <c r="H15532" s="139">
        <v>0</v>
      </c>
      <c r="I15532" s="139" t="s">
        <v>217</v>
      </c>
      <c r="J15532" s="139" t="s">
        <v>252</v>
      </c>
      <c r="K15532" s="139" t="s">
        <v>462</v>
      </c>
      <c r="L15532" s="140"/>
      <c r="M15532" s="150" t="s">
        <v>449</v>
      </c>
      <c r="N15532" s="139"/>
      <c r="O15532" s="139"/>
      <c r="P15532" s="139"/>
      <c r="Q15532" s="139"/>
    </row>
    <row r="15533" spans="1:17" x14ac:dyDescent="0.2">
      <c r="A15533" s="139">
        <v>202001</v>
      </c>
      <c r="B15533" s="139">
        <v>202301</v>
      </c>
      <c r="C15533" s="143">
        <v>145634623</v>
      </c>
      <c r="D15533" s="139">
        <v>27490</v>
      </c>
      <c r="E15533" s="139">
        <v>9</v>
      </c>
      <c r="F15533" s="143">
        <v>146095735</v>
      </c>
      <c r="G15533" s="139">
        <v>27499</v>
      </c>
      <c r="H15533" s="139">
        <v>0</v>
      </c>
      <c r="I15533" s="139" t="s">
        <v>217</v>
      </c>
      <c r="J15533" s="139" t="s">
        <v>252</v>
      </c>
      <c r="K15533" s="139" t="s">
        <v>462</v>
      </c>
      <c r="L15533" s="140"/>
      <c r="M15533" s="150" t="s">
        <v>449</v>
      </c>
      <c r="N15533" s="139"/>
      <c r="O15533" s="139"/>
      <c r="P15533" s="139"/>
      <c r="Q15533" s="139"/>
    </row>
    <row r="15534" spans="1:17" x14ac:dyDescent="0.2">
      <c r="A15534" s="139">
        <v>202001</v>
      </c>
      <c r="B15534" s="139">
        <v>202302</v>
      </c>
      <c r="C15534" s="143">
        <v>145768024</v>
      </c>
      <c r="D15534" s="139">
        <v>27494</v>
      </c>
      <c r="E15534" s="139">
        <v>6</v>
      </c>
      <c r="F15534" s="143">
        <v>146099616</v>
      </c>
      <c r="G15534" s="139">
        <v>27500</v>
      </c>
      <c r="H15534" s="139">
        <v>0</v>
      </c>
      <c r="I15534" s="139" t="s">
        <v>217</v>
      </c>
      <c r="J15534" s="139" t="s">
        <v>252</v>
      </c>
      <c r="K15534" s="139" t="s">
        <v>462</v>
      </c>
      <c r="L15534" s="140"/>
      <c r="M15534" s="150" t="s">
        <v>449</v>
      </c>
      <c r="N15534" s="139"/>
      <c r="O15534" s="139"/>
      <c r="P15534" s="139"/>
      <c r="Q15534" s="139"/>
    </row>
    <row r="15535" spans="1:17" x14ac:dyDescent="0.2">
      <c r="A15535" s="139">
        <v>202001</v>
      </c>
      <c r="B15535" s="139">
        <v>202401</v>
      </c>
      <c r="C15535" s="143">
        <v>145774977</v>
      </c>
      <c r="D15535" s="139">
        <v>27494</v>
      </c>
      <c r="E15535" s="139">
        <v>5</v>
      </c>
      <c r="F15535" s="143">
        <v>146098320</v>
      </c>
      <c r="G15535" s="139">
        <v>27499</v>
      </c>
      <c r="H15535" s="139">
        <v>0</v>
      </c>
      <c r="I15535" s="139" t="s">
        <v>217</v>
      </c>
      <c r="J15535" s="139" t="s">
        <v>252</v>
      </c>
      <c r="K15535" s="139" t="s">
        <v>462</v>
      </c>
      <c r="L15535" s="140"/>
      <c r="M15535" s="150" t="s">
        <v>449</v>
      </c>
      <c r="N15535" s="139"/>
      <c r="O15535" s="139"/>
      <c r="P15535" s="139"/>
      <c r="Q15535" s="139"/>
    </row>
    <row r="15536" spans="1:17" x14ac:dyDescent="0.2">
      <c r="A15536" s="139">
        <v>202001</v>
      </c>
      <c r="B15536" s="139">
        <v>202402</v>
      </c>
      <c r="C15536" s="143">
        <v>145902089</v>
      </c>
      <c r="D15536" s="139">
        <v>27494</v>
      </c>
      <c r="E15536" s="139">
        <v>3</v>
      </c>
      <c r="F15536" s="143">
        <v>145994308</v>
      </c>
      <c r="G15536" s="139">
        <v>27497</v>
      </c>
      <c r="H15536" s="139">
        <v>0</v>
      </c>
      <c r="I15536" s="139" t="s">
        <v>217</v>
      </c>
      <c r="J15536" s="139" t="s">
        <v>252</v>
      </c>
      <c r="K15536" s="139" t="s">
        <v>462</v>
      </c>
      <c r="L15536" s="140"/>
      <c r="M15536" s="150" t="s">
        <v>449</v>
      </c>
      <c r="N15536" s="139"/>
      <c r="O15536" s="139"/>
      <c r="P15536" s="139"/>
      <c r="Q15536" s="139"/>
    </row>
    <row r="15537" spans="1:17" x14ac:dyDescent="0.2">
      <c r="A15537" s="139">
        <v>202002</v>
      </c>
      <c r="B15537" s="139">
        <v>202002</v>
      </c>
      <c r="C15537" s="143">
        <v>57448015</v>
      </c>
      <c r="D15537" s="139">
        <v>12742</v>
      </c>
      <c r="E15537" s="139">
        <v>11849</v>
      </c>
      <c r="F15537" s="143">
        <v>122592637</v>
      </c>
      <c r="G15537" s="139">
        <v>24591</v>
      </c>
      <c r="H15537" s="139">
        <v>0</v>
      </c>
      <c r="I15537" s="139" t="s">
        <v>217</v>
      </c>
      <c r="J15537" s="139" t="s">
        <v>252</v>
      </c>
      <c r="K15537" s="139" t="s">
        <v>462</v>
      </c>
      <c r="L15537" s="140"/>
      <c r="M15537" s="150" t="s">
        <v>449</v>
      </c>
      <c r="N15537" s="139"/>
      <c r="O15537" s="139"/>
      <c r="P15537" s="139"/>
      <c r="Q15537" s="139"/>
    </row>
    <row r="15538" spans="1:17" x14ac:dyDescent="0.2">
      <c r="A15538" s="139">
        <v>202002</v>
      </c>
      <c r="B15538" s="139">
        <v>202101</v>
      </c>
      <c r="C15538" s="143">
        <v>128917587</v>
      </c>
      <c r="D15538" s="139">
        <v>24602</v>
      </c>
      <c r="E15538" s="139">
        <v>2113</v>
      </c>
      <c r="F15538" s="143">
        <v>143373327</v>
      </c>
      <c r="G15538" s="139">
        <v>26715</v>
      </c>
      <c r="H15538" s="139">
        <v>0</v>
      </c>
      <c r="I15538" s="139" t="s">
        <v>217</v>
      </c>
      <c r="J15538" s="139" t="s">
        <v>252</v>
      </c>
      <c r="K15538" s="139" t="s">
        <v>462</v>
      </c>
      <c r="L15538" s="140"/>
      <c r="M15538" s="150" t="s">
        <v>449</v>
      </c>
      <c r="N15538" s="139"/>
      <c r="O15538" s="139"/>
      <c r="P15538" s="139"/>
      <c r="Q15538" s="139"/>
    </row>
    <row r="15539" spans="1:17" x14ac:dyDescent="0.2">
      <c r="A15539" s="139">
        <v>202002</v>
      </c>
      <c r="B15539" s="139">
        <v>202102</v>
      </c>
      <c r="C15539" s="143">
        <v>138696977</v>
      </c>
      <c r="D15539" s="139">
        <v>25828</v>
      </c>
      <c r="E15539" s="139">
        <v>608</v>
      </c>
      <c r="F15539" s="143">
        <v>143547066</v>
      </c>
      <c r="G15539" s="139">
        <v>26436</v>
      </c>
      <c r="H15539" s="139">
        <v>0</v>
      </c>
      <c r="I15539" s="139" t="s">
        <v>217</v>
      </c>
      <c r="J15539" s="139" t="s">
        <v>252</v>
      </c>
      <c r="K15539" s="139" t="s">
        <v>462</v>
      </c>
      <c r="L15539" s="140"/>
      <c r="M15539" s="150" t="s">
        <v>449</v>
      </c>
      <c r="N15539" s="139"/>
      <c r="O15539" s="139"/>
      <c r="P15539" s="139"/>
      <c r="Q15539" s="139"/>
    </row>
    <row r="15540" spans="1:17" x14ac:dyDescent="0.2">
      <c r="A15540" s="139">
        <v>202002</v>
      </c>
      <c r="B15540" s="139">
        <v>202201</v>
      </c>
      <c r="C15540" s="143">
        <v>142540072</v>
      </c>
      <c r="D15540" s="139">
        <v>26240</v>
      </c>
      <c r="E15540" s="139">
        <v>340</v>
      </c>
      <c r="F15540" s="143">
        <v>145007406</v>
      </c>
      <c r="G15540" s="139">
        <v>26580</v>
      </c>
      <c r="H15540" s="139">
        <v>0</v>
      </c>
      <c r="I15540" s="139" t="s">
        <v>217</v>
      </c>
      <c r="J15540" s="139" t="s">
        <v>252</v>
      </c>
      <c r="K15540" s="139" t="s">
        <v>462</v>
      </c>
      <c r="L15540" s="140"/>
      <c r="M15540" s="150" t="s">
        <v>449</v>
      </c>
      <c r="N15540" s="139"/>
      <c r="O15540" s="139"/>
      <c r="P15540" s="139"/>
      <c r="Q15540" s="139"/>
    </row>
    <row r="15541" spans="1:17" x14ac:dyDescent="0.2">
      <c r="A15541" s="139">
        <v>202002</v>
      </c>
      <c r="B15541" s="139">
        <v>202202</v>
      </c>
      <c r="C15541" s="143">
        <v>144757334</v>
      </c>
      <c r="D15541" s="139">
        <v>26458</v>
      </c>
      <c r="E15541" s="139">
        <v>52</v>
      </c>
      <c r="F15541" s="143">
        <v>145303586</v>
      </c>
      <c r="G15541" s="139">
        <v>26510</v>
      </c>
      <c r="H15541" s="139">
        <v>0</v>
      </c>
      <c r="I15541" s="139" t="s">
        <v>217</v>
      </c>
      <c r="J15541" s="139" t="s">
        <v>252</v>
      </c>
      <c r="K15541" s="139" t="s">
        <v>462</v>
      </c>
      <c r="L15541" s="140"/>
      <c r="M15541" s="150" t="s">
        <v>449</v>
      </c>
      <c r="N15541" s="139"/>
      <c r="O15541" s="139"/>
      <c r="P15541" s="139"/>
      <c r="Q15541" s="139"/>
    </row>
    <row r="15542" spans="1:17" x14ac:dyDescent="0.2">
      <c r="A15542" s="139">
        <v>202002</v>
      </c>
      <c r="B15542" s="139">
        <v>202301</v>
      </c>
      <c r="C15542" s="143">
        <v>145154368</v>
      </c>
      <c r="D15542" s="139">
        <v>26485</v>
      </c>
      <c r="E15542" s="139">
        <v>25</v>
      </c>
      <c r="F15542" s="143">
        <v>145593485</v>
      </c>
      <c r="G15542" s="139">
        <v>26510</v>
      </c>
      <c r="H15542" s="139">
        <v>0</v>
      </c>
      <c r="I15542" s="139" t="s">
        <v>217</v>
      </c>
      <c r="J15542" s="139" t="s">
        <v>252</v>
      </c>
      <c r="K15542" s="139" t="s">
        <v>462</v>
      </c>
      <c r="L15542" s="140"/>
      <c r="M15542" s="150" t="s">
        <v>449</v>
      </c>
      <c r="N15542" s="139"/>
      <c r="O15542" s="139"/>
      <c r="P15542" s="139"/>
      <c r="Q15542" s="139"/>
    </row>
    <row r="15543" spans="1:17" x14ac:dyDescent="0.2">
      <c r="A15543" s="139">
        <v>202002</v>
      </c>
      <c r="B15543" s="139">
        <v>202302</v>
      </c>
      <c r="C15543" s="143">
        <v>145266670</v>
      </c>
      <c r="D15543" s="139">
        <v>26494</v>
      </c>
      <c r="E15543" s="139">
        <v>16</v>
      </c>
      <c r="F15543" s="143">
        <v>145679968</v>
      </c>
      <c r="G15543" s="139">
        <v>26510</v>
      </c>
      <c r="H15543" s="139">
        <v>0</v>
      </c>
      <c r="I15543" s="139" t="s">
        <v>217</v>
      </c>
      <c r="J15543" s="139" t="s">
        <v>252</v>
      </c>
      <c r="K15543" s="139" t="s">
        <v>462</v>
      </c>
      <c r="L15543" s="140"/>
      <c r="M15543" s="150" t="s">
        <v>449</v>
      </c>
      <c r="N15543" s="139"/>
      <c r="O15543" s="139"/>
      <c r="P15543" s="139"/>
      <c r="Q15543" s="139"/>
    </row>
    <row r="15544" spans="1:17" x14ac:dyDescent="0.2">
      <c r="A15544" s="139">
        <v>202002</v>
      </c>
      <c r="B15544" s="139">
        <v>202401</v>
      </c>
      <c r="C15544" s="143">
        <v>145478968</v>
      </c>
      <c r="D15544" s="139">
        <v>26498</v>
      </c>
      <c r="E15544" s="139">
        <v>13</v>
      </c>
      <c r="F15544" s="143">
        <v>145836152</v>
      </c>
      <c r="G15544" s="139">
        <v>26511</v>
      </c>
      <c r="H15544" s="139">
        <v>0</v>
      </c>
      <c r="I15544" s="139" t="s">
        <v>217</v>
      </c>
      <c r="J15544" s="139" t="s">
        <v>252</v>
      </c>
      <c r="K15544" s="139" t="s">
        <v>462</v>
      </c>
      <c r="L15544" s="140"/>
      <c r="M15544" s="150" t="s">
        <v>449</v>
      </c>
      <c r="N15544" s="139"/>
      <c r="O15544" s="139"/>
      <c r="P15544" s="139"/>
      <c r="Q15544" s="139"/>
    </row>
    <row r="15545" spans="1:17" x14ac:dyDescent="0.2">
      <c r="A15545" s="139">
        <v>202002</v>
      </c>
      <c r="B15545" s="139">
        <v>202402</v>
      </c>
      <c r="C15545" s="143">
        <v>145480335</v>
      </c>
      <c r="D15545" s="139">
        <v>26496</v>
      </c>
      <c r="E15545" s="139">
        <v>11</v>
      </c>
      <c r="F15545" s="143">
        <v>145800088</v>
      </c>
      <c r="G15545" s="139">
        <v>26507</v>
      </c>
      <c r="H15545" s="139">
        <v>0</v>
      </c>
      <c r="I15545" s="139" t="s">
        <v>217</v>
      </c>
      <c r="J15545" s="139" t="s">
        <v>252</v>
      </c>
      <c r="K15545" s="139" t="s">
        <v>462</v>
      </c>
      <c r="L15545" s="140"/>
      <c r="M15545" s="150" t="s">
        <v>449</v>
      </c>
      <c r="N15545" s="139"/>
      <c r="O15545" s="139"/>
      <c r="P15545" s="139"/>
      <c r="Q15545" s="139"/>
    </row>
    <row r="15546" spans="1:17" x14ac:dyDescent="0.2">
      <c r="A15546" s="139">
        <v>202101</v>
      </c>
      <c r="B15546" s="139">
        <v>202101</v>
      </c>
      <c r="C15546" s="143">
        <v>67781400</v>
      </c>
      <c r="D15546" s="139">
        <v>14203</v>
      </c>
      <c r="E15546" s="139">
        <v>9214</v>
      </c>
      <c r="F15546" s="143">
        <v>120612274</v>
      </c>
      <c r="G15546" s="139">
        <v>23417</v>
      </c>
      <c r="H15546" s="139">
        <v>0</v>
      </c>
      <c r="I15546" s="139" t="s">
        <v>217</v>
      </c>
      <c r="J15546" s="139" t="s">
        <v>252</v>
      </c>
      <c r="K15546" s="139" t="s">
        <v>462</v>
      </c>
      <c r="L15546" s="140"/>
      <c r="M15546" s="150" t="s">
        <v>450</v>
      </c>
      <c r="N15546" s="139"/>
      <c r="O15546" s="139"/>
      <c r="P15546" s="139"/>
      <c r="Q15546" s="139"/>
    </row>
    <row r="15547" spans="1:17" x14ac:dyDescent="0.2">
      <c r="A15547" s="139">
        <v>202101</v>
      </c>
      <c r="B15547" s="139">
        <v>202102</v>
      </c>
      <c r="C15547" s="143">
        <v>115655521</v>
      </c>
      <c r="D15547" s="139">
        <v>22472</v>
      </c>
      <c r="E15547" s="139">
        <v>2454</v>
      </c>
      <c r="F15547" s="143">
        <v>132527600</v>
      </c>
      <c r="G15547" s="139">
        <v>24926</v>
      </c>
      <c r="H15547" s="139">
        <v>0</v>
      </c>
      <c r="I15547" s="139" t="s">
        <v>217</v>
      </c>
      <c r="J15547" s="139" t="s">
        <v>252</v>
      </c>
      <c r="K15547" s="139" t="s">
        <v>462</v>
      </c>
      <c r="L15547" s="140"/>
      <c r="M15547" s="150" t="s">
        <v>450</v>
      </c>
      <c r="N15547" s="139"/>
      <c r="O15547" s="139"/>
      <c r="P15547" s="139"/>
      <c r="Q15547" s="139"/>
    </row>
    <row r="15548" spans="1:17" x14ac:dyDescent="0.2">
      <c r="A15548" s="139">
        <v>202101</v>
      </c>
      <c r="B15548" s="139">
        <v>202201</v>
      </c>
      <c r="C15548" s="143">
        <v>126970176</v>
      </c>
      <c r="D15548" s="139">
        <v>23895</v>
      </c>
      <c r="E15548" s="139">
        <v>1081</v>
      </c>
      <c r="F15548" s="143">
        <v>137811467</v>
      </c>
      <c r="G15548" s="139">
        <v>24976</v>
      </c>
      <c r="H15548" s="139">
        <v>0</v>
      </c>
      <c r="I15548" s="139" t="s">
        <v>217</v>
      </c>
      <c r="J15548" s="139" t="s">
        <v>252</v>
      </c>
      <c r="K15548" s="139" t="s">
        <v>462</v>
      </c>
      <c r="L15548" s="140"/>
      <c r="M15548" s="150" t="s">
        <v>450</v>
      </c>
      <c r="N15548" s="139"/>
      <c r="O15548" s="139"/>
      <c r="P15548" s="139"/>
      <c r="Q15548" s="139"/>
    </row>
    <row r="15549" spans="1:17" x14ac:dyDescent="0.2">
      <c r="A15549" s="139">
        <v>202101</v>
      </c>
      <c r="B15549" s="139">
        <v>202202</v>
      </c>
      <c r="C15549" s="143">
        <v>131864857</v>
      </c>
      <c r="D15549" s="139">
        <v>24407</v>
      </c>
      <c r="E15549" s="139">
        <v>319</v>
      </c>
      <c r="F15549" s="143">
        <v>137263188</v>
      </c>
      <c r="G15549" s="139">
        <v>24726</v>
      </c>
      <c r="H15549" s="139">
        <v>0</v>
      </c>
      <c r="I15549" s="139" t="s">
        <v>217</v>
      </c>
      <c r="J15549" s="139" t="s">
        <v>252</v>
      </c>
      <c r="K15549" s="139" t="s">
        <v>462</v>
      </c>
      <c r="L15549" s="140"/>
      <c r="M15549" s="150" t="s">
        <v>450</v>
      </c>
      <c r="N15549" s="139"/>
      <c r="O15549" s="139"/>
      <c r="P15549" s="139"/>
      <c r="Q15549" s="139"/>
    </row>
    <row r="15550" spans="1:17" x14ac:dyDescent="0.2">
      <c r="A15550" s="139">
        <v>202101</v>
      </c>
      <c r="B15550" s="139">
        <v>202301</v>
      </c>
      <c r="C15550" s="143">
        <v>135484218</v>
      </c>
      <c r="D15550" s="139">
        <v>24694</v>
      </c>
      <c r="E15550" s="139">
        <v>67</v>
      </c>
      <c r="F15550" s="143">
        <v>137269751</v>
      </c>
      <c r="G15550" s="139">
        <v>24761</v>
      </c>
      <c r="H15550" s="139">
        <v>0</v>
      </c>
      <c r="I15550" s="139" t="s">
        <v>217</v>
      </c>
      <c r="J15550" s="139" t="s">
        <v>252</v>
      </c>
      <c r="K15550" s="139" t="s">
        <v>462</v>
      </c>
      <c r="L15550" s="140"/>
      <c r="M15550" s="150" t="s">
        <v>450</v>
      </c>
      <c r="N15550" s="139"/>
      <c r="O15550" s="139"/>
      <c r="P15550" s="139"/>
      <c r="Q15550" s="139"/>
    </row>
    <row r="15551" spans="1:17" x14ac:dyDescent="0.2">
      <c r="A15551" s="139">
        <v>202101</v>
      </c>
      <c r="B15551" s="139">
        <v>202302</v>
      </c>
      <c r="C15551" s="143">
        <v>136027411</v>
      </c>
      <c r="D15551" s="139">
        <v>24718</v>
      </c>
      <c r="E15551" s="139">
        <v>44</v>
      </c>
      <c r="F15551" s="143">
        <v>137602298</v>
      </c>
      <c r="G15551" s="139">
        <v>24762</v>
      </c>
      <c r="H15551" s="139">
        <v>0</v>
      </c>
      <c r="I15551" s="139" t="s">
        <v>217</v>
      </c>
      <c r="J15551" s="139" t="s">
        <v>252</v>
      </c>
      <c r="K15551" s="139" t="s">
        <v>462</v>
      </c>
      <c r="L15551" s="140"/>
      <c r="M15551" s="150" t="s">
        <v>450</v>
      </c>
      <c r="N15551" s="139"/>
      <c r="O15551" s="139"/>
      <c r="P15551" s="139"/>
      <c r="Q15551" s="139"/>
    </row>
    <row r="15552" spans="1:17" x14ac:dyDescent="0.2">
      <c r="A15552" s="139">
        <v>202101</v>
      </c>
      <c r="B15552" s="139">
        <v>202401</v>
      </c>
      <c r="C15552" s="143">
        <v>136257776</v>
      </c>
      <c r="D15552" s="139">
        <v>24724</v>
      </c>
      <c r="E15552" s="139">
        <v>41</v>
      </c>
      <c r="F15552" s="143">
        <v>138617991</v>
      </c>
      <c r="G15552" s="139">
        <v>24765</v>
      </c>
      <c r="H15552" s="139">
        <v>0</v>
      </c>
      <c r="I15552" s="139" t="s">
        <v>217</v>
      </c>
      <c r="J15552" s="139" t="s">
        <v>252</v>
      </c>
      <c r="K15552" s="139" t="s">
        <v>462</v>
      </c>
      <c r="L15552" s="140"/>
      <c r="M15552" s="150" t="s">
        <v>450</v>
      </c>
      <c r="N15552" s="139"/>
      <c r="O15552" s="139"/>
      <c r="P15552" s="139"/>
      <c r="Q15552" s="139"/>
    </row>
    <row r="15553" spans="1:17" x14ac:dyDescent="0.2">
      <c r="A15553" s="139">
        <v>202101</v>
      </c>
      <c r="B15553" s="139">
        <v>202402</v>
      </c>
      <c r="C15553" s="143">
        <v>136309603</v>
      </c>
      <c r="D15553" s="139">
        <v>24726</v>
      </c>
      <c r="E15553" s="139">
        <v>37</v>
      </c>
      <c r="F15553" s="143">
        <v>138614703</v>
      </c>
      <c r="G15553" s="139">
        <v>24763</v>
      </c>
      <c r="H15553" s="139">
        <v>0</v>
      </c>
      <c r="I15553" s="139" t="s">
        <v>217</v>
      </c>
      <c r="J15553" s="139" t="s">
        <v>252</v>
      </c>
      <c r="K15553" s="139" t="s">
        <v>462</v>
      </c>
      <c r="L15553" s="140"/>
      <c r="M15553" s="150" t="s">
        <v>450</v>
      </c>
      <c r="N15553" s="139"/>
      <c r="O15553" s="139"/>
      <c r="P15553" s="139"/>
      <c r="Q15553" s="139"/>
    </row>
    <row r="15554" spans="1:17" x14ac:dyDescent="0.2">
      <c r="A15554" s="139">
        <v>202102</v>
      </c>
      <c r="B15554" s="139">
        <v>202102</v>
      </c>
      <c r="C15554" s="143">
        <v>50887979</v>
      </c>
      <c r="D15554" s="139">
        <v>10801</v>
      </c>
      <c r="E15554" s="139">
        <v>18116</v>
      </c>
      <c r="F15554" s="143">
        <v>152000628</v>
      </c>
      <c r="G15554" s="139">
        <v>28917</v>
      </c>
      <c r="H15554" s="139">
        <v>0</v>
      </c>
      <c r="I15554" s="139" t="s">
        <v>217</v>
      </c>
      <c r="J15554" s="139" t="s">
        <v>252</v>
      </c>
      <c r="K15554" s="139" t="s">
        <v>462</v>
      </c>
      <c r="L15554" s="140"/>
      <c r="M15554" s="150" t="s">
        <v>450</v>
      </c>
      <c r="N15554" s="139"/>
      <c r="O15554" s="139"/>
      <c r="P15554" s="139"/>
      <c r="Q15554" s="139"/>
    </row>
    <row r="15555" spans="1:17" x14ac:dyDescent="0.2">
      <c r="A15555" s="139">
        <v>202102</v>
      </c>
      <c r="B15555" s="139">
        <v>202201</v>
      </c>
      <c r="C15555" s="143">
        <v>141999425</v>
      </c>
      <c r="D15555" s="139">
        <v>25942</v>
      </c>
      <c r="E15555" s="139">
        <v>6880</v>
      </c>
      <c r="F15555" s="143">
        <v>192137054</v>
      </c>
      <c r="G15555" s="139">
        <v>32822</v>
      </c>
      <c r="H15555" s="139">
        <v>0</v>
      </c>
      <c r="I15555" s="139" t="s">
        <v>217</v>
      </c>
      <c r="J15555" s="139" t="s">
        <v>252</v>
      </c>
      <c r="K15555" s="139" t="s">
        <v>462</v>
      </c>
      <c r="L15555" s="140"/>
      <c r="M15555" s="150" t="s">
        <v>450</v>
      </c>
      <c r="N15555" s="139"/>
      <c r="O15555" s="139"/>
      <c r="P15555" s="139"/>
      <c r="Q15555" s="139"/>
    </row>
    <row r="15556" spans="1:17" x14ac:dyDescent="0.2">
      <c r="A15556" s="139">
        <v>202102</v>
      </c>
      <c r="B15556" s="139">
        <v>202202</v>
      </c>
      <c r="C15556" s="143">
        <v>173159583</v>
      </c>
      <c r="D15556" s="139">
        <v>30109</v>
      </c>
      <c r="E15556" s="139">
        <v>1772</v>
      </c>
      <c r="F15556" s="143">
        <v>190516359</v>
      </c>
      <c r="G15556" s="139">
        <v>31881</v>
      </c>
      <c r="H15556" s="139">
        <v>0</v>
      </c>
      <c r="I15556" s="139" t="s">
        <v>217</v>
      </c>
      <c r="J15556" s="139" t="s">
        <v>252</v>
      </c>
      <c r="K15556" s="139" t="s">
        <v>462</v>
      </c>
      <c r="L15556" s="140"/>
      <c r="M15556" s="150" t="s">
        <v>450</v>
      </c>
      <c r="N15556" s="139"/>
      <c r="O15556" s="139"/>
      <c r="P15556" s="139"/>
      <c r="Q15556" s="139"/>
    </row>
    <row r="15557" spans="1:17" x14ac:dyDescent="0.2">
      <c r="A15557" s="139">
        <v>202102</v>
      </c>
      <c r="B15557" s="139">
        <v>202301</v>
      </c>
      <c r="C15557" s="143">
        <v>188548031</v>
      </c>
      <c r="D15557" s="139">
        <v>31874</v>
      </c>
      <c r="E15557" s="139">
        <v>425</v>
      </c>
      <c r="F15557" s="143">
        <v>193460676</v>
      </c>
      <c r="G15557" s="139">
        <v>32299</v>
      </c>
      <c r="H15557" s="139">
        <v>0</v>
      </c>
      <c r="I15557" s="139" t="s">
        <v>217</v>
      </c>
      <c r="J15557" s="139" t="s">
        <v>252</v>
      </c>
      <c r="K15557" s="139" t="s">
        <v>462</v>
      </c>
      <c r="L15557" s="140"/>
      <c r="M15557" s="150" t="s">
        <v>450</v>
      </c>
      <c r="N15557" s="139"/>
      <c r="O15557" s="139"/>
      <c r="P15557" s="139"/>
      <c r="Q15557" s="139"/>
    </row>
    <row r="15558" spans="1:17" x14ac:dyDescent="0.2">
      <c r="A15558" s="139">
        <v>202102</v>
      </c>
      <c r="B15558" s="139">
        <v>202302</v>
      </c>
      <c r="C15558" s="143">
        <v>195350265</v>
      </c>
      <c r="D15558" s="139">
        <v>32585</v>
      </c>
      <c r="E15558" s="139">
        <v>144</v>
      </c>
      <c r="F15558" s="143">
        <v>198888219</v>
      </c>
      <c r="G15558" s="139">
        <v>32729</v>
      </c>
      <c r="H15558" s="139">
        <v>0</v>
      </c>
      <c r="I15558" s="139" t="s">
        <v>217</v>
      </c>
      <c r="J15558" s="139" t="s">
        <v>252</v>
      </c>
      <c r="K15558" s="139" t="s">
        <v>462</v>
      </c>
      <c r="L15558" s="140"/>
      <c r="M15558" s="150" t="s">
        <v>450</v>
      </c>
      <c r="N15558" s="139"/>
      <c r="O15558" s="139"/>
      <c r="P15558" s="139"/>
      <c r="Q15558" s="139"/>
    </row>
    <row r="15559" spans="1:17" x14ac:dyDescent="0.2">
      <c r="A15559" s="139">
        <v>202102</v>
      </c>
      <c r="B15559" s="139">
        <v>202401</v>
      </c>
      <c r="C15559" s="143">
        <v>196373042</v>
      </c>
      <c r="D15559" s="139">
        <v>32640</v>
      </c>
      <c r="E15559" s="139">
        <v>105</v>
      </c>
      <c r="F15559" s="143">
        <v>198875189</v>
      </c>
      <c r="G15559" s="139">
        <v>32745</v>
      </c>
      <c r="H15559" s="139">
        <v>0</v>
      </c>
      <c r="I15559" s="139" t="s">
        <v>217</v>
      </c>
      <c r="J15559" s="139" t="s">
        <v>252</v>
      </c>
      <c r="K15559" s="139" t="s">
        <v>462</v>
      </c>
      <c r="L15559" s="140"/>
      <c r="M15559" s="150" t="s">
        <v>450</v>
      </c>
      <c r="N15559" s="139"/>
      <c r="O15559" s="139"/>
      <c r="P15559" s="139"/>
      <c r="Q15559" s="139"/>
    </row>
    <row r="15560" spans="1:17" x14ac:dyDescent="0.2">
      <c r="A15560" s="139">
        <v>202102</v>
      </c>
      <c r="B15560" s="139">
        <v>202402</v>
      </c>
      <c r="C15560" s="143">
        <v>196586595</v>
      </c>
      <c r="D15560" s="139">
        <v>32654</v>
      </c>
      <c r="E15560" s="139">
        <v>91</v>
      </c>
      <c r="F15560" s="143">
        <v>198997459</v>
      </c>
      <c r="G15560" s="139">
        <v>32745</v>
      </c>
      <c r="H15560" s="139">
        <v>0</v>
      </c>
      <c r="I15560" s="139" t="s">
        <v>217</v>
      </c>
      <c r="J15560" s="139" t="s">
        <v>252</v>
      </c>
      <c r="K15560" s="139" t="s">
        <v>462</v>
      </c>
      <c r="L15560" s="140"/>
      <c r="M15560" s="150" t="s">
        <v>450</v>
      </c>
      <c r="N15560" s="139"/>
      <c r="O15560" s="139"/>
      <c r="P15560" s="139"/>
      <c r="Q15560" s="139"/>
    </row>
    <row r="15561" spans="1:17" x14ac:dyDescent="0.2">
      <c r="A15561" s="139">
        <v>202201</v>
      </c>
      <c r="B15561" s="139">
        <v>202201</v>
      </c>
      <c r="C15561" s="143">
        <v>112959205</v>
      </c>
      <c r="D15561" s="139">
        <v>19266</v>
      </c>
      <c r="E15561" s="139">
        <v>10291</v>
      </c>
      <c r="F15561" s="143">
        <v>182557720</v>
      </c>
      <c r="G15561" s="139">
        <v>29557</v>
      </c>
      <c r="H15561" s="139">
        <v>0</v>
      </c>
      <c r="I15561" s="139" t="s">
        <v>217</v>
      </c>
      <c r="J15561" s="139" t="s">
        <v>252</v>
      </c>
      <c r="K15561" s="139" t="s">
        <v>462</v>
      </c>
      <c r="L15561" s="140"/>
      <c r="M15561" s="150" t="s">
        <v>451</v>
      </c>
      <c r="N15561" s="139"/>
      <c r="O15561" s="139"/>
      <c r="P15561" s="139"/>
      <c r="Q15561" s="139"/>
    </row>
    <row r="15562" spans="1:17" x14ac:dyDescent="0.2">
      <c r="A15562" s="139">
        <v>202201</v>
      </c>
      <c r="B15562" s="139">
        <v>202202</v>
      </c>
      <c r="C15562" s="143">
        <v>174809068</v>
      </c>
      <c r="D15562" s="139">
        <v>29289</v>
      </c>
      <c r="E15562" s="139">
        <v>1865</v>
      </c>
      <c r="F15562" s="143">
        <v>188882407</v>
      </c>
      <c r="G15562" s="139">
        <v>31154</v>
      </c>
      <c r="H15562" s="139">
        <v>0</v>
      </c>
      <c r="I15562" s="139" t="s">
        <v>217</v>
      </c>
      <c r="J15562" s="139" t="s">
        <v>252</v>
      </c>
      <c r="K15562" s="139" t="s">
        <v>462</v>
      </c>
      <c r="L15562" s="140"/>
      <c r="M15562" s="150" t="s">
        <v>451</v>
      </c>
      <c r="N15562" s="139"/>
      <c r="O15562" s="139"/>
      <c r="P15562" s="139"/>
      <c r="Q15562" s="139"/>
    </row>
    <row r="15563" spans="1:17" x14ac:dyDescent="0.2">
      <c r="A15563" s="139">
        <v>202201</v>
      </c>
      <c r="B15563" s="139">
        <v>202301</v>
      </c>
      <c r="C15563" s="143">
        <v>185180818</v>
      </c>
      <c r="D15563" s="139">
        <v>30633</v>
      </c>
      <c r="E15563" s="139">
        <v>423</v>
      </c>
      <c r="F15563" s="143">
        <v>190850118</v>
      </c>
      <c r="G15563" s="139">
        <v>31056</v>
      </c>
      <c r="H15563" s="139">
        <v>0</v>
      </c>
      <c r="I15563" s="139" t="s">
        <v>217</v>
      </c>
      <c r="J15563" s="139" t="s">
        <v>252</v>
      </c>
      <c r="K15563" s="139" t="s">
        <v>462</v>
      </c>
      <c r="L15563" s="140"/>
      <c r="M15563" s="150" t="s">
        <v>451</v>
      </c>
      <c r="N15563" s="139"/>
      <c r="O15563" s="139"/>
      <c r="P15563" s="139"/>
      <c r="Q15563" s="139"/>
    </row>
    <row r="15564" spans="1:17" x14ac:dyDescent="0.2">
      <c r="A15564" s="139">
        <v>202201</v>
      </c>
      <c r="B15564" s="139">
        <v>202302</v>
      </c>
      <c r="C15564" s="143">
        <v>188666111</v>
      </c>
      <c r="D15564" s="139">
        <v>31044</v>
      </c>
      <c r="E15564" s="139">
        <v>129</v>
      </c>
      <c r="F15564" s="143">
        <v>191048155</v>
      </c>
      <c r="G15564" s="139">
        <v>31173</v>
      </c>
      <c r="H15564" s="139">
        <v>0</v>
      </c>
      <c r="I15564" s="139" t="s">
        <v>217</v>
      </c>
      <c r="J15564" s="139" t="s">
        <v>252</v>
      </c>
      <c r="K15564" s="139" t="s">
        <v>462</v>
      </c>
      <c r="L15564" s="140"/>
      <c r="M15564" s="150" t="s">
        <v>451</v>
      </c>
      <c r="N15564" s="139"/>
      <c r="O15564" s="139"/>
      <c r="P15564" s="139"/>
      <c r="Q15564" s="139"/>
    </row>
    <row r="15565" spans="1:17" x14ac:dyDescent="0.2">
      <c r="A15565" s="139">
        <v>202201</v>
      </c>
      <c r="B15565" s="139">
        <v>202401</v>
      </c>
      <c r="C15565" s="143">
        <v>192043260</v>
      </c>
      <c r="D15565" s="139">
        <v>31265</v>
      </c>
      <c r="E15565" s="139">
        <v>48</v>
      </c>
      <c r="F15565" s="143">
        <v>193469490</v>
      </c>
      <c r="G15565" s="139">
        <v>31313</v>
      </c>
      <c r="H15565" s="139">
        <v>0</v>
      </c>
      <c r="I15565" s="139" t="s">
        <v>217</v>
      </c>
      <c r="J15565" s="139" t="s">
        <v>252</v>
      </c>
      <c r="K15565" s="139" t="s">
        <v>462</v>
      </c>
      <c r="L15565" s="140"/>
      <c r="M15565" s="150" t="s">
        <v>451</v>
      </c>
      <c r="N15565" s="139"/>
      <c r="O15565" s="139"/>
      <c r="P15565" s="139"/>
      <c r="Q15565" s="139"/>
    </row>
    <row r="15566" spans="1:17" x14ac:dyDescent="0.2">
      <c r="A15566" s="139">
        <v>202201</v>
      </c>
      <c r="B15566" s="139">
        <v>202402</v>
      </c>
      <c r="C15566" s="143">
        <v>192272279</v>
      </c>
      <c r="D15566" s="139">
        <v>31285</v>
      </c>
      <c r="E15566" s="139">
        <v>27</v>
      </c>
      <c r="F15566" s="143">
        <v>193503373</v>
      </c>
      <c r="G15566" s="139">
        <v>31312</v>
      </c>
      <c r="H15566" s="139">
        <v>0</v>
      </c>
      <c r="I15566" s="139" t="s">
        <v>217</v>
      </c>
      <c r="J15566" s="139" t="s">
        <v>252</v>
      </c>
      <c r="K15566" s="139" t="s">
        <v>462</v>
      </c>
      <c r="L15566" s="140"/>
      <c r="M15566" s="150" t="s">
        <v>451</v>
      </c>
      <c r="N15566" s="139"/>
      <c r="O15566" s="139"/>
      <c r="P15566" s="139"/>
      <c r="Q15566" s="139"/>
    </row>
    <row r="15567" spans="1:17" x14ac:dyDescent="0.2">
      <c r="A15567" s="139">
        <v>202202</v>
      </c>
      <c r="B15567" s="139">
        <v>202202</v>
      </c>
      <c r="C15567" s="143">
        <v>128469878</v>
      </c>
      <c r="D15567" s="139">
        <v>20177</v>
      </c>
      <c r="E15567" s="139">
        <v>19310</v>
      </c>
      <c r="F15567" s="143">
        <v>251988814</v>
      </c>
      <c r="G15567" s="139">
        <v>39487</v>
      </c>
      <c r="H15567" s="139">
        <v>0</v>
      </c>
      <c r="I15567" s="139" t="s">
        <v>217</v>
      </c>
      <c r="J15567" s="139" t="s">
        <v>252</v>
      </c>
      <c r="K15567" s="139" t="s">
        <v>462</v>
      </c>
      <c r="L15567" s="140"/>
      <c r="M15567" s="150" t="s">
        <v>451</v>
      </c>
      <c r="N15567" s="139"/>
      <c r="O15567" s="139"/>
      <c r="P15567" s="139"/>
      <c r="Q15567" s="139"/>
    </row>
    <row r="15568" spans="1:17" x14ac:dyDescent="0.2">
      <c r="A15568" s="139">
        <v>202202</v>
      </c>
      <c r="B15568" s="139">
        <v>202301</v>
      </c>
      <c r="C15568" s="143">
        <v>256605174</v>
      </c>
      <c r="D15568" s="139">
        <v>38363</v>
      </c>
      <c r="E15568" s="139">
        <v>2196</v>
      </c>
      <c r="F15568" s="143">
        <v>275482856</v>
      </c>
      <c r="G15568" s="139">
        <v>40559</v>
      </c>
      <c r="H15568" s="139">
        <v>0</v>
      </c>
      <c r="I15568" s="139" t="s">
        <v>217</v>
      </c>
      <c r="J15568" s="139" t="s">
        <v>252</v>
      </c>
      <c r="K15568" s="139" t="s">
        <v>462</v>
      </c>
      <c r="L15568" s="140"/>
      <c r="M15568" s="150" t="s">
        <v>451</v>
      </c>
      <c r="N15568" s="139"/>
      <c r="O15568" s="139"/>
      <c r="P15568" s="139"/>
      <c r="Q15568" s="139"/>
    </row>
    <row r="15569" spans="1:17" x14ac:dyDescent="0.2">
      <c r="A15569" s="139">
        <v>202202</v>
      </c>
      <c r="B15569" s="139">
        <v>202302</v>
      </c>
      <c r="C15569" s="143">
        <v>272044519</v>
      </c>
      <c r="D15569" s="139">
        <v>40215</v>
      </c>
      <c r="E15569" s="139">
        <v>416</v>
      </c>
      <c r="F15569" s="143">
        <v>277355659</v>
      </c>
      <c r="G15569" s="139">
        <v>40631</v>
      </c>
      <c r="H15569" s="139">
        <v>0</v>
      </c>
      <c r="I15569" s="139" t="s">
        <v>217</v>
      </c>
      <c r="J15569" s="139" t="s">
        <v>252</v>
      </c>
      <c r="K15569" s="139" t="s">
        <v>462</v>
      </c>
      <c r="L15569" s="140"/>
      <c r="M15569" s="150" t="s">
        <v>451</v>
      </c>
      <c r="N15569" s="139"/>
      <c r="O15569" s="139"/>
      <c r="P15569" s="139"/>
      <c r="Q15569" s="139"/>
    </row>
    <row r="15570" spans="1:17" x14ac:dyDescent="0.2">
      <c r="A15570" s="139">
        <v>202202</v>
      </c>
      <c r="B15570" s="139">
        <v>202401</v>
      </c>
      <c r="C15570" s="143">
        <v>276833276</v>
      </c>
      <c r="D15570" s="139">
        <v>40732</v>
      </c>
      <c r="E15570" s="139">
        <v>164</v>
      </c>
      <c r="F15570" s="143">
        <v>278884470</v>
      </c>
      <c r="G15570" s="139">
        <v>40896</v>
      </c>
      <c r="H15570" s="139">
        <v>0</v>
      </c>
      <c r="I15570" s="139" t="s">
        <v>217</v>
      </c>
      <c r="J15570" s="139" t="s">
        <v>252</v>
      </c>
      <c r="K15570" s="139" t="s">
        <v>462</v>
      </c>
      <c r="L15570" s="140"/>
      <c r="M15570" s="150" t="s">
        <v>451</v>
      </c>
      <c r="N15570" s="139"/>
      <c r="O15570" s="139"/>
      <c r="P15570" s="139"/>
      <c r="Q15570" s="139"/>
    </row>
    <row r="15571" spans="1:17" x14ac:dyDescent="0.2">
      <c r="A15571" s="139">
        <v>202202</v>
      </c>
      <c r="B15571" s="139">
        <v>202402</v>
      </c>
      <c r="C15571" s="143">
        <v>279462913</v>
      </c>
      <c r="D15571" s="139">
        <v>40987</v>
      </c>
      <c r="E15571" s="139">
        <v>56</v>
      </c>
      <c r="F15571" s="143">
        <v>280428689</v>
      </c>
      <c r="G15571" s="139">
        <v>41043</v>
      </c>
      <c r="H15571" s="139">
        <v>0</v>
      </c>
      <c r="I15571" s="139" t="s">
        <v>217</v>
      </c>
      <c r="J15571" s="139" t="s">
        <v>252</v>
      </c>
      <c r="K15571" s="139" t="s">
        <v>462</v>
      </c>
      <c r="L15571" s="140"/>
      <c r="M15571" s="150" t="s">
        <v>451</v>
      </c>
      <c r="N15571" s="139"/>
      <c r="O15571" s="139"/>
      <c r="P15571" s="139"/>
      <c r="Q15571" s="139"/>
    </row>
    <row r="15572" spans="1:17" x14ac:dyDescent="0.2">
      <c r="A15572" s="139">
        <v>202301</v>
      </c>
      <c r="B15572" s="139">
        <v>202301</v>
      </c>
      <c r="C15572" s="143">
        <v>151369196</v>
      </c>
      <c r="D15572" s="139">
        <v>23140</v>
      </c>
      <c r="E15572" s="139">
        <v>13004</v>
      </c>
      <c r="F15572" s="143">
        <v>241306033</v>
      </c>
      <c r="G15572" s="139">
        <v>36144</v>
      </c>
      <c r="H15572" s="139">
        <v>0</v>
      </c>
      <c r="I15572" s="139" t="s">
        <v>217</v>
      </c>
      <c r="J15572" s="139" t="s">
        <v>252</v>
      </c>
      <c r="K15572" s="139" t="s">
        <v>462</v>
      </c>
      <c r="L15572" s="140"/>
      <c r="M15572" s="150" t="s">
        <v>452</v>
      </c>
      <c r="N15572" s="139"/>
      <c r="O15572" s="139"/>
      <c r="P15572" s="139"/>
      <c r="Q15572" s="139"/>
    </row>
    <row r="15573" spans="1:17" x14ac:dyDescent="0.2">
      <c r="A15573" s="139">
        <v>202301</v>
      </c>
      <c r="B15573" s="139">
        <v>202302</v>
      </c>
      <c r="C15573" s="143">
        <v>234625735</v>
      </c>
      <c r="D15573" s="139">
        <v>35168</v>
      </c>
      <c r="E15573" s="139">
        <v>1327</v>
      </c>
      <c r="F15573" s="143">
        <v>245084630</v>
      </c>
      <c r="G15573" s="139">
        <v>36495</v>
      </c>
      <c r="H15573" s="139">
        <v>0</v>
      </c>
      <c r="I15573" s="139" t="s">
        <v>217</v>
      </c>
      <c r="J15573" s="139" t="s">
        <v>252</v>
      </c>
      <c r="K15573" s="139" t="s">
        <v>462</v>
      </c>
      <c r="L15573" s="140"/>
      <c r="M15573" s="150" t="s">
        <v>452</v>
      </c>
      <c r="N15573" s="139"/>
      <c r="O15573" s="139"/>
      <c r="P15573" s="139"/>
      <c r="Q15573" s="139"/>
    </row>
    <row r="15574" spans="1:17" x14ac:dyDescent="0.2">
      <c r="A15574" s="139">
        <v>202301</v>
      </c>
      <c r="B15574" s="139">
        <v>202401</v>
      </c>
      <c r="C15574" s="143">
        <v>244729168</v>
      </c>
      <c r="D15574" s="139">
        <v>36525</v>
      </c>
      <c r="E15574" s="139">
        <v>299</v>
      </c>
      <c r="F15574" s="143">
        <v>248715311</v>
      </c>
      <c r="G15574" s="139">
        <v>36824</v>
      </c>
      <c r="H15574" s="139">
        <v>0</v>
      </c>
      <c r="I15574" s="139" t="s">
        <v>217</v>
      </c>
      <c r="J15574" s="139" t="s">
        <v>252</v>
      </c>
      <c r="K15574" s="139" t="s">
        <v>462</v>
      </c>
      <c r="L15574" s="140"/>
      <c r="M15574" s="150" t="s">
        <v>452</v>
      </c>
      <c r="N15574" s="139"/>
      <c r="O15574" s="139"/>
      <c r="P15574" s="139"/>
      <c r="Q15574" s="139"/>
    </row>
    <row r="15575" spans="1:17" x14ac:dyDescent="0.2">
      <c r="A15575" s="139">
        <v>202301</v>
      </c>
      <c r="B15575" s="139">
        <v>202402</v>
      </c>
      <c r="C15575" s="143">
        <v>248432594</v>
      </c>
      <c r="D15575" s="139">
        <v>36863</v>
      </c>
      <c r="E15575" s="139">
        <v>114</v>
      </c>
      <c r="F15575" s="143">
        <v>251049593</v>
      </c>
      <c r="G15575" s="139">
        <v>36977</v>
      </c>
      <c r="H15575" s="139">
        <v>0</v>
      </c>
      <c r="I15575" s="139" t="s">
        <v>217</v>
      </c>
      <c r="J15575" s="139" t="s">
        <v>252</v>
      </c>
      <c r="K15575" s="139" t="s">
        <v>462</v>
      </c>
      <c r="L15575" s="140"/>
      <c r="M15575" s="150" t="s">
        <v>452</v>
      </c>
      <c r="N15575" s="139"/>
      <c r="O15575" s="139"/>
      <c r="P15575" s="139"/>
      <c r="Q15575" s="139"/>
    </row>
    <row r="15576" spans="1:17" x14ac:dyDescent="0.2">
      <c r="A15576" s="139">
        <v>202302</v>
      </c>
      <c r="B15576" s="139">
        <v>202302</v>
      </c>
      <c r="C15576" s="143">
        <v>163773146</v>
      </c>
      <c r="D15576" s="139">
        <v>23393</v>
      </c>
      <c r="E15576" s="139">
        <v>14251</v>
      </c>
      <c r="F15576" s="143">
        <v>269614235</v>
      </c>
      <c r="G15576" s="139">
        <v>37644</v>
      </c>
      <c r="H15576" s="139">
        <v>0</v>
      </c>
      <c r="I15576" s="139" t="s">
        <v>217</v>
      </c>
      <c r="J15576" s="139" t="s">
        <v>252</v>
      </c>
      <c r="K15576" s="139" t="s">
        <v>462</v>
      </c>
      <c r="L15576" s="140"/>
      <c r="M15576" s="150" t="s">
        <v>452</v>
      </c>
      <c r="N15576" s="139"/>
      <c r="O15576" s="139"/>
      <c r="P15576" s="139"/>
      <c r="Q15576" s="139"/>
    </row>
    <row r="15577" spans="1:17" x14ac:dyDescent="0.2">
      <c r="A15577" s="139">
        <v>202302</v>
      </c>
      <c r="B15577" s="139">
        <v>202401</v>
      </c>
      <c r="C15577" s="143">
        <v>272947365</v>
      </c>
      <c r="D15577" s="139">
        <v>37397</v>
      </c>
      <c r="E15577" s="139">
        <v>1280</v>
      </c>
      <c r="F15577" s="143">
        <v>285142628</v>
      </c>
      <c r="G15577" s="139">
        <v>38677</v>
      </c>
      <c r="H15577" s="139">
        <v>0</v>
      </c>
      <c r="I15577" s="139" t="s">
        <v>217</v>
      </c>
      <c r="J15577" s="139" t="s">
        <v>252</v>
      </c>
      <c r="K15577" s="139" t="s">
        <v>462</v>
      </c>
      <c r="L15577" s="140"/>
      <c r="M15577" s="150" t="s">
        <v>452</v>
      </c>
      <c r="N15577" s="139"/>
      <c r="O15577" s="139"/>
      <c r="P15577" s="139"/>
      <c r="Q15577" s="139"/>
    </row>
    <row r="15578" spans="1:17" x14ac:dyDescent="0.2">
      <c r="A15578" s="139">
        <v>202302</v>
      </c>
      <c r="B15578" s="139">
        <v>202402</v>
      </c>
      <c r="C15578" s="143">
        <v>284121739</v>
      </c>
      <c r="D15578" s="139">
        <v>38632</v>
      </c>
      <c r="E15578" s="139">
        <v>357</v>
      </c>
      <c r="F15578" s="143">
        <v>288363893</v>
      </c>
      <c r="G15578" s="139">
        <v>38989</v>
      </c>
      <c r="H15578" s="139">
        <v>0</v>
      </c>
      <c r="I15578" s="139" t="s">
        <v>217</v>
      </c>
      <c r="J15578" s="139" t="s">
        <v>252</v>
      </c>
      <c r="K15578" s="139" t="s">
        <v>462</v>
      </c>
      <c r="L15578" s="140"/>
      <c r="M15578" s="150" t="s">
        <v>452</v>
      </c>
      <c r="N15578" s="139"/>
      <c r="O15578" s="139"/>
      <c r="P15578" s="139"/>
      <c r="Q15578" s="139"/>
    </row>
    <row r="15579" spans="1:17" x14ac:dyDescent="0.2">
      <c r="A15579" s="139">
        <v>202401</v>
      </c>
      <c r="B15579" s="139">
        <v>202401</v>
      </c>
      <c r="C15579" s="143">
        <v>205096501</v>
      </c>
      <c r="D15579" s="139">
        <v>28923</v>
      </c>
      <c r="E15579" s="139">
        <v>11709</v>
      </c>
      <c r="F15579" s="143">
        <v>297417035</v>
      </c>
      <c r="G15579" s="139">
        <v>40632</v>
      </c>
      <c r="H15579" s="139">
        <v>0</v>
      </c>
      <c r="I15579" s="139" t="s">
        <v>217</v>
      </c>
      <c r="J15579" s="139" t="s">
        <v>252</v>
      </c>
      <c r="K15579" s="139" t="s">
        <v>462</v>
      </c>
      <c r="L15579" s="140"/>
      <c r="M15579" s="150" t="s">
        <v>453</v>
      </c>
      <c r="N15579" s="139"/>
      <c r="O15579" s="139"/>
      <c r="P15579" s="139"/>
      <c r="Q15579" s="139"/>
    </row>
    <row r="15580" spans="1:17" x14ac:dyDescent="0.2">
      <c r="A15580" s="139">
        <v>202401</v>
      </c>
      <c r="B15580" s="139">
        <v>202402</v>
      </c>
      <c r="C15580" s="143">
        <v>291619236</v>
      </c>
      <c r="D15580" s="139">
        <v>39975</v>
      </c>
      <c r="E15580" s="139">
        <v>1202</v>
      </c>
      <c r="F15580" s="143">
        <v>303407731</v>
      </c>
      <c r="G15580" s="139">
        <v>41177</v>
      </c>
      <c r="H15580" s="139">
        <v>0</v>
      </c>
      <c r="I15580" s="139" t="s">
        <v>217</v>
      </c>
      <c r="J15580" s="139" t="s">
        <v>252</v>
      </c>
      <c r="K15580" s="139" t="s">
        <v>462</v>
      </c>
      <c r="L15580" s="140"/>
      <c r="M15580" s="150" t="s">
        <v>453</v>
      </c>
      <c r="N15580" s="139"/>
      <c r="O15580" s="139"/>
      <c r="P15580" s="139"/>
      <c r="Q15580" s="139"/>
    </row>
    <row r="15581" spans="1:17" x14ac:dyDescent="0.2">
      <c r="A15581" s="139">
        <v>202402</v>
      </c>
      <c r="B15581" s="139">
        <v>202402</v>
      </c>
      <c r="C15581" s="143">
        <v>180718885</v>
      </c>
      <c r="D15581" s="139">
        <v>23940</v>
      </c>
      <c r="E15581" s="139">
        <v>17195</v>
      </c>
      <c r="F15581" s="143">
        <v>311329849</v>
      </c>
      <c r="G15581" s="139">
        <v>41135</v>
      </c>
      <c r="H15581" s="139">
        <v>0</v>
      </c>
      <c r="I15581" s="139" t="s">
        <v>217</v>
      </c>
      <c r="J15581" s="139" t="s">
        <v>252</v>
      </c>
      <c r="K15581" s="139" t="s">
        <v>462</v>
      </c>
      <c r="L15581" s="140"/>
      <c r="M15581" s="150" t="s">
        <v>453</v>
      </c>
      <c r="N15581" s="139"/>
      <c r="O15581" s="139"/>
      <c r="P15581" s="139"/>
      <c r="Q15581" s="139"/>
    </row>
    <row r="15582" spans="1:17" x14ac:dyDescent="0.2">
      <c r="A15582" s="139">
        <v>200501</v>
      </c>
      <c r="B15582" s="139">
        <v>200501</v>
      </c>
      <c r="C15582" s="143">
        <v>9334</v>
      </c>
      <c r="D15582" s="139">
        <v>3</v>
      </c>
      <c r="E15582" s="139">
        <v>7</v>
      </c>
      <c r="F15582" s="143">
        <v>124336</v>
      </c>
      <c r="G15582" s="139">
        <v>10</v>
      </c>
      <c r="H15582" s="139">
        <v>0</v>
      </c>
      <c r="I15582" s="139" t="s">
        <v>217</v>
      </c>
      <c r="J15582" s="139" t="s">
        <v>264</v>
      </c>
      <c r="K15582" s="139" t="s">
        <v>264</v>
      </c>
      <c r="L15582" s="140"/>
      <c r="M15582" s="150" t="s">
        <v>433</v>
      </c>
      <c r="N15582" s="139"/>
      <c r="O15582" s="139"/>
      <c r="P15582" s="139"/>
      <c r="Q15582" s="139"/>
    </row>
    <row r="15583" spans="1:17" x14ac:dyDescent="0.2">
      <c r="A15583" s="139">
        <v>200501</v>
      </c>
      <c r="B15583" s="139">
        <v>200502</v>
      </c>
      <c r="C15583" s="143">
        <v>21054</v>
      </c>
      <c r="D15583" s="139">
        <v>4</v>
      </c>
      <c r="E15583" s="139">
        <v>13</v>
      </c>
      <c r="F15583" s="143">
        <v>1230576</v>
      </c>
      <c r="G15583" s="139">
        <v>17</v>
      </c>
      <c r="H15583" s="139">
        <v>0</v>
      </c>
      <c r="I15583" s="139" t="s">
        <v>217</v>
      </c>
      <c r="J15583" s="139" t="s">
        <v>264</v>
      </c>
      <c r="K15583" s="139" t="s">
        <v>264</v>
      </c>
      <c r="L15583" s="140"/>
      <c r="M15583" s="150" t="s">
        <v>433</v>
      </c>
      <c r="N15583" s="139"/>
      <c r="O15583" s="139"/>
      <c r="P15583" s="139"/>
      <c r="Q15583" s="139"/>
    </row>
    <row r="15584" spans="1:17" x14ac:dyDescent="0.2">
      <c r="A15584" s="139">
        <v>200501</v>
      </c>
      <c r="B15584" s="139">
        <v>200601</v>
      </c>
      <c r="C15584" s="143">
        <v>75082</v>
      </c>
      <c r="D15584" s="139">
        <v>5</v>
      </c>
      <c r="E15584" s="139">
        <v>21</v>
      </c>
      <c r="F15584" s="143">
        <v>1575951</v>
      </c>
      <c r="G15584" s="139">
        <v>26</v>
      </c>
      <c r="H15584" s="139">
        <v>0</v>
      </c>
      <c r="I15584" s="139" t="s">
        <v>217</v>
      </c>
      <c r="J15584" s="139" t="s">
        <v>264</v>
      </c>
      <c r="K15584" s="139" t="s">
        <v>264</v>
      </c>
      <c r="L15584" s="140"/>
      <c r="M15584" s="150" t="s">
        <v>433</v>
      </c>
      <c r="N15584" s="139"/>
      <c r="O15584" s="139"/>
      <c r="P15584" s="139"/>
      <c r="Q15584" s="139"/>
    </row>
    <row r="15585" spans="1:17" x14ac:dyDescent="0.2">
      <c r="A15585" s="139">
        <v>200501</v>
      </c>
      <c r="B15585" s="139">
        <v>200602</v>
      </c>
      <c r="C15585" s="143">
        <v>93941</v>
      </c>
      <c r="D15585" s="139">
        <v>5</v>
      </c>
      <c r="E15585" s="139">
        <v>26</v>
      </c>
      <c r="F15585" s="143">
        <v>2432658</v>
      </c>
      <c r="G15585" s="139">
        <v>31</v>
      </c>
      <c r="H15585" s="139">
        <v>0</v>
      </c>
      <c r="I15585" s="139" t="s">
        <v>217</v>
      </c>
      <c r="J15585" s="139" t="s">
        <v>264</v>
      </c>
      <c r="K15585" s="139" t="s">
        <v>264</v>
      </c>
      <c r="L15585" s="140"/>
      <c r="M15585" s="150" t="s">
        <v>433</v>
      </c>
      <c r="N15585" s="139"/>
      <c r="O15585" s="139"/>
      <c r="P15585" s="139"/>
      <c r="Q15585" s="139"/>
    </row>
    <row r="15586" spans="1:17" x14ac:dyDescent="0.2">
      <c r="A15586" s="139">
        <v>200501</v>
      </c>
      <c r="B15586" s="139">
        <v>200701</v>
      </c>
      <c r="C15586" s="143">
        <v>835869</v>
      </c>
      <c r="D15586" s="139">
        <v>8</v>
      </c>
      <c r="E15586" s="139">
        <v>32</v>
      </c>
      <c r="F15586" s="143">
        <v>2626299</v>
      </c>
      <c r="G15586" s="139">
        <v>40</v>
      </c>
      <c r="H15586" s="139">
        <v>0</v>
      </c>
      <c r="I15586" s="139" t="s">
        <v>217</v>
      </c>
      <c r="J15586" s="139" t="s">
        <v>264</v>
      </c>
      <c r="K15586" s="139" t="s">
        <v>264</v>
      </c>
      <c r="L15586" s="140"/>
      <c r="M15586" s="150" t="s">
        <v>433</v>
      </c>
      <c r="N15586" s="139"/>
      <c r="O15586" s="139"/>
      <c r="P15586" s="139"/>
      <c r="Q15586" s="139"/>
    </row>
    <row r="15587" spans="1:17" x14ac:dyDescent="0.2">
      <c r="A15587" s="139">
        <v>200501</v>
      </c>
      <c r="B15587" s="139">
        <v>200702</v>
      </c>
      <c r="C15587" s="143">
        <v>873608</v>
      </c>
      <c r="D15587" s="139">
        <v>10</v>
      </c>
      <c r="E15587" s="139">
        <v>32</v>
      </c>
      <c r="F15587" s="143">
        <v>3111630</v>
      </c>
      <c r="G15587" s="139">
        <v>42</v>
      </c>
      <c r="H15587" s="139">
        <v>0</v>
      </c>
      <c r="I15587" s="139" t="s">
        <v>217</v>
      </c>
      <c r="J15587" s="139" t="s">
        <v>264</v>
      </c>
      <c r="K15587" s="139" t="s">
        <v>264</v>
      </c>
      <c r="L15587" s="140"/>
      <c r="M15587" s="150" t="s">
        <v>433</v>
      </c>
      <c r="N15587" s="139"/>
      <c r="O15587" s="139"/>
      <c r="P15587" s="139"/>
      <c r="Q15587" s="139"/>
    </row>
    <row r="15588" spans="1:17" x14ac:dyDescent="0.2">
      <c r="A15588" s="139">
        <v>200501</v>
      </c>
      <c r="B15588" s="139">
        <v>200801</v>
      </c>
      <c r="C15588" s="143">
        <v>1648601</v>
      </c>
      <c r="D15588" s="139">
        <v>12</v>
      </c>
      <c r="E15588" s="139">
        <v>27</v>
      </c>
      <c r="F15588" s="143">
        <v>2774380</v>
      </c>
      <c r="G15588" s="139">
        <v>39</v>
      </c>
      <c r="H15588" s="139">
        <v>0</v>
      </c>
      <c r="I15588" s="139" t="s">
        <v>217</v>
      </c>
      <c r="J15588" s="139" t="s">
        <v>264</v>
      </c>
      <c r="K15588" s="139" t="s">
        <v>264</v>
      </c>
      <c r="L15588" s="140"/>
      <c r="M15588" s="150" t="s">
        <v>433</v>
      </c>
      <c r="N15588" s="139"/>
      <c r="O15588" s="139"/>
      <c r="P15588" s="139"/>
      <c r="Q15588" s="139"/>
    </row>
    <row r="15589" spans="1:17" x14ac:dyDescent="0.2">
      <c r="A15589" s="139">
        <v>200501</v>
      </c>
      <c r="B15589" s="139">
        <v>200802</v>
      </c>
      <c r="C15589" s="143">
        <v>1732984</v>
      </c>
      <c r="D15589" s="139">
        <v>13</v>
      </c>
      <c r="E15589" s="139">
        <v>26</v>
      </c>
      <c r="F15589" s="143">
        <v>3168214</v>
      </c>
      <c r="G15589" s="139">
        <v>39</v>
      </c>
      <c r="H15589" s="139">
        <v>0</v>
      </c>
      <c r="I15589" s="139" t="s">
        <v>217</v>
      </c>
      <c r="J15589" s="139" t="s">
        <v>264</v>
      </c>
      <c r="K15589" s="139" t="s">
        <v>264</v>
      </c>
      <c r="L15589" s="140"/>
      <c r="M15589" s="150" t="s">
        <v>433</v>
      </c>
      <c r="N15589" s="139"/>
      <c r="O15589" s="139"/>
      <c r="P15589" s="139"/>
      <c r="Q15589" s="139"/>
    </row>
    <row r="15590" spans="1:17" x14ac:dyDescent="0.2">
      <c r="A15590" s="139">
        <v>200501</v>
      </c>
      <c r="B15590" s="139">
        <v>200901</v>
      </c>
      <c r="C15590" s="143">
        <v>1749673</v>
      </c>
      <c r="D15590" s="139">
        <v>13</v>
      </c>
      <c r="E15590" s="139">
        <v>27</v>
      </c>
      <c r="F15590" s="143">
        <v>3321792</v>
      </c>
      <c r="G15590" s="139">
        <v>40</v>
      </c>
      <c r="H15590" s="139">
        <v>0</v>
      </c>
      <c r="I15590" s="139" t="s">
        <v>217</v>
      </c>
      <c r="J15590" s="139" t="s">
        <v>264</v>
      </c>
      <c r="K15590" s="139" t="s">
        <v>264</v>
      </c>
      <c r="L15590" s="140"/>
      <c r="M15590" s="150" t="s">
        <v>433</v>
      </c>
      <c r="N15590" s="139"/>
      <c r="O15590" s="139"/>
      <c r="P15590" s="139"/>
      <c r="Q15590" s="139"/>
    </row>
    <row r="15591" spans="1:17" x14ac:dyDescent="0.2">
      <c r="A15591" s="139">
        <v>200501</v>
      </c>
      <c r="B15591" s="139">
        <v>200902</v>
      </c>
      <c r="C15591" s="143">
        <v>1517094</v>
      </c>
      <c r="D15591" s="139">
        <v>14</v>
      </c>
      <c r="E15591" s="139">
        <v>22</v>
      </c>
      <c r="F15591" s="143">
        <v>2994981</v>
      </c>
      <c r="G15591" s="139">
        <v>36</v>
      </c>
      <c r="H15591" s="139">
        <v>0</v>
      </c>
      <c r="I15591" s="139" t="s">
        <v>217</v>
      </c>
      <c r="J15591" s="139" t="s">
        <v>264</v>
      </c>
      <c r="K15591" s="139" t="s">
        <v>264</v>
      </c>
      <c r="L15591" s="140"/>
      <c r="M15591" s="150" t="s">
        <v>433</v>
      </c>
      <c r="N15591" s="139"/>
      <c r="O15591" s="139"/>
      <c r="P15591" s="139"/>
      <c r="Q15591" s="139"/>
    </row>
    <row r="15592" spans="1:17" x14ac:dyDescent="0.2">
      <c r="A15592" s="139">
        <v>200501</v>
      </c>
      <c r="B15592" s="139">
        <v>201001</v>
      </c>
      <c r="C15592" s="143">
        <v>1613455</v>
      </c>
      <c r="D15592" s="139">
        <v>13</v>
      </c>
      <c r="E15592" s="139">
        <v>18</v>
      </c>
      <c r="F15592" s="143">
        <v>3444849</v>
      </c>
      <c r="G15592" s="139">
        <v>31</v>
      </c>
      <c r="H15592" s="139">
        <v>0</v>
      </c>
      <c r="I15592" s="139" t="s">
        <v>217</v>
      </c>
      <c r="J15592" s="139" t="s">
        <v>264</v>
      </c>
      <c r="K15592" s="139" t="s">
        <v>264</v>
      </c>
      <c r="L15592" s="140"/>
      <c r="M15592" s="150" t="s">
        <v>433</v>
      </c>
      <c r="N15592" s="139"/>
      <c r="O15592" s="139"/>
      <c r="P15592" s="139"/>
      <c r="Q15592" s="139"/>
    </row>
    <row r="15593" spans="1:17" x14ac:dyDescent="0.2">
      <c r="A15593" s="139">
        <v>200501</v>
      </c>
      <c r="B15593" s="139">
        <v>201002</v>
      </c>
      <c r="C15593" s="143">
        <v>1648088</v>
      </c>
      <c r="D15593" s="139">
        <v>13</v>
      </c>
      <c r="E15593" s="139">
        <v>19</v>
      </c>
      <c r="F15593" s="143">
        <v>3543687</v>
      </c>
      <c r="G15593" s="139">
        <v>32</v>
      </c>
      <c r="H15593" s="139">
        <v>0</v>
      </c>
      <c r="I15593" s="139" t="s">
        <v>217</v>
      </c>
      <c r="J15593" s="139" t="s">
        <v>264</v>
      </c>
      <c r="K15593" s="139" t="s">
        <v>264</v>
      </c>
      <c r="L15593" s="140"/>
      <c r="M15593" s="150" t="s">
        <v>433</v>
      </c>
      <c r="N15593" s="139"/>
      <c r="O15593" s="139"/>
      <c r="P15593" s="139"/>
      <c r="Q15593" s="139"/>
    </row>
    <row r="15594" spans="1:17" x14ac:dyDescent="0.2">
      <c r="A15594" s="139">
        <v>200501</v>
      </c>
      <c r="B15594" s="139">
        <v>201101</v>
      </c>
      <c r="C15594" s="143">
        <v>1693187</v>
      </c>
      <c r="D15594" s="139">
        <v>15</v>
      </c>
      <c r="E15594" s="139">
        <v>16</v>
      </c>
      <c r="F15594" s="143">
        <v>3740482</v>
      </c>
      <c r="G15594" s="139">
        <v>31</v>
      </c>
      <c r="H15594" s="139">
        <v>0</v>
      </c>
      <c r="I15594" s="139" t="s">
        <v>217</v>
      </c>
      <c r="J15594" s="139" t="s">
        <v>264</v>
      </c>
      <c r="K15594" s="139" t="s">
        <v>264</v>
      </c>
      <c r="L15594" s="140"/>
      <c r="M15594" s="150" t="s">
        <v>433</v>
      </c>
      <c r="N15594" s="139"/>
      <c r="O15594" s="139"/>
      <c r="P15594" s="139"/>
      <c r="Q15594" s="139"/>
    </row>
    <row r="15595" spans="1:17" x14ac:dyDescent="0.2">
      <c r="A15595" s="139">
        <v>200501</v>
      </c>
      <c r="B15595" s="139">
        <v>201102</v>
      </c>
      <c r="C15595" s="143">
        <v>2078255</v>
      </c>
      <c r="D15595" s="139">
        <v>17</v>
      </c>
      <c r="E15595" s="139">
        <v>15</v>
      </c>
      <c r="F15595" s="143">
        <v>4067076</v>
      </c>
      <c r="G15595" s="139">
        <v>32</v>
      </c>
      <c r="H15595" s="139">
        <v>0</v>
      </c>
      <c r="I15595" s="139" t="s">
        <v>217</v>
      </c>
      <c r="J15595" s="139" t="s">
        <v>264</v>
      </c>
      <c r="K15595" s="139" t="s">
        <v>264</v>
      </c>
      <c r="L15595" s="140"/>
      <c r="M15595" s="150" t="s">
        <v>433</v>
      </c>
      <c r="N15595" s="139"/>
      <c r="O15595" s="139"/>
      <c r="P15595" s="139"/>
      <c r="Q15595" s="139"/>
    </row>
    <row r="15596" spans="1:17" x14ac:dyDescent="0.2">
      <c r="A15596" s="139">
        <v>200501</v>
      </c>
      <c r="B15596" s="139">
        <v>201201</v>
      </c>
      <c r="C15596" s="143">
        <v>2586330</v>
      </c>
      <c r="D15596" s="139">
        <v>19</v>
      </c>
      <c r="E15596" s="139">
        <v>15</v>
      </c>
      <c r="F15596" s="143">
        <v>4284411</v>
      </c>
      <c r="G15596" s="139">
        <v>34</v>
      </c>
      <c r="H15596" s="139">
        <v>0</v>
      </c>
      <c r="I15596" s="139" t="s">
        <v>217</v>
      </c>
      <c r="J15596" s="139" t="s">
        <v>264</v>
      </c>
      <c r="K15596" s="139" t="s">
        <v>264</v>
      </c>
      <c r="L15596" s="140"/>
      <c r="M15596" s="150" t="s">
        <v>433</v>
      </c>
      <c r="N15596" s="139"/>
      <c r="O15596" s="139"/>
      <c r="P15596" s="139"/>
      <c r="Q15596" s="139"/>
    </row>
    <row r="15597" spans="1:17" x14ac:dyDescent="0.2">
      <c r="A15597" s="139">
        <v>200501</v>
      </c>
      <c r="B15597" s="139">
        <v>201202</v>
      </c>
      <c r="C15597" s="143">
        <v>2973391</v>
      </c>
      <c r="D15597" s="139">
        <v>20</v>
      </c>
      <c r="E15597" s="139">
        <v>12</v>
      </c>
      <c r="F15597" s="143">
        <v>4678451</v>
      </c>
      <c r="G15597" s="139">
        <v>32</v>
      </c>
      <c r="H15597" s="139">
        <v>0</v>
      </c>
      <c r="I15597" s="139" t="s">
        <v>217</v>
      </c>
      <c r="J15597" s="139" t="s">
        <v>264</v>
      </c>
      <c r="K15597" s="139" t="s">
        <v>264</v>
      </c>
      <c r="L15597" s="140"/>
      <c r="M15597" s="150" t="s">
        <v>433</v>
      </c>
      <c r="N15597" s="139"/>
      <c r="O15597" s="139"/>
      <c r="P15597" s="139"/>
      <c r="Q15597" s="139"/>
    </row>
    <row r="15598" spans="1:17" x14ac:dyDescent="0.2">
      <c r="A15598" s="139">
        <v>200501</v>
      </c>
      <c r="B15598" s="139">
        <v>201301</v>
      </c>
      <c r="C15598" s="143">
        <v>3020911</v>
      </c>
      <c r="D15598" s="139">
        <v>21</v>
      </c>
      <c r="E15598" s="139">
        <v>10</v>
      </c>
      <c r="F15598" s="143">
        <v>4420451</v>
      </c>
      <c r="G15598" s="139">
        <v>31</v>
      </c>
      <c r="H15598" s="139">
        <v>0</v>
      </c>
      <c r="I15598" s="139" t="s">
        <v>217</v>
      </c>
      <c r="J15598" s="139" t="s">
        <v>264</v>
      </c>
      <c r="K15598" s="139" t="s">
        <v>264</v>
      </c>
      <c r="L15598" s="140"/>
      <c r="M15598" s="150" t="s">
        <v>433</v>
      </c>
      <c r="N15598" s="139"/>
      <c r="O15598" s="139"/>
      <c r="P15598" s="139"/>
      <c r="Q15598" s="139"/>
    </row>
    <row r="15599" spans="1:17" x14ac:dyDescent="0.2">
      <c r="A15599" s="139">
        <v>200501</v>
      </c>
      <c r="B15599" s="139">
        <v>201302</v>
      </c>
      <c r="C15599" s="143">
        <v>3031709</v>
      </c>
      <c r="D15599" s="139">
        <v>21</v>
      </c>
      <c r="E15599" s="139">
        <v>9</v>
      </c>
      <c r="F15599" s="143">
        <v>4324419</v>
      </c>
      <c r="G15599" s="139">
        <v>30</v>
      </c>
      <c r="H15599" s="139">
        <v>0</v>
      </c>
      <c r="I15599" s="139" t="s">
        <v>217</v>
      </c>
      <c r="J15599" s="139" t="s">
        <v>264</v>
      </c>
      <c r="K15599" s="139" t="s">
        <v>264</v>
      </c>
      <c r="L15599" s="140"/>
      <c r="M15599" s="150" t="s">
        <v>433</v>
      </c>
      <c r="N15599" s="139"/>
      <c r="O15599" s="139"/>
      <c r="P15599" s="139"/>
      <c r="Q15599" s="139"/>
    </row>
    <row r="15600" spans="1:17" x14ac:dyDescent="0.2">
      <c r="A15600" s="139">
        <v>200501</v>
      </c>
      <c r="B15600" s="139">
        <v>201401</v>
      </c>
      <c r="C15600" s="143">
        <v>3035185</v>
      </c>
      <c r="D15600" s="139">
        <v>21</v>
      </c>
      <c r="E15600" s="139">
        <v>8</v>
      </c>
      <c r="F15600" s="143">
        <v>4331616</v>
      </c>
      <c r="G15600" s="139">
        <v>29</v>
      </c>
      <c r="H15600" s="139">
        <v>0</v>
      </c>
      <c r="I15600" s="139" t="s">
        <v>217</v>
      </c>
      <c r="J15600" s="139" t="s">
        <v>264</v>
      </c>
      <c r="K15600" s="139" t="s">
        <v>264</v>
      </c>
      <c r="L15600" s="140"/>
      <c r="M15600" s="150" t="s">
        <v>433</v>
      </c>
      <c r="N15600" s="139"/>
      <c r="O15600" s="139"/>
      <c r="P15600" s="139"/>
      <c r="Q15600" s="139"/>
    </row>
    <row r="15601" spans="1:17" x14ac:dyDescent="0.2">
      <c r="A15601" s="139">
        <v>200501</v>
      </c>
      <c r="B15601" s="139">
        <v>201402</v>
      </c>
      <c r="C15601" s="143">
        <v>3164391</v>
      </c>
      <c r="D15601" s="139">
        <v>23</v>
      </c>
      <c r="E15601" s="139">
        <v>6</v>
      </c>
      <c r="F15601" s="143">
        <v>4176900</v>
      </c>
      <c r="G15601" s="139">
        <v>29</v>
      </c>
      <c r="H15601" s="139">
        <v>0</v>
      </c>
      <c r="I15601" s="139" t="s">
        <v>217</v>
      </c>
      <c r="J15601" s="139" t="s">
        <v>264</v>
      </c>
      <c r="K15601" s="139" t="s">
        <v>264</v>
      </c>
      <c r="L15601" s="140"/>
      <c r="M15601" s="150" t="s">
        <v>433</v>
      </c>
      <c r="N15601" s="139"/>
      <c r="O15601" s="139"/>
      <c r="P15601" s="139"/>
      <c r="Q15601" s="139"/>
    </row>
    <row r="15602" spans="1:17" x14ac:dyDescent="0.2">
      <c r="A15602" s="139">
        <v>200501</v>
      </c>
      <c r="B15602" s="139">
        <v>201501</v>
      </c>
      <c r="C15602" s="143">
        <v>3224528</v>
      </c>
      <c r="D15602" s="139">
        <v>23</v>
      </c>
      <c r="E15602" s="139">
        <v>6</v>
      </c>
      <c r="F15602" s="143">
        <v>4204394</v>
      </c>
      <c r="G15602" s="139">
        <v>29</v>
      </c>
      <c r="H15602" s="139">
        <v>0</v>
      </c>
      <c r="I15602" s="139" t="s">
        <v>217</v>
      </c>
      <c r="J15602" s="139" t="s">
        <v>264</v>
      </c>
      <c r="K15602" s="139" t="s">
        <v>264</v>
      </c>
      <c r="L15602" s="140"/>
      <c r="M15602" s="150" t="s">
        <v>433</v>
      </c>
      <c r="N15602" s="139"/>
      <c r="O15602" s="139"/>
      <c r="P15602" s="139"/>
      <c r="Q15602" s="139"/>
    </row>
    <row r="15603" spans="1:17" x14ac:dyDescent="0.2">
      <c r="A15603" s="139">
        <v>200501</v>
      </c>
      <c r="B15603" s="139">
        <v>201502</v>
      </c>
      <c r="C15603" s="143">
        <v>3290030</v>
      </c>
      <c r="D15603" s="139">
        <v>24</v>
      </c>
      <c r="E15603" s="139">
        <v>3</v>
      </c>
      <c r="F15603" s="143">
        <v>3573403</v>
      </c>
      <c r="G15603" s="139">
        <v>27</v>
      </c>
      <c r="H15603" s="139">
        <v>0</v>
      </c>
      <c r="I15603" s="139" t="s">
        <v>217</v>
      </c>
      <c r="J15603" s="139" t="s">
        <v>264</v>
      </c>
      <c r="K15603" s="139" t="s">
        <v>264</v>
      </c>
      <c r="L15603" s="140"/>
      <c r="M15603" s="150" t="s">
        <v>433</v>
      </c>
      <c r="N15603" s="139"/>
      <c r="O15603" s="139"/>
      <c r="P15603" s="139"/>
      <c r="Q15603" s="139"/>
    </row>
    <row r="15604" spans="1:17" x14ac:dyDescent="0.2">
      <c r="A15604" s="139">
        <v>200501</v>
      </c>
      <c r="B15604" s="139">
        <v>201601</v>
      </c>
      <c r="C15604" s="143">
        <v>3295743</v>
      </c>
      <c r="D15604" s="139">
        <v>24</v>
      </c>
      <c r="E15604" s="139">
        <v>3</v>
      </c>
      <c r="F15604" s="143">
        <v>3577742</v>
      </c>
      <c r="G15604" s="139">
        <v>27</v>
      </c>
      <c r="H15604" s="139">
        <v>0</v>
      </c>
      <c r="I15604" s="139" t="s">
        <v>217</v>
      </c>
      <c r="J15604" s="139" t="s">
        <v>264</v>
      </c>
      <c r="K15604" s="139" t="s">
        <v>264</v>
      </c>
      <c r="L15604" s="140"/>
      <c r="M15604" s="150" t="s">
        <v>433</v>
      </c>
      <c r="N15604" s="139"/>
      <c r="O15604" s="139"/>
      <c r="P15604" s="139"/>
      <c r="Q15604" s="139"/>
    </row>
    <row r="15605" spans="1:17" x14ac:dyDescent="0.2">
      <c r="A15605" s="139">
        <v>200501</v>
      </c>
      <c r="B15605" s="139">
        <v>201602</v>
      </c>
      <c r="C15605" s="143">
        <v>3299471</v>
      </c>
      <c r="D15605" s="139">
        <v>24</v>
      </c>
      <c r="E15605" s="139">
        <v>2</v>
      </c>
      <c r="F15605" s="143">
        <v>3603115</v>
      </c>
      <c r="G15605" s="139">
        <v>26</v>
      </c>
      <c r="H15605" s="139">
        <v>0</v>
      </c>
      <c r="I15605" s="139" t="s">
        <v>217</v>
      </c>
      <c r="J15605" s="139" t="s">
        <v>264</v>
      </c>
      <c r="K15605" s="139" t="s">
        <v>264</v>
      </c>
      <c r="L15605" s="140"/>
      <c r="M15605" s="150" t="s">
        <v>433</v>
      </c>
      <c r="N15605" s="139"/>
      <c r="O15605" s="139"/>
      <c r="P15605" s="139"/>
      <c r="Q15605" s="139"/>
    </row>
    <row r="15606" spans="1:17" x14ac:dyDescent="0.2">
      <c r="A15606" s="139">
        <v>200501</v>
      </c>
      <c r="B15606" s="139">
        <v>201701</v>
      </c>
      <c r="C15606" s="143">
        <v>3301014</v>
      </c>
      <c r="D15606" s="139">
        <v>24</v>
      </c>
      <c r="E15606" s="139">
        <v>2</v>
      </c>
      <c r="F15606" s="143">
        <v>3603115</v>
      </c>
      <c r="G15606" s="139">
        <v>26</v>
      </c>
      <c r="H15606" s="139">
        <v>0</v>
      </c>
      <c r="I15606" s="139" t="s">
        <v>217</v>
      </c>
      <c r="J15606" s="139" t="s">
        <v>264</v>
      </c>
      <c r="K15606" s="139" t="s">
        <v>264</v>
      </c>
      <c r="L15606" s="140"/>
      <c r="M15606" s="150" t="s">
        <v>433</v>
      </c>
      <c r="N15606" s="139"/>
      <c r="O15606" s="139"/>
      <c r="P15606" s="139"/>
      <c r="Q15606" s="139"/>
    </row>
    <row r="15607" spans="1:17" x14ac:dyDescent="0.2">
      <c r="A15607" s="139">
        <v>200501</v>
      </c>
      <c r="B15607" s="139">
        <v>201702</v>
      </c>
      <c r="C15607" s="143">
        <v>3302461</v>
      </c>
      <c r="D15607" s="139">
        <v>24</v>
      </c>
      <c r="E15607" s="139">
        <v>1</v>
      </c>
      <c r="F15607" s="143">
        <v>3594584</v>
      </c>
      <c r="G15607" s="139">
        <v>25</v>
      </c>
      <c r="H15607" s="139">
        <v>0</v>
      </c>
      <c r="I15607" s="139" t="s">
        <v>217</v>
      </c>
      <c r="J15607" s="139" t="s">
        <v>264</v>
      </c>
      <c r="K15607" s="139" t="s">
        <v>264</v>
      </c>
      <c r="L15607" s="140"/>
      <c r="M15607" s="150" t="s">
        <v>433</v>
      </c>
      <c r="N15607" s="139"/>
      <c r="O15607" s="139"/>
      <c r="P15607" s="139"/>
      <c r="Q15607" s="139"/>
    </row>
    <row r="15608" spans="1:17" x14ac:dyDescent="0.2">
      <c r="A15608" s="139">
        <v>200501</v>
      </c>
      <c r="B15608" s="139">
        <v>201801</v>
      </c>
      <c r="C15608" s="143">
        <v>3785930</v>
      </c>
      <c r="D15608" s="139">
        <v>25</v>
      </c>
      <c r="E15608" s="139" t="s">
        <v>434</v>
      </c>
      <c r="F15608" s="143">
        <v>3785930</v>
      </c>
      <c r="G15608" s="139">
        <v>25</v>
      </c>
      <c r="H15608" s="139">
        <v>0</v>
      </c>
      <c r="I15608" s="139" t="s">
        <v>217</v>
      </c>
      <c r="J15608" s="139" t="s">
        <v>264</v>
      </c>
      <c r="K15608" s="139" t="s">
        <v>264</v>
      </c>
      <c r="L15608" s="140"/>
      <c r="M15608" s="150" t="s">
        <v>433</v>
      </c>
      <c r="N15608" s="139"/>
      <c r="O15608" s="139"/>
      <c r="P15608" s="139"/>
      <c r="Q15608" s="139"/>
    </row>
    <row r="15609" spans="1:17" x14ac:dyDescent="0.2">
      <c r="A15609" s="139">
        <v>200501</v>
      </c>
      <c r="B15609" s="139">
        <v>201802</v>
      </c>
      <c r="C15609" s="143">
        <v>3785930</v>
      </c>
      <c r="D15609" s="139">
        <v>25</v>
      </c>
      <c r="E15609" s="139" t="s">
        <v>434</v>
      </c>
      <c r="F15609" s="143">
        <v>3785930</v>
      </c>
      <c r="G15609" s="139">
        <v>25</v>
      </c>
      <c r="H15609" s="139">
        <v>0</v>
      </c>
      <c r="I15609" s="139" t="s">
        <v>217</v>
      </c>
      <c r="J15609" s="139" t="s">
        <v>264</v>
      </c>
      <c r="K15609" s="139" t="s">
        <v>264</v>
      </c>
      <c r="L15609" s="140"/>
      <c r="M15609" s="150" t="s">
        <v>433</v>
      </c>
      <c r="N15609" s="139"/>
      <c r="O15609" s="139"/>
      <c r="P15609" s="139"/>
      <c r="Q15609" s="139"/>
    </row>
    <row r="15610" spans="1:17" x14ac:dyDescent="0.2">
      <c r="A15610" s="139">
        <v>200501</v>
      </c>
      <c r="B15610" s="139">
        <v>201901</v>
      </c>
      <c r="C15610" s="143">
        <v>3785930</v>
      </c>
      <c r="D15610" s="139">
        <v>25</v>
      </c>
      <c r="E15610" s="139" t="s">
        <v>434</v>
      </c>
      <c r="F15610" s="143">
        <v>3785930</v>
      </c>
      <c r="G15610" s="139">
        <v>25</v>
      </c>
      <c r="H15610" s="139">
        <v>0</v>
      </c>
      <c r="I15610" s="139" t="s">
        <v>217</v>
      </c>
      <c r="J15610" s="139" t="s">
        <v>264</v>
      </c>
      <c r="K15610" s="139" t="s">
        <v>264</v>
      </c>
      <c r="L15610" s="140"/>
      <c r="M15610" s="150" t="s">
        <v>433</v>
      </c>
      <c r="N15610" s="139"/>
      <c r="O15610" s="139"/>
      <c r="P15610" s="139"/>
      <c r="Q15610" s="139"/>
    </row>
    <row r="15611" spans="1:17" x14ac:dyDescent="0.2">
      <c r="A15611" s="139">
        <v>200501</v>
      </c>
      <c r="B15611" s="139">
        <v>201902</v>
      </c>
      <c r="C15611" s="143">
        <v>3785930</v>
      </c>
      <c r="D15611" s="139">
        <v>25</v>
      </c>
      <c r="E15611" s="139" t="s">
        <v>434</v>
      </c>
      <c r="F15611" s="143">
        <v>3785930</v>
      </c>
      <c r="G15611" s="139">
        <v>25</v>
      </c>
      <c r="H15611" s="139">
        <v>0</v>
      </c>
      <c r="I15611" s="139" t="s">
        <v>217</v>
      </c>
      <c r="J15611" s="139" t="s">
        <v>264</v>
      </c>
      <c r="K15611" s="139" t="s">
        <v>264</v>
      </c>
      <c r="L15611" s="140"/>
      <c r="M15611" s="150" t="s">
        <v>433</v>
      </c>
      <c r="N15611" s="139"/>
      <c r="O15611" s="139"/>
      <c r="P15611" s="139"/>
      <c r="Q15611" s="139"/>
    </row>
    <row r="15612" spans="1:17" x14ac:dyDescent="0.2">
      <c r="A15612" s="139">
        <v>200501</v>
      </c>
      <c r="B15612" s="139">
        <v>202001</v>
      </c>
      <c r="C15612" s="143">
        <v>3785930</v>
      </c>
      <c r="D15612" s="139">
        <v>25</v>
      </c>
      <c r="E15612" s="139" t="s">
        <v>434</v>
      </c>
      <c r="F15612" s="143">
        <v>3785930</v>
      </c>
      <c r="G15612" s="139">
        <v>25</v>
      </c>
      <c r="H15612" s="139">
        <v>0</v>
      </c>
      <c r="I15612" s="139" t="s">
        <v>217</v>
      </c>
      <c r="J15612" s="139" t="s">
        <v>264</v>
      </c>
      <c r="K15612" s="139" t="s">
        <v>264</v>
      </c>
      <c r="L15612" s="140"/>
      <c r="M15612" s="150" t="s">
        <v>433</v>
      </c>
      <c r="N15612" s="139"/>
      <c r="O15612" s="139"/>
      <c r="P15612" s="139"/>
      <c r="Q15612" s="139"/>
    </row>
    <row r="15613" spans="1:17" x14ac:dyDescent="0.2">
      <c r="A15613" s="139">
        <v>200501</v>
      </c>
      <c r="B15613" s="139">
        <v>202002</v>
      </c>
      <c r="C15613" s="143">
        <v>3785930</v>
      </c>
      <c r="D15613" s="139">
        <v>25</v>
      </c>
      <c r="E15613" s="139" t="s">
        <v>434</v>
      </c>
      <c r="F15613" s="143">
        <v>3785930</v>
      </c>
      <c r="G15613" s="139">
        <v>25</v>
      </c>
      <c r="H15613" s="139">
        <v>0</v>
      </c>
      <c r="I15613" s="139" t="s">
        <v>217</v>
      </c>
      <c r="J15613" s="139" t="s">
        <v>264</v>
      </c>
      <c r="K15613" s="139" t="s">
        <v>264</v>
      </c>
      <c r="L15613" s="140"/>
      <c r="M15613" s="150" t="s">
        <v>433</v>
      </c>
      <c r="N15613" s="139"/>
      <c r="O15613" s="139"/>
      <c r="P15613" s="139"/>
      <c r="Q15613" s="139"/>
    </row>
    <row r="15614" spans="1:17" x14ac:dyDescent="0.2">
      <c r="A15614" s="139">
        <v>200501</v>
      </c>
      <c r="B15614" s="139">
        <v>202101</v>
      </c>
      <c r="C15614" s="143">
        <v>3785930</v>
      </c>
      <c r="D15614" s="139">
        <v>25</v>
      </c>
      <c r="E15614" s="139" t="s">
        <v>434</v>
      </c>
      <c r="F15614" s="143">
        <v>3785930</v>
      </c>
      <c r="G15614" s="139">
        <v>25</v>
      </c>
      <c r="H15614" s="139">
        <v>0</v>
      </c>
      <c r="I15614" s="139" t="s">
        <v>217</v>
      </c>
      <c r="J15614" s="139" t="s">
        <v>264</v>
      </c>
      <c r="K15614" s="139" t="s">
        <v>264</v>
      </c>
      <c r="L15614" s="140"/>
      <c r="M15614" s="150" t="s">
        <v>433</v>
      </c>
      <c r="N15614" s="139"/>
      <c r="O15614" s="139"/>
      <c r="P15614" s="139"/>
      <c r="Q15614" s="139"/>
    </row>
    <row r="15615" spans="1:17" x14ac:dyDescent="0.2">
      <c r="A15615" s="139">
        <v>200501</v>
      </c>
      <c r="B15615" s="139">
        <v>202102</v>
      </c>
      <c r="C15615" s="143">
        <v>3785930</v>
      </c>
      <c r="D15615" s="139">
        <v>25</v>
      </c>
      <c r="E15615" s="139" t="s">
        <v>434</v>
      </c>
      <c r="F15615" s="143">
        <v>3785930</v>
      </c>
      <c r="G15615" s="139">
        <v>25</v>
      </c>
      <c r="H15615" s="139">
        <v>0</v>
      </c>
      <c r="I15615" s="139" t="s">
        <v>217</v>
      </c>
      <c r="J15615" s="139" t="s">
        <v>264</v>
      </c>
      <c r="K15615" s="139" t="s">
        <v>264</v>
      </c>
      <c r="L15615" s="140"/>
      <c r="M15615" s="150" t="s">
        <v>433</v>
      </c>
      <c r="N15615" s="139"/>
      <c r="O15615" s="139"/>
      <c r="P15615" s="139"/>
      <c r="Q15615" s="139"/>
    </row>
    <row r="15616" spans="1:17" x14ac:dyDescent="0.2">
      <c r="A15616" s="139">
        <v>200501</v>
      </c>
      <c r="B15616" s="139">
        <v>202201</v>
      </c>
      <c r="C15616" s="143">
        <v>3785930</v>
      </c>
      <c r="D15616" s="139">
        <v>25</v>
      </c>
      <c r="E15616" s="139" t="s">
        <v>434</v>
      </c>
      <c r="F15616" s="143">
        <v>3785930</v>
      </c>
      <c r="G15616" s="139">
        <v>25</v>
      </c>
      <c r="H15616" s="139">
        <v>0</v>
      </c>
      <c r="I15616" s="139" t="s">
        <v>217</v>
      </c>
      <c r="J15616" s="139" t="s">
        <v>264</v>
      </c>
      <c r="K15616" s="139" t="s">
        <v>264</v>
      </c>
      <c r="L15616" s="140"/>
      <c r="M15616" s="150" t="s">
        <v>433</v>
      </c>
      <c r="N15616" s="139"/>
      <c r="O15616" s="139"/>
      <c r="P15616" s="139"/>
      <c r="Q15616" s="139"/>
    </row>
    <row r="15617" spans="1:17" x14ac:dyDescent="0.2">
      <c r="A15617" s="139">
        <v>200501</v>
      </c>
      <c r="B15617" s="139">
        <v>202202</v>
      </c>
      <c r="C15617" s="143">
        <v>3785930</v>
      </c>
      <c r="D15617" s="139">
        <v>25</v>
      </c>
      <c r="E15617" s="139" t="s">
        <v>434</v>
      </c>
      <c r="F15617" s="143">
        <v>3785930</v>
      </c>
      <c r="G15617" s="139">
        <v>25</v>
      </c>
      <c r="H15617" s="139">
        <v>0</v>
      </c>
      <c r="I15617" s="139" t="s">
        <v>217</v>
      </c>
      <c r="J15617" s="139" t="s">
        <v>264</v>
      </c>
      <c r="K15617" s="139" t="s">
        <v>264</v>
      </c>
      <c r="L15617" s="140"/>
      <c r="M15617" s="150" t="s">
        <v>433</v>
      </c>
      <c r="N15617" s="139"/>
      <c r="O15617" s="139"/>
      <c r="P15617" s="139"/>
      <c r="Q15617" s="139"/>
    </row>
    <row r="15618" spans="1:17" x14ac:dyDescent="0.2">
      <c r="A15618" s="139">
        <v>200501</v>
      </c>
      <c r="B15618" s="139">
        <v>202301</v>
      </c>
      <c r="C15618" s="143">
        <v>3785930</v>
      </c>
      <c r="D15618" s="139">
        <v>25</v>
      </c>
      <c r="E15618" s="139" t="s">
        <v>434</v>
      </c>
      <c r="F15618" s="143">
        <v>3785930</v>
      </c>
      <c r="G15618" s="139">
        <v>25</v>
      </c>
      <c r="H15618" s="139">
        <v>0</v>
      </c>
      <c r="I15618" s="139" t="s">
        <v>217</v>
      </c>
      <c r="J15618" s="139" t="s">
        <v>264</v>
      </c>
      <c r="K15618" s="139" t="s">
        <v>264</v>
      </c>
      <c r="L15618" s="140"/>
      <c r="M15618" s="150" t="s">
        <v>433</v>
      </c>
      <c r="N15618" s="139"/>
      <c r="O15618" s="139"/>
      <c r="P15618" s="139"/>
      <c r="Q15618" s="139"/>
    </row>
    <row r="15619" spans="1:17" x14ac:dyDescent="0.2">
      <c r="A15619" s="139">
        <v>200501</v>
      </c>
      <c r="B15619" s="139">
        <v>202302</v>
      </c>
      <c r="C15619" s="143">
        <v>3785930</v>
      </c>
      <c r="D15619" s="139">
        <v>25</v>
      </c>
      <c r="E15619" s="139" t="s">
        <v>434</v>
      </c>
      <c r="F15619" s="143">
        <v>3785930</v>
      </c>
      <c r="G15619" s="139">
        <v>25</v>
      </c>
      <c r="H15619" s="139">
        <v>0</v>
      </c>
      <c r="I15619" s="139" t="s">
        <v>217</v>
      </c>
      <c r="J15619" s="139" t="s">
        <v>264</v>
      </c>
      <c r="K15619" s="139" t="s">
        <v>264</v>
      </c>
      <c r="L15619" s="140"/>
      <c r="M15619" s="150" t="s">
        <v>433</v>
      </c>
      <c r="N15619" s="139"/>
      <c r="O15619" s="139"/>
      <c r="P15619" s="139"/>
      <c r="Q15619" s="139"/>
    </row>
    <row r="15620" spans="1:17" x14ac:dyDescent="0.2">
      <c r="A15620" s="139">
        <v>200501</v>
      </c>
      <c r="B15620" s="139">
        <v>202401</v>
      </c>
      <c r="C15620" s="143">
        <v>3785930</v>
      </c>
      <c r="D15620" s="139">
        <v>25</v>
      </c>
      <c r="E15620" s="139" t="s">
        <v>434</v>
      </c>
      <c r="F15620" s="143">
        <v>3785930</v>
      </c>
      <c r="G15620" s="139">
        <v>25</v>
      </c>
      <c r="H15620" s="139">
        <v>0</v>
      </c>
      <c r="I15620" s="139" t="s">
        <v>217</v>
      </c>
      <c r="J15620" s="139" t="s">
        <v>264</v>
      </c>
      <c r="K15620" s="139" t="s">
        <v>264</v>
      </c>
      <c r="L15620" s="140"/>
      <c r="M15620" s="150" t="s">
        <v>433</v>
      </c>
      <c r="N15620" s="139"/>
      <c r="O15620" s="139"/>
      <c r="P15620" s="139"/>
      <c r="Q15620" s="139"/>
    </row>
    <row r="15621" spans="1:17" x14ac:dyDescent="0.2">
      <c r="A15621" s="139">
        <v>200501</v>
      </c>
      <c r="B15621" s="139">
        <v>202402</v>
      </c>
      <c r="C15621" s="143">
        <v>3785930</v>
      </c>
      <c r="D15621" s="139">
        <v>25</v>
      </c>
      <c r="E15621" s="139" t="s">
        <v>434</v>
      </c>
      <c r="F15621" s="143">
        <v>3785930</v>
      </c>
      <c r="G15621" s="139">
        <v>25</v>
      </c>
      <c r="H15621" s="139">
        <v>0</v>
      </c>
      <c r="I15621" s="139" t="s">
        <v>217</v>
      </c>
      <c r="J15621" s="139" t="s">
        <v>264</v>
      </c>
      <c r="K15621" s="139" t="s">
        <v>264</v>
      </c>
      <c r="L15621" s="140"/>
      <c r="M15621" s="150" t="s">
        <v>433</v>
      </c>
      <c r="N15621" s="139"/>
      <c r="O15621" s="139"/>
      <c r="P15621" s="139"/>
      <c r="Q15621" s="139"/>
    </row>
    <row r="15622" spans="1:17" x14ac:dyDescent="0.2">
      <c r="A15622" s="139">
        <v>200502</v>
      </c>
      <c r="B15622" s="139">
        <v>200502</v>
      </c>
      <c r="C15622" s="143">
        <v>524</v>
      </c>
      <c r="D15622" s="139">
        <v>0</v>
      </c>
      <c r="E15622" s="139">
        <v>8</v>
      </c>
      <c r="F15622" s="143">
        <v>135677</v>
      </c>
      <c r="G15622" s="139">
        <v>8</v>
      </c>
      <c r="H15622" s="139">
        <v>0</v>
      </c>
      <c r="I15622" s="139" t="s">
        <v>217</v>
      </c>
      <c r="J15622" s="139" t="s">
        <v>264</v>
      </c>
      <c r="K15622" s="139" t="s">
        <v>264</v>
      </c>
      <c r="L15622" s="140"/>
      <c r="M15622" s="150" t="s">
        <v>433</v>
      </c>
      <c r="N15622" s="139"/>
      <c r="O15622" s="139"/>
      <c r="P15622" s="139"/>
      <c r="Q15622" s="139"/>
    </row>
    <row r="15623" spans="1:17" x14ac:dyDescent="0.2">
      <c r="A15623" s="139">
        <v>200502</v>
      </c>
      <c r="B15623" s="139">
        <v>200601</v>
      </c>
      <c r="C15623" s="143">
        <v>2640</v>
      </c>
      <c r="D15623" s="139">
        <v>1</v>
      </c>
      <c r="E15623" s="139">
        <v>14</v>
      </c>
      <c r="F15623" s="143">
        <v>924317</v>
      </c>
      <c r="G15623" s="139">
        <v>15</v>
      </c>
      <c r="H15623" s="139">
        <v>0</v>
      </c>
      <c r="I15623" s="139" t="s">
        <v>217</v>
      </c>
      <c r="J15623" s="139" t="s">
        <v>264</v>
      </c>
      <c r="K15623" s="139" t="s">
        <v>264</v>
      </c>
      <c r="L15623" s="140"/>
      <c r="M15623" s="150" t="s">
        <v>433</v>
      </c>
      <c r="N15623" s="139"/>
      <c r="O15623" s="139"/>
      <c r="P15623" s="139"/>
      <c r="Q15623" s="139"/>
    </row>
    <row r="15624" spans="1:17" x14ac:dyDescent="0.2">
      <c r="A15624" s="139">
        <v>200502</v>
      </c>
      <c r="B15624" s="139">
        <v>200602</v>
      </c>
      <c r="C15624" s="143">
        <v>8260</v>
      </c>
      <c r="D15624" s="139">
        <v>1</v>
      </c>
      <c r="E15624" s="139">
        <v>23</v>
      </c>
      <c r="F15624" s="143">
        <v>1689314</v>
      </c>
      <c r="G15624" s="139">
        <v>24</v>
      </c>
      <c r="H15624" s="139">
        <v>0</v>
      </c>
      <c r="I15624" s="139" t="s">
        <v>217</v>
      </c>
      <c r="J15624" s="139" t="s">
        <v>264</v>
      </c>
      <c r="K15624" s="139" t="s">
        <v>264</v>
      </c>
      <c r="L15624" s="140"/>
      <c r="M15624" s="150" t="s">
        <v>433</v>
      </c>
      <c r="N15624" s="139"/>
      <c r="O15624" s="139"/>
      <c r="P15624" s="139"/>
      <c r="Q15624" s="139"/>
    </row>
    <row r="15625" spans="1:17" x14ac:dyDescent="0.2">
      <c r="A15625" s="139">
        <v>200502</v>
      </c>
      <c r="B15625" s="139">
        <v>200701</v>
      </c>
      <c r="C15625" s="143">
        <v>31375</v>
      </c>
      <c r="D15625" s="139">
        <v>1</v>
      </c>
      <c r="E15625" s="139">
        <v>22</v>
      </c>
      <c r="F15625" s="143">
        <v>1667812</v>
      </c>
      <c r="G15625" s="139">
        <v>23</v>
      </c>
      <c r="H15625" s="139">
        <v>0</v>
      </c>
      <c r="I15625" s="139" t="s">
        <v>217</v>
      </c>
      <c r="J15625" s="139" t="s">
        <v>264</v>
      </c>
      <c r="K15625" s="139" t="s">
        <v>264</v>
      </c>
      <c r="L15625" s="140"/>
      <c r="M15625" s="150" t="s">
        <v>433</v>
      </c>
      <c r="N15625" s="139"/>
      <c r="O15625" s="139"/>
      <c r="P15625" s="139"/>
      <c r="Q15625" s="139"/>
    </row>
    <row r="15626" spans="1:17" x14ac:dyDescent="0.2">
      <c r="A15626" s="139">
        <v>200502</v>
      </c>
      <c r="B15626" s="139">
        <v>200702</v>
      </c>
      <c r="C15626" s="143">
        <v>59808</v>
      </c>
      <c r="D15626" s="139">
        <v>1</v>
      </c>
      <c r="E15626" s="139">
        <v>31</v>
      </c>
      <c r="F15626" s="143">
        <v>1751113</v>
      </c>
      <c r="G15626" s="139">
        <v>32</v>
      </c>
      <c r="H15626" s="139">
        <v>0</v>
      </c>
      <c r="I15626" s="139" t="s">
        <v>217</v>
      </c>
      <c r="J15626" s="139" t="s">
        <v>264</v>
      </c>
      <c r="K15626" s="139" t="s">
        <v>264</v>
      </c>
      <c r="L15626" s="140"/>
      <c r="M15626" s="150" t="s">
        <v>433</v>
      </c>
      <c r="N15626" s="139"/>
      <c r="O15626" s="139"/>
      <c r="P15626" s="139"/>
      <c r="Q15626" s="139"/>
    </row>
    <row r="15627" spans="1:17" x14ac:dyDescent="0.2">
      <c r="A15627" s="139">
        <v>200502</v>
      </c>
      <c r="B15627" s="139">
        <v>200801</v>
      </c>
      <c r="C15627" s="143">
        <v>118440</v>
      </c>
      <c r="D15627" s="139">
        <v>1</v>
      </c>
      <c r="E15627" s="139">
        <v>34</v>
      </c>
      <c r="F15627" s="143">
        <v>2120461</v>
      </c>
      <c r="G15627" s="139">
        <v>35</v>
      </c>
      <c r="H15627" s="139">
        <v>0</v>
      </c>
      <c r="I15627" s="139" t="s">
        <v>217</v>
      </c>
      <c r="J15627" s="139" t="s">
        <v>264</v>
      </c>
      <c r="K15627" s="139" t="s">
        <v>264</v>
      </c>
      <c r="L15627" s="140"/>
      <c r="M15627" s="150" t="s">
        <v>433</v>
      </c>
      <c r="N15627" s="139"/>
      <c r="O15627" s="139"/>
      <c r="P15627" s="139"/>
      <c r="Q15627" s="139"/>
    </row>
    <row r="15628" spans="1:17" x14ac:dyDescent="0.2">
      <c r="A15628" s="139">
        <v>200502</v>
      </c>
      <c r="B15628" s="139">
        <v>200802</v>
      </c>
      <c r="C15628" s="143">
        <v>162089</v>
      </c>
      <c r="D15628" s="139">
        <v>1</v>
      </c>
      <c r="E15628" s="139">
        <v>30</v>
      </c>
      <c r="F15628" s="143">
        <v>2096989</v>
      </c>
      <c r="G15628" s="139">
        <v>31</v>
      </c>
      <c r="H15628" s="139">
        <v>0</v>
      </c>
      <c r="I15628" s="139" t="s">
        <v>217</v>
      </c>
      <c r="J15628" s="139" t="s">
        <v>264</v>
      </c>
      <c r="K15628" s="139" t="s">
        <v>264</v>
      </c>
      <c r="L15628" s="140"/>
      <c r="M15628" s="150" t="s">
        <v>433</v>
      </c>
      <c r="N15628" s="139"/>
      <c r="O15628" s="139"/>
      <c r="P15628" s="139"/>
      <c r="Q15628" s="139"/>
    </row>
    <row r="15629" spans="1:17" x14ac:dyDescent="0.2">
      <c r="A15629" s="139">
        <v>200502</v>
      </c>
      <c r="B15629" s="139">
        <v>200901</v>
      </c>
      <c r="C15629" s="143">
        <v>227779</v>
      </c>
      <c r="D15629" s="139">
        <v>1</v>
      </c>
      <c r="E15629" s="139">
        <v>29</v>
      </c>
      <c r="F15629" s="143">
        <v>2970632</v>
      </c>
      <c r="G15629" s="139">
        <v>30</v>
      </c>
      <c r="H15629" s="139">
        <v>0</v>
      </c>
      <c r="I15629" s="139" t="s">
        <v>217</v>
      </c>
      <c r="J15629" s="139" t="s">
        <v>264</v>
      </c>
      <c r="K15629" s="139" t="s">
        <v>264</v>
      </c>
      <c r="L15629" s="140"/>
      <c r="M15629" s="150" t="s">
        <v>433</v>
      </c>
      <c r="N15629" s="139"/>
      <c r="O15629" s="139"/>
      <c r="P15629" s="139"/>
      <c r="Q15629" s="139"/>
    </row>
    <row r="15630" spans="1:17" x14ac:dyDescent="0.2">
      <c r="A15630" s="139">
        <v>200502</v>
      </c>
      <c r="B15630" s="139">
        <v>200902</v>
      </c>
      <c r="C15630" s="143">
        <v>380203</v>
      </c>
      <c r="D15630" s="139">
        <v>2</v>
      </c>
      <c r="E15630" s="139">
        <v>32</v>
      </c>
      <c r="F15630" s="143">
        <v>3321856</v>
      </c>
      <c r="G15630" s="139">
        <v>34</v>
      </c>
      <c r="H15630" s="139">
        <v>0</v>
      </c>
      <c r="I15630" s="139" t="s">
        <v>217</v>
      </c>
      <c r="J15630" s="139" t="s">
        <v>264</v>
      </c>
      <c r="K15630" s="139" t="s">
        <v>264</v>
      </c>
      <c r="L15630" s="140"/>
      <c r="M15630" s="150" t="s">
        <v>433</v>
      </c>
      <c r="N15630" s="139"/>
      <c r="O15630" s="139"/>
      <c r="P15630" s="139"/>
      <c r="Q15630" s="139"/>
    </row>
    <row r="15631" spans="1:17" x14ac:dyDescent="0.2">
      <c r="A15631" s="139">
        <v>200502</v>
      </c>
      <c r="B15631" s="139">
        <v>201001</v>
      </c>
      <c r="C15631" s="143">
        <v>507381</v>
      </c>
      <c r="D15631" s="139">
        <v>2</v>
      </c>
      <c r="E15631" s="139">
        <v>29</v>
      </c>
      <c r="F15631" s="143">
        <v>3350180</v>
      </c>
      <c r="G15631" s="139">
        <v>31</v>
      </c>
      <c r="H15631" s="139">
        <v>0</v>
      </c>
      <c r="I15631" s="139" t="s">
        <v>217</v>
      </c>
      <c r="J15631" s="139" t="s">
        <v>264</v>
      </c>
      <c r="K15631" s="139" t="s">
        <v>264</v>
      </c>
      <c r="L15631" s="140"/>
      <c r="M15631" s="150" t="s">
        <v>433</v>
      </c>
      <c r="N15631" s="139"/>
      <c r="O15631" s="139"/>
      <c r="P15631" s="139"/>
      <c r="Q15631" s="139"/>
    </row>
    <row r="15632" spans="1:17" x14ac:dyDescent="0.2">
      <c r="A15632" s="139">
        <v>200502</v>
      </c>
      <c r="B15632" s="139">
        <v>201002</v>
      </c>
      <c r="C15632" s="143">
        <v>1147009</v>
      </c>
      <c r="D15632" s="139">
        <v>2</v>
      </c>
      <c r="E15632" s="139">
        <v>25</v>
      </c>
      <c r="F15632" s="143">
        <v>3624658</v>
      </c>
      <c r="G15632" s="139">
        <v>27</v>
      </c>
      <c r="H15632" s="139">
        <v>0</v>
      </c>
      <c r="I15632" s="139" t="s">
        <v>217</v>
      </c>
      <c r="J15632" s="139" t="s">
        <v>264</v>
      </c>
      <c r="K15632" s="139" t="s">
        <v>264</v>
      </c>
      <c r="L15632" s="140"/>
      <c r="M15632" s="150" t="s">
        <v>433</v>
      </c>
      <c r="N15632" s="139"/>
      <c r="O15632" s="139"/>
      <c r="P15632" s="139"/>
      <c r="Q15632" s="139"/>
    </row>
    <row r="15633" spans="1:17" x14ac:dyDescent="0.2">
      <c r="A15633" s="139">
        <v>200502</v>
      </c>
      <c r="B15633" s="139">
        <v>201101</v>
      </c>
      <c r="C15633" s="143">
        <v>1195630</v>
      </c>
      <c r="D15633" s="139">
        <v>3</v>
      </c>
      <c r="E15633" s="139">
        <v>24</v>
      </c>
      <c r="F15633" s="143">
        <v>4185732</v>
      </c>
      <c r="G15633" s="139">
        <v>27</v>
      </c>
      <c r="H15633" s="139">
        <v>0</v>
      </c>
      <c r="I15633" s="139" t="s">
        <v>217</v>
      </c>
      <c r="J15633" s="139" t="s">
        <v>264</v>
      </c>
      <c r="K15633" s="139" t="s">
        <v>264</v>
      </c>
      <c r="L15633" s="140"/>
      <c r="M15633" s="150" t="s">
        <v>433</v>
      </c>
      <c r="N15633" s="139"/>
      <c r="O15633" s="139"/>
      <c r="P15633" s="139"/>
      <c r="Q15633" s="139"/>
    </row>
    <row r="15634" spans="1:17" x14ac:dyDescent="0.2">
      <c r="A15634" s="139">
        <v>200502</v>
      </c>
      <c r="B15634" s="139">
        <v>201102</v>
      </c>
      <c r="C15634" s="143">
        <v>1403915</v>
      </c>
      <c r="D15634" s="139">
        <v>5</v>
      </c>
      <c r="E15634" s="139">
        <v>16</v>
      </c>
      <c r="F15634" s="143">
        <v>4364107</v>
      </c>
      <c r="G15634" s="139">
        <v>21</v>
      </c>
      <c r="H15634" s="139">
        <v>0</v>
      </c>
      <c r="I15634" s="139" t="s">
        <v>217</v>
      </c>
      <c r="J15634" s="139" t="s">
        <v>264</v>
      </c>
      <c r="K15634" s="139" t="s">
        <v>264</v>
      </c>
      <c r="L15634" s="140"/>
      <c r="M15634" s="150" t="s">
        <v>433</v>
      </c>
      <c r="N15634" s="139"/>
      <c r="O15634" s="139"/>
      <c r="P15634" s="139"/>
      <c r="Q15634" s="139"/>
    </row>
    <row r="15635" spans="1:17" x14ac:dyDescent="0.2">
      <c r="A15635" s="139">
        <v>200502</v>
      </c>
      <c r="B15635" s="139">
        <v>201201</v>
      </c>
      <c r="C15635" s="143">
        <v>2474598</v>
      </c>
      <c r="D15635" s="139">
        <v>6</v>
      </c>
      <c r="E15635" s="139">
        <v>18</v>
      </c>
      <c r="F15635" s="143">
        <v>5461683</v>
      </c>
      <c r="G15635" s="139">
        <v>24</v>
      </c>
      <c r="H15635" s="139">
        <v>0</v>
      </c>
      <c r="I15635" s="139" t="s">
        <v>217</v>
      </c>
      <c r="J15635" s="139" t="s">
        <v>264</v>
      </c>
      <c r="K15635" s="139" t="s">
        <v>264</v>
      </c>
      <c r="L15635" s="140"/>
      <c r="M15635" s="150" t="s">
        <v>433</v>
      </c>
      <c r="N15635" s="139"/>
      <c r="O15635" s="139"/>
      <c r="P15635" s="139"/>
      <c r="Q15635" s="139"/>
    </row>
    <row r="15636" spans="1:17" x14ac:dyDescent="0.2">
      <c r="A15636" s="139">
        <v>200502</v>
      </c>
      <c r="B15636" s="139">
        <v>201202</v>
      </c>
      <c r="C15636" s="143">
        <v>2541534</v>
      </c>
      <c r="D15636" s="139">
        <v>7</v>
      </c>
      <c r="E15636" s="139">
        <v>15</v>
      </c>
      <c r="F15636" s="143">
        <v>6772875</v>
      </c>
      <c r="G15636" s="139">
        <v>22</v>
      </c>
      <c r="H15636" s="139">
        <v>0</v>
      </c>
      <c r="I15636" s="139" t="s">
        <v>217</v>
      </c>
      <c r="J15636" s="139" t="s">
        <v>264</v>
      </c>
      <c r="K15636" s="139" t="s">
        <v>264</v>
      </c>
      <c r="L15636" s="140"/>
      <c r="M15636" s="150" t="s">
        <v>433</v>
      </c>
      <c r="N15636" s="139"/>
      <c r="O15636" s="139"/>
      <c r="P15636" s="139"/>
      <c r="Q15636" s="139"/>
    </row>
    <row r="15637" spans="1:17" x14ac:dyDescent="0.2">
      <c r="A15637" s="139">
        <v>200502</v>
      </c>
      <c r="B15637" s="139">
        <v>201301</v>
      </c>
      <c r="C15637" s="143">
        <v>2642029</v>
      </c>
      <c r="D15637" s="139">
        <v>7</v>
      </c>
      <c r="E15637" s="139">
        <v>14</v>
      </c>
      <c r="F15637" s="143">
        <v>6793923</v>
      </c>
      <c r="G15637" s="139">
        <v>21</v>
      </c>
      <c r="H15637" s="139">
        <v>0</v>
      </c>
      <c r="I15637" s="139" t="s">
        <v>217</v>
      </c>
      <c r="J15637" s="139" t="s">
        <v>264</v>
      </c>
      <c r="K15637" s="139" t="s">
        <v>264</v>
      </c>
      <c r="L15637" s="140"/>
      <c r="M15637" s="150" t="s">
        <v>433</v>
      </c>
      <c r="N15637" s="139"/>
      <c r="O15637" s="139"/>
      <c r="P15637" s="139"/>
      <c r="Q15637" s="139"/>
    </row>
    <row r="15638" spans="1:17" x14ac:dyDescent="0.2">
      <c r="A15638" s="139">
        <v>200502</v>
      </c>
      <c r="B15638" s="139">
        <v>201302</v>
      </c>
      <c r="C15638" s="143">
        <v>4560383</v>
      </c>
      <c r="D15638" s="139">
        <v>10</v>
      </c>
      <c r="E15638" s="139">
        <v>7</v>
      </c>
      <c r="F15638" s="143">
        <v>6335120</v>
      </c>
      <c r="G15638" s="139">
        <v>17</v>
      </c>
      <c r="H15638" s="139">
        <v>0</v>
      </c>
      <c r="I15638" s="139" t="s">
        <v>217</v>
      </c>
      <c r="J15638" s="139" t="s">
        <v>264</v>
      </c>
      <c r="K15638" s="139" t="s">
        <v>264</v>
      </c>
      <c r="L15638" s="140"/>
      <c r="M15638" s="150" t="s">
        <v>433</v>
      </c>
      <c r="N15638" s="139"/>
      <c r="O15638" s="139"/>
      <c r="P15638" s="139"/>
      <c r="Q15638" s="139"/>
    </row>
    <row r="15639" spans="1:17" x14ac:dyDescent="0.2">
      <c r="A15639" s="139">
        <v>200502</v>
      </c>
      <c r="B15639" s="139">
        <v>201401</v>
      </c>
      <c r="C15639" s="143">
        <v>4607403</v>
      </c>
      <c r="D15639" s="139">
        <v>10</v>
      </c>
      <c r="E15639" s="139">
        <v>7</v>
      </c>
      <c r="F15639" s="143">
        <v>5820366</v>
      </c>
      <c r="G15639" s="139">
        <v>17</v>
      </c>
      <c r="H15639" s="139">
        <v>0</v>
      </c>
      <c r="I15639" s="139" t="s">
        <v>217</v>
      </c>
      <c r="J15639" s="139" t="s">
        <v>264</v>
      </c>
      <c r="K15639" s="139" t="s">
        <v>264</v>
      </c>
      <c r="L15639" s="140"/>
      <c r="M15639" s="150" t="s">
        <v>433</v>
      </c>
      <c r="N15639" s="139"/>
      <c r="O15639" s="139"/>
      <c r="P15639" s="139"/>
      <c r="Q15639" s="139"/>
    </row>
    <row r="15640" spans="1:17" x14ac:dyDescent="0.2">
      <c r="A15640" s="139">
        <v>200502</v>
      </c>
      <c r="B15640" s="139">
        <v>201402</v>
      </c>
      <c r="C15640" s="143">
        <v>5202662</v>
      </c>
      <c r="D15640" s="139">
        <v>11</v>
      </c>
      <c r="E15640" s="139">
        <v>4</v>
      </c>
      <c r="F15640" s="143">
        <v>5570853</v>
      </c>
      <c r="G15640" s="139">
        <v>15</v>
      </c>
      <c r="H15640" s="139">
        <v>0</v>
      </c>
      <c r="I15640" s="139" t="s">
        <v>217</v>
      </c>
      <c r="J15640" s="139" t="s">
        <v>264</v>
      </c>
      <c r="K15640" s="139" t="s">
        <v>264</v>
      </c>
      <c r="L15640" s="140"/>
      <c r="M15640" s="150" t="s">
        <v>433</v>
      </c>
      <c r="N15640" s="139"/>
      <c r="O15640" s="139"/>
      <c r="P15640" s="139"/>
      <c r="Q15640" s="139"/>
    </row>
    <row r="15641" spans="1:17" x14ac:dyDescent="0.2">
      <c r="A15641" s="139">
        <v>200502</v>
      </c>
      <c r="B15641" s="139">
        <v>201501</v>
      </c>
      <c r="C15641" s="143">
        <v>5214453</v>
      </c>
      <c r="D15641" s="139">
        <v>11</v>
      </c>
      <c r="E15641" s="139">
        <v>4</v>
      </c>
      <c r="F15641" s="143">
        <v>5712748</v>
      </c>
      <c r="G15641" s="139">
        <v>15</v>
      </c>
      <c r="H15641" s="139">
        <v>0</v>
      </c>
      <c r="I15641" s="139" t="s">
        <v>217</v>
      </c>
      <c r="J15641" s="139" t="s">
        <v>264</v>
      </c>
      <c r="K15641" s="139" t="s">
        <v>264</v>
      </c>
      <c r="L15641" s="140"/>
      <c r="M15641" s="150" t="s">
        <v>433</v>
      </c>
      <c r="N15641" s="139"/>
      <c r="O15641" s="139"/>
      <c r="P15641" s="139"/>
      <c r="Q15641" s="139"/>
    </row>
    <row r="15642" spans="1:17" x14ac:dyDescent="0.2">
      <c r="A15642" s="139">
        <v>200502</v>
      </c>
      <c r="B15642" s="139">
        <v>201502</v>
      </c>
      <c r="C15642" s="143">
        <v>5297516</v>
      </c>
      <c r="D15642" s="139">
        <v>12</v>
      </c>
      <c r="E15642" s="139">
        <v>2</v>
      </c>
      <c r="F15642" s="143">
        <v>5643359</v>
      </c>
      <c r="G15642" s="139">
        <v>14</v>
      </c>
      <c r="H15642" s="139">
        <v>0</v>
      </c>
      <c r="I15642" s="139" t="s">
        <v>217</v>
      </c>
      <c r="J15642" s="139" t="s">
        <v>264</v>
      </c>
      <c r="K15642" s="139" t="s">
        <v>264</v>
      </c>
      <c r="L15642" s="140"/>
      <c r="M15642" s="150" t="s">
        <v>433</v>
      </c>
      <c r="N15642" s="139"/>
      <c r="O15642" s="139"/>
      <c r="P15642" s="139"/>
      <c r="Q15642" s="139"/>
    </row>
    <row r="15643" spans="1:17" x14ac:dyDescent="0.2">
      <c r="A15643" s="139">
        <v>200502</v>
      </c>
      <c r="B15643" s="139">
        <v>201601</v>
      </c>
      <c r="C15643" s="143">
        <v>5280666</v>
      </c>
      <c r="D15643" s="139">
        <v>12</v>
      </c>
      <c r="E15643" s="139">
        <v>2</v>
      </c>
      <c r="F15643" s="143">
        <v>5608369</v>
      </c>
      <c r="G15643" s="139">
        <v>14</v>
      </c>
      <c r="H15643" s="139">
        <v>0</v>
      </c>
      <c r="I15643" s="139" t="s">
        <v>217</v>
      </c>
      <c r="J15643" s="139" t="s">
        <v>264</v>
      </c>
      <c r="K15643" s="139" t="s">
        <v>264</v>
      </c>
      <c r="L15643" s="140"/>
      <c r="M15643" s="150" t="s">
        <v>433</v>
      </c>
      <c r="N15643" s="139"/>
      <c r="O15643" s="139"/>
      <c r="P15643" s="139"/>
      <c r="Q15643" s="139"/>
    </row>
    <row r="15644" spans="1:17" x14ac:dyDescent="0.2">
      <c r="A15644" s="139">
        <v>200502</v>
      </c>
      <c r="B15644" s="139">
        <v>201602</v>
      </c>
      <c r="C15644" s="143">
        <v>5282585</v>
      </c>
      <c r="D15644" s="139">
        <v>12</v>
      </c>
      <c r="E15644" s="139">
        <v>1</v>
      </c>
      <c r="F15644" s="143">
        <v>5285869</v>
      </c>
      <c r="G15644" s="139">
        <v>13</v>
      </c>
      <c r="H15644" s="139">
        <v>0</v>
      </c>
      <c r="I15644" s="139" t="s">
        <v>217</v>
      </c>
      <c r="J15644" s="139" t="s">
        <v>264</v>
      </c>
      <c r="K15644" s="139" t="s">
        <v>264</v>
      </c>
      <c r="L15644" s="140"/>
      <c r="M15644" s="150" t="s">
        <v>433</v>
      </c>
      <c r="N15644" s="139"/>
      <c r="O15644" s="139"/>
      <c r="P15644" s="139"/>
      <c r="Q15644" s="139"/>
    </row>
    <row r="15645" spans="1:17" x14ac:dyDescent="0.2">
      <c r="A15645" s="139">
        <v>200502</v>
      </c>
      <c r="B15645" s="139">
        <v>201701</v>
      </c>
      <c r="C15645" s="143">
        <v>5283034</v>
      </c>
      <c r="D15645" s="139">
        <v>12</v>
      </c>
      <c r="E15645" s="139">
        <v>1</v>
      </c>
      <c r="F15645" s="143">
        <v>5285869</v>
      </c>
      <c r="G15645" s="139">
        <v>13</v>
      </c>
      <c r="H15645" s="139">
        <v>0</v>
      </c>
      <c r="I15645" s="139" t="s">
        <v>217</v>
      </c>
      <c r="J15645" s="139" t="s">
        <v>264</v>
      </c>
      <c r="K15645" s="139" t="s">
        <v>264</v>
      </c>
      <c r="L15645" s="140"/>
      <c r="M15645" s="150" t="s">
        <v>433</v>
      </c>
      <c r="N15645" s="139"/>
      <c r="O15645" s="139"/>
      <c r="P15645" s="139"/>
      <c r="Q15645" s="139"/>
    </row>
    <row r="15646" spans="1:17" x14ac:dyDescent="0.2">
      <c r="A15646" s="139">
        <v>200502</v>
      </c>
      <c r="B15646" s="139">
        <v>201702</v>
      </c>
      <c r="C15646" s="143">
        <v>5283715</v>
      </c>
      <c r="D15646" s="139">
        <v>12</v>
      </c>
      <c r="E15646" s="139" t="s">
        <v>434</v>
      </c>
      <c r="F15646" s="143">
        <v>5283715</v>
      </c>
      <c r="G15646" s="139">
        <v>12</v>
      </c>
      <c r="H15646" s="139">
        <v>0</v>
      </c>
      <c r="I15646" s="139" t="s">
        <v>217</v>
      </c>
      <c r="J15646" s="139" t="s">
        <v>264</v>
      </c>
      <c r="K15646" s="139" t="s">
        <v>264</v>
      </c>
      <c r="L15646" s="140"/>
      <c r="M15646" s="150" t="s">
        <v>433</v>
      </c>
      <c r="N15646" s="139"/>
      <c r="O15646" s="139"/>
      <c r="P15646" s="139"/>
      <c r="Q15646" s="139"/>
    </row>
    <row r="15647" spans="1:17" x14ac:dyDescent="0.2">
      <c r="A15647" s="139">
        <v>200502</v>
      </c>
      <c r="B15647" s="139">
        <v>201801</v>
      </c>
      <c r="C15647" s="143">
        <v>5283726</v>
      </c>
      <c r="D15647" s="139">
        <v>12</v>
      </c>
      <c r="E15647" s="139" t="s">
        <v>434</v>
      </c>
      <c r="F15647" s="143">
        <v>5283726</v>
      </c>
      <c r="G15647" s="139">
        <v>12</v>
      </c>
      <c r="H15647" s="139">
        <v>0</v>
      </c>
      <c r="I15647" s="139" t="s">
        <v>217</v>
      </c>
      <c r="J15647" s="139" t="s">
        <v>264</v>
      </c>
      <c r="K15647" s="139" t="s">
        <v>264</v>
      </c>
      <c r="L15647" s="140"/>
      <c r="M15647" s="150" t="s">
        <v>433</v>
      </c>
      <c r="N15647" s="139"/>
      <c r="O15647" s="139"/>
      <c r="P15647" s="139"/>
      <c r="Q15647" s="139"/>
    </row>
    <row r="15648" spans="1:17" x14ac:dyDescent="0.2">
      <c r="A15648" s="139">
        <v>200502</v>
      </c>
      <c r="B15648" s="139">
        <v>201802</v>
      </c>
      <c r="C15648" s="143">
        <v>5283726</v>
      </c>
      <c r="D15648" s="139">
        <v>12</v>
      </c>
      <c r="E15648" s="139" t="s">
        <v>434</v>
      </c>
      <c r="F15648" s="143">
        <v>5283726</v>
      </c>
      <c r="G15648" s="139">
        <v>12</v>
      </c>
      <c r="H15648" s="139">
        <v>0</v>
      </c>
      <c r="I15648" s="139" t="s">
        <v>217</v>
      </c>
      <c r="J15648" s="139" t="s">
        <v>264</v>
      </c>
      <c r="K15648" s="139" t="s">
        <v>264</v>
      </c>
      <c r="L15648" s="140"/>
      <c r="M15648" s="150" t="s">
        <v>433</v>
      </c>
      <c r="N15648" s="139"/>
      <c r="O15648" s="139"/>
      <c r="P15648" s="139"/>
      <c r="Q15648" s="139"/>
    </row>
    <row r="15649" spans="1:17" x14ac:dyDescent="0.2">
      <c r="A15649" s="139">
        <v>200502</v>
      </c>
      <c r="B15649" s="139">
        <v>201901</v>
      </c>
      <c r="C15649" s="143">
        <v>5283726</v>
      </c>
      <c r="D15649" s="139">
        <v>12</v>
      </c>
      <c r="E15649" s="139" t="s">
        <v>434</v>
      </c>
      <c r="F15649" s="143">
        <v>5283726</v>
      </c>
      <c r="G15649" s="139">
        <v>12</v>
      </c>
      <c r="H15649" s="139">
        <v>0</v>
      </c>
      <c r="I15649" s="139" t="s">
        <v>217</v>
      </c>
      <c r="J15649" s="139" t="s">
        <v>264</v>
      </c>
      <c r="K15649" s="139" t="s">
        <v>264</v>
      </c>
      <c r="L15649" s="140"/>
      <c r="M15649" s="150" t="s">
        <v>433</v>
      </c>
      <c r="N15649" s="139"/>
      <c r="O15649" s="139"/>
      <c r="P15649" s="139"/>
      <c r="Q15649" s="139"/>
    </row>
    <row r="15650" spans="1:17" x14ac:dyDescent="0.2">
      <c r="A15650" s="139">
        <v>200502</v>
      </c>
      <c r="B15650" s="139">
        <v>201902</v>
      </c>
      <c r="C15650" s="143">
        <v>5283726</v>
      </c>
      <c r="D15650" s="139">
        <v>12</v>
      </c>
      <c r="E15650" s="139" t="s">
        <v>434</v>
      </c>
      <c r="F15650" s="143">
        <v>5283726</v>
      </c>
      <c r="G15650" s="139">
        <v>12</v>
      </c>
      <c r="H15650" s="139">
        <v>0</v>
      </c>
      <c r="I15650" s="139" t="s">
        <v>217</v>
      </c>
      <c r="J15650" s="139" t="s">
        <v>264</v>
      </c>
      <c r="K15650" s="139" t="s">
        <v>264</v>
      </c>
      <c r="L15650" s="140"/>
      <c r="M15650" s="150" t="s">
        <v>433</v>
      </c>
      <c r="N15650" s="139"/>
      <c r="O15650" s="139"/>
      <c r="P15650" s="139"/>
      <c r="Q15650" s="139"/>
    </row>
    <row r="15651" spans="1:17" x14ac:dyDescent="0.2">
      <c r="A15651" s="139">
        <v>200502</v>
      </c>
      <c r="B15651" s="139">
        <v>202001</v>
      </c>
      <c r="C15651" s="143">
        <v>5283726</v>
      </c>
      <c r="D15651" s="139">
        <v>12</v>
      </c>
      <c r="E15651" s="139" t="s">
        <v>434</v>
      </c>
      <c r="F15651" s="143">
        <v>5283726</v>
      </c>
      <c r="G15651" s="139">
        <v>12</v>
      </c>
      <c r="H15651" s="139">
        <v>0</v>
      </c>
      <c r="I15651" s="139" t="s">
        <v>217</v>
      </c>
      <c r="J15651" s="139" t="s">
        <v>264</v>
      </c>
      <c r="K15651" s="139" t="s">
        <v>264</v>
      </c>
      <c r="L15651" s="140"/>
      <c r="M15651" s="150" t="s">
        <v>433</v>
      </c>
      <c r="N15651" s="139"/>
      <c r="O15651" s="139"/>
      <c r="P15651" s="139"/>
      <c r="Q15651" s="139"/>
    </row>
    <row r="15652" spans="1:17" x14ac:dyDescent="0.2">
      <c r="A15652" s="139">
        <v>200502</v>
      </c>
      <c r="B15652" s="139">
        <v>202002</v>
      </c>
      <c r="C15652" s="143">
        <v>5283726</v>
      </c>
      <c r="D15652" s="139">
        <v>12</v>
      </c>
      <c r="E15652" s="139" t="s">
        <v>434</v>
      </c>
      <c r="F15652" s="143">
        <v>5283726</v>
      </c>
      <c r="G15652" s="139">
        <v>12</v>
      </c>
      <c r="H15652" s="139">
        <v>0</v>
      </c>
      <c r="I15652" s="139" t="s">
        <v>217</v>
      </c>
      <c r="J15652" s="139" t="s">
        <v>264</v>
      </c>
      <c r="K15652" s="139" t="s">
        <v>264</v>
      </c>
      <c r="L15652" s="140"/>
      <c r="M15652" s="150" t="s">
        <v>433</v>
      </c>
      <c r="N15652" s="139"/>
      <c r="O15652" s="139"/>
      <c r="P15652" s="139"/>
      <c r="Q15652" s="139"/>
    </row>
    <row r="15653" spans="1:17" x14ac:dyDescent="0.2">
      <c r="A15653" s="139">
        <v>200502</v>
      </c>
      <c r="B15653" s="139">
        <v>202101</v>
      </c>
      <c r="C15653" s="143">
        <v>5283726</v>
      </c>
      <c r="D15653" s="139">
        <v>12</v>
      </c>
      <c r="E15653" s="139" t="s">
        <v>434</v>
      </c>
      <c r="F15653" s="143">
        <v>5283726</v>
      </c>
      <c r="G15653" s="139">
        <v>12</v>
      </c>
      <c r="H15653" s="139">
        <v>0</v>
      </c>
      <c r="I15653" s="139" t="s">
        <v>217</v>
      </c>
      <c r="J15653" s="139" t="s">
        <v>264</v>
      </c>
      <c r="K15653" s="139" t="s">
        <v>264</v>
      </c>
      <c r="L15653" s="140"/>
      <c r="M15653" s="150" t="s">
        <v>433</v>
      </c>
      <c r="N15653" s="139"/>
      <c r="O15653" s="139"/>
      <c r="P15653" s="139"/>
      <c r="Q15653" s="139"/>
    </row>
    <row r="15654" spans="1:17" x14ac:dyDescent="0.2">
      <c r="A15654" s="139">
        <v>200502</v>
      </c>
      <c r="B15654" s="139">
        <v>202102</v>
      </c>
      <c r="C15654" s="143">
        <v>5283726</v>
      </c>
      <c r="D15654" s="139">
        <v>12</v>
      </c>
      <c r="E15654" s="139" t="s">
        <v>434</v>
      </c>
      <c r="F15654" s="143">
        <v>5283726</v>
      </c>
      <c r="G15654" s="139">
        <v>12</v>
      </c>
      <c r="H15654" s="139">
        <v>0</v>
      </c>
      <c r="I15654" s="139" t="s">
        <v>217</v>
      </c>
      <c r="J15654" s="139" t="s">
        <v>264</v>
      </c>
      <c r="K15654" s="139" t="s">
        <v>264</v>
      </c>
      <c r="L15654" s="140"/>
      <c r="M15654" s="150" t="s">
        <v>433</v>
      </c>
      <c r="N15654" s="139"/>
      <c r="O15654" s="139"/>
      <c r="P15654" s="139"/>
      <c r="Q15654" s="139"/>
    </row>
    <row r="15655" spans="1:17" x14ac:dyDescent="0.2">
      <c r="A15655" s="139">
        <v>200502</v>
      </c>
      <c r="B15655" s="139">
        <v>202201</v>
      </c>
      <c r="C15655" s="143">
        <v>5283726</v>
      </c>
      <c r="D15655" s="139">
        <v>12</v>
      </c>
      <c r="E15655" s="139" t="s">
        <v>434</v>
      </c>
      <c r="F15655" s="143">
        <v>5283726</v>
      </c>
      <c r="G15655" s="139">
        <v>12</v>
      </c>
      <c r="H15655" s="139">
        <v>0</v>
      </c>
      <c r="I15655" s="139" t="s">
        <v>217</v>
      </c>
      <c r="J15655" s="139" t="s">
        <v>264</v>
      </c>
      <c r="K15655" s="139" t="s">
        <v>264</v>
      </c>
      <c r="L15655" s="140"/>
      <c r="M15655" s="150" t="s">
        <v>433</v>
      </c>
      <c r="N15655" s="139"/>
      <c r="O15655" s="139"/>
      <c r="P15655" s="139"/>
      <c r="Q15655" s="139"/>
    </row>
    <row r="15656" spans="1:17" x14ac:dyDescent="0.2">
      <c r="A15656" s="139">
        <v>200502</v>
      </c>
      <c r="B15656" s="139">
        <v>202202</v>
      </c>
      <c r="C15656" s="143">
        <v>5283726</v>
      </c>
      <c r="D15656" s="139">
        <v>12</v>
      </c>
      <c r="E15656" s="139" t="s">
        <v>434</v>
      </c>
      <c r="F15656" s="143">
        <v>5283726</v>
      </c>
      <c r="G15656" s="139">
        <v>12</v>
      </c>
      <c r="H15656" s="139">
        <v>0</v>
      </c>
      <c r="I15656" s="139" t="s">
        <v>217</v>
      </c>
      <c r="J15656" s="139" t="s">
        <v>264</v>
      </c>
      <c r="K15656" s="139" t="s">
        <v>264</v>
      </c>
      <c r="L15656" s="140"/>
      <c r="M15656" s="150" t="s">
        <v>433</v>
      </c>
      <c r="N15656" s="139"/>
      <c r="O15656" s="139"/>
      <c r="P15656" s="139"/>
      <c r="Q15656" s="139"/>
    </row>
    <row r="15657" spans="1:17" x14ac:dyDescent="0.2">
      <c r="A15657" s="139">
        <v>200502</v>
      </c>
      <c r="B15657" s="139">
        <v>202301</v>
      </c>
      <c r="C15657" s="143">
        <v>5283726</v>
      </c>
      <c r="D15657" s="139">
        <v>12</v>
      </c>
      <c r="E15657" s="139" t="s">
        <v>434</v>
      </c>
      <c r="F15657" s="143">
        <v>5283726</v>
      </c>
      <c r="G15657" s="139">
        <v>12</v>
      </c>
      <c r="H15657" s="139">
        <v>0</v>
      </c>
      <c r="I15657" s="139" t="s">
        <v>217</v>
      </c>
      <c r="J15657" s="139" t="s">
        <v>264</v>
      </c>
      <c r="K15657" s="139" t="s">
        <v>264</v>
      </c>
      <c r="L15657" s="140"/>
      <c r="M15657" s="150" t="s">
        <v>433</v>
      </c>
      <c r="N15657" s="139"/>
      <c r="O15657" s="139"/>
      <c r="P15657" s="139"/>
      <c r="Q15657" s="139"/>
    </row>
    <row r="15658" spans="1:17" x14ac:dyDescent="0.2">
      <c r="A15658" s="139">
        <v>200502</v>
      </c>
      <c r="B15658" s="139">
        <v>202302</v>
      </c>
      <c r="C15658" s="143">
        <v>5283726</v>
      </c>
      <c r="D15658" s="139">
        <v>12</v>
      </c>
      <c r="E15658" s="139" t="s">
        <v>434</v>
      </c>
      <c r="F15658" s="143">
        <v>5283726</v>
      </c>
      <c r="G15658" s="139">
        <v>12</v>
      </c>
      <c r="H15658" s="139">
        <v>0</v>
      </c>
      <c r="I15658" s="139" t="s">
        <v>217</v>
      </c>
      <c r="J15658" s="139" t="s">
        <v>264</v>
      </c>
      <c r="K15658" s="139" t="s">
        <v>264</v>
      </c>
      <c r="L15658" s="140"/>
      <c r="M15658" s="150" t="s">
        <v>433</v>
      </c>
      <c r="N15658" s="139"/>
      <c r="O15658" s="139"/>
      <c r="P15658" s="139"/>
      <c r="Q15658" s="139"/>
    </row>
    <row r="15659" spans="1:17" x14ac:dyDescent="0.2">
      <c r="A15659" s="139">
        <v>200502</v>
      </c>
      <c r="B15659" s="139">
        <v>202401</v>
      </c>
      <c r="C15659" s="143">
        <v>5283726</v>
      </c>
      <c r="D15659" s="139">
        <v>12</v>
      </c>
      <c r="E15659" s="139" t="s">
        <v>434</v>
      </c>
      <c r="F15659" s="143">
        <v>5283726</v>
      </c>
      <c r="G15659" s="139">
        <v>12</v>
      </c>
      <c r="H15659" s="139">
        <v>0</v>
      </c>
      <c r="I15659" s="139" t="s">
        <v>217</v>
      </c>
      <c r="J15659" s="139" t="s">
        <v>264</v>
      </c>
      <c r="K15659" s="139" t="s">
        <v>264</v>
      </c>
      <c r="L15659" s="140"/>
      <c r="M15659" s="150" t="s">
        <v>433</v>
      </c>
      <c r="N15659" s="139"/>
      <c r="O15659" s="139"/>
      <c r="P15659" s="139"/>
      <c r="Q15659" s="139"/>
    </row>
    <row r="15660" spans="1:17" x14ac:dyDescent="0.2">
      <c r="A15660" s="139">
        <v>200502</v>
      </c>
      <c r="B15660" s="139">
        <v>202402</v>
      </c>
      <c r="C15660" s="143">
        <v>5283726</v>
      </c>
      <c r="D15660" s="139">
        <v>12</v>
      </c>
      <c r="E15660" s="139" t="s">
        <v>434</v>
      </c>
      <c r="F15660" s="143">
        <v>5283726</v>
      </c>
      <c r="G15660" s="139">
        <v>12</v>
      </c>
      <c r="H15660" s="139">
        <v>0</v>
      </c>
      <c r="I15660" s="139" t="s">
        <v>217</v>
      </c>
      <c r="J15660" s="139" t="s">
        <v>264</v>
      </c>
      <c r="K15660" s="139" t="s">
        <v>264</v>
      </c>
      <c r="L15660" s="140"/>
      <c r="M15660" s="150" t="s">
        <v>433</v>
      </c>
      <c r="N15660" s="139"/>
      <c r="O15660" s="139"/>
      <c r="P15660" s="139"/>
      <c r="Q15660" s="139"/>
    </row>
    <row r="15661" spans="1:17" x14ac:dyDescent="0.2">
      <c r="A15661" s="139">
        <v>200601</v>
      </c>
      <c r="B15661" s="139">
        <v>200601</v>
      </c>
      <c r="C15661" s="143">
        <v>32930</v>
      </c>
      <c r="D15661" s="139">
        <v>3</v>
      </c>
      <c r="E15661" s="139">
        <v>11</v>
      </c>
      <c r="F15661" s="143">
        <v>1721002</v>
      </c>
      <c r="G15661" s="139">
        <v>14</v>
      </c>
      <c r="H15661" s="139">
        <v>0</v>
      </c>
      <c r="I15661" s="139" t="s">
        <v>217</v>
      </c>
      <c r="J15661" s="139" t="s">
        <v>264</v>
      </c>
      <c r="K15661" s="139" t="s">
        <v>264</v>
      </c>
      <c r="L15661" s="140"/>
      <c r="M15661" s="150" t="s">
        <v>435</v>
      </c>
      <c r="N15661" s="139"/>
      <c r="O15661" s="139"/>
      <c r="P15661" s="139"/>
      <c r="Q15661" s="139"/>
    </row>
    <row r="15662" spans="1:17" x14ac:dyDescent="0.2">
      <c r="A15662" s="139">
        <v>200601</v>
      </c>
      <c r="B15662" s="139">
        <v>200602</v>
      </c>
      <c r="C15662" s="143">
        <v>40236</v>
      </c>
      <c r="D15662" s="139">
        <v>3</v>
      </c>
      <c r="E15662" s="139">
        <v>19</v>
      </c>
      <c r="F15662" s="143">
        <v>2892309</v>
      </c>
      <c r="G15662" s="139">
        <v>22</v>
      </c>
      <c r="H15662" s="139">
        <v>0</v>
      </c>
      <c r="I15662" s="139" t="s">
        <v>217</v>
      </c>
      <c r="J15662" s="139" t="s">
        <v>264</v>
      </c>
      <c r="K15662" s="139" t="s">
        <v>264</v>
      </c>
      <c r="L15662" s="140"/>
      <c r="M15662" s="150" t="s">
        <v>435</v>
      </c>
      <c r="N15662" s="139"/>
      <c r="O15662" s="139"/>
      <c r="P15662" s="139"/>
      <c r="Q15662" s="139"/>
    </row>
    <row r="15663" spans="1:17" x14ac:dyDescent="0.2">
      <c r="A15663" s="139">
        <v>200601</v>
      </c>
      <c r="B15663" s="139">
        <v>200701</v>
      </c>
      <c r="C15663" s="143">
        <v>40817</v>
      </c>
      <c r="D15663" s="139">
        <v>3</v>
      </c>
      <c r="E15663" s="139">
        <v>30</v>
      </c>
      <c r="F15663" s="143">
        <v>3348762</v>
      </c>
      <c r="G15663" s="139">
        <v>33</v>
      </c>
      <c r="H15663" s="139">
        <v>0</v>
      </c>
      <c r="I15663" s="139" t="s">
        <v>217</v>
      </c>
      <c r="J15663" s="139" t="s">
        <v>264</v>
      </c>
      <c r="K15663" s="139" t="s">
        <v>264</v>
      </c>
      <c r="L15663" s="140"/>
      <c r="M15663" s="150" t="s">
        <v>435</v>
      </c>
      <c r="N15663" s="139"/>
      <c r="O15663" s="139"/>
      <c r="P15663" s="139"/>
      <c r="Q15663" s="139"/>
    </row>
    <row r="15664" spans="1:17" x14ac:dyDescent="0.2">
      <c r="A15664" s="139">
        <v>200601</v>
      </c>
      <c r="B15664" s="139">
        <v>200702</v>
      </c>
      <c r="C15664" s="143">
        <v>48001</v>
      </c>
      <c r="D15664" s="139">
        <v>4</v>
      </c>
      <c r="E15664" s="139">
        <v>37</v>
      </c>
      <c r="F15664" s="143">
        <v>4187728</v>
      </c>
      <c r="G15664" s="139">
        <v>41</v>
      </c>
      <c r="H15664" s="139">
        <v>0</v>
      </c>
      <c r="I15664" s="139" t="s">
        <v>217</v>
      </c>
      <c r="J15664" s="139" t="s">
        <v>264</v>
      </c>
      <c r="K15664" s="139" t="s">
        <v>264</v>
      </c>
      <c r="L15664" s="140"/>
      <c r="M15664" s="150" t="s">
        <v>435</v>
      </c>
      <c r="N15664" s="139"/>
      <c r="O15664" s="139"/>
      <c r="P15664" s="139"/>
      <c r="Q15664" s="139"/>
    </row>
    <row r="15665" spans="1:17" x14ac:dyDescent="0.2">
      <c r="A15665" s="139">
        <v>200601</v>
      </c>
      <c r="B15665" s="139">
        <v>200801</v>
      </c>
      <c r="C15665" s="143">
        <v>124676</v>
      </c>
      <c r="D15665" s="139">
        <v>8</v>
      </c>
      <c r="E15665" s="139">
        <v>45</v>
      </c>
      <c r="F15665" s="143">
        <v>4799401</v>
      </c>
      <c r="G15665" s="139">
        <v>53</v>
      </c>
      <c r="H15665" s="139">
        <v>0</v>
      </c>
      <c r="I15665" s="139" t="s">
        <v>217</v>
      </c>
      <c r="J15665" s="139" t="s">
        <v>264</v>
      </c>
      <c r="K15665" s="139" t="s">
        <v>264</v>
      </c>
      <c r="L15665" s="140"/>
      <c r="M15665" s="150" t="s">
        <v>435</v>
      </c>
      <c r="N15665" s="139"/>
      <c r="O15665" s="139"/>
      <c r="P15665" s="139"/>
      <c r="Q15665" s="139"/>
    </row>
    <row r="15666" spans="1:17" x14ac:dyDescent="0.2">
      <c r="A15666" s="139">
        <v>200601</v>
      </c>
      <c r="B15666" s="139">
        <v>200802</v>
      </c>
      <c r="C15666" s="143">
        <v>154142</v>
      </c>
      <c r="D15666" s="139">
        <v>7</v>
      </c>
      <c r="E15666" s="139">
        <v>41</v>
      </c>
      <c r="F15666" s="143">
        <v>5168922</v>
      </c>
      <c r="G15666" s="139">
        <v>48</v>
      </c>
      <c r="H15666" s="139">
        <v>0</v>
      </c>
      <c r="I15666" s="139" t="s">
        <v>217</v>
      </c>
      <c r="J15666" s="139" t="s">
        <v>264</v>
      </c>
      <c r="K15666" s="139" t="s">
        <v>264</v>
      </c>
      <c r="L15666" s="140"/>
      <c r="M15666" s="150" t="s">
        <v>435</v>
      </c>
      <c r="N15666" s="139"/>
      <c r="O15666" s="139"/>
      <c r="P15666" s="139"/>
      <c r="Q15666" s="139"/>
    </row>
    <row r="15667" spans="1:17" x14ac:dyDescent="0.2">
      <c r="A15667" s="139">
        <v>200601</v>
      </c>
      <c r="B15667" s="139">
        <v>200901</v>
      </c>
      <c r="C15667" s="143">
        <v>177289</v>
      </c>
      <c r="D15667" s="139">
        <v>6</v>
      </c>
      <c r="E15667" s="139">
        <v>38</v>
      </c>
      <c r="F15667" s="143">
        <v>4940365</v>
      </c>
      <c r="G15667" s="139">
        <v>44</v>
      </c>
      <c r="H15667" s="139">
        <v>0</v>
      </c>
      <c r="I15667" s="139" t="s">
        <v>217</v>
      </c>
      <c r="J15667" s="139" t="s">
        <v>264</v>
      </c>
      <c r="K15667" s="139" t="s">
        <v>264</v>
      </c>
      <c r="L15667" s="140"/>
      <c r="M15667" s="150" t="s">
        <v>435</v>
      </c>
      <c r="N15667" s="139"/>
      <c r="O15667" s="139"/>
      <c r="P15667" s="139"/>
      <c r="Q15667" s="139"/>
    </row>
    <row r="15668" spans="1:17" x14ac:dyDescent="0.2">
      <c r="A15668" s="139">
        <v>200601</v>
      </c>
      <c r="B15668" s="139">
        <v>200902</v>
      </c>
      <c r="C15668" s="143">
        <v>222757</v>
      </c>
      <c r="D15668" s="139">
        <v>6</v>
      </c>
      <c r="E15668" s="139">
        <v>30</v>
      </c>
      <c r="F15668" s="143">
        <v>3957713</v>
      </c>
      <c r="G15668" s="139">
        <v>36</v>
      </c>
      <c r="H15668" s="139">
        <v>0</v>
      </c>
      <c r="I15668" s="139" t="s">
        <v>217</v>
      </c>
      <c r="J15668" s="139" t="s">
        <v>264</v>
      </c>
      <c r="K15668" s="139" t="s">
        <v>264</v>
      </c>
      <c r="L15668" s="140"/>
      <c r="M15668" s="150" t="s">
        <v>435</v>
      </c>
      <c r="N15668" s="139"/>
      <c r="O15668" s="139"/>
      <c r="P15668" s="139"/>
      <c r="Q15668" s="139"/>
    </row>
    <row r="15669" spans="1:17" x14ac:dyDescent="0.2">
      <c r="A15669" s="139">
        <v>200601</v>
      </c>
      <c r="B15669" s="139">
        <v>201001</v>
      </c>
      <c r="C15669" s="143">
        <v>263912</v>
      </c>
      <c r="D15669" s="139">
        <v>6</v>
      </c>
      <c r="E15669" s="139">
        <v>33</v>
      </c>
      <c r="F15669" s="143">
        <v>4687696</v>
      </c>
      <c r="G15669" s="139">
        <v>39</v>
      </c>
      <c r="H15669" s="139">
        <v>0</v>
      </c>
      <c r="I15669" s="139" t="s">
        <v>217</v>
      </c>
      <c r="J15669" s="139" t="s">
        <v>264</v>
      </c>
      <c r="K15669" s="139" t="s">
        <v>264</v>
      </c>
      <c r="L15669" s="140"/>
      <c r="M15669" s="150" t="s">
        <v>435</v>
      </c>
      <c r="N15669" s="139"/>
      <c r="O15669" s="139"/>
      <c r="P15669" s="139"/>
      <c r="Q15669" s="139"/>
    </row>
    <row r="15670" spans="1:17" x14ac:dyDescent="0.2">
      <c r="A15670" s="139">
        <v>200601</v>
      </c>
      <c r="B15670" s="139">
        <v>201002</v>
      </c>
      <c r="C15670" s="143">
        <v>1194984</v>
      </c>
      <c r="D15670" s="139">
        <v>9</v>
      </c>
      <c r="E15670" s="139">
        <v>26</v>
      </c>
      <c r="F15670" s="143">
        <v>4406779</v>
      </c>
      <c r="G15670" s="139">
        <v>35</v>
      </c>
      <c r="H15670" s="139">
        <v>0</v>
      </c>
      <c r="I15670" s="139" t="s">
        <v>217</v>
      </c>
      <c r="J15670" s="139" t="s">
        <v>264</v>
      </c>
      <c r="K15670" s="139" t="s">
        <v>264</v>
      </c>
      <c r="L15670" s="140"/>
      <c r="M15670" s="150" t="s">
        <v>435</v>
      </c>
      <c r="N15670" s="139"/>
      <c r="O15670" s="139"/>
      <c r="P15670" s="139"/>
      <c r="Q15670" s="139"/>
    </row>
    <row r="15671" spans="1:17" x14ac:dyDescent="0.2">
      <c r="A15671" s="139">
        <v>200601</v>
      </c>
      <c r="B15671" s="139">
        <v>201101</v>
      </c>
      <c r="C15671" s="143">
        <v>1211162</v>
      </c>
      <c r="D15671" s="139">
        <v>9</v>
      </c>
      <c r="E15671" s="139">
        <v>22</v>
      </c>
      <c r="F15671" s="143">
        <v>4274337</v>
      </c>
      <c r="G15671" s="139">
        <v>31</v>
      </c>
      <c r="H15671" s="139">
        <v>0</v>
      </c>
      <c r="I15671" s="139" t="s">
        <v>217</v>
      </c>
      <c r="J15671" s="139" t="s">
        <v>264</v>
      </c>
      <c r="K15671" s="139" t="s">
        <v>264</v>
      </c>
      <c r="L15671" s="140"/>
      <c r="M15671" s="150" t="s">
        <v>435</v>
      </c>
      <c r="N15671" s="139"/>
      <c r="O15671" s="139"/>
      <c r="P15671" s="139"/>
      <c r="Q15671" s="139"/>
    </row>
    <row r="15672" spans="1:17" x14ac:dyDescent="0.2">
      <c r="A15672" s="139">
        <v>200601</v>
      </c>
      <c r="B15672" s="139">
        <v>201102</v>
      </c>
      <c r="C15672" s="143">
        <v>1260079</v>
      </c>
      <c r="D15672" s="139">
        <v>10</v>
      </c>
      <c r="E15672" s="139">
        <v>20</v>
      </c>
      <c r="F15672" s="143">
        <v>4356651</v>
      </c>
      <c r="G15672" s="139">
        <v>30</v>
      </c>
      <c r="H15672" s="139">
        <v>0</v>
      </c>
      <c r="I15672" s="139" t="s">
        <v>217</v>
      </c>
      <c r="J15672" s="139" t="s">
        <v>264</v>
      </c>
      <c r="K15672" s="139" t="s">
        <v>264</v>
      </c>
      <c r="L15672" s="140"/>
      <c r="M15672" s="150" t="s">
        <v>435</v>
      </c>
      <c r="N15672" s="139"/>
      <c r="O15672" s="139"/>
      <c r="P15672" s="139"/>
      <c r="Q15672" s="139"/>
    </row>
    <row r="15673" spans="1:17" x14ac:dyDescent="0.2">
      <c r="A15673" s="139">
        <v>200601</v>
      </c>
      <c r="B15673" s="139">
        <v>201201</v>
      </c>
      <c r="C15673" s="143">
        <v>1918969</v>
      </c>
      <c r="D15673" s="139">
        <v>12</v>
      </c>
      <c r="E15673" s="139">
        <v>17</v>
      </c>
      <c r="F15673" s="143">
        <v>5021018</v>
      </c>
      <c r="G15673" s="139">
        <v>29</v>
      </c>
      <c r="H15673" s="139">
        <v>0</v>
      </c>
      <c r="I15673" s="139" t="s">
        <v>217</v>
      </c>
      <c r="J15673" s="139" t="s">
        <v>264</v>
      </c>
      <c r="K15673" s="139" t="s">
        <v>264</v>
      </c>
      <c r="L15673" s="140"/>
      <c r="M15673" s="150" t="s">
        <v>435</v>
      </c>
      <c r="N15673" s="139"/>
      <c r="O15673" s="139"/>
      <c r="P15673" s="139"/>
      <c r="Q15673" s="139"/>
    </row>
    <row r="15674" spans="1:17" x14ac:dyDescent="0.2">
      <c r="A15674" s="139">
        <v>200601</v>
      </c>
      <c r="B15674" s="139">
        <v>201202</v>
      </c>
      <c r="C15674" s="143">
        <v>2214892</v>
      </c>
      <c r="D15674" s="139">
        <v>12</v>
      </c>
      <c r="E15674" s="139">
        <v>12</v>
      </c>
      <c r="F15674" s="143">
        <v>5552965</v>
      </c>
      <c r="G15674" s="139">
        <v>24</v>
      </c>
      <c r="H15674" s="139">
        <v>0</v>
      </c>
      <c r="I15674" s="139" t="s">
        <v>217</v>
      </c>
      <c r="J15674" s="139" t="s">
        <v>264</v>
      </c>
      <c r="K15674" s="139" t="s">
        <v>264</v>
      </c>
      <c r="L15674" s="140"/>
      <c r="M15674" s="150" t="s">
        <v>435</v>
      </c>
      <c r="N15674" s="139"/>
      <c r="O15674" s="139"/>
      <c r="P15674" s="139"/>
      <c r="Q15674" s="139"/>
    </row>
    <row r="15675" spans="1:17" x14ac:dyDescent="0.2">
      <c r="A15675" s="139">
        <v>200601</v>
      </c>
      <c r="B15675" s="139">
        <v>201301</v>
      </c>
      <c r="C15675" s="143">
        <v>2679535</v>
      </c>
      <c r="D15675" s="139">
        <v>14</v>
      </c>
      <c r="E15675" s="139">
        <v>9</v>
      </c>
      <c r="F15675" s="143">
        <v>5522029</v>
      </c>
      <c r="G15675" s="139">
        <v>23</v>
      </c>
      <c r="H15675" s="139">
        <v>0</v>
      </c>
      <c r="I15675" s="139" t="s">
        <v>217</v>
      </c>
      <c r="J15675" s="139" t="s">
        <v>264</v>
      </c>
      <c r="K15675" s="139" t="s">
        <v>264</v>
      </c>
      <c r="L15675" s="140"/>
      <c r="M15675" s="150" t="s">
        <v>435</v>
      </c>
      <c r="N15675" s="139"/>
      <c r="O15675" s="139"/>
      <c r="P15675" s="139"/>
      <c r="Q15675" s="139"/>
    </row>
    <row r="15676" spans="1:17" x14ac:dyDescent="0.2">
      <c r="A15676" s="139">
        <v>200601</v>
      </c>
      <c r="B15676" s="139">
        <v>201302</v>
      </c>
      <c r="C15676" s="143">
        <v>3254820</v>
      </c>
      <c r="D15676" s="139">
        <v>14</v>
      </c>
      <c r="E15676" s="139">
        <v>7</v>
      </c>
      <c r="F15676" s="143">
        <v>4491567</v>
      </c>
      <c r="G15676" s="139">
        <v>21</v>
      </c>
      <c r="H15676" s="139">
        <v>0</v>
      </c>
      <c r="I15676" s="139" t="s">
        <v>217</v>
      </c>
      <c r="J15676" s="139" t="s">
        <v>264</v>
      </c>
      <c r="K15676" s="139" t="s">
        <v>264</v>
      </c>
      <c r="L15676" s="140"/>
      <c r="M15676" s="150" t="s">
        <v>435</v>
      </c>
      <c r="N15676" s="139"/>
      <c r="O15676" s="139"/>
      <c r="P15676" s="139"/>
      <c r="Q15676" s="139"/>
    </row>
    <row r="15677" spans="1:17" x14ac:dyDescent="0.2">
      <c r="A15677" s="139">
        <v>200601</v>
      </c>
      <c r="B15677" s="139">
        <v>201401</v>
      </c>
      <c r="C15677" s="143">
        <v>3388466</v>
      </c>
      <c r="D15677" s="139">
        <v>15</v>
      </c>
      <c r="E15677" s="139">
        <v>6</v>
      </c>
      <c r="F15677" s="143">
        <v>4426017</v>
      </c>
      <c r="G15677" s="139">
        <v>21</v>
      </c>
      <c r="H15677" s="139">
        <v>0</v>
      </c>
      <c r="I15677" s="139" t="s">
        <v>217</v>
      </c>
      <c r="J15677" s="139" t="s">
        <v>264</v>
      </c>
      <c r="K15677" s="139" t="s">
        <v>264</v>
      </c>
      <c r="L15677" s="140"/>
      <c r="M15677" s="150" t="s">
        <v>435</v>
      </c>
      <c r="N15677" s="139"/>
      <c r="O15677" s="139"/>
      <c r="P15677" s="139"/>
      <c r="Q15677" s="139"/>
    </row>
    <row r="15678" spans="1:17" x14ac:dyDescent="0.2">
      <c r="A15678" s="139">
        <v>200601</v>
      </c>
      <c r="B15678" s="139">
        <v>201402</v>
      </c>
      <c r="C15678" s="143">
        <v>3568513</v>
      </c>
      <c r="D15678" s="139">
        <v>17</v>
      </c>
      <c r="E15678" s="139">
        <v>3</v>
      </c>
      <c r="F15678" s="143">
        <v>4535299</v>
      </c>
      <c r="G15678" s="139">
        <v>20</v>
      </c>
      <c r="H15678" s="139">
        <v>0</v>
      </c>
      <c r="I15678" s="139" t="s">
        <v>217</v>
      </c>
      <c r="J15678" s="139" t="s">
        <v>264</v>
      </c>
      <c r="K15678" s="139" t="s">
        <v>264</v>
      </c>
      <c r="L15678" s="140"/>
      <c r="M15678" s="150" t="s">
        <v>435</v>
      </c>
      <c r="N15678" s="139"/>
      <c r="O15678" s="139"/>
      <c r="P15678" s="139"/>
      <c r="Q15678" s="139"/>
    </row>
    <row r="15679" spans="1:17" x14ac:dyDescent="0.2">
      <c r="A15679" s="139">
        <v>200601</v>
      </c>
      <c r="B15679" s="139">
        <v>201501</v>
      </c>
      <c r="C15679" s="143">
        <v>3573017</v>
      </c>
      <c r="D15679" s="139">
        <v>17</v>
      </c>
      <c r="E15679" s="139">
        <v>3</v>
      </c>
      <c r="F15679" s="143">
        <v>4463550</v>
      </c>
      <c r="G15679" s="139">
        <v>20</v>
      </c>
      <c r="H15679" s="139">
        <v>0</v>
      </c>
      <c r="I15679" s="139" t="s">
        <v>217</v>
      </c>
      <c r="J15679" s="139" t="s">
        <v>264</v>
      </c>
      <c r="K15679" s="139" t="s">
        <v>264</v>
      </c>
      <c r="L15679" s="140"/>
      <c r="M15679" s="150" t="s">
        <v>435</v>
      </c>
      <c r="N15679" s="139"/>
      <c r="O15679" s="139"/>
      <c r="P15679" s="139"/>
      <c r="Q15679" s="139"/>
    </row>
    <row r="15680" spans="1:17" x14ac:dyDescent="0.2">
      <c r="A15680" s="139">
        <v>200601</v>
      </c>
      <c r="B15680" s="139">
        <v>201502</v>
      </c>
      <c r="C15680" s="143">
        <v>4457160</v>
      </c>
      <c r="D15680" s="139">
        <v>18</v>
      </c>
      <c r="E15680" s="139">
        <v>1</v>
      </c>
      <c r="F15680" s="143">
        <v>4612168</v>
      </c>
      <c r="G15680" s="139">
        <v>19</v>
      </c>
      <c r="H15680" s="139">
        <v>0</v>
      </c>
      <c r="I15680" s="139" t="s">
        <v>217</v>
      </c>
      <c r="J15680" s="139" t="s">
        <v>264</v>
      </c>
      <c r="K15680" s="139" t="s">
        <v>264</v>
      </c>
      <c r="L15680" s="140"/>
      <c r="M15680" s="150" t="s">
        <v>435</v>
      </c>
      <c r="N15680" s="139"/>
      <c r="O15680" s="139"/>
      <c r="P15680" s="139"/>
      <c r="Q15680" s="139"/>
    </row>
    <row r="15681" spans="1:17" x14ac:dyDescent="0.2">
      <c r="A15681" s="139">
        <v>200601</v>
      </c>
      <c r="B15681" s="139">
        <v>201601</v>
      </c>
      <c r="C15681" s="143">
        <v>4473229</v>
      </c>
      <c r="D15681" s="139">
        <v>18</v>
      </c>
      <c r="E15681" s="139">
        <v>2</v>
      </c>
      <c r="F15681" s="143">
        <v>4661358</v>
      </c>
      <c r="G15681" s="139">
        <v>20</v>
      </c>
      <c r="H15681" s="139">
        <v>0</v>
      </c>
      <c r="I15681" s="139" t="s">
        <v>217</v>
      </c>
      <c r="J15681" s="139" t="s">
        <v>264</v>
      </c>
      <c r="K15681" s="139" t="s">
        <v>264</v>
      </c>
      <c r="L15681" s="140"/>
      <c r="M15681" s="150" t="s">
        <v>435</v>
      </c>
      <c r="N15681" s="139"/>
      <c r="O15681" s="139"/>
      <c r="P15681" s="139"/>
      <c r="Q15681" s="139"/>
    </row>
    <row r="15682" spans="1:17" x14ac:dyDescent="0.2">
      <c r="A15682" s="139">
        <v>200601</v>
      </c>
      <c r="B15682" s="139">
        <v>201602</v>
      </c>
      <c r="C15682" s="143">
        <v>4489638</v>
      </c>
      <c r="D15682" s="139">
        <v>18</v>
      </c>
      <c r="E15682" s="139">
        <v>2</v>
      </c>
      <c r="F15682" s="143">
        <v>4800629</v>
      </c>
      <c r="G15682" s="139">
        <v>20</v>
      </c>
      <c r="H15682" s="139">
        <v>0</v>
      </c>
      <c r="I15682" s="139" t="s">
        <v>217</v>
      </c>
      <c r="J15682" s="139" t="s">
        <v>264</v>
      </c>
      <c r="K15682" s="139" t="s">
        <v>264</v>
      </c>
      <c r="L15682" s="140"/>
      <c r="M15682" s="150" t="s">
        <v>435</v>
      </c>
      <c r="N15682" s="139"/>
      <c r="O15682" s="139"/>
      <c r="P15682" s="139"/>
      <c r="Q15682" s="139"/>
    </row>
    <row r="15683" spans="1:17" x14ac:dyDescent="0.2">
      <c r="A15683" s="139">
        <v>200601</v>
      </c>
      <c r="B15683" s="139">
        <v>201701</v>
      </c>
      <c r="C15683" s="143">
        <v>4493433</v>
      </c>
      <c r="D15683" s="139">
        <v>18</v>
      </c>
      <c r="E15683" s="139">
        <v>2</v>
      </c>
      <c r="F15683" s="143">
        <v>4800629</v>
      </c>
      <c r="G15683" s="139">
        <v>20</v>
      </c>
      <c r="H15683" s="139">
        <v>0</v>
      </c>
      <c r="I15683" s="139" t="s">
        <v>217</v>
      </c>
      <c r="J15683" s="139" t="s">
        <v>264</v>
      </c>
      <c r="K15683" s="139" t="s">
        <v>264</v>
      </c>
      <c r="L15683" s="140"/>
      <c r="M15683" s="150" t="s">
        <v>435</v>
      </c>
      <c r="N15683" s="139"/>
      <c r="O15683" s="139"/>
      <c r="P15683" s="139"/>
      <c r="Q15683" s="139"/>
    </row>
    <row r="15684" spans="1:17" x14ac:dyDescent="0.2">
      <c r="A15684" s="139">
        <v>200601</v>
      </c>
      <c r="B15684" s="139">
        <v>201702</v>
      </c>
      <c r="C15684" s="143">
        <v>4713803</v>
      </c>
      <c r="D15684" s="139">
        <v>19</v>
      </c>
      <c r="E15684" s="139">
        <v>1</v>
      </c>
      <c r="F15684" s="143">
        <v>4873803</v>
      </c>
      <c r="G15684" s="139">
        <v>20</v>
      </c>
      <c r="H15684" s="139">
        <v>0</v>
      </c>
      <c r="I15684" s="139" t="s">
        <v>217</v>
      </c>
      <c r="J15684" s="139" t="s">
        <v>264</v>
      </c>
      <c r="K15684" s="139" t="s">
        <v>264</v>
      </c>
      <c r="L15684" s="140"/>
      <c r="M15684" s="150" t="s">
        <v>435</v>
      </c>
      <c r="N15684" s="139"/>
      <c r="O15684" s="139"/>
      <c r="P15684" s="139"/>
      <c r="Q15684" s="139"/>
    </row>
    <row r="15685" spans="1:17" x14ac:dyDescent="0.2">
      <c r="A15685" s="139">
        <v>200601</v>
      </c>
      <c r="B15685" s="139">
        <v>201801</v>
      </c>
      <c r="C15685" s="143">
        <v>4715089</v>
      </c>
      <c r="D15685" s="139">
        <v>19</v>
      </c>
      <c r="E15685" s="139" t="s">
        <v>434</v>
      </c>
      <c r="F15685" s="143">
        <v>4715089</v>
      </c>
      <c r="G15685" s="139">
        <v>19</v>
      </c>
      <c r="H15685" s="139">
        <v>0</v>
      </c>
      <c r="I15685" s="139" t="s">
        <v>217</v>
      </c>
      <c r="J15685" s="139" t="s">
        <v>264</v>
      </c>
      <c r="K15685" s="139" t="s">
        <v>264</v>
      </c>
      <c r="L15685" s="140"/>
      <c r="M15685" s="150" t="s">
        <v>435</v>
      </c>
      <c r="N15685" s="139"/>
      <c r="O15685" s="139"/>
      <c r="P15685" s="139"/>
      <c r="Q15685" s="139"/>
    </row>
    <row r="15686" spans="1:17" x14ac:dyDescent="0.2">
      <c r="A15686" s="139">
        <v>200601</v>
      </c>
      <c r="B15686" s="139">
        <v>201802</v>
      </c>
      <c r="C15686" s="143">
        <v>4715089</v>
      </c>
      <c r="D15686" s="139">
        <v>19</v>
      </c>
      <c r="E15686" s="139" t="s">
        <v>434</v>
      </c>
      <c r="F15686" s="143">
        <v>4715089</v>
      </c>
      <c r="G15686" s="139">
        <v>19</v>
      </c>
      <c r="H15686" s="139">
        <v>0</v>
      </c>
      <c r="I15686" s="139" t="s">
        <v>217</v>
      </c>
      <c r="J15686" s="139" t="s">
        <v>264</v>
      </c>
      <c r="K15686" s="139" t="s">
        <v>264</v>
      </c>
      <c r="L15686" s="140"/>
      <c r="M15686" s="150" t="s">
        <v>435</v>
      </c>
      <c r="N15686" s="139"/>
      <c r="O15686" s="139"/>
      <c r="P15686" s="139"/>
      <c r="Q15686" s="139"/>
    </row>
    <row r="15687" spans="1:17" x14ac:dyDescent="0.2">
      <c r="A15687" s="139">
        <v>200601</v>
      </c>
      <c r="B15687" s="139">
        <v>201901</v>
      </c>
      <c r="C15687" s="143">
        <v>4715089</v>
      </c>
      <c r="D15687" s="139">
        <v>19</v>
      </c>
      <c r="E15687" s="139" t="s">
        <v>434</v>
      </c>
      <c r="F15687" s="143">
        <v>4715089</v>
      </c>
      <c r="G15687" s="139">
        <v>19</v>
      </c>
      <c r="H15687" s="139">
        <v>0</v>
      </c>
      <c r="I15687" s="139" t="s">
        <v>217</v>
      </c>
      <c r="J15687" s="139" t="s">
        <v>264</v>
      </c>
      <c r="K15687" s="139" t="s">
        <v>264</v>
      </c>
      <c r="L15687" s="140"/>
      <c r="M15687" s="150" t="s">
        <v>435</v>
      </c>
      <c r="N15687" s="139"/>
      <c r="O15687" s="139"/>
      <c r="P15687" s="139"/>
      <c r="Q15687" s="139"/>
    </row>
    <row r="15688" spans="1:17" x14ac:dyDescent="0.2">
      <c r="A15688" s="139">
        <v>200601</v>
      </c>
      <c r="B15688" s="139">
        <v>201902</v>
      </c>
      <c r="C15688" s="143">
        <v>4715089</v>
      </c>
      <c r="D15688" s="139">
        <v>19</v>
      </c>
      <c r="E15688" s="139" t="s">
        <v>434</v>
      </c>
      <c r="F15688" s="143">
        <v>4715089</v>
      </c>
      <c r="G15688" s="139">
        <v>19</v>
      </c>
      <c r="H15688" s="139">
        <v>0</v>
      </c>
      <c r="I15688" s="139" t="s">
        <v>217</v>
      </c>
      <c r="J15688" s="139" t="s">
        <v>264</v>
      </c>
      <c r="K15688" s="139" t="s">
        <v>264</v>
      </c>
      <c r="L15688" s="140"/>
      <c r="M15688" s="150" t="s">
        <v>435</v>
      </c>
      <c r="N15688" s="139"/>
      <c r="O15688" s="139"/>
      <c r="P15688" s="139"/>
      <c r="Q15688" s="139"/>
    </row>
    <row r="15689" spans="1:17" x14ac:dyDescent="0.2">
      <c r="A15689" s="139">
        <v>200601</v>
      </c>
      <c r="B15689" s="139">
        <v>202001</v>
      </c>
      <c r="C15689" s="143">
        <v>4715089</v>
      </c>
      <c r="D15689" s="139">
        <v>19</v>
      </c>
      <c r="E15689" s="139" t="s">
        <v>434</v>
      </c>
      <c r="F15689" s="143">
        <v>4715089</v>
      </c>
      <c r="G15689" s="139">
        <v>19</v>
      </c>
      <c r="H15689" s="139">
        <v>0</v>
      </c>
      <c r="I15689" s="139" t="s">
        <v>217</v>
      </c>
      <c r="J15689" s="139" t="s">
        <v>264</v>
      </c>
      <c r="K15689" s="139" t="s">
        <v>264</v>
      </c>
      <c r="L15689" s="140"/>
      <c r="M15689" s="150" t="s">
        <v>435</v>
      </c>
      <c r="N15689" s="139"/>
      <c r="O15689" s="139"/>
      <c r="P15689" s="139"/>
      <c r="Q15689" s="139"/>
    </row>
    <row r="15690" spans="1:17" x14ac:dyDescent="0.2">
      <c r="A15690" s="139">
        <v>200601</v>
      </c>
      <c r="B15690" s="139">
        <v>202002</v>
      </c>
      <c r="C15690" s="143">
        <v>4715089</v>
      </c>
      <c r="D15690" s="139">
        <v>19</v>
      </c>
      <c r="E15690" s="139" t="s">
        <v>434</v>
      </c>
      <c r="F15690" s="143">
        <v>4715089</v>
      </c>
      <c r="G15690" s="139">
        <v>19</v>
      </c>
      <c r="H15690" s="139">
        <v>0</v>
      </c>
      <c r="I15690" s="139" t="s">
        <v>217</v>
      </c>
      <c r="J15690" s="139" t="s">
        <v>264</v>
      </c>
      <c r="K15690" s="139" t="s">
        <v>264</v>
      </c>
      <c r="L15690" s="140"/>
      <c r="M15690" s="150" t="s">
        <v>435</v>
      </c>
      <c r="N15690" s="139"/>
      <c r="O15690" s="139"/>
      <c r="P15690" s="139"/>
      <c r="Q15690" s="139"/>
    </row>
    <row r="15691" spans="1:17" x14ac:dyDescent="0.2">
      <c r="A15691" s="139">
        <v>200601</v>
      </c>
      <c r="B15691" s="139">
        <v>202101</v>
      </c>
      <c r="C15691" s="143">
        <v>4715089</v>
      </c>
      <c r="D15691" s="139">
        <v>19</v>
      </c>
      <c r="E15691" s="139" t="s">
        <v>434</v>
      </c>
      <c r="F15691" s="143">
        <v>4715089</v>
      </c>
      <c r="G15691" s="139">
        <v>19</v>
      </c>
      <c r="H15691" s="139">
        <v>0</v>
      </c>
      <c r="I15691" s="139" t="s">
        <v>217</v>
      </c>
      <c r="J15691" s="139" t="s">
        <v>264</v>
      </c>
      <c r="K15691" s="139" t="s">
        <v>264</v>
      </c>
      <c r="L15691" s="140"/>
      <c r="M15691" s="150" t="s">
        <v>435</v>
      </c>
      <c r="N15691" s="139"/>
      <c r="O15691" s="139"/>
      <c r="P15691" s="139"/>
      <c r="Q15691" s="139"/>
    </row>
    <row r="15692" spans="1:17" x14ac:dyDescent="0.2">
      <c r="A15692" s="139">
        <v>200601</v>
      </c>
      <c r="B15692" s="139">
        <v>202102</v>
      </c>
      <c r="C15692" s="143">
        <v>4715089</v>
      </c>
      <c r="D15692" s="139">
        <v>19</v>
      </c>
      <c r="E15692" s="139" t="s">
        <v>434</v>
      </c>
      <c r="F15692" s="143">
        <v>4715089</v>
      </c>
      <c r="G15692" s="139">
        <v>19</v>
      </c>
      <c r="H15692" s="139">
        <v>0</v>
      </c>
      <c r="I15692" s="139" t="s">
        <v>217</v>
      </c>
      <c r="J15692" s="139" t="s">
        <v>264</v>
      </c>
      <c r="K15692" s="139" t="s">
        <v>264</v>
      </c>
      <c r="L15692" s="140"/>
      <c r="M15692" s="150" t="s">
        <v>435</v>
      </c>
      <c r="N15692" s="139"/>
      <c r="O15692" s="139"/>
      <c r="P15692" s="139"/>
      <c r="Q15692" s="139"/>
    </row>
    <row r="15693" spans="1:17" x14ac:dyDescent="0.2">
      <c r="A15693" s="139">
        <v>200601</v>
      </c>
      <c r="B15693" s="139">
        <v>202201</v>
      </c>
      <c r="C15693" s="143">
        <v>4715089</v>
      </c>
      <c r="D15693" s="139">
        <v>19</v>
      </c>
      <c r="E15693" s="139" t="s">
        <v>434</v>
      </c>
      <c r="F15693" s="143">
        <v>4715089</v>
      </c>
      <c r="G15693" s="139">
        <v>19</v>
      </c>
      <c r="H15693" s="139">
        <v>0</v>
      </c>
      <c r="I15693" s="139" t="s">
        <v>217</v>
      </c>
      <c r="J15693" s="139" t="s">
        <v>264</v>
      </c>
      <c r="K15693" s="139" t="s">
        <v>264</v>
      </c>
      <c r="L15693" s="140"/>
      <c r="M15693" s="150" t="s">
        <v>435</v>
      </c>
      <c r="N15693" s="139"/>
      <c r="O15693" s="139"/>
      <c r="P15693" s="139"/>
      <c r="Q15693" s="139"/>
    </row>
    <row r="15694" spans="1:17" x14ac:dyDescent="0.2">
      <c r="A15694" s="139">
        <v>200601</v>
      </c>
      <c r="B15694" s="139">
        <v>202202</v>
      </c>
      <c r="C15694" s="143">
        <v>4715089</v>
      </c>
      <c r="D15694" s="139">
        <v>19</v>
      </c>
      <c r="E15694" s="139" t="s">
        <v>434</v>
      </c>
      <c r="F15694" s="143">
        <v>4715089</v>
      </c>
      <c r="G15694" s="139">
        <v>19</v>
      </c>
      <c r="H15694" s="139">
        <v>0</v>
      </c>
      <c r="I15694" s="139" t="s">
        <v>217</v>
      </c>
      <c r="J15694" s="139" t="s">
        <v>264</v>
      </c>
      <c r="K15694" s="139" t="s">
        <v>264</v>
      </c>
      <c r="L15694" s="140"/>
      <c r="M15694" s="150" t="s">
        <v>435</v>
      </c>
      <c r="N15694" s="139"/>
      <c r="O15694" s="139"/>
      <c r="P15694" s="139"/>
      <c r="Q15694" s="139"/>
    </row>
    <row r="15695" spans="1:17" x14ac:dyDescent="0.2">
      <c r="A15695" s="139">
        <v>200601</v>
      </c>
      <c r="B15695" s="139">
        <v>202301</v>
      </c>
      <c r="C15695" s="143">
        <v>4715089</v>
      </c>
      <c r="D15695" s="139">
        <v>19</v>
      </c>
      <c r="E15695" s="139" t="s">
        <v>434</v>
      </c>
      <c r="F15695" s="143">
        <v>4715089</v>
      </c>
      <c r="G15695" s="139">
        <v>19</v>
      </c>
      <c r="H15695" s="139">
        <v>0</v>
      </c>
      <c r="I15695" s="139" t="s">
        <v>217</v>
      </c>
      <c r="J15695" s="139" t="s">
        <v>264</v>
      </c>
      <c r="K15695" s="139" t="s">
        <v>264</v>
      </c>
      <c r="L15695" s="140"/>
      <c r="M15695" s="150" t="s">
        <v>435</v>
      </c>
      <c r="N15695" s="139"/>
      <c r="O15695" s="139"/>
      <c r="P15695" s="139"/>
      <c r="Q15695" s="139"/>
    </row>
    <row r="15696" spans="1:17" x14ac:dyDescent="0.2">
      <c r="A15696" s="139">
        <v>200601</v>
      </c>
      <c r="B15696" s="139">
        <v>202302</v>
      </c>
      <c r="C15696" s="143">
        <v>4715089</v>
      </c>
      <c r="D15696" s="139">
        <v>19</v>
      </c>
      <c r="E15696" s="139" t="s">
        <v>434</v>
      </c>
      <c r="F15696" s="143">
        <v>4715089</v>
      </c>
      <c r="G15696" s="139">
        <v>19</v>
      </c>
      <c r="H15696" s="139">
        <v>0</v>
      </c>
      <c r="I15696" s="139" t="s">
        <v>217</v>
      </c>
      <c r="J15696" s="139" t="s">
        <v>264</v>
      </c>
      <c r="K15696" s="139" t="s">
        <v>264</v>
      </c>
      <c r="L15696" s="140"/>
      <c r="M15696" s="150" t="s">
        <v>435</v>
      </c>
      <c r="N15696" s="139"/>
      <c r="O15696" s="139"/>
      <c r="P15696" s="139"/>
      <c r="Q15696" s="139"/>
    </row>
    <row r="15697" spans="1:17" x14ac:dyDescent="0.2">
      <c r="A15697" s="139">
        <v>200601</v>
      </c>
      <c r="B15697" s="139">
        <v>202401</v>
      </c>
      <c r="C15697" s="143">
        <v>4715089</v>
      </c>
      <c r="D15697" s="139">
        <v>19</v>
      </c>
      <c r="E15697" s="139" t="s">
        <v>434</v>
      </c>
      <c r="F15697" s="143">
        <v>4715089</v>
      </c>
      <c r="G15697" s="139">
        <v>19</v>
      </c>
      <c r="H15697" s="139">
        <v>0</v>
      </c>
      <c r="I15697" s="139" t="s">
        <v>217</v>
      </c>
      <c r="J15697" s="139" t="s">
        <v>264</v>
      </c>
      <c r="K15697" s="139" t="s">
        <v>264</v>
      </c>
      <c r="L15697" s="140"/>
      <c r="M15697" s="150" t="s">
        <v>435</v>
      </c>
      <c r="N15697" s="139"/>
      <c r="O15697" s="139"/>
      <c r="P15697" s="139"/>
      <c r="Q15697" s="139"/>
    </row>
    <row r="15698" spans="1:17" x14ac:dyDescent="0.2">
      <c r="A15698" s="139">
        <v>200601</v>
      </c>
      <c r="B15698" s="139">
        <v>202402</v>
      </c>
      <c r="C15698" s="143">
        <v>4715089</v>
      </c>
      <c r="D15698" s="139">
        <v>19</v>
      </c>
      <c r="E15698" s="139" t="s">
        <v>434</v>
      </c>
      <c r="F15698" s="143">
        <v>4715089</v>
      </c>
      <c r="G15698" s="139">
        <v>19</v>
      </c>
      <c r="H15698" s="139">
        <v>0</v>
      </c>
      <c r="I15698" s="139" t="s">
        <v>217</v>
      </c>
      <c r="J15698" s="139" t="s">
        <v>264</v>
      </c>
      <c r="K15698" s="139" t="s">
        <v>264</v>
      </c>
      <c r="L15698" s="140"/>
      <c r="M15698" s="150" t="s">
        <v>435</v>
      </c>
      <c r="N15698" s="139"/>
      <c r="O15698" s="139"/>
      <c r="P15698" s="139"/>
      <c r="Q15698" s="139"/>
    </row>
    <row r="15699" spans="1:17" x14ac:dyDescent="0.2">
      <c r="A15699" s="139">
        <v>200602</v>
      </c>
      <c r="B15699" s="139">
        <v>200602</v>
      </c>
      <c r="C15699" s="143">
        <v>1284</v>
      </c>
      <c r="D15699" s="139">
        <v>0</v>
      </c>
      <c r="E15699" s="139">
        <v>15</v>
      </c>
      <c r="F15699" s="143">
        <v>345531</v>
      </c>
      <c r="G15699" s="139">
        <v>15</v>
      </c>
      <c r="H15699" s="139">
        <v>0</v>
      </c>
      <c r="I15699" s="139" t="s">
        <v>217</v>
      </c>
      <c r="J15699" s="139" t="s">
        <v>264</v>
      </c>
      <c r="K15699" s="139" t="s">
        <v>264</v>
      </c>
      <c r="L15699" s="140"/>
      <c r="M15699" s="150" t="s">
        <v>435</v>
      </c>
      <c r="N15699" s="139"/>
      <c r="O15699" s="139"/>
      <c r="P15699" s="139"/>
      <c r="Q15699" s="139"/>
    </row>
    <row r="15700" spans="1:17" x14ac:dyDescent="0.2">
      <c r="A15700" s="139">
        <v>200602</v>
      </c>
      <c r="B15700" s="139">
        <v>200701</v>
      </c>
      <c r="C15700" s="143">
        <v>15825</v>
      </c>
      <c r="D15700" s="139">
        <v>4</v>
      </c>
      <c r="E15700" s="139">
        <v>17</v>
      </c>
      <c r="F15700" s="143">
        <v>1303327</v>
      </c>
      <c r="G15700" s="139">
        <v>21</v>
      </c>
      <c r="H15700" s="139">
        <v>0</v>
      </c>
      <c r="I15700" s="139" t="s">
        <v>217</v>
      </c>
      <c r="J15700" s="139" t="s">
        <v>264</v>
      </c>
      <c r="K15700" s="139" t="s">
        <v>264</v>
      </c>
      <c r="L15700" s="140"/>
      <c r="M15700" s="150" t="s">
        <v>435</v>
      </c>
      <c r="N15700" s="139"/>
      <c r="O15700" s="139"/>
      <c r="P15700" s="139"/>
      <c r="Q15700" s="139"/>
    </row>
    <row r="15701" spans="1:17" x14ac:dyDescent="0.2">
      <c r="A15701" s="139">
        <v>200602</v>
      </c>
      <c r="B15701" s="139">
        <v>200702</v>
      </c>
      <c r="C15701" s="143">
        <v>32286</v>
      </c>
      <c r="D15701" s="139">
        <v>5</v>
      </c>
      <c r="E15701" s="139">
        <v>17</v>
      </c>
      <c r="F15701" s="143">
        <v>2375073</v>
      </c>
      <c r="G15701" s="139">
        <v>22</v>
      </c>
      <c r="H15701" s="139">
        <v>0</v>
      </c>
      <c r="I15701" s="139" t="s">
        <v>217</v>
      </c>
      <c r="J15701" s="139" t="s">
        <v>264</v>
      </c>
      <c r="K15701" s="139" t="s">
        <v>264</v>
      </c>
      <c r="L15701" s="140"/>
      <c r="M15701" s="150" t="s">
        <v>435</v>
      </c>
      <c r="N15701" s="139"/>
      <c r="O15701" s="139"/>
      <c r="P15701" s="139"/>
      <c r="Q15701" s="139"/>
    </row>
    <row r="15702" spans="1:17" x14ac:dyDescent="0.2">
      <c r="A15702" s="139">
        <v>200602</v>
      </c>
      <c r="B15702" s="139">
        <v>200801</v>
      </c>
      <c r="C15702" s="143">
        <v>39026</v>
      </c>
      <c r="D15702" s="139">
        <v>5</v>
      </c>
      <c r="E15702" s="139">
        <v>21</v>
      </c>
      <c r="F15702" s="143">
        <v>2523944</v>
      </c>
      <c r="G15702" s="139">
        <v>26</v>
      </c>
      <c r="H15702" s="139">
        <v>0</v>
      </c>
      <c r="I15702" s="139" t="s">
        <v>217</v>
      </c>
      <c r="J15702" s="139" t="s">
        <v>264</v>
      </c>
      <c r="K15702" s="139" t="s">
        <v>264</v>
      </c>
      <c r="L15702" s="140"/>
      <c r="M15702" s="150" t="s">
        <v>435</v>
      </c>
      <c r="N15702" s="139"/>
      <c r="O15702" s="139"/>
      <c r="P15702" s="139"/>
      <c r="Q15702" s="139"/>
    </row>
    <row r="15703" spans="1:17" x14ac:dyDescent="0.2">
      <c r="A15703" s="139">
        <v>200602</v>
      </c>
      <c r="B15703" s="139">
        <v>200802</v>
      </c>
      <c r="C15703" s="143">
        <v>49972</v>
      </c>
      <c r="D15703" s="139">
        <v>6</v>
      </c>
      <c r="E15703" s="139">
        <v>27</v>
      </c>
      <c r="F15703" s="143">
        <v>3019599</v>
      </c>
      <c r="G15703" s="139">
        <v>33</v>
      </c>
      <c r="H15703" s="139">
        <v>0</v>
      </c>
      <c r="I15703" s="139" t="s">
        <v>217</v>
      </c>
      <c r="J15703" s="139" t="s">
        <v>264</v>
      </c>
      <c r="K15703" s="139" t="s">
        <v>264</v>
      </c>
      <c r="L15703" s="140"/>
      <c r="M15703" s="150" t="s">
        <v>435</v>
      </c>
      <c r="N15703" s="139"/>
      <c r="O15703" s="139"/>
      <c r="P15703" s="139"/>
      <c r="Q15703" s="139"/>
    </row>
    <row r="15704" spans="1:17" x14ac:dyDescent="0.2">
      <c r="A15704" s="139">
        <v>200602</v>
      </c>
      <c r="B15704" s="139">
        <v>200901</v>
      </c>
      <c r="C15704" s="143">
        <v>975389</v>
      </c>
      <c r="D15704" s="139">
        <v>8</v>
      </c>
      <c r="E15704" s="139">
        <v>36</v>
      </c>
      <c r="F15704" s="143">
        <v>3311931</v>
      </c>
      <c r="G15704" s="139">
        <v>44</v>
      </c>
      <c r="H15704" s="139">
        <v>0</v>
      </c>
      <c r="I15704" s="139" t="s">
        <v>217</v>
      </c>
      <c r="J15704" s="139" t="s">
        <v>264</v>
      </c>
      <c r="K15704" s="139" t="s">
        <v>264</v>
      </c>
      <c r="L15704" s="140"/>
      <c r="M15704" s="150" t="s">
        <v>435</v>
      </c>
      <c r="N15704" s="139"/>
      <c r="O15704" s="139"/>
      <c r="P15704" s="139"/>
      <c r="Q15704" s="139"/>
    </row>
    <row r="15705" spans="1:17" x14ac:dyDescent="0.2">
      <c r="A15705" s="139">
        <v>200602</v>
      </c>
      <c r="B15705" s="139">
        <v>200902</v>
      </c>
      <c r="C15705" s="143">
        <v>1866195</v>
      </c>
      <c r="D15705" s="139">
        <v>8</v>
      </c>
      <c r="E15705" s="139">
        <v>40</v>
      </c>
      <c r="F15705" s="143">
        <v>4188870</v>
      </c>
      <c r="G15705" s="139">
        <v>48</v>
      </c>
      <c r="H15705" s="139">
        <v>0</v>
      </c>
      <c r="I15705" s="139" t="s">
        <v>217</v>
      </c>
      <c r="J15705" s="139" t="s">
        <v>264</v>
      </c>
      <c r="K15705" s="139" t="s">
        <v>264</v>
      </c>
      <c r="L15705" s="140"/>
      <c r="M15705" s="150" t="s">
        <v>435</v>
      </c>
      <c r="N15705" s="139"/>
      <c r="O15705" s="139"/>
      <c r="P15705" s="139"/>
      <c r="Q15705" s="139"/>
    </row>
    <row r="15706" spans="1:17" x14ac:dyDescent="0.2">
      <c r="A15706" s="139">
        <v>200602</v>
      </c>
      <c r="B15706" s="139">
        <v>201001</v>
      </c>
      <c r="C15706" s="143">
        <v>1950988</v>
      </c>
      <c r="D15706" s="139">
        <v>10</v>
      </c>
      <c r="E15706" s="139">
        <v>34</v>
      </c>
      <c r="F15706" s="143">
        <v>3930926</v>
      </c>
      <c r="G15706" s="139">
        <v>44</v>
      </c>
      <c r="H15706" s="139">
        <v>0</v>
      </c>
      <c r="I15706" s="139" t="s">
        <v>217</v>
      </c>
      <c r="J15706" s="139" t="s">
        <v>264</v>
      </c>
      <c r="K15706" s="139" t="s">
        <v>264</v>
      </c>
      <c r="L15706" s="140"/>
      <c r="M15706" s="150" t="s">
        <v>435</v>
      </c>
      <c r="N15706" s="139"/>
      <c r="O15706" s="139"/>
      <c r="P15706" s="139"/>
      <c r="Q15706" s="139"/>
    </row>
    <row r="15707" spans="1:17" x14ac:dyDescent="0.2">
      <c r="A15707" s="139">
        <v>200602</v>
      </c>
      <c r="B15707" s="139">
        <v>201002</v>
      </c>
      <c r="C15707" s="143">
        <v>2010160</v>
      </c>
      <c r="D15707" s="139">
        <v>10</v>
      </c>
      <c r="E15707" s="139">
        <v>31</v>
      </c>
      <c r="F15707" s="143">
        <v>4256288</v>
      </c>
      <c r="G15707" s="139">
        <v>41</v>
      </c>
      <c r="H15707" s="139">
        <v>0</v>
      </c>
      <c r="I15707" s="139" t="s">
        <v>217</v>
      </c>
      <c r="J15707" s="139" t="s">
        <v>264</v>
      </c>
      <c r="K15707" s="139" t="s">
        <v>264</v>
      </c>
      <c r="L15707" s="140"/>
      <c r="M15707" s="150" t="s">
        <v>435</v>
      </c>
      <c r="N15707" s="139"/>
      <c r="O15707" s="139"/>
      <c r="P15707" s="139"/>
      <c r="Q15707" s="139"/>
    </row>
    <row r="15708" spans="1:17" x14ac:dyDescent="0.2">
      <c r="A15708" s="139">
        <v>200602</v>
      </c>
      <c r="B15708" s="139">
        <v>201101</v>
      </c>
      <c r="C15708" s="143">
        <v>2524497</v>
      </c>
      <c r="D15708" s="139">
        <v>11</v>
      </c>
      <c r="E15708" s="139">
        <v>22</v>
      </c>
      <c r="F15708" s="143">
        <v>3927512</v>
      </c>
      <c r="G15708" s="139">
        <v>33</v>
      </c>
      <c r="H15708" s="139">
        <v>0</v>
      </c>
      <c r="I15708" s="139" t="s">
        <v>217</v>
      </c>
      <c r="J15708" s="139" t="s">
        <v>264</v>
      </c>
      <c r="K15708" s="139" t="s">
        <v>264</v>
      </c>
      <c r="L15708" s="140"/>
      <c r="M15708" s="150" t="s">
        <v>435</v>
      </c>
      <c r="N15708" s="139"/>
      <c r="O15708" s="139"/>
      <c r="P15708" s="139"/>
      <c r="Q15708" s="139"/>
    </row>
    <row r="15709" spans="1:17" x14ac:dyDescent="0.2">
      <c r="A15709" s="139">
        <v>200602</v>
      </c>
      <c r="B15709" s="139">
        <v>201102</v>
      </c>
      <c r="C15709" s="143">
        <v>2566042</v>
      </c>
      <c r="D15709" s="139">
        <v>12</v>
      </c>
      <c r="E15709" s="139">
        <v>20</v>
      </c>
      <c r="F15709" s="143">
        <v>4058090</v>
      </c>
      <c r="G15709" s="139">
        <v>32</v>
      </c>
      <c r="H15709" s="139">
        <v>0</v>
      </c>
      <c r="I15709" s="139" t="s">
        <v>217</v>
      </c>
      <c r="J15709" s="139" t="s">
        <v>264</v>
      </c>
      <c r="K15709" s="139" t="s">
        <v>264</v>
      </c>
      <c r="L15709" s="140"/>
      <c r="M15709" s="150" t="s">
        <v>435</v>
      </c>
      <c r="N15709" s="139"/>
      <c r="O15709" s="139"/>
      <c r="P15709" s="139"/>
      <c r="Q15709" s="139"/>
    </row>
    <row r="15710" spans="1:17" x14ac:dyDescent="0.2">
      <c r="A15710" s="139">
        <v>200602</v>
      </c>
      <c r="B15710" s="139">
        <v>201201</v>
      </c>
      <c r="C15710" s="143">
        <v>2797054</v>
      </c>
      <c r="D15710" s="139">
        <v>14</v>
      </c>
      <c r="E15710" s="139">
        <v>24</v>
      </c>
      <c r="F15710" s="143">
        <v>4287558</v>
      </c>
      <c r="G15710" s="139">
        <v>38</v>
      </c>
      <c r="H15710" s="139">
        <v>0</v>
      </c>
      <c r="I15710" s="139" t="s">
        <v>217</v>
      </c>
      <c r="J15710" s="139" t="s">
        <v>264</v>
      </c>
      <c r="K15710" s="139" t="s">
        <v>264</v>
      </c>
      <c r="L15710" s="140"/>
      <c r="M15710" s="150" t="s">
        <v>435</v>
      </c>
      <c r="N15710" s="139"/>
      <c r="O15710" s="139"/>
      <c r="P15710" s="139"/>
      <c r="Q15710" s="139"/>
    </row>
    <row r="15711" spans="1:17" x14ac:dyDescent="0.2">
      <c r="A15711" s="139">
        <v>200602</v>
      </c>
      <c r="B15711" s="139">
        <v>201202</v>
      </c>
      <c r="C15711" s="143">
        <v>2813942</v>
      </c>
      <c r="D15711" s="139">
        <v>14</v>
      </c>
      <c r="E15711" s="139">
        <v>18</v>
      </c>
      <c r="F15711" s="143">
        <v>4165820</v>
      </c>
      <c r="G15711" s="139">
        <v>32</v>
      </c>
      <c r="H15711" s="139">
        <v>0</v>
      </c>
      <c r="I15711" s="139" t="s">
        <v>217</v>
      </c>
      <c r="J15711" s="139" t="s">
        <v>264</v>
      </c>
      <c r="K15711" s="139" t="s">
        <v>264</v>
      </c>
      <c r="L15711" s="140"/>
      <c r="M15711" s="150" t="s">
        <v>435</v>
      </c>
      <c r="N15711" s="139"/>
      <c r="O15711" s="139"/>
      <c r="P15711" s="139"/>
      <c r="Q15711" s="139"/>
    </row>
    <row r="15712" spans="1:17" x14ac:dyDescent="0.2">
      <c r="A15712" s="139">
        <v>200602</v>
      </c>
      <c r="B15712" s="139">
        <v>201301</v>
      </c>
      <c r="C15712" s="143">
        <v>2869241</v>
      </c>
      <c r="D15712" s="139">
        <v>14</v>
      </c>
      <c r="E15712" s="139">
        <v>19</v>
      </c>
      <c r="F15712" s="143">
        <v>4249442</v>
      </c>
      <c r="G15712" s="139">
        <v>33</v>
      </c>
      <c r="H15712" s="139">
        <v>0</v>
      </c>
      <c r="I15712" s="139" t="s">
        <v>217</v>
      </c>
      <c r="J15712" s="139" t="s">
        <v>264</v>
      </c>
      <c r="K15712" s="139" t="s">
        <v>264</v>
      </c>
      <c r="L15712" s="140"/>
      <c r="M15712" s="150" t="s">
        <v>435</v>
      </c>
      <c r="N15712" s="139"/>
      <c r="O15712" s="139"/>
      <c r="P15712" s="139"/>
      <c r="Q15712" s="139"/>
    </row>
    <row r="15713" spans="1:17" x14ac:dyDescent="0.2">
      <c r="A15713" s="139">
        <v>200602</v>
      </c>
      <c r="B15713" s="139">
        <v>201302</v>
      </c>
      <c r="C15713" s="143">
        <v>3212990</v>
      </c>
      <c r="D15713" s="139">
        <v>15</v>
      </c>
      <c r="E15713" s="139">
        <v>12</v>
      </c>
      <c r="F15713" s="143">
        <v>3639362</v>
      </c>
      <c r="G15713" s="139">
        <v>27</v>
      </c>
      <c r="H15713" s="139">
        <v>0</v>
      </c>
      <c r="I15713" s="139" t="s">
        <v>217</v>
      </c>
      <c r="J15713" s="139" t="s">
        <v>264</v>
      </c>
      <c r="K15713" s="139" t="s">
        <v>264</v>
      </c>
      <c r="L15713" s="140"/>
      <c r="M15713" s="150" t="s">
        <v>435</v>
      </c>
      <c r="N15713" s="139"/>
      <c r="O15713" s="139"/>
      <c r="P15713" s="139"/>
      <c r="Q15713" s="139"/>
    </row>
    <row r="15714" spans="1:17" x14ac:dyDescent="0.2">
      <c r="A15714" s="139">
        <v>200602</v>
      </c>
      <c r="B15714" s="139">
        <v>201401</v>
      </c>
      <c r="C15714" s="143">
        <v>3308612</v>
      </c>
      <c r="D15714" s="139">
        <v>15</v>
      </c>
      <c r="E15714" s="139">
        <v>10</v>
      </c>
      <c r="F15714" s="143">
        <v>3774708</v>
      </c>
      <c r="G15714" s="139">
        <v>25</v>
      </c>
      <c r="H15714" s="139">
        <v>0</v>
      </c>
      <c r="I15714" s="139" t="s">
        <v>217</v>
      </c>
      <c r="J15714" s="139" t="s">
        <v>264</v>
      </c>
      <c r="K15714" s="139" t="s">
        <v>264</v>
      </c>
      <c r="L15714" s="140"/>
      <c r="M15714" s="150" t="s">
        <v>435</v>
      </c>
      <c r="N15714" s="139"/>
      <c r="O15714" s="139"/>
      <c r="P15714" s="139"/>
      <c r="Q15714" s="139"/>
    </row>
    <row r="15715" spans="1:17" x14ac:dyDescent="0.2">
      <c r="A15715" s="139">
        <v>200602</v>
      </c>
      <c r="B15715" s="139">
        <v>201402</v>
      </c>
      <c r="C15715" s="143">
        <v>3408374</v>
      </c>
      <c r="D15715" s="139">
        <v>16</v>
      </c>
      <c r="E15715" s="139">
        <v>7</v>
      </c>
      <c r="F15715" s="143">
        <v>3686536</v>
      </c>
      <c r="G15715" s="139">
        <v>23</v>
      </c>
      <c r="H15715" s="139">
        <v>0</v>
      </c>
      <c r="I15715" s="139" t="s">
        <v>217</v>
      </c>
      <c r="J15715" s="139" t="s">
        <v>264</v>
      </c>
      <c r="K15715" s="139" t="s">
        <v>264</v>
      </c>
      <c r="L15715" s="140"/>
      <c r="M15715" s="150" t="s">
        <v>435</v>
      </c>
      <c r="N15715" s="139"/>
      <c r="O15715" s="139"/>
      <c r="P15715" s="139"/>
      <c r="Q15715" s="139"/>
    </row>
    <row r="15716" spans="1:17" x14ac:dyDescent="0.2">
      <c r="A15716" s="139">
        <v>200602</v>
      </c>
      <c r="B15716" s="139">
        <v>201501</v>
      </c>
      <c r="C15716" s="143">
        <v>3416812</v>
      </c>
      <c r="D15716" s="139">
        <v>16</v>
      </c>
      <c r="E15716" s="139">
        <v>6</v>
      </c>
      <c r="F15716" s="143">
        <v>3724559</v>
      </c>
      <c r="G15716" s="139">
        <v>22</v>
      </c>
      <c r="H15716" s="139">
        <v>0</v>
      </c>
      <c r="I15716" s="139" t="s">
        <v>217</v>
      </c>
      <c r="J15716" s="139" t="s">
        <v>264</v>
      </c>
      <c r="K15716" s="139" t="s">
        <v>264</v>
      </c>
      <c r="L15716" s="140"/>
      <c r="M15716" s="150" t="s">
        <v>435</v>
      </c>
      <c r="N15716" s="139"/>
      <c r="O15716" s="139"/>
      <c r="P15716" s="139"/>
      <c r="Q15716" s="139"/>
    </row>
    <row r="15717" spans="1:17" x14ac:dyDescent="0.2">
      <c r="A15717" s="139">
        <v>200602</v>
      </c>
      <c r="B15717" s="139">
        <v>201502</v>
      </c>
      <c r="C15717" s="143">
        <v>3657848</v>
      </c>
      <c r="D15717" s="139">
        <v>17</v>
      </c>
      <c r="E15717" s="139">
        <v>4</v>
      </c>
      <c r="F15717" s="143">
        <v>3790298</v>
      </c>
      <c r="G15717" s="139">
        <v>21</v>
      </c>
      <c r="H15717" s="139">
        <v>0</v>
      </c>
      <c r="I15717" s="139" t="s">
        <v>217</v>
      </c>
      <c r="J15717" s="139" t="s">
        <v>264</v>
      </c>
      <c r="K15717" s="139" t="s">
        <v>264</v>
      </c>
      <c r="L15717" s="140"/>
      <c r="M15717" s="150" t="s">
        <v>435</v>
      </c>
      <c r="N15717" s="139"/>
      <c r="O15717" s="139"/>
      <c r="P15717" s="139"/>
      <c r="Q15717" s="139"/>
    </row>
    <row r="15718" spans="1:17" x14ac:dyDescent="0.2">
      <c r="A15718" s="139">
        <v>200602</v>
      </c>
      <c r="B15718" s="139">
        <v>201601</v>
      </c>
      <c r="C15718" s="143">
        <v>3688638</v>
      </c>
      <c r="D15718" s="139">
        <v>18</v>
      </c>
      <c r="E15718" s="139">
        <v>3</v>
      </c>
      <c r="F15718" s="143">
        <v>3821398</v>
      </c>
      <c r="G15718" s="139">
        <v>21</v>
      </c>
      <c r="H15718" s="139">
        <v>0</v>
      </c>
      <c r="I15718" s="139" t="s">
        <v>217</v>
      </c>
      <c r="J15718" s="139" t="s">
        <v>264</v>
      </c>
      <c r="K15718" s="139" t="s">
        <v>264</v>
      </c>
      <c r="L15718" s="140"/>
      <c r="M15718" s="150" t="s">
        <v>435</v>
      </c>
      <c r="N15718" s="139"/>
      <c r="O15718" s="139"/>
      <c r="P15718" s="139"/>
      <c r="Q15718" s="139"/>
    </row>
    <row r="15719" spans="1:17" x14ac:dyDescent="0.2">
      <c r="A15719" s="139">
        <v>200602</v>
      </c>
      <c r="B15719" s="139">
        <v>201602</v>
      </c>
      <c r="C15719" s="143">
        <v>3695585</v>
      </c>
      <c r="D15719" s="139">
        <v>18</v>
      </c>
      <c r="E15719" s="139">
        <v>3</v>
      </c>
      <c r="F15719" s="143">
        <v>3879548</v>
      </c>
      <c r="G15719" s="139">
        <v>21</v>
      </c>
      <c r="H15719" s="139">
        <v>0</v>
      </c>
      <c r="I15719" s="139" t="s">
        <v>217</v>
      </c>
      <c r="J15719" s="139" t="s">
        <v>264</v>
      </c>
      <c r="K15719" s="139" t="s">
        <v>264</v>
      </c>
      <c r="L15719" s="140"/>
      <c r="M15719" s="150" t="s">
        <v>435</v>
      </c>
      <c r="N15719" s="139"/>
      <c r="O15719" s="139"/>
      <c r="P15719" s="139"/>
      <c r="Q15719" s="139"/>
    </row>
    <row r="15720" spans="1:17" x14ac:dyDescent="0.2">
      <c r="A15720" s="139">
        <v>200602</v>
      </c>
      <c r="B15720" s="139">
        <v>201701</v>
      </c>
      <c r="C15720" s="143">
        <v>3695971</v>
      </c>
      <c r="D15720" s="139">
        <v>18</v>
      </c>
      <c r="E15720" s="139">
        <v>3</v>
      </c>
      <c r="F15720" s="143">
        <v>4339797</v>
      </c>
      <c r="G15720" s="139">
        <v>21</v>
      </c>
      <c r="H15720" s="139">
        <v>0</v>
      </c>
      <c r="I15720" s="139" t="s">
        <v>217</v>
      </c>
      <c r="J15720" s="139" t="s">
        <v>264</v>
      </c>
      <c r="K15720" s="139" t="s">
        <v>264</v>
      </c>
      <c r="L15720" s="140"/>
      <c r="M15720" s="150" t="s">
        <v>435</v>
      </c>
      <c r="N15720" s="139"/>
      <c r="O15720" s="139"/>
      <c r="P15720" s="139"/>
      <c r="Q15720" s="139"/>
    </row>
    <row r="15721" spans="1:17" x14ac:dyDescent="0.2">
      <c r="A15721" s="139">
        <v>200602</v>
      </c>
      <c r="B15721" s="139">
        <v>201702</v>
      </c>
      <c r="C15721" s="143">
        <v>3769155</v>
      </c>
      <c r="D15721" s="139">
        <v>20</v>
      </c>
      <c r="E15721" s="139">
        <v>1</v>
      </c>
      <c r="F15721" s="143">
        <v>4299032</v>
      </c>
      <c r="G15721" s="139">
        <v>21</v>
      </c>
      <c r="H15721" s="139">
        <v>0</v>
      </c>
      <c r="I15721" s="139" t="s">
        <v>217</v>
      </c>
      <c r="J15721" s="139" t="s">
        <v>264</v>
      </c>
      <c r="K15721" s="139" t="s">
        <v>264</v>
      </c>
      <c r="L15721" s="140"/>
      <c r="M15721" s="150" t="s">
        <v>435</v>
      </c>
      <c r="N15721" s="139"/>
      <c r="O15721" s="139"/>
      <c r="P15721" s="139"/>
      <c r="Q15721" s="139"/>
    </row>
    <row r="15722" spans="1:17" x14ac:dyDescent="0.2">
      <c r="A15722" s="139">
        <v>200602</v>
      </c>
      <c r="B15722" s="139">
        <v>201801</v>
      </c>
      <c r="C15722" s="143">
        <v>3769727</v>
      </c>
      <c r="D15722" s="139">
        <v>19</v>
      </c>
      <c r="E15722" s="139">
        <v>2</v>
      </c>
      <c r="F15722" s="143">
        <v>4299867</v>
      </c>
      <c r="G15722" s="139">
        <v>21</v>
      </c>
      <c r="H15722" s="139">
        <v>0</v>
      </c>
      <c r="I15722" s="139" t="s">
        <v>217</v>
      </c>
      <c r="J15722" s="139" t="s">
        <v>264</v>
      </c>
      <c r="K15722" s="139" t="s">
        <v>264</v>
      </c>
      <c r="L15722" s="140"/>
      <c r="M15722" s="150" t="s">
        <v>435</v>
      </c>
      <c r="N15722" s="139"/>
      <c r="O15722" s="139"/>
      <c r="P15722" s="139"/>
      <c r="Q15722" s="139"/>
    </row>
    <row r="15723" spans="1:17" x14ac:dyDescent="0.2">
      <c r="A15723" s="139">
        <v>200602</v>
      </c>
      <c r="B15723" s="139">
        <v>201802</v>
      </c>
      <c r="C15723" s="143">
        <v>3769727</v>
      </c>
      <c r="D15723" s="139">
        <v>19</v>
      </c>
      <c r="E15723" s="139">
        <v>1</v>
      </c>
      <c r="F15723" s="143">
        <v>4299767</v>
      </c>
      <c r="G15723" s="139">
        <v>20</v>
      </c>
      <c r="H15723" s="139">
        <v>0</v>
      </c>
      <c r="I15723" s="139" t="s">
        <v>217</v>
      </c>
      <c r="J15723" s="139" t="s">
        <v>264</v>
      </c>
      <c r="K15723" s="139" t="s">
        <v>264</v>
      </c>
      <c r="L15723" s="140"/>
      <c r="M15723" s="150" t="s">
        <v>435</v>
      </c>
      <c r="N15723" s="139"/>
      <c r="O15723" s="139"/>
      <c r="P15723" s="139"/>
      <c r="Q15723" s="139"/>
    </row>
    <row r="15724" spans="1:17" x14ac:dyDescent="0.2">
      <c r="A15724" s="139">
        <v>200602</v>
      </c>
      <c r="B15724" s="139">
        <v>201901</v>
      </c>
      <c r="C15724" s="143">
        <v>3769727</v>
      </c>
      <c r="D15724" s="139">
        <v>19</v>
      </c>
      <c r="E15724" s="139">
        <v>1</v>
      </c>
      <c r="F15724" s="143">
        <v>4299767</v>
      </c>
      <c r="G15724" s="139">
        <v>20</v>
      </c>
      <c r="H15724" s="139">
        <v>0</v>
      </c>
      <c r="I15724" s="139" t="s">
        <v>217</v>
      </c>
      <c r="J15724" s="139" t="s">
        <v>264</v>
      </c>
      <c r="K15724" s="139" t="s">
        <v>264</v>
      </c>
      <c r="L15724" s="140"/>
      <c r="M15724" s="150" t="s">
        <v>435</v>
      </c>
      <c r="N15724" s="139"/>
      <c r="O15724" s="139"/>
      <c r="P15724" s="139"/>
      <c r="Q15724" s="139"/>
    </row>
    <row r="15725" spans="1:17" x14ac:dyDescent="0.2">
      <c r="A15725" s="139">
        <v>200602</v>
      </c>
      <c r="B15725" s="139">
        <v>201902</v>
      </c>
      <c r="C15725" s="143">
        <v>4160814</v>
      </c>
      <c r="D15725" s="139">
        <v>20</v>
      </c>
      <c r="E15725" s="139" t="s">
        <v>434</v>
      </c>
      <c r="F15725" s="143">
        <v>4160814</v>
      </c>
      <c r="G15725" s="139">
        <v>20</v>
      </c>
      <c r="H15725" s="139">
        <v>0</v>
      </c>
      <c r="I15725" s="139" t="s">
        <v>217</v>
      </c>
      <c r="J15725" s="139" t="s">
        <v>264</v>
      </c>
      <c r="K15725" s="139" t="s">
        <v>264</v>
      </c>
      <c r="L15725" s="140"/>
      <c r="M15725" s="150" t="s">
        <v>435</v>
      </c>
      <c r="N15725" s="139"/>
      <c r="O15725" s="139"/>
      <c r="P15725" s="139"/>
      <c r="Q15725" s="139"/>
    </row>
    <row r="15726" spans="1:17" x14ac:dyDescent="0.2">
      <c r="A15726" s="139">
        <v>200602</v>
      </c>
      <c r="B15726" s="139">
        <v>202001</v>
      </c>
      <c r="C15726" s="143">
        <v>4160814</v>
      </c>
      <c r="D15726" s="139">
        <v>20</v>
      </c>
      <c r="E15726" s="139" t="s">
        <v>434</v>
      </c>
      <c r="F15726" s="143">
        <v>4160814</v>
      </c>
      <c r="G15726" s="139">
        <v>20</v>
      </c>
      <c r="H15726" s="139">
        <v>0</v>
      </c>
      <c r="I15726" s="139" t="s">
        <v>217</v>
      </c>
      <c r="J15726" s="139" t="s">
        <v>264</v>
      </c>
      <c r="K15726" s="139" t="s">
        <v>264</v>
      </c>
      <c r="L15726" s="140"/>
      <c r="M15726" s="150" t="s">
        <v>435</v>
      </c>
      <c r="N15726" s="139"/>
      <c r="O15726" s="139"/>
      <c r="P15726" s="139"/>
      <c r="Q15726" s="139"/>
    </row>
    <row r="15727" spans="1:17" x14ac:dyDescent="0.2">
      <c r="A15727" s="139">
        <v>200602</v>
      </c>
      <c r="B15727" s="139">
        <v>202002</v>
      </c>
      <c r="C15727" s="143">
        <v>4160814</v>
      </c>
      <c r="D15727" s="139">
        <v>20</v>
      </c>
      <c r="E15727" s="139" t="s">
        <v>434</v>
      </c>
      <c r="F15727" s="143">
        <v>4160814</v>
      </c>
      <c r="G15727" s="139">
        <v>20</v>
      </c>
      <c r="H15727" s="139">
        <v>0</v>
      </c>
      <c r="I15727" s="139" t="s">
        <v>217</v>
      </c>
      <c r="J15727" s="139" t="s">
        <v>264</v>
      </c>
      <c r="K15727" s="139" t="s">
        <v>264</v>
      </c>
      <c r="L15727" s="140"/>
      <c r="M15727" s="150" t="s">
        <v>435</v>
      </c>
      <c r="N15727" s="139"/>
      <c r="O15727" s="139"/>
      <c r="P15727" s="139"/>
      <c r="Q15727" s="139"/>
    </row>
    <row r="15728" spans="1:17" x14ac:dyDescent="0.2">
      <c r="A15728" s="139">
        <v>200602</v>
      </c>
      <c r="B15728" s="139">
        <v>202101</v>
      </c>
      <c r="C15728" s="143">
        <v>4160814</v>
      </c>
      <c r="D15728" s="139">
        <v>20</v>
      </c>
      <c r="E15728" s="139" t="s">
        <v>434</v>
      </c>
      <c r="F15728" s="143">
        <v>4160814</v>
      </c>
      <c r="G15728" s="139">
        <v>20</v>
      </c>
      <c r="H15728" s="139">
        <v>0</v>
      </c>
      <c r="I15728" s="139" t="s">
        <v>217</v>
      </c>
      <c r="J15728" s="139" t="s">
        <v>264</v>
      </c>
      <c r="K15728" s="139" t="s">
        <v>264</v>
      </c>
      <c r="L15728" s="140"/>
      <c r="M15728" s="150" t="s">
        <v>435</v>
      </c>
      <c r="N15728" s="139"/>
      <c r="O15728" s="139"/>
      <c r="P15728" s="139"/>
      <c r="Q15728" s="139"/>
    </row>
    <row r="15729" spans="1:17" x14ac:dyDescent="0.2">
      <c r="A15729" s="139">
        <v>200602</v>
      </c>
      <c r="B15729" s="139">
        <v>202102</v>
      </c>
      <c r="C15729" s="143">
        <v>4160814</v>
      </c>
      <c r="D15729" s="139">
        <v>20</v>
      </c>
      <c r="E15729" s="139" t="s">
        <v>434</v>
      </c>
      <c r="F15729" s="143">
        <v>4160814</v>
      </c>
      <c r="G15729" s="139">
        <v>20</v>
      </c>
      <c r="H15729" s="139">
        <v>0</v>
      </c>
      <c r="I15729" s="139" t="s">
        <v>217</v>
      </c>
      <c r="J15729" s="139" t="s">
        <v>264</v>
      </c>
      <c r="K15729" s="139" t="s">
        <v>264</v>
      </c>
      <c r="L15729" s="140"/>
      <c r="M15729" s="150" t="s">
        <v>435</v>
      </c>
      <c r="N15729" s="139"/>
      <c r="O15729" s="139"/>
      <c r="P15729" s="139"/>
      <c r="Q15729" s="139"/>
    </row>
    <row r="15730" spans="1:17" x14ac:dyDescent="0.2">
      <c r="A15730" s="139">
        <v>200602</v>
      </c>
      <c r="B15730" s="139">
        <v>202201</v>
      </c>
      <c r="C15730" s="143">
        <v>4160814</v>
      </c>
      <c r="D15730" s="139">
        <v>20</v>
      </c>
      <c r="E15730" s="139">
        <v>1</v>
      </c>
      <c r="F15730" s="143">
        <v>4443714</v>
      </c>
      <c r="G15730" s="139">
        <v>21</v>
      </c>
      <c r="H15730" s="139">
        <v>0</v>
      </c>
      <c r="I15730" s="139" t="s">
        <v>217</v>
      </c>
      <c r="J15730" s="139" t="s">
        <v>264</v>
      </c>
      <c r="K15730" s="139" t="s">
        <v>264</v>
      </c>
      <c r="L15730" s="140"/>
      <c r="M15730" s="150" t="s">
        <v>435</v>
      </c>
      <c r="N15730" s="139"/>
      <c r="O15730" s="139"/>
      <c r="P15730" s="139"/>
      <c r="Q15730" s="139"/>
    </row>
    <row r="15731" spans="1:17" x14ac:dyDescent="0.2">
      <c r="A15731" s="139">
        <v>200602</v>
      </c>
      <c r="B15731" s="139">
        <v>202202</v>
      </c>
      <c r="C15731" s="143">
        <v>4160814</v>
      </c>
      <c r="D15731" s="139">
        <v>20</v>
      </c>
      <c r="E15731" s="139" t="s">
        <v>434</v>
      </c>
      <c r="F15731" s="143">
        <v>4160814</v>
      </c>
      <c r="G15731" s="139">
        <v>20</v>
      </c>
      <c r="H15731" s="139">
        <v>0</v>
      </c>
      <c r="I15731" s="139" t="s">
        <v>217</v>
      </c>
      <c r="J15731" s="139" t="s">
        <v>264</v>
      </c>
      <c r="K15731" s="139" t="s">
        <v>264</v>
      </c>
      <c r="L15731" s="140"/>
      <c r="M15731" s="150" t="s">
        <v>435</v>
      </c>
      <c r="N15731" s="139"/>
      <c r="O15731" s="139"/>
      <c r="P15731" s="139"/>
      <c r="Q15731" s="139"/>
    </row>
    <row r="15732" spans="1:17" x14ac:dyDescent="0.2">
      <c r="A15732" s="139">
        <v>200602</v>
      </c>
      <c r="B15732" s="139">
        <v>202301</v>
      </c>
      <c r="C15732" s="143">
        <v>4160814</v>
      </c>
      <c r="D15732" s="139">
        <v>20</v>
      </c>
      <c r="E15732" s="139" t="s">
        <v>434</v>
      </c>
      <c r="F15732" s="143">
        <v>4160814</v>
      </c>
      <c r="G15732" s="139">
        <v>20</v>
      </c>
      <c r="H15732" s="139">
        <v>0</v>
      </c>
      <c r="I15732" s="139" t="s">
        <v>217</v>
      </c>
      <c r="J15732" s="139" t="s">
        <v>264</v>
      </c>
      <c r="K15732" s="139" t="s">
        <v>264</v>
      </c>
      <c r="L15732" s="140"/>
      <c r="M15732" s="150" t="s">
        <v>435</v>
      </c>
      <c r="N15732" s="139"/>
      <c r="O15732" s="139"/>
      <c r="P15732" s="139"/>
      <c r="Q15732" s="139"/>
    </row>
    <row r="15733" spans="1:17" x14ac:dyDescent="0.2">
      <c r="A15733" s="139">
        <v>200602</v>
      </c>
      <c r="B15733" s="139">
        <v>202302</v>
      </c>
      <c r="C15733" s="143">
        <v>4160814</v>
      </c>
      <c r="D15733" s="139">
        <v>20</v>
      </c>
      <c r="E15733" s="139" t="s">
        <v>434</v>
      </c>
      <c r="F15733" s="143">
        <v>4160814</v>
      </c>
      <c r="G15733" s="139">
        <v>20</v>
      </c>
      <c r="H15733" s="139">
        <v>0</v>
      </c>
      <c r="I15733" s="139" t="s">
        <v>217</v>
      </c>
      <c r="J15733" s="139" t="s">
        <v>264</v>
      </c>
      <c r="K15733" s="139" t="s">
        <v>264</v>
      </c>
      <c r="L15733" s="140"/>
      <c r="M15733" s="150" t="s">
        <v>435</v>
      </c>
      <c r="N15733" s="139"/>
      <c r="O15733" s="139"/>
      <c r="P15733" s="139"/>
      <c r="Q15733" s="139"/>
    </row>
    <row r="15734" spans="1:17" x14ac:dyDescent="0.2">
      <c r="A15734" s="139">
        <v>200602</v>
      </c>
      <c r="B15734" s="139">
        <v>202401</v>
      </c>
      <c r="C15734" s="143">
        <v>4160814</v>
      </c>
      <c r="D15734" s="139">
        <v>20</v>
      </c>
      <c r="E15734" s="139" t="s">
        <v>434</v>
      </c>
      <c r="F15734" s="143">
        <v>4160814</v>
      </c>
      <c r="G15734" s="139">
        <v>20</v>
      </c>
      <c r="H15734" s="139">
        <v>0</v>
      </c>
      <c r="I15734" s="139" t="s">
        <v>217</v>
      </c>
      <c r="J15734" s="139" t="s">
        <v>264</v>
      </c>
      <c r="K15734" s="139" t="s">
        <v>264</v>
      </c>
      <c r="L15734" s="140"/>
      <c r="M15734" s="150" t="s">
        <v>435</v>
      </c>
      <c r="N15734" s="139"/>
      <c r="O15734" s="139"/>
      <c r="P15734" s="139"/>
      <c r="Q15734" s="139"/>
    </row>
    <row r="15735" spans="1:17" x14ac:dyDescent="0.2">
      <c r="A15735" s="139">
        <v>200602</v>
      </c>
      <c r="B15735" s="139">
        <v>202402</v>
      </c>
      <c r="C15735" s="143">
        <v>4160814</v>
      </c>
      <c r="D15735" s="139">
        <v>20</v>
      </c>
      <c r="E15735" s="139" t="s">
        <v>434</v>
      </c>
      <c r="F15735" s="143">
        <v>4160814</v>
      </c>
      <c r="G15735" s="139">
        <v>20</v>
      </c>
      <c r="H15735" s="139">
        <v>0</v>
      </c>
      <c r="I15735" s="139" t="s">
        <v>217</v>
      </c>
      <c r="J15735" s="139" t="s">
        <v>264</v>
      </c>
      <c r="K15735" s="139" t="s">
        <v>264</v>
      </c>
      <c r="L15735" s="140"/>
      <c r="M15735" s="150" t="s">
        <v>435</v>
      </c>
      <c r="N15735" s="139"/>
      <c r="O15735" s="139"/>
      <c r="P15735" s="139"/>
      <c r="Q15735" s="139"/>
    </row>
    <row r="15736" spans="1:17" x14ac:dyDescent="0.2">
      <c r="A15736" s="139">
        <v>200701</v>
      </c>
      <c r="B15736" s="139">
        <v>200701</v>
      </c>
      <c r="C15736" s="143">
        <v>2919</v>
      </c>
      <c r="D15736" s="139">
        <v>1</v>
      </c>
      <c r="E15736" s="139">
        <v>7</v>
      </c>
      <c r="F15736" s="143">
        <v>196736</v>
      </c>
      <c r="G15736" s="139">
        <v>8</v>
      </c>
      <c r="H15736" s="139">
        <v>0</v>
      </c>
      <c r="I15736" s="139" t="s">
        <v>217</v>
      </c>
      <c r="J15736" s="139" t="s">
        <v>264</v>
      </c>
      <c r="K15736" s="139" t="s">
        <v>264</v>
      </c>
      <c r="L15736" s="140"/>
      <c r="M15736" s="150" t="s">
        <v>436</v>
      </c>
      <c r="N15736" s="139"/>
      <c r="O15736" s="139"/>
      <c r="P15736" s="139"/>
      <c r="Q15736" s="139"/>
    </row>
    <row r="15737" spans="1:17" x14ac:dyDescent="0.2">
      <c r="A15737" s="139">
        <v>200701</v>
      </c>
      <c r="B15737" s="139">
        <v>200702</v>
      </c>
      <c r="C15737" s="143">
        <v>8207</v>
      </c>
      <c r="D15737" s="139">
        <v>2</v>
      </c>
      <c r="E15737" s="139">
        <v>11</v>
      </c>
      <c r="F15737" s="143">
        <v>783186</v>
      </c>
      <c r="G15737" s="139">
        <v>13</v>
      </c>
      <c r="H15737" s="139">
        <v>0</v>
      </c>
      <c r="I15737" s="139" t="s">
        <v>217</v>
      </c>
      <c r="J15737" s="139" t="s">
        <v>264</v>
      </c>
      <c r="K15737" s="139" t="s">
        <v>264</v>
      </c>
      <c r="L15737" s="140"/>
      <c r="M15737" s="150" t="s">
        <v>436</v>
      </c>
      <c r="N15737" s="139"/>
      <c r="O15737" s="139"/>
      <c r="P15737" s="139"/>
      <c r="Q15737" s="139"/>
    </row>
    <row r="15738" spans="1:17" x14ac:dyDescent="0.2">
      <c r="A15738" s="139">
        <v>200701</v>
      </c>
      <c r="B15738" s="139">
        <v>200801</v>
      </c>
      <c r="C15738" s="143">
        <v>101901</v>
      </c>
      <c r="D15738" s="139">
        <v>3</v>
      </c>
      <c r="E15738" s="139">
        <v>7</v>
      </c>
      <c r="F15738" s="143">
        <v>636121</v>
      </c>
      <c r="G15738" s="139">
        <v>10</v>
      </c>
      <c r="H15738" s="139">
        <v>0</v>
      </c>
      <c r="I15738" s="139" t="s">
        <v>217</v>
      </c>
      <c r="J15738" s="139" t="s">
        <v>264</v>
      </c>
      <c r="K15738" s="139" t="s">
        <v>264</v>
      </c>
      <c r="L15738" s="140"/>
      <c r="M15738" s="150" t="s">
        <v>436</v>
      </c>
      <c r="N15738" s="139"/>
      <c r="O15738" s="139"/>
      <c r="P15738" s="139"/>
      <c r="Q15738" s="139"/>
    </row>
    <row r="15739" spans="1:17" x14ac:dyDescent="0.2">
      <c r="A15739" s="139">
        <v>200701</v>
      </c>
      <c r="B15739" s="139">
        <v>200802</v>
      </c>
      <c r="C15739" s="143">
        <v>108252</v>
      </c>
      <c r="D15739" s="139">
        <v>3</v>
      </c>
      <c r="E15739" s="139">
        <v>7</v>
      </c>
      <c r="F15739" s="143">
        <v>633282</v>
      </c>
      <c r="G15739" s="139">
        <v>10</v>
      </c>
      <c r="H15739" s="139">
        <v>0</v>
      </c>
      <c r="I15739" s="139" t="s">
        <v>217</v>
      </c>
      <c r="J15739" s="139" t="s">
        <v>264</v>
      </c>
      <c r="K15739" s="139" t="s">
        <v>264</v>
      </c>
      <c r="L15739" s="140"/>
      <c r="M15739" s="150" t="s">
        <v>436</v>
      </c>
      <c r="N15739" s="139"/>
      <c r="O15739" s="139"/>
      <c r="P15739" s="139"/>
      <c r="Q15739" s="139"/>
    </row>
    <row r="15740" spans="1:17" x14ac:dyDescent="0.2">
      <c r="A15740" s="139">
        <v>200701</v>
      </c>
      <c r="B15740" s="139">
        <v>200901</v>
      </c>
      <c r="C15740" s="143">
        <v>300595</v>
      </c>
      <c r="D15740" s="139">
        <v>4</v>
      </c>
      <c r="E15740" s="139">
        <v>23</v>
      </c>
      <c r="F15740" s="143">
        <v>1022879</v>
      </c>
      <c r="G15740" s="139">
        <v>27</v>
      </c>
      <c r="H15740" s="139">
        <v>0</v>
      </c>
      <c r="I15740" s="139" t="s">
        <v>217</v>
      </c>
      <c r="J15740" s="139" t="s">
        <v>264</v>
      </c>
      <c r="K15740" s="139" t="s">
        <v>264</v>
      </c>
      <c r="L15740" s="140"/>
      <c r="M15740" s="150" t="s">
        <v>436</v>
      </c>
      <c r="N15740" s="139"/>
      <c r="O15740" s="139"/>
      <c r="P15740" s="139"/>
      <c r="Q15740" s="139"/>
    </row>
    <row r="15741" spans="1:17" x14ac:dyDescent="0.2">
      <c r="A15741" s="139">
        <v>200701</v>
      </c>
      <c r="B15741" s="139">
        <v>200902</v>
      </c>
      <c r="C15741" s="143">
        <v>319105</v>
      </c>
      <c r="D15741" s="139">
        <v>4</v>
      </c>
      <c r="E15741" s="139">
        <v>25</v>
      </c>
      <c r="F15741" s="143">
        <v>1589363</v>
      </c>
      <c r="G15741" s="139">
        <v>29</v>
      </c>
      <c r="H15741" s="139">
        <v>0</v>
      </c>
      <c r="I15741" s="139" t="s">
        <v>217</v>
      </c>
      <c r="J15741" s="139" t="s">
        <v>264</v>
      </c>
      <c r="K15741" s="139" t="s">
        <v>264</v>
      </c>
      <c r="L15741" s="140"/>
      <c r="M15741" s="150" t="s">
        <v>436</v>
      </c>
      <c r="N15741" s="139"/>
      <c r="O15741" s="139"/>
      <c r="P15741" s="139"/>
      <c r="Q15741" s="139"/>
    </row>
    <row r="15742" spans="1:17" x14ac:dyDescent="0.2">
      <c r="A15742" s="139">
        <v>200701</v>
      </c>
      <c r="B15742" s="139">
        <v>201001</v>
      </c>
      <c r="C15742" s="143">
        <v>355771</v>
      </c>
      <c r="D15742" s="139">
        <v>5</v>
      </c>
      <c r="E15742" s="139">
        <v>28</v>
      </c>
      <c r="F15742" s="143">
        <v>1771035</v>
      </c>
      <c r="G15742" s="139">
        <v>33</v>
      </c>
      <c r="H15742" s="139">
        <v>0</v>
      </c>
      <c r="I15742" s="139" t="s">
        <v>217</v>
      </c>
      <c r="J15742" s="139" t="s">
        <v>264</v>
      </c>
      <c r="K15742" s="139" t="s">
        <v>264</v>
      </c>
      <c r="L15742" s="140"/>
      <c r="M15742" s="150" t="s">
        <v>436</v>
      </c>
      <c r="N15742" s="139"/>
      <c r="O15742" s="139"/>
      <c r="P15742" s="139"/>
      <c r="Q15742" s="139"/>
    </row>
    <row r="15743" spans="1:17" x14ac:dyDescent="0.2">
      <c r="A15743" s="139">
        <v>200701</v>
      </c>
      <c r="B15743" s="139">
        <v>201002</v>
      </c>
      <c r="C15743" s="143">
        <v>359050</v>
      </c>
      <c r="D15743" s="139">
        <v>5</v>
      </c>
      <c r="E15743" s="139">
        <v>26</v>
      </c>
      <c r="F15743" s="143">
        <v>1797471</v>
      </c>
      <c r="G15743" s="139">
        <v>31</v>
      </c>
      <c r="H15743" s="139">
        <v>0</v>
      </c>
      <c r="I15743" s="139" t="s">
        <v>217</v>
      </c>
      <c r="J15743" s="139" t="s">
        <v>264</v>
      </c>
      <c r="K15743" s="139" t="s">
        <v>264</v>
      </c>
      <c r="L15743" s="140"/>
      <c r="M15743" s="150" t="s">
        <v>436</v>
      </c>
      <c r="N15743" s="139"/>
      <c r="O15743" s="139"/>
      <c r="P15743" s="139"/>
      <c r="Q15743" s="139"/>
    </row>
    <row r="15744" spans="1:17" x14ac:dyDescent="0.2">
      <c r="A15744" s="139">
        <v>200701</v>
      </c>
      <c r="B15744" s="139">
        <v>201101</v>
      </c>
      <c r="C15744" s="143">
        <v>372758</v>
      </c>
      <c r="D15744" s="139">
        <v>5</v>
      </c>
      <c r="E15744" s="139">
        <v>24</v>
      </c>
      <c r="F15744" s="143">
        <v>1574980</v>
      </c>
      <c r="G15744" s="139">
        <v>29</v>
      </c>
      <c r="H15744" s="139">
        <v>0</v>
      </c>
      <c r="I15744" s="139" t="s">
        <v>217</v>
      </c>
      <c r="J15744" s="139" t="s">
        <v>264</v>
      </c>
      <c r="K15744" s="139" t="s">
        <v>264</v>
      </c>
      <c r="L15744" s="140"/>
      <c r="M15744" s="150" t="s">
        <v>436</v>
      </c>
      <c r="N15744" s="139"/>
      <c r="O15744" s="139"/>
      <c r="P15744" s="139"/>
      <c r="Q15744" s="139"/>
    </row>
    <row r="15745" spans="1:17" x14ac:dyDescent="0.2">
      <c r="A15745" s="139">
        <v>200701</v>
      </c>
      <c r="B15745" s="139">
        <v>201102</v>
      </c>
      <c r="C15745" s="143">
        <v>397342</v>
      </c>
      <c r="D15745" s="139">
        <v>5</v>
      </c>
      <c r="E15745" s="139">
        <v>19</v>
      </c>
      <c r="F15745" s="143">
        <v>1587560</v>
      </c>
      <c r="G15745" s="139">
        <v>24</v>
      </c>
      <c r="H15745" s="139">
        <v>0</v>
      </c>
      <c r="I15745" s="139" t="s">
        <v>217</v>
      </c>
      <c r="J15745" s="139" t="s">
        <v>264</v>
      </c>
      <c r="K15745" s="139" t="s">
        <v>264</v>
      </c>
      <c r="L15745" s="140"/>
      <c r="M15745" s="150" t="s">
        <v>436</v>
      </c>
      <c r="N15745" s="139"/>
      <c r="O15745" s="139"/>
      <c r="P15745" s="139"/>
      <c r="Q15745" s="139"/>
    </row>
    <row r="15746" spans="1:17" x14ac:dyDescent="0.2">
      <c r="A15746" s="139">
        <v>200701</v>
      </c>
      <c r="B15746" s="139">
        <v>201201</v>
      </c>
      <c r="C15746" s="143">
        <v>429423</v>
      </c>
      <c r="D15746" s="139">
        <v>5</v>
      </c>
      <c r="E15746" s="139">
        <v>18</v>
      </c>
      <c r="F15746" s="143">
        <v>2093393</v>
      </c>
      <c r="G15746" s="139">
        <v>23</v>
      </c>
      <c r="H15746" s="139">
        <v>0</v>
      </c>
      <c r="I15746" s="139" t="s">
        <v>217</v>
      </c>
      <c r="J15746" s="139" t="s">
        <v>264</v>
      </c>
      <c r="K15746" s="139" t="s">
        <v>264</v>
      </c>
      <c r="L15746" s="140"/>
      <c r="M15746" s="150" t="s">
        <v>436</v>
      </c>
      <c r="N15746" s="139"/>
      <c r="O15746" s="139"/>
      <c r="P15746" s="139"/>
      <c r="Q15746" s="139"/>
    </row>
    <row r="15747" spans="1:17" x14ac:dyDescent="0.2">
      <c r="A15747" s="139">
        <v>200701</v>
      </c>
      <c r="B15747" s="139">
        <v>201202</v>
      </c>
      <c r="C15747" s="143">
        <v>985321</v>
      </c>
      <c r="D15747" s="139">
        <v>6</v>
      </c>
      <c r="E15747" s="139">
        <v>14</v>
      </c>
      <c r="F15747" s="143">
        <v>2020196</v>
      </c>
      <c r="G15747" s="139">
        <v>20</v>
      </c>
      <c r="H15747" s="139">
        <v>0</v>
      </c>
      <c r="I15747" s="139" t="s">
        <v>217</v>
      </c>
      <c r="J15747" s="139" t="s">
        <v>264</v>
      </c>
      <c r="K15747" s="139" t="s">
        <v>264</v>
      </c>
      <c r="L15747" s="140"/>
      <c r="M15747" s="150" t="s">
        <v>436</v>
      </c>
      <c r="N15747" s="139"/>
      <c r="O15747" s="139"/>
      <c r="P15747" s="139"/>
      <c r="Q15747" s="139"/>
    </row>
    <row r="15748" spans="1:17" x14ac:dyDescent="0.2">
      <c r="A15748" s="139">
        <v>200701</v>
      </c>
      <c r="B15748" s="139">
        <v>201301</v>
      </c>
      <c r="C15748" s="143">
        <v>993403</v>
      </c>
      <c r="D15748" s="139">
        <v>6</v>
      </c>
      <c r="E15748" s="139">
        <v>14</v>
      </c>
      <c r="F15748" s="143">
        <v>2033658</v>
      </c>
      <c r="G15748" s="139">
        <v>20</v>
      </c>
      <c r="H15748" s="139">
        <v>0</v>
      </c>
      <c r="I15748" s="139" t="s">
        <v>217</v>
      </c>
      <c r="J15748" s="139" t="s">
        <v>264</v>
      </c>
      <c r="K15748" s="139" t="s">
        <v>264</v>
      </c>
      <c r="L15748" s="140"/>
      <c r="M15748" s="150" t="s">
        <v>436</v>
      </c>
      <c r="N15748" s="139"/>
      <c r="O15748" s="139"/>
      <c r="P15748" s="139"/>
      <c r="Q15748" s="139"/>
    </row>
    <row r="15749" spans="1:17" x14ac:dyDescent="0.2">
      <c r="A15749" s="139">
        <v>200701</v>
      </c>
      <c r="B15749" s="139">
        <v>201302</v>
      </c>
      <c r="C15749" s="143">
        <v>1009601</v>
      </c>
      <c r="D15749" s="139">
        <v>7</v>
      </c>
      <c r="E15749" s="139">
        <v>9</v>
      </c>
      <c r="F15749" s="143">
        <v>1988643</v>
      </c>
      <c r="G15749" s="139">
        <v>16</v>
      </c>
      <c r="H15749" s="139">
        <v>0</v>
      </c>
      <c r="I15749" s="139" t="s">
        <v>217</v>
      </c>
      <c r="J15749" s="139" t="s">
        <v>264</v>
      </c>
      <c r="K15749" s="139" t="s">
        <v>264</v>
      </c>
      <c r="L15749" s="140"/>
      <c r="M15749" s="150" t="s">
        <v>436</v>
      </c>
      <c r="N15749" s="139"/>
      <c r="O15749" s="139"/>
      <c r="P15749" s="139"/>
      <c r="Q15749" s="139"/>
    </row>
    <row r="15750" spans="1:17" x14ac:dyDescent="0.2">
      <c r="A15750" s="139">
        <v>200701</v>
      </c>
      <c r="B15750" s="139">
        <v>201401</v>
      </c>
      <c r="C15750" s="143">
        <v>1041018</v>
      </c>
      <c r="D15750" s="139">
        <v>7</v>
      </c>
      <c r="E15750" s="139">
        <v>8</v>
      </c>
      <c r="F15750" s="143">
        <v>1524959</v>
      </c>
      <c r="G15750" s="139">
        <v>15</v>
      </c>
      <c r="H15750" s="139">
        <v>0</v>
      </c>
      <c r="I15750" s="139" t="s">
        <v>217</v>
      </c>
      <c r="J15750" s="139" t="s">
        <v>264</v>
      </c>
      <c r="K15750" s="139" t="s">
        <v>264</v>
      </c>
      <c r="L15750" s="140"/>
      <c r="M15750" s="150" t="s">
        <v>436</v>
      </c>
      <c r="N15750" s="139"/>
      <c r="O15750" s="139"/>
      <c r="P15750" s="139"/>
      <c r="Q15750" s="139"/>
    </row>
    <row r="15751" spans="1:17" x14ac:dyDescent="0.2">
      <c r="A15751" s="139">
        <v>200701</v>
      </c>
      <c r="B15751" s="139">
        <v>201402</v>
      </c>
      <c r="C15751" s="143">
        <v>1056952</v>
      </c>
      <c r="D15751" s="139">
        <v>7</v>
      </c>
      <c r="E15751" s="139">
        <v>6</v>
      </c>
      <c r="F15751" s="143">
        <v>1686231</v>
      </c>
      <c r="G15751" s="139">
        <v>13</v>
      </c>
      <c r="H15751" s="139">
        <v>0</v>
      </c>
      <c r="I15751" s="139" t="s">
        <v>217</v>
      </c>
      <c r="J15751" s="139" t="s">
        <v>264</v>
      </c>
      <c r="K15751" s="139" t="s">
        <v>264</v>
      </c>
      <c r="L15751" s="140"/>
      <c r="M15751" s="150" t="s">
        <v>436</v>
      </c>
      <c r="N15751" s="139"/>
      <c r="O15751" s="139"/>
      <c r="P15751" s="139"/>
      <c r="Q15751" s="139"/>
    </row>
    <row r="15752" spans="1:17" x14ac:dyDescent="0.2">
      <c r="A15752" s="139">
        <v>200701</v>
      </c>
      <c r="B15752" s="139">
        <v>201501</v>
      </c>
      <c r="C15752" s="143">
        <v>1069963</v>
      </c>
      <c r="D15752" s="139">
        <v>7</v>
      </c>
      <c r="E15752" s="139">
        <v>5</v>
      </c>
      <c r="F15752" s="143">
        <v>1678879</v>
      </c>
      <c r="G15752" s="139">
        <v>12</v>
      </c>
      <c r="H15752" s="139">
        <v>0</v>
      </c>
      <c r="I15752" s="139" t="s">
        <v>217</v>
      </c>
      <c r="J15752" s="139" t="s">
        <v>264</v>
      </c>
      <c r="K15752" s="139" t="s">
        <v>264</v>
      </c>
      <c r="L15752" s="140"/>
      <c r="M15752" s="150" t="s">
        <v>436</v>
      </c>
      <c r="N15752" s="139"/>
      <c r="O15752" s="139"/>
      <c r="P15752" s="139"/>
      <c r="Q15752" s="139"/>
    </row>
    <row r="15753" spans="1:17" x14ac:dyDescent="0.2">
      <c r="A15753" s="139">
        <v>200701</v>
      </c>
      <c r="B15753" s="139">
        <v>201502</v>
      </c>
      <c r="C15753" s="143">
        <v>1077689</v>
      </c>
      <c r="D15753" s="139">
        <v>7</v>
      </c>
      <c r="E15753" s="139">
        <v>4</v>
      </c>
      <c r="F15753" s="143">
        <v>1678884</v>
      </c>
      <c r="G15753" s="139">
        <v>11</v>
      </c>
      <c r="H15753" s="139">
        <v>0</v>
      </c>
      <c r="I15753" s="139" t="s">
        <v>217</v>
      </c>
      <c r="J15753" s="139" t="s">
        <v>264</v>
      </c>
      <c r="K15753" s="139" t="s">
        <v>264</v>
      </c>
      <c r="L15753" s="140"/>
      <c r="M15753" s="150" t="s">
        <v>436</v>
      </c>
      <c r="N15753" s="139"/>
      <c r="O15753" s="139"/>
      <c r="P15753" s="139"/>
      <c r="Q15753" s="139"/>
    </row>
    <row r="15754" spans="1:17" x14ac:dyDescent="0.2">
      <c r="A15754" s="139">
        <v>200701</v>
      </c>
      <c r="B15754" s="139">
        <v>201601</v>
      </c>
      <c r="C15754" s="143">
        <v>1081238</v>
      </c>
      <c r="D15754" s="139">
        <v>7</v>
      </c>
      <c r="E15754" s="139">
        <v>3</v>
      </c>
      <c r="F15754" s="143">
        <v>1669598</v>
      </c>
      <c r="G15754" s="139">
        <v>10</v>
      </c>
      <c r="H15754" s="139">
        <v>0</v>
      </c>
      <c r="I15754" s="139" t="s">
        <v>217</v>
      </c>
      <c r="J15754" s="139" t="s">
        <v>264</v>
      </c>
      <c r="K15754" s="139" t="s">
        <v>264</v>
      </c>
      <c r="L15754" s="140"/>
      <c r="M15754" s="150" t="s">
        <v>436</v>
      </c>
      <c r="N15754" s="139"/>
      <c r="O15754" s="139"/>
      <c r="P15754" s="139"/>
      <c r="Q15754" s="139"/>
    </row>
    <row r="15755" spans="1:17" x14ac:dyDescent="0.2">
      <c r="A15755" s="139">
        <v>200701</v>
      </c>
      <c r="B15755" s="139">
        <v>201602</v>
      </c>
      <c r="C15755" s="143">
        <v>1082795</v>
      </c>
      <c r="D15755" s="139">
        <v>7</v>
      </c>
      <c r="E15755" s="139">
        <v>3</v>
      </c>
      <c r="F15755" s="143">
        <v>1344405</v>
      </c>
      <c r="G15755" s="139">
        <v>10</v>
      </c>
      <c r="H15755" s="139">
        <v>0</v>
      </c>
      <c r="I15755" s="139" t="s">
        <v>217</v>
      </c>
      <c r="J15755" s="139" t="s">
        <v>264</v>
      </c>
      <c r="K15755" s="139" t="s">
        <v>264</v>
      </c>
      <c r="L15755" s="140"/>
      <c r="M15755" s="150" t="s">
        <v>436</v>
      </c>
      <c r="N15755" s="139"/>
      <c r="O15755" s="139"/>
      <c r="P15755" s="139"/>
      <c r="Q15755" s="139"/>
    </row>
    <row r="15756" spans="1:17" x14ac:dyDescent="0.2">
      <c r="A15756" s="139">
        <v>200701</v>
      </c>
      <c r="B15756" s="139">
        <v>201701</v>
      </c>
      <c r="C15756" s="143">
        <v>1096496</v>
      </c>
      <c r="D15756" s="139">
        <v>7</v>
      </c>
      <c r="E15756" s="139">
        <v>1</v>
      </c>
      <c r="F15756" s="143">
        <v>1352481</v>
      </c>
      <c r="G15756" s="139">
        <v>8</v>
      </c>
      <c r="H15756" s="139">
        <v>0</v>
      </c>
      <c r="I15756" s="139" t="s">
        <v>217</v>
      </c>
      <c r="J15756" s="139" t="s">
        <v>264</v>
      </c>
      <c r="K15756" s="139" t="s">
        <v>264</v>
      </c>
      <c r="L15756" s="140"/>
      <c r="M15756" s="150" t="s">
        <v>436</v>
      </c>
      <c r="N15756" s="139"/>
      <c r="O15756" s="139"/>
      <c r="P15756" s="139"/>
      <c r="Q15756" s="139"/>
    </row>
    <row r="15757" spans="1:17" x14ac:dyDescent="0.2">
      <c r="A15757" s="139">
        <v>200701</v>
      </c>
      <c r="B15757" s="139">
        <v>201702</v>
      </c>
      <c r="C15757" s="143">
        <v>1105760</v>
      </c>
      <c r="D15757" s="139">
        <v>7</v>
      </c>
      <c r="E15757" s="139">
        <v>1</v>
      </c>
      <c r="F15757" s="143">
        <v>1352480</v>
      </c>
      <c r="G15757" s="139">
        <v>8</v>
      </c>
      <c r="H15757" s="139">
        <v>0</v>
      </c>
      <c r="I15757" s="139" t="s">
        <v>217</v>
      </c>
      <c r="J15757" s="139" t="s">
        <v>264</v>
      </c>
      <c r="K15757" s="139" t="s">
        <v>264</v>
      </c>
      <c r="L15757" s="140"/>
      <c r="M15757" s="150" t="s">
        <v>436</v>
      </c>
      <c r="N15757" s="139"/>
      <c r="O15757" s="139"/>
      <c r="P15757" s="139"/>
      <c r="Q15757" s="139"/>
    </row>
    <row r="15758" spans="1:17" x14ac:dyDescent="0.2">
      <c r="A15758" s="139">
        <v>200701</v>
      </c>
      <c r="B15758" s="139">
        <v>201801</v>
      </c>
      <c r="C15758" s="143">
        <v>1300234</v>
      </c>
      <c r="D15758" s="139">
        <v>8</v>
      </c>
      <c r="E15758" s="139">
        <v>2</v>
      </c>
      <c r="F15758" s="143">
        <v>1331015</v>
      </c>
      <c r="G15758" s="139">
        <v>10</v>
      </c>
      <c r="H15758" s="139">
        <v>0</v>
      </c>
      <c r="I15758" s="139" t="s">
        <v>217</v>
      </c>
      <c r="J15758" s="139" t="s">
        <v>264</v>
      </c>
      <c r="K15758" s="139" t="s">
        <v>264</v>
      </c>
      <c r="L15758" s="140"/>
      <c r="M15758" s="150" t="s">
        <v>436</v>
      </c>
      <c r="N15758" s="139"/>
      <c r="O15758" s="139"/>
      <c r="P15758" s="139"/>
      <c r="Q15758" s="139"/>
    </row>
    <row r="15759" spans="1:17" x14ac:dyDescent="0.2">
      <c r="A15759" s="139">
        <v>200701</v>
      </c>
      <c r="B15759" s="139">
        <v>201802</v>
      </c>
      <c r="C15759" s="143">
        <v>1300234</v>
      </c>
      <c r="D15759" s="139">
        <v>8</v>
      </c>
      <c r="E15759" s="139" t="s">
        <v>434</v>
      </c>
      <c r="F15759" s="143">
        <v>1300234</v>
      </c>
      <c r="G15759" s="139">
        <v>8</v>
      </c>
      <c r="H15759" s="139">
        <v>0</v>
      </c>
      <c r="I15759" s="139" t="s">
        <v>217</v>
      </c>
      <c r="J15759" s="139" t="s">
        <v>264</v>
      </c>
      <c r="K15759" s="139" t="s">
        <v>264</v>
      </c>
      <c r="L15759" s="140"/>
      <c r="M15759" s="150" t="s">
        <v>436</v>
      </c>
      <c r="N15759" s="139"/>
      <c r="O15759" s="139"/>
      <c r="P15759" s="139"/>
      <c r="Q15759" s="139"/>
    </row>
    <row r="15760" spans="1:17" x14ac:dyDescent="0.2">
      <c r="A15760" s="139">
        <v>200701</v>
      </c>
      <c r="B15760" s="139">
        <v>201901</v>
      </c>
      <c r="C15760" s="143">
        <v>1300234</v>
      </c>
      <c r="D15760" s="139">
        <v>8</v>
      </c>
      <c r="E15760" s="139" t="s">
        <v>434</v>
      </c>
      <c r="F15760" s="143">
        <v>1300234</v>
      </c>
      <c r="G15760" s="139">
        <v>8</v>
      </c>
      <c r="H15760" s="139">
        <v>0</v>
      </c>
      <c r="I15760" s="139" t="s">
        <v>217</v>
      </c>
      <c r="J15760" s="139" t="s">
        <v>264</v>
      </c>
      <c r="K15760" s="139" t="s">
        <v>264</v>
      </c>
      <c r="L15760" s="140"/>
      <c r="M15760" s="150" t="s">
        <v>436</v>
      </c>
      <c r="N15760" s="139"/>
      <c r="O15760" s="139"/>
      <c r="P15760" s="139"/>
      <c r="Q15760" s="139"/>
    </row>
    <row r="15761" spans="1:17" x14ac:dyDescent="0.2">
      <c r="A15761" s="139">
        <v>200701</v>
      </c>
      <c r="B15761" s="139">
        <v>201902</v>
      </c>
      <c r="C15761" s="143">
        <v>1300234</v>
      </c>
      <c r="D15761" s="139">
        <v>8</v>
      </c>
      <c r="E15761" s="139" t="s">
        <v>434</v>
      </c>
      <c r="F15761" s="143">
        <v>1300234</v>
      </c>
      <c r="G15761" s="139">
        <v>8</v>
      </c>
      <c r="H15761" s="139">
        <v>0</v>
      </c>
      <c r="I15761" s="139" t="s">
        <v>217</v>
      </c>
      <c r="J15761" s="139" t="s">
        <v>264</v>
      </c>
      <c r="K15761" s="139" t="s">
        <v>264</v>
      </c>
      <c r="L15761" s="140"/>
      <c r="M15761" s="150" t="s">
        <v>436</v>
      </c>
      <c r="N15761" s="139"/>
      <c r="O15761" s="139"/>
      <c r="P15761" s="139"/>
      <c r="Q15761" s="139"/>
    </row>
    <row r="15762" spans="1:17" x14ac:dyDescent="0.2">
      <c r="A15762" s="139">
        <v>200701</v>
      </c>
      <c r="B15762" s="139">
        <v>202001</v>
      </c>
      <c r="C15762" s="143">
        <v>1300234</v>
      </c>
      <c r="D15762" s="139">
        <v>8</v>
      </c>
      <c r="E15762" s="139" t="s">
        <v>434</v>
      </c>
      <c r="F15762" s="143">
        <v>1300234</v>
      </c>
      <c r="G15762" s="139">
        <v>8</v>
      </c>
      <c r="H15762" s="139">
        <v>0</v>
      </c>
      <c r="I15762" s="139" t="s">
        <v>217</v>
      </c>
      <c r="J15762" s="139" t="s">
        <v>264</v>
      </c>
      <c r="K15762" s="139" t="s">
        <v>264</v>
      </c>
      <c r="L15762" s="140"/>
      <c r="M15762" s="150" t="s">
        <v>436</v>
      </c>
      <c r="N15762" s="139"/>
      <c r="O15762" s="139"/>
      <c r="P15762" s="139"/>
      <c r="Q15762" s="139"/>
    </row>
    <row r="15763" spans="1:17" x14ac:dyDescent="0.2">
      <c r="A15763" s="139">
        <v>200701</v>
      </c>
      <c r="B15763" s="139">
        <v>202002</v>
      </c>
      <c r="C15763" s="143">
        <v>1300234</v>
      </c>
      <c r="D15763" s="139">
        <v>8</v>
      </c>
      <c r="E15763" s="139" t="s">
        <v>434</v>
      </c>
      <c r="F15763" s="143">
        <v>1300234</v>
      </c>
      <c r="G15763" s="139">
        <v>8</v>
      </c>
      <c r="H15763" s="139">
        <v>0</v>
      </c>
      <c r="I15763" s="139" t="s">
        <v>217</v>
      </c>
      <c r="J15763" s="139" t="s">
        <v>264</v>
      </c>
      <c r="K15763" s="139" t="s">
        <v>264</v>
      </c>
      <c r="L15763" s="140"/>
      <c r="M15763" s="150" t="s">
        <v>436</v>
      </c>
      <c r="N15763" s="139"/>
      <c r="O15763" s="139"/>
      <c r="P15763" s="139"/>
      <c r="Q15763" s="139"/>
    </row>
    <row r="15764" spans="1:17" x14ac:dyDescent="0.2">
      <c r="A15764" s="139">
        <v>200701</v>
      </c>
      <c r="B15764" s="139">
        <v>202101</v>
      </c>
      <c r="C15764" s="143">
        <v>1300234</v>
      </c>
      <c r="D15764" s="139">
        <v>8</v>
      </c>
      <c r="E15764" s="139" t="s">
        <v>434</v>
      </c>
      <c r="F15764" s="143">
        <v>1300234</v>
      </c>
      <c r="G15764" s="139">
        <v>8</v>
      </c>
      <c r="H15764" s="139">
        <v>0</v>
      </c>
      <c r="I15764" s="139" t="s">
        <v>217</v>
      </c>
      <c r="J15764" s="139" t="s">
        <v>264</v>
      </c>
      <c r="K15764" s="139" t="s">
        <v>264</v>
      </c>
      <c r="L15764" s="140"/>
      <c r="M15764" s="150" t="s">
        <v>436</v>
      </c>
      <c r="N15764" s="139"/>
      <c r="O15764" s="139"/>
      <c r="P15764" s="139"/>
      <c r="Q15764" s="139"/>
    </row>
    <row r="15765" spans="1:17" x14ac:dyDescent="0.2">
      <c r="A15765" s="139">
        <v>200701</v>
      </c>
      <c r="B15765" s="139">
        <v>202102</v>
      </c>
      <c r="C15765" s="143">
        <v>1300234</v>
      </c>
      <c r="D15765" s="139">
        <v>8</v>
      </c>
      <c r="E15765" s="139" t="s">
        <v>434</v>
      </c>
      <c r="F15765" s="143">
        <v>1300234</v>
      </c>
      <c r="G15765" s="139">
        <v>8</v>
      </c>
      <c r="H15765" s="139">
        <v>0</v>
      </c>
      <c r="I15765" s="139" t="s">
        <v>217</v>
      </c>
      <c r="J15765" s="139" t="s">
        <v>264</v>
      </c>
      <c r="K15765" s="139" t="s">
        <v>264</v>
      </c>
      <c r="L15765" s="140"/>
      <c r="M15765" s="150" t="s">
        <v>436</v>
      </c>
      <c r="N15765" s="139"/>
      <c r="O15765" s="139"/>
      <c r="P15765" s="139"/>
      <c r="Q15765" s="139"/>
    </row>
    <row r="15766" spans="1:17" x14ac:dyDescent="0.2">
      <c r="A15766" s="139">
        <v>200701</v>
      </c>
      <c r="B15766" s="139">
        <v>202201</v>
      </c>
      <c r="C15766" s="143">
        <v>1300234</v>
      </c>
      <c r="D15766" s="139">
        <v>8</v>
      </c>
      <c r="E15766" s="139" t="s">
        <v>434</v>
      </c>
      <c r="F15766" s="143">
        <v>1300234</v>
      </c>
      <c r="G15766" s="139">
        <v>8</v>
      </c>
      <c r="H15766" s="139">
        <v>0</v>
      </c>
      <c r="I15766" s="139" t="s">
        <v>217</v>
      </c>
      <c r="J15766" s="139" t="s">
        <v>264</v>
      </c>
      <c r="K15766" s="139" t="s">
        <v>264</v>
      </c>
      <c r="L15766" s="140"/>
      <c r="M15766" s="150" t="s">
        <v>436</v>
      </c>
      <c r="N15766" s="139"/>
      <c r="O15766" s="139"/>
      <c r="P15766" s="139"/>
      <c r="Q15766" s="139"/>
    </row>
    <row r="15767" spans="1:17" x14ac:dyDescent="0.2">
      <c r="A15767" s="139">
        <v>200701</v>
      </c>
      <c r="B15767" s="139">
        <v>202202</v>
      </c>
      <c r="C15767" s="143">
        <v>1300234</v>
      </c>
      <c r="D15767" s="139">
        <v>8</v>
      </c>
      <c r="E15767" s="139" t="s">
        <v>434</v>
      </c>
      <c r="F15767" s="143">
        <v>1300234</v>
      </c>
      <c r="G15767" s="139">
        <v>8</v>
      </c>
      <c r="H15767" s="139">
        <v>0</v>
      </c>
      <c r="I15767" s="139" t="s">
        <v>217</v>
      </c>
      <c r="J15767" s="139" t="s">
        <v>264</v>
      </c>
      <c r="K15767" s="139" t="s">
        <v>264</v>
      </c>
      <c r="L15767" s="140"/>
      <c r="M15767" s="150" t="s">
        <v>436</v>
      </c>
      <c r="N15767" s="139"/>
      <c r="O15767" s="139"/>
      <c r="P15767" s="139"/>
      <c r="Q15767" s="139"/>
    </row>
    <row r="15768" spans="1:17" x14ac:dyDescent="0.2">
      <c r="A15768" s="139">
        <v>200701</v>
      </c>
      <c r="B15768" s="139">
        <v>202301</v>
      </c>
      <c r="C15768" s="143">
        <v>1300234</v>
      </c>
      <c r="D15768" s="139">
        <v>8</v>
      </c>
      <c r="E15768" s="139" t="s">
        <v>434</v>
      </c>
      <c r="F15768" s="143">
        <v>1300234</v>
      </c>
      <c r="G15768" s="139">
        <v>8</v>
      </c>
      <c r="H15768" s="139">
        <v>0</v>
      </c>
      <c r="I15768" s="139" t="s">
        <v>217</v>
      </c>
      <c r="J15768" s="139" t="s">
        <v>264</v>
      </c>
      <c r="K15768" s="139" t="s">
        <v>264</v>
      </c>
      <c r="L15768" s="140"/>
      <c r="M15768" s="150" t="s">
        <v>436</v>
      </c>
      <c r="N15768" s="139"/>
      <c r="O15768" s="139"/>
      <c r="P15768" s="139"/>
      <c r="Q15768" s="139"/>
    </row>
    <row r="15769" spans="1:17" x14ac:dyDescent="0.2">
      <c r="A15769" s="139">
        <v>200701</v>
      </c>
      <c r="B15769" s="139">
        <v>202302</v>
      </c>
      <c r="C15769" s="143">
        <v>1300234</v>
      </c>
      <c r="D15769" s="139">
        <v>8</v>
      </c>
      <c r="E15769" s="139" t="s">
        <v>434</v>
      </c>
      <c r="F15769" s="143">
        <v>1300234</v>
      </c>
      <c r="G15769" s="139">
        <v>8</v>
      </c>
      <c r="H15769" s="139">
        <v>0</v>
      </c>
      <c r="I15769" s="139" t="s">
        <v>217</v>
      </c>
      <c r="J15769" s="139" t="s">
        <v>264</v>
      </c>
      <c r="K15769" s="139" t="s">
        <v>264</v>
      </c>
      <c r="L15769" s="140"/>
      <c r="M15769" s="150" t="s">
        <v>436</v>
      </c>
      <c r="N15769" s="139"/>
      <c r="O15769" s="139"/>
      <c r="P15769" s="139"/>
      <c r="Q15769" s="139"/>
    </row>
    <row r="15770" spans="1:17" x14ac:dyDescent="0.2">
      <c r="A15770" s="139">
        <v>200701</v>
      </c>
      <c r="B15770" s="139">
        <v>202401</v>
      </c>
      <c r="C15770" s="143">
        <v>1300234</v>
      </c>
      <c r="D15770" s="139">
        <v>8</v>
      </c>
      <c r="E15770" s="139" t="s">
        <v>434</v>
      </c>
      <c r="F15770" s="143">
        <v>1300234</v>
      </c>
      <c r="G15770" s="139">
        <v>8</v>
      </c>
      <c r="H15770" s="139">
        <v>0</v>
      </c>
      <c r="I15770" s="139" t="s">
        <v>217</v>
      </c>
      <c r="J15770" s="139" t="s">
        <v>264</v>
      </c>
      <c r="K15770" s="139" t="s">
        <v>264</v>
      </c>
      <c r="L15770" s="140"/>
      <c r="M15770" s="150" t="s">
        <v>436</v>
      </c>
      <c r="N15770" s="139"/>
      <c r="O15770" s="139"/>
      <c r="P15770" s="139"/>
      <c r="Q15770" s="139"/>
    </row>
    <row r="15771" spans="1:17" x14ac:dyDescent="0.2">
      <c r="A15771" s="139">
        <v>200701</v>
      </c>
      <c r="B15771" s="139">
        <v>202402</v>
      </c>
      <c r="C15771" s="143">
        <v>1300234</v>
      </c>
      <c r="D15771" s="139">
        <v>8</v>
      </c>
      <c r="E15771" s="139" t="s">
        <v>434</v>
      </c>
      <c r="F15771" s="143">
        <v>1300234</v>
      </c>
      <c r="G15771" s="139">
        <v>8</v>
      </c>
      <c r="H15771" s="139">
        <v>0</v>
      </c>
      <c r="I15771" s="139" t="s">
        <v>217</v>
      </c>
      <c r="J15771" s="139" t="s">
        <v>264</v>
      </c>
      <c r="K15771" s="139" t="s">
        <v>264</v>
      </c>
      <c r="L15771" s="140"/>
      <c r="M15771" s="150" t="s">
        <v>436</v>
      </c>
      <c r="N15771" s="139"/>
      <c r="O15771" s="139"/>
      <c r="P15771" s="139"/>
      <c r="Q15771" s="139"/>
    </row>
    <row r="15772" spans="1:17" x14ac:dyDescent="0.2">
      <c r="A15772" s="139">
        <v>200702</v>
      </c>
      <c r="B15772" s="139">
        <v>200702</v>
      </c>
      <c r="C15772" s="143">
        <v>1097</v>
      </c>
      <c r="D15772" s="139">
        <v>1</v>
      </c>
      <c r="E15772" s="139">
        <v>16</v>
      </c>
      <c r="F15772" s="143">
        <v>737754</v>
      </c>
      <c r="G15772" s="139">
        <v>17</v>
      </c>
      <c r="H15772" s="139">
        <v>0</v>
      </c>
      <c r="I15772" s="139" t="s">
        <v>217</v>
      </c>
      <c r="J15772" s="139" t="s">
        <v>264</v>
      </c>
      <c r="K15772" s="139" t="s">
        <v>264</v>
      </c>
      <c r="L15772" s="140"/>
      <c r="M15772" s="150" t="s">
        <v>436</v>
      </c>
      <c r="N15772" s="139"/>
      <c r="O15772" s="139"/>
      <c r="P15772" s="139"/>
      <c r="Q15772" s="139"/>
    </row>
    <row r="15773" spans="1:17" x14ac:dyDescent="0.2">
      <c r="A15773" s="139">
        <v>200702</v>
      </c>
      <c r="B15773" s="139">
        <v>200801</v>
      </c>
      <c r="C15773" s="143">
        <v>16668</v>
      </c>
      <c r="D15773" s="139">
        <v>3</v>
      </c>
      <c r="E15773" s="139">
        <v>25</v>
      </c>
      <c r="F15773" s="143">
        <v>1862449</v>
      </c>
      <c r="G15773" s="139">
        <v>28</v>
      </c>
      <c r="H15773" s="139">
        <v>0</v>
      </c>
      <c r="I15773" s="139" t="s">
        <v>217</v>
      </c>
      <c r="J15773" s="139" t="s">
        <v>264</v>
      </c>
      <c r="K15773" s="139" t="s">
        <v>264</v>
      </c>
      <c r="L15773" s="140"/>
      <c r="M15773" s="150" t="s">
        <v>436</v>
      </c>
      <c r="N15773" s="139"/>
      <c r="O15773" s="139"/>
      <c r="P15773" s="139"/>
      <c r="Q15773" s="139"/>
    </row>
    <row r="15774" spans="1:17" x14ac:dyDescent="0.2">
      <c r="A15774" s="139">
        <v>200702</v>
      </c>
      <c r="B15774" s="139">
        <v>200802</v>
      </c>
      <c r="C15774" s="143">
        <v>33818</v>
      </c>
      <c r="D15774" s="139">
        <v>3</v>
      </c>
      <c r="E15774" s="139">
        <v>24</v>
      </c>
      <c r="F15774" s="143">
        <v>2760956</v>
      </c>
      <c r="G15774" s="139">
        <v>27</v>
      </c>
      <c r="H15774" s="139">
        <v>0</v>
      </c>
      <c r="I15774" s="139" t="s">
        <v>217</v>
      </c>
      <c r="J15774" s="139" t="s">
        <v>264</v>
      </c>
      <c r="K15774" s="139" t="s">
        <v>264</v>
      </c>
      <c r="L15774" s="140"/>
      <c r="M15774" s="150" t="s">
        <v>436</v>
      </c>
      <c r="N15774" s="139"/>
      <c r="O15774" s="139"/>
      <c r="P15774" s="139"/>
      <c r="Q15774" s="139"/>
    </row>
    <row r="15775" spans="1:17" x14ac:dyDescent="0.2">
      <c r="A15775" s="139">
        <v>200702</v>
      </c>
      <c r="B15775" s="139">
        <v>200901</v>
      </c>
      <c r="C15775" s="143">
        <v>106123</v>
      </c>
      <c r="D15775" s="139">
        <v>7</v>
      </c>
      <c r="E15775" s="139">
        <v>35</v>
      </c>
      <c r="F15775" s="143">
        <v>4199820</v>
      </c>
      <c r="G15775" s="139">
        <v>42</v>
      </c>
      <c r="H15775" s="139">
        <v>0</v>
      </c>
      <c r="I15775" s="139" t="s">
        <v>217</v>
      </c>
      <c r="J15775" s="139" t="s">
        <v>264</v>
      </c>
      <c r="K15775" s="139" t="s">
        <v>264</v>
      </c>
      <c r="L15775" s="140"/>
      <c r="M15775" s="150" t="s">
        <v>436</v>
      </c>
      <c r="N15775" s="139"/>
      <c r="O15775" s="139"/>
      <c r="P15775" s="139"/>
      <c r="Q15775" s="139"/>
    </row>
    <row r="15776" spans="1:17" x14ac:dyDescent="0.2">
      <c r="A15776" s="139">
        <v>200702</v>
      </c>
      <c r="B15776" s="139">
        <v>200902</v>
      </c>
      <c r="C15776" s="143">
        <v>262143</v>
      </c>
      <c r="D15776" s="139">
        <v>9</v>
      </c>
      <c r="E15776" s="139">
        <v>37</v>
      </c>
      <c r="F15776" s="143">
        <v>4393015</v>
      </c>
      <c r="G15776" s="139">
        <v>46</v>
      </c>
      <c r="H15776" s="139">
        <v>0</v>
      </c>
      <c r="I15776" s="139" t="s">
        <v>217</v>
      </c>
      <c r="J15776" s="139" t="s">
        <v>264</v>
      </c>
      <c r="K15776" s="139" t="s">
        <v>264</v>
      </c>
      <c r="L15776" s="140"/>
      <c r="M15776" s="150" t="s">
        <v>436</v>
      </c>
      <c r="N15776" s="139"/>
      <c r="O15776" s="139"/>
      <c r="P15776" s="139"/>
      <c r="Q15776" s="139"/>
    </row>
    <row r="15777" spans="1:17" x14ac:dyDescent="0.2">
      <c r="A15777" s="139">
        <v>200702</v>
      </c>
      <c r="B15777" s="139">
        <v>201001</v>
      </c>
      <c r="C15777" s="143">
        <v>681715</v>
      </c>
      <c r="D15777" s="139">
        <v>9</v>
      </c>
      <c r="E15777" s="139">
        <v>40</v>
      </c>
      <c r="F15777" s="143">
        <v>4988916</v>
      </c>
      <c r="G15777" s="139">
        <v>49</v>
      </c>
      <c r="H15777" s="139">
        <v>0</v>
      </c>
      <c r="I15777" s="139" t="s">
        <v>217</v>
      </c>
      <c r="J15777" s="139" t="s">
        <v>264</v>
      </c>
      <c r="K15777" s="139" t="s">
        <v>264</v>
      </c>
      <c r="L15777" s="140"/>
      <c r="M15777" s="150" t="s">
        <v>436</v>
      </c>
      <c r="N15777" s="139"/>
      <c r="O15777" s="139"/>
      <c r="P15777" s="139"/>
      <c r="Q15777" s="139"/>
    </row>
    <row r="15778" spans="1:17" x14ac:dyDescent="0.2">
      <c r="A15778" s="139">
        <v>200702</v>
      </c>
      <c r="B15778" s="139">
        <v>201002</v>
      </c>
      <c r="C15778" s="143">
        <v>711357</v>
      </c>
      <c r="D15778" s="139">
        <v>9</v>
      </c>
      <c r="E15778" s="139">
        <v>37</v>
      </c>
      <c r="F15778" s="143">
        <v>4996451</v>
      </c>
      <c r="G15778" s="139">
        <v>46</v>
      </c>
      <c r="H15778" s="139">
        <v>0</v>
      </c>
      <c r="I15778" s="139" t="s">
        <v>217</v>
      </c>
      <c r="J15778" s="139" t="s">
        <v>264</v>
      </c>
      <c r="K15778" s="139" t="s">
        <v>264</v>
      </c>
      <c r="L15778" s="140"/>
      <c r="M15778" s="150" t="s">
        <v>436</v>
      </c>
      <c r="N15778" s="139"/>
      <c r="O15778" s="139"/>
      <c r="P15778" s="139"/>
      <c r="Q15778" s="139"/>
    </row>
    <row r="15779" spans="1:17" x14ac:dyDescent="0.2">
      <c r="A15779" s="139">
        <v>200702</v>
      </c>
      <c r="B15779" s="139">
        <v>201101</v>
      </c>
      <c r="C15779" s="143">
        <v>976571</v>
      </c>
      <c r="D15779" s="139">
        <v>12</v>
      </c>
      <c r="E15779" s="139">
        <v>31</v>
      </c>
      <c r="F15779" s="143">
        <v>4608335</v>
      </c>
      <c r="G15779" s="139">
        <v>43</v>
      </c>
      <c r="H15779" s="139">
        <v>0</v>
      </c>
      <c r="I15779" s="139" t="s">
        <v>217</v>
      </c>
      <c r="J15779" s="139" t="s">
        <v>264</v>
      </c>
      <c r="K15779" s="139" t="s">
        <v>264</v>
      </c>
      <c r="L15779" s="140"/>
      <c r="M15779" s="150" t="s">
        <v>436</v>
      </c>
      <c r="N15779" s="139"/>
      <c r="O15779" s="139"/>
      <c r="P15779" s="139"/>
      <c r="Q15779" s="139"/>
    </row>
    <row r="15780" spans="1:17" x14ac:dyDescent="0.2">
      <c r="A15780" s="139">
        <v>200702</v>
      </c>
      <c r="B15780" s="139">
        <v>201102</v>
      </c>
      <c r="C15780" s="143">
        <v>1048945</v>
      </c>
      <c r="D15780" s="139">
        <v>13</v>
      </c>
      <c r="E15780" s="139">
        <v>29</v>
      </c>
      <c r="F15780" s="143">
        <v>5504017</v>
      </c>
      <c r="G15780" s="139">
        <v>42</v>
      </c>
      <c r="H15780" s="139">
        <v>0</v>
      </c>
      <c r="I15780" s="139" t="s">
        <v>217</v>
      </c>
      <c r="J15780" s="139" t="s">
        <v>264</v>
      </c>
      <c r="K15780" s="139" t="s">
        <v>264</v>
      </c>
      <c r="L15780" s="140"/>
      <c r="M15780" s="150" t="s">
        <v>436</v>
      </c>
      <c r="N15780" s="139"/>
      <c r="O15780" s="139"/>
      <c r="P15780" s="139"/>
      <c r="Q15780" s="139"/>
    </row>
    <row r="15781" spans="1:17" x14ac:dyDescent="0.2">
      <c r="A15781" s="139">
        <v>200702</v>
      </c>
      <c r="B15781" s="139">
        <v>201201</v>
      </c>
      <c r="C15781" s="143">
        <v>1571567</v>
      </c>
      <c r="D15781" s="139">
        <v>16</v>
      </c>
      <c r="E15781" s="139">
        <v>36</v>
      </c>
      <c r="F15781" s="143">
        <v>5414367</v>
      </c>
      <c r="G15781" s="139">
        <v>52</v>
      </c>
      <c r="H15781" s="139">
        <v>0</v>
      </c>
      <c r="I15781" s="139" t="s">
        <v>217</v>
      </c>
      <c r="J15781" s="139" t="s">
        <v>264</v>
      </c>
      <c r="K15781" s="139" t="s">
        <v>264</v>
      </c>
      <c r="L15781" s="140"/>
      <c r="M15781" s="150" t="s">
        <v>436</v>
      </c>
      <c r="N15781" s="139"/>
      <c r="O15781" s="139"/>
      <c r="P15781" s="139"/>
      <c r="Q15781" s="139"/>
    </row>
    <row r="15782" spans="1:17" x14ac:dyDescent="0.2">
      <c r="A15782" s="139">
        <v>200702</v>
      </c>
      <c r="B15782" s="139">
        <v>201202</v>
      </c>
      <c r="C15782" s="143">
        <v>1742069</v>
      </c>
      <c r="D15782" s="139">
        <v>16</v>
      </c>
      <c r="E15782" s="139">
        <v>34</v>
      </c>
      <c r="F15782" s="143">
        <v>5275317</v>
      </c>
      <c r="G15782" s="139">
        <v>50</v>
      </c>
      <c r="H15782" s="139">
        <v>0</v>
      </c>
      <c r="I15782" s="139" t="s">
        <v>217</v>
      </c>
      <c r="J15782" s="139" t="s">
        <v>264</v>
      </c>
      <c r="K15782" s="139" t="s">
        <v>264</v>
      </c>
      <c r="L15782" s="140"/>
      <c r="M15782" s="150" t="s">
        <v>436</v>
      </c>
      <c r="N15782" s="139"/>
      <c r="O15782" s="139"/>
      <c r="P15782" s="139"/>
      <c r="Q15782" s="139"/>
    </row>
    <row r="15783" spans="1:17" x14ac:dyDescent="0.2">
      <c r="A15783" s="139">
        <v>200702</v>
      </c>
      <c r="B15783" s="139">
        <v>201301</v>
      </c>
      <c r="C15783" s="143">
        <v>1751848</v>
      </c>
      <c r="D15783" s="139">
        <v>16</v>
      </c>
      <c r="E15783" s="139">
        <v>32</v>
      </c>
      <c r="F15783" s="143">
        <v>5134123</v>
      </c>
      <c r="G15783" s="139">
        <v>48</v>
      </c>
      <c r="H15783" s="139">
        <v>0</v>
      </c>
      <c r="I15783" s="139" t="s">
        <v>217</v>
      </c>
      <c r="J15783" s="139" t="s">
        <v>264</v>
      </c>
      <c r="K15783" s="139" t="s">
        <v>264</v>
      </c>
      <c r="L15783" s="140"/>
      <c r="M15783" s="150" t="s">
        <v>436</v>
      </c>
      <c r="N15783" s="139"/>
      <c r="O15783" s="139"/>
      <c r="P15783" s="139"/>
      <c r="Q15783" s="139"/>
    </row>
    <row r="15784" spans="1:17" x14ac:dyDescent="0.2">
      <c r="A15784" s="139">
        <v>200702</v>
      </c>
      <c r="B15784" s="139">
        <v>201302</v>
      </c>
      <c r="C15784" s="143">
        <v>2274541</v>
      </c>
      <c r="D15784" s="139">
        <v>16</v>
      </c>
      <c r="E15784" s="139">
        <v>23</v>
      </c>
      <c r="F15784" s="143">
        <v>5394007</v>
      </c>
      <c r="G15784" s="139">
        <v>39</v>
      </c>
      <c r="H15784" s="139">
        <v>0</v>
      </c>
      <c r="I15784" s="139" t="s">
        <v>217</v>
      </c>
      <c r="J15784" s="139" t="s">
        <v>264</v>
      </c>
      <c r="K15784" s="139" t="s">
        <v>264</v>
      </c>
      <c r="L15784" s="140"/>
      <c r="M15784" s="150" t="s">
        <v>436</v>
      </c>
      <c r="N15784" s="139"/>
      <c r="O15784" s="139"/>
      <c r="P15784" s="139"/>
      <c r="Q15784" s="139"/>
    </row>
    <row r="15785" spans="1:17" x14ac:dyDescent="0.2">
      <c r="A15785" s="139">
        <v>200702</v>
      </c>
      <c r="B15785" s="139">
        <v>201401</v>
      </c>
      <c r="C15785" s="143">
        <v>2299713</v>
      </c>
      <c r="D15785" s="139">
        <v>16</v>
      </c>
      <c r="E15785" s="139">
        <v>19</v>
      </c>
      <c r="F15785" s="143">
        <v>4543262</v>
      </c>
      <c r="G15785" s="139">
        <v>35</v>
      </c>
      <c r="H15785" s="139">
        <v>0</v>
      </c>
      <c r="I15785" s="139" t="s">
        <v>217</v>
      </c>
      <c r="J15785" s="139" t="s">
        <v>264</v>
      </c>
      <c r="K15785" s="139" t="s">
        <v>264</v>
      </c>
      <c r="L15785" s="140"/>
      <c r="M15785" s="150" t="s">
        <v>436</v>
      </c>
      <c r="N15785" s="139"/>
      <c r="O15785" s="139"/>
      <c r="P15785" s="139"/>
      <c r="Q15785" s="139"/>
    </row>
    <row r="15786" spans="1:17" x14ac:dyDescent="0.2">
      <c r="A15786" s="139">
        <v>200702</v>
      </c>
      <c r="B15786" s="139">
        <v>201402</v>
      </c>
      <c r="C15786" s="143">
        <v>2312473</v>
      </c>
      <c r="D15786" s="139">
        <v>16</v>
      </c>
      <c r="E15786" s="139">
        <v>15</v>
      </c>
      <c r="F15786" s="143">
        <v>4519154</v>
      </c>
      <c r="G15786" s="139">
        <v>31</v>
      </c>
      <c r="H15786" s="139">
        <v>0</v>
      </c>
      <c r="I15786" s="139" t="s">
        <v>217</v>
      </c>
      <c r="J15786" s="139" t="s">
        <v>264</v>
      </c>
      <c r="K15786" s="139" t="s">
        <v>264</v>
      </c>
      <c r="L15786" s="140"/>
      <c r="M15786" s="150" t="s">
        <v>436</v>
      </c>
      <c r="N15786" s="139"/>
      <c r="O15786" s="139"/>
      <c r="P15786" s="139"/>
      <c r="Q15786" s="139"/>
    </row>
    <row r="15787" spans="1:17" x14ac:dyDescent="0.2">
      <c r="A15787" s="139">
        <v>200702</v>
      </c>
      <c r="B15787" s="139">
        <v>201501</v>
      </c>
      <c r="C15787" s="143">
        <v>2836670</v>
      </c>
      <c r="D15787" s="139">
        <v>16</v>
      </c>
      <c r="E15787" s="139">
        <v>13</v>
      </c>
      <c r="F15787" s="143">
        <v>4553478</v>
      </c>
      <c r="G15787" s="139">
        <v>29</v>
      </c>
      <c r="H15787" s="139">
        <v>0</v>
      </c>
      <c r="I15787" s="139" t="s">
        <v>217</v>
      </c>
      <c r="J15787" s="139" t="s">
        <v>264</v>
      </c>
      <c r="K15787" s="139" t="s">
        <v>264</v>
      </c>
      <c r="L15787" s="140"/>
      <c r="M15787" s="150" t="s">
        <v>436</v>
      </c>
      <c r="N15787" s="139"/>
      <c r="O15787" s="139"/>
      <c r="P15787" s="139"/>
      <c r="Q15787" s="139"/>
    </row>
    <row r="15788" spans="1:17" x14ac:dyDescent="0.2">
      <c r="A15788" s="139">
        <v>200702</v>
      </c>
      <c r="B15788" s="139">
        <v>201502</v>
      </c>
      <c r="C15788" s="143">
        <v>2858385</v>
      </c>
      <c r="D15788" s="139">
        <v>16</v>
      </c>
      <c r="E15788" s="139">
        <v>11</v>
      </c>
      <c r="F15788" s="143">
        <v>4766069</v>
      </c>
      <c r="G15788" s="139">
        <v>27</v>
      </c>
      <c r="H15788" s="139">
        <v>0</v>
      </c>
      <c r="I15788" s="139" t="s">
        <v>217</v>
      </c>
      <c r="J15788" s="139" t="s">
        <v>264</v>
      </c>
      <c r="K15788" s="139" t="s">
        <v>264</v>
      </c>
      <c r="L15788" s="140"/>
      <c r="M15788" s="150" t="s">
        <v>436</v>
      </c>
      <c r="N15788" s="139"/>
      <c r="O15788" s="139"/>
      <c r="P15788" s="139"/>
      <c r="Q15788" s="139"/>
    </row>
    <row r="15789" spans="1:17" x14ac:dyDescent="0.2">
      <c r="A15789" s="139">
        <v>200702</v>
      </c>
      <c r="B15789" s="139">
        <v>201601</v>
      </c>
      <c r="C15789" s="143">
        <v>2892419</v>
      </c>
      <c r="D15789" s="139">
        <v>16</v>
      </c>
      <c r="E15789" s="139">
        <v>10</v>
      </c>
      <c r="F15789" s="143">
        <v>4719503</v>
      </c>
      <c r="G15789" s="139">
        <v>26</v>
      </c>
      <c r="H15789" s="139">
        <v>0</v>
      </c>
      <c r="I15789" s="139" t="s">
        <v>217</v>
      </c>
      <c r="J15789" s="139" t="s">
        <v>264</v>
      </c>
      <c r="K15789" s="139" t="s">
        <v>264</v>
      </c>
      <c r="L15789" s="140"/>
      <c r="M15789" s="150" t="s">
        <v>436</v>
      </c>
      <c r="N15789" s="139"/>
      <c r="O15789" s="139"/>
      <c r="P15789" s="139"/>
      <c r="Q15789" s="139"/>
    </row>
    <row r="15790" spans="1:17" x14ac:dyDescent="0.2">
      <c r="A15790" s="139">
        <v>200702</v>
      </c>
      <c r="B15790" s="139">
        <v>201602</v>
      </c>
      <c r="C15790" s="143">
        <v>2939574</v>
      </c>
      <c r="D15790" s="139">
        <v>16</v>
      </c>
      <c r="E15790" s="139">
        <v>10</v>
      </c>
      <c r="F15790" s="143">
        <v>4689773</v>
      </c>
      <c r="G15790" s="139">
        <v>26</v>
      </c>
      <c r="H15790" s="139">
        <v>0</v>
      </c>
      <c r="I15790" s="139" t="s">
        <v>217</v>
      </c>
      <c r="J15790" s="139" t="s">
        <v>264</v>
      </c>
      <c r="K15790" s="139" t="s">
        <v>264</v>
      </c>
      <c r="L15790" s="140"/>
      <c r="M15790" s="150" t="s">
        <v>436</v>
      </c>
      <c r="N15790" s="139"/>
      <c r="O15790" s="139"/>
      <c r="P15790" s="139"/>
      <c r="Q15790" s="139"/>
    </row>
    <row r="15791" spans="1:17" x14ac:dyDescent="0.2">
      <c r="A15791" s="139">
        <v>200702</v>
      </c>
      <c r="B15791" s="139">
        <v>201701</v>
      </c>
      <c r="C15791" s="143">
        <v>3496858</v>
      </c>
      <c r="D15791" s="139">
        <v>18</v>
      </c>
      <c r="E15791" s="139">
        <v>7</v>
      </c>
      <c r="F15791" s="143">
        <v>4840502</v>
      </c>
      <c r="G15791" s="139">
        <v>25</v>
      </c>
      <c r="H15791" s="139">
        <v>0</v>
      </c>
      <c r="I15791" s="139" t="s">
        <v>217</v>
      </c>
      <c r="J15791" s="139" t="s">
        <v>264</v>
      </c>
      <c r="K15791" s="139" t="s">
        <v>264</v>
      </c>
      <c r="L15791" s="140"/>
      <c r="M15791" s="150" t="s">
        <v>436</v>
      </c>
      <c r="N15791" s="139"/>
      <c r="O15791" s="139"/>
      <c r="P15791" s="139"/>
      <c r="Q15791" s="139"/>
    </row>
    <row r="15792" spans="1:17" x14ac:dyDescent="0.2">
      <c r="A15792" s="139">
        <v>200702</v>
      </c>
      <c r="B15792" s="139">
        <v>201702</v>
      </c>
      <c r="C15792" s="143">
        <v>4171817</v>
      </c>
      <c r="D15792" s="139">
        <v>21</v>
      </c>
      <c r="E15792" s="139">
        <v>4</v>
      </c>
      <c r="F15792" s="143">
        <v>4840677</v>
      </c>
      <c r="G15792" s="139">
        <v>25</v>
      </c>
      <c r="H15792" s="139">
        <v>0</v>
      </c>
      <c r="I15792" s="139" t="s">
        <v>217</v>
      </c>
      <c r="J15792" s="139" t="s">
        <v>264</v>
      </c>
      <c r="K15792" s="139" t="s">
        <v>264</v>
      </c>
      <c r="L15792" s="140"/>
      <c r="M15792" s="150" t="s">
        <v>436</v>
      </c>
      <c r="N15792" s="139"/>
      <c r="O15792" s="139"/>
      <c r="P15792" s="139"/>
      <c r="Q15792" s="139"/>
    </row>
    <row r="15793" spans="1:17" x14ac:dyDescent="0.2">
      <c r="A15793" s="139">
        <v>200702</v>
      </c>
      <c r="B15793" s="139">
        <v>201801</v>
      </c>
      <c r="C15793" s="143">
        <v>4217142</v>
      </c>
      <c r="D15793" s="139">
        <v>21</v>
      </c>
      <c r="E15793" s="139">
        <v>2</v>
      </c>
      <c r="F15793" s="143">
        <v>4949989</v>
      </c>
      <c r="G15793" s="139">
        <v>23</v>
      </c>
      <c r="H15793" s="139">
        <v>0</v>
      </c>
      <c r="I15793" s="139" t="s">
        <v>217</v>
      </c>
      <c r="J15793" s="139" t="s">
        <v>264</v>
      </c>
      <c r="K15793" s="139" t="s">
        <v>264</v>
      </c>
      <c r="L15793" s="140"/>
      <c r="M15793" s="150" t="s">
        <v>436</v>
      </c>
      <c r="N15793" s="139"/>
      <c r="O15793" s="139"/>
      <c r="P15793" s="139"/>
      <c r="Q15793" s="139"/>
    </row>
    <row r="15794" spans="1:17" x14ac:dyDescent="0.2">
      <c r="A15794" s="139">
        <v>200702</v>
      </c>
      <c r="B15794" s="139">
        <v>201802</v>
      </c>
      <c r="C15794" s="143">
        <v>4371403</v>
      </c>
      <c r="D15794" s="139">
        <v>22</v>
      </c>
      <c r="E15794" s="139">
        <v>1</v>
      </c>
      <c r="F15794" s="143">
        <v>5049952</v>
      </c>
      <c r="G15794" s="139">
        <v>23</v>
      </c>
      <c r="H15794" s="139">
        <v>0</v>
      </c>
      <c r="I15794" s="139" t="s">
        <v>217</v>
      </c>
      <c r="J15794" s="139" t="s">
        <v>264</v>
      </c>
      <c r="K15794" s="139" t="s">
        <v>264</v>
      </c>
      <c r="L15794" s="140"/>
      <c r="M15794" s="150" t="s">
        <v>436</v>
      </c>
      <c r="N15794" s="139"/>
      <c r="O15794" s="139"/>
      <c r="P15794" s="139"/>
      <c r="Q15794" s="139"/>
    </row>
    <row r="15795" spans="1:17" x14ac:dyDescent="0.2">
      <c r="A15795" s="139">
        <v>200702</v>
      </c>
      <c r="B15795" s="139">
        <v>201901</v>
      </c>
      <c r="C15795" s="143">
        <v>5092682</v>
      </c>
      <c r="D15795" s="139">
        <v>22</v>
      </c>
      <c r="E15795" s="139">
        <v>1</v>
      </c>
      <c r="F15795" s="143">
        <v>5488771</v>
      </c>
      <c r="G15795" s="139">
        <v>23</v>
      </c>
      <c r="H15795" s="139">
        <v>0</v>
      </c>
      <c r="I15795" s="139" t="s">
        <v>217</v>
      </c>
      <c r="J15795" s="139" t="s">
        <v>264</v>
      </c>
      <c r="K15795" s="139" t="s">
        <v>264</v>
      </c>
      <c r="L15795" s="140"/>
      <c r="M15795" s="150" t="s">
        <v>436</v>
      </c>
      <c r="N15795" s="139"/>
      <c r="O15795" s="139"/>
      <c r="P15795" s="139"/>
      <c r="Q15795" s="139"/>
    </row>
    <row r="15796" spans="1:17" x14ac:dyDescent="0.2">
      <c r="A15796" s="139">
        <v>200702</v>
      </c>
      <c r="B15796" s="139">
        <v>201902</v>
      </c>
      <c r="C15796" s="143">
        <v>5095032</v>
      </c>
      <c r="D15796" s="139">
        <v>22</v>
      </c>
      <c r="E15796" s="139">
        <v>1</v>
      </c>
      <c r="F15796" s="143">
        <v>5488771</v>
      </c>
      <c r="G15796" s="139">
        <v>23</v>
      </c>
      <c r="H15796" s="139">
        <v>0</v>
      </c>
      <c r="I15796" s="139" t="s">
        <v>217</v>
      </c>
      <c r="J15796" s="139" t="s">
        <v>264</v>
      </c>
      <c r="K15796" s="139" t="s">
        <v>264</v>
      </c>
      <c r="L15796" s="140"/>
      <c r="M15796" s="150" t="s">
        <v>436</v>
      </c>
      <c r="N15796" s="139"/>
      <c r="O15796" s="139"/>
      <c r="P15796" s="139"/>
      <c r="Q15796" s="139"/>
    </row>
    <row r="15797" spans="1:17" x14ac:dyDescent="0.2">
      <c r="A15797" s="139">
        <v>200702</v>
      </c>
      <c r="B15797" s="139">
        <v>202001</v>
      </c>
      <c r="C15797" s="143">
        <v>5096756</v>
      </c>
      <c r="D15797" s="139">
        <v>22</v>
      </c>
      <c r="E15797" s="139">
        <v>1</v>
      </c>
      <c r="F15797" s="143">
        <v>5382731</v>
      </c>
      <c r="G15797" s="139">
        <v>23</v>
      </c>
      <c r="H15797" s="139">
        <v>0</v>
      </c>
      <c r="I15797" s="139" t="s">
        <v>217</v>
      </c>
      <c r="J15797" s="139" t="s">
        <v>264</v>
      </c>
      <c r="K15797" s="139" t="s">
        <v>264</v>
      </c>
      <c r="L15797" s="140"/>
      <c r="M15797" s="150" t="s">
        <v>436</v>
      </c>
      <c r="N15797" s="139"/>
      <c r="O15797" s="139"/>
      <c r="P15797" s="139"/>
      <c r="Q15797" s="139"/>
    </row>
    <row r="15798" spans="1:17" x14ac:dyDescent="0.2">
      <c r="A15798" s="139">
        <v>200702</v>
      </c>
      <c r="B15798" s="139">
        <v>202002</v>
      </c>
      <c r="C15798" s="143">
        <v>5098637</v>
      </c>
      <c r="D15798" s="139">
        <v>22</v>
      </c>
      <c r="E15798" s="139">
        <v>1</v>
      </c>
      <c r="F15798" s="143">
        <v>5382731</v>
      </c>
      <c r="G15798" s="139">
        <v>23</v>
      </c>
      <c r="H15798" s="139">
        <v>0</v>
      </c>
      <c r="I15798" s="139" t="s">
        <v>217</v>
      </c>
      <c r="J15798" s="139" t="s">
        <v>264</v>
      </c>
      <c r="K15798" s="139" t="s">
        <v>264</v>
      </c>
      <c r="L15798" s="140"/>
      <c r="M15798" s="150" t="s">
        <v>436</v>
      </c>
      <c r="N15798" s="139"/>
      <c r="O15798" s="139"/>
      <c r="P15798" s="139"/>
      <c r="Q15798" s="139"/>
    </row>
    <row r="15799" spans="1:17" x14ac:dyDescent="0.2">
      <c r="A15799" s="139">
        <v>200702</v>
      </c>
      <c r="B15799" s="139">
        <v>202101</v>
      </c>
      <c r="C15799" s="143">
        <v>5098637</v>
      </c>
      <c r="D15799" s="139">
        <v>22</v>
      </c>
      <c r="E15799" s="139">
        <v>1</v>
      </c>
      <c r="F15799" s="143">
        <v>5382731</v>
      </c>
      <c r="G15799" s="139">
        <v>23</v>
      </c>
      <c r="H15799" s="139">
        <v>0</v>
      </c>
      <c r="I15799" s="139" t="s">
        <v>217</v>
      </c>
      <c r="J15799" s="139" t="s">
        <v>264</v>
      </c>
      <c r="K15799" s="139" t="s">
        <v>264</v>
      </c>
      <c r="L15799" s="140"/>
      <c r="M15799" s="150" t="s">
        <v>436</v>
      </c>
      <c r="N15799" s="139"/>
      <c r="O15799" s="139"/>
      <c r="P15799" s="139"/>
      <c r="Q15799" s="139"/>
    </row>
    <row r="15800" spans="1:17" x14ac:dyDescent="0.2">
      <c r="A15800" s="139">
        <v>200702</v>
      </c>
      <c r="B15800" s="139">
        <v>202102</v>
      </c>
      <c r="C15800" s="143">
        <v>5100401</v>
      </c>
      <c r="D15800" s="139">
        <v>22</v>
      </c>
      <c r="E15800" s="139">
        <v>1</v>
      </c>
      <c r="F15800" s="143">
        <v>5382731</v>
      </c>
      <c r="G15800" s="139">
        <v>23</v>
      </c>
      <c r="H15800" s="139">
        <v>0</v>
      </c>
      <c r="I15800" s="139" t="s">
        <v>217</v>
      </c>
      <c r="J15800" s="139" t="s">
        <v>264</v>
      </c>
      <c r="K15800" s="139" t="s">
        <v>264</v>
      </c>
      <c r="L15800" s="140"/>
      <c r="M15800" s="150" t="s">
        <v>436</v>
      </c>
      <c r="N15800" s="139"/>
      <c r="O15800" s="139"/>
      <c r="P15800" s="139"/>
      <c r="Q15800" s="139"/>
    </row>
    <row r="15801" spans="1:17" x14ac:dyDescent="0.2">
      <c r="A15801" s="139">
        <v>200702</v>
      </c>
      <c r="B15801" s="139">
        <v>202201</v>
      </c>
      <c r="C15801" s="143">
        <v>5101581</v>
      </c>
      <c r="D15801" s="139">
        <v>22</v>
      </c>
      <c r="E15801" s="139">
        <v>1</v>
      </c>
      <c r="F15801" s="143">
        <v>5434732</v>
      </c>
      <c r="G15801" s="139">
        <v>23</v>
      </c>
      <c r="H15801" s="139">
        <v>0</v>
      </c>
      <c r="I15801" s="139" t="s">
        <v>217</v>
      </c>
      <c r="J15801" s="139" t="s">
        <v>264</v>
      </c>
      <c r="K15801" s="139" t="s">
        <v>264</v>
      </c>
      <c r="L15801" s="140"/>
      <c r="M15801" s="150" t="s">
        <v>436</v>
      </c>
      <c r="N15801" s="139"/>
      <c r="O15801" s="139"/>
      <c r="P15801" s="139"/>
      <c r="Q15801" s="139"/>
    </row>
    <row r="15802" spans="1:17" x14ac:dyDescent="0.2">
      <c r="A15802" s="139">
        <v>200702</v>
      </c>
      <c r="B15802" s="139">
        <v>202202</v>
      </c>
      <c r="C15802" s="143">
        <v>5102285</v>
      </c>
      <c r="D15802" s="139">
        <v>22</v>
      </c>
      <c r="E15802" s="139">
        <v>1</v>
      </c>
      <c r="F15802" s="143">
        <v>5622402</v>
      </c>
      <c r="G15802" s="139">
        <v>23</v>
      </c>
      <c r="H15802" s="139">
        <v>0</v>
      </c>
      <c r="I15802" s="139" t="s">
        <v>217</v>
      </c>
      <c r="J15802" s="139" t="s">
        <v>264</v>
      </c>
      <c r="K15802" s="139" t="s">
        <v>264</v>
      </c>
      <c r="L15802" s="140"/>
      <c r="M15802" s="150" t="s">
        <v>436</v>
      </c>
      <c r="N15802" s="139"/>
      <c r="O15802" s="139"/>
      <c r="P15802" s="139"/>
      <c r="Q15802" s="139"/>
    </row>
    <row r="15803" spans="1:17" x14ac:dyDescent="0.2">
      <c r="A15803" s="139">
        <v>200702</v>
      </c>
      <c r="B15803" s="139">
        <v>202301</v>
      </c>
      <c r="C15803" s="143">
        <v>5103366</v>
      </c>
      <c r="D15803" s="139">
        <v>22</v>
      </c>
      <c r="E15803" s="139">
        <v>1</v>
      </c>
      <c r="F15803" s="143">
        <v>5622402</v>
      </c>
      <c r="G15803" s="139">
        <v>23</v>
      </c>
      <c r="H15803" s="139">
        <v>0</v>
      </c>
      <c r="I15803" s="139" t="s">
        <v>217</v>
      </c>
      <c r="J15803" s="139" t="s">
        <v>264</v>
      </c>
      <c r="K15803" s="139" t="s">
        <v>264</v>
      </c>
      <c r="L15803" s="140"/>
      <c r="M15803" s="150" t="s">
        <v>436</v>
      </c>
      <c r="N15803" s="139"/>
      <c r="O15803" s="139"/>
      <c r="P15803" s="139"/>
      <c r="Q15803" s="139"/>
    </row>
    <row r="15804" spans="1:17" x14ac:dyDescent="0.2">
      <c r="A15804" s="139">
        <v>200702</v>
      </c>
      <c r="B15804" s="139">
        <v>202302</v>
      </c>
      <c r="C15804" s="143">
        <v>5103765</v>
      </c>
      <c r="D15804" s="139">
        <v>22</v>
      </c>
      <c r="E15804" s="139">
        <v>1</v>
      </c>
      <c r="F15804" s="143">
        <v>5622402</v>
      </c>
      <c r="G15804" s="139">
        <v>23</v>
      </c>
      <c r="H15804" s="139">
        <v>0</v>
      </c>
      <c r="I15804" s="139" t="s">
        <v>217</v>
      </c>
      <c r="J15804" s="139" t="s">
        <v>264</v>
      </c>
      <c r="K15804" s="139" t="s">
        <v>264</v>
      </c>
      <c r="L15804" s="140"/>
      <c r="M15804" s="150" t="s">
        <v>436</v>
      </c>
      <c r="N15804" s="139"/>
      <c r="O15804" s="139"/>
      <c r="P15804" s="139"/>
      <c r="Q15804" s="139"/>
    </row>
    <row r="15805" spans="1:17" x14ac:dyDescent="0.2">
      <c r="A15805" s="139">
        <v>200702</v>
      </c>
      <c r="B15805" s="139">
        <v>202401</v>
      </c>
      <c r="C15805" s="143">
        <v>5103765</v>
      </c>
      <c r="D15805" s="139">
        <v>22</v>
      </c>
      <c r="E15805" s="139">
        <v>1</v>
      </c>
      <c r="F15805" s="143">
        <v>5622402</v>
      </c>
      <c r="G15805" s="139">
        <v>23</v>
      </c>
      <c r="H15805" s="139">
        <v>0</v>
      </c>
      <c r="I15805" s="139" t="s">
        <v>217</v>
      </c>
      <c r="J15805" s="139" t="s">
        <v>264</v>
      </c>
      <c r="K15805" s="139" t="s">
        <v>264</v>
      </c>
      <c r="L15805" s="140"/>
      <c r="M15805" s="150" t="s">
        <v>436</v>
      </c>
      <c r="N15805" s="139"/>
      <c r="O15805" s="139"/>
      <c r="P15805" s="139"/>
      <c r="Q15805" s="139"/>
    </row>
    <row r="15806" spans="1:17" x14ac:dyDescent="0.2">
      <c r="A15806" s="139">
        <v>200702</v>
      </c>
      <c r="B15806" s="139">
        <v>202402</v>
      </c>
      <c r="C15806" s="143">
        <v>5099053</v>
      </c>
      <c r="D15806" s="139">
        <v>22</v>
      </c>
      <c r="E15806" s="139">
        <v>1</v>
      </c>
      <c r="F15806" s="143">
        <v>5616838</v>
      </c>
      <c r="G15806" s="139">
        <v>23</v>
      </c>
      <c r="H15806" s="139">
        <v>0</v>
      </c>
      <c r="I15806" s="139" t="s">
        <v>217</v>
      </c>
      <c r="J15806" s="139" t="s">
        <v>264</v>
      </c>
      <c r="K15806" s="139" t="s">
        <v>264</v>
      </c>
      <c r="L15806" s="140"/>
      <c r="M15806" s="150" t="s">
        <v>436</v>
      </c>
      <c r="N15806" s="139"/>
      <c r="O15806" s="139"/>
      <c r="P15806" s="139"/>
      <c r="Q15806" s="139"/>
    </row>
    <row r="15807" spans="1:17" x14ac:dyDescent="0.2">
      <c r="A15807" s="139">
        <v>200801</v>
      </c>
      <c r="B15807" s="139">
        <v>200801</v>
      </c>
      <c r="C15807" s="143">
        <v>3159</v>
      </c>
      <c r="D15807" s="139">
        <v>0</v>
      </c>
      <c r="E15807" s="139">
        <v>8</v>
      </c>
      <c r="F15807" s="143">
        <v>373605</v>
      </c>
      <c r="G15807" s="139">
        <v>8</v>
      </c>
      <c r="H15807" s="139">
        <v>0</v>
      </c>
      <c r="I15807" s="139" t="s">
        <v>217</v>
      </c>
      <c r="J15807" s="139" t="s">
        <v>264</v>
      </c>
      <c r="K15807" s="139" t="s">
        <v>264</v>
      </c>
      <c r="L15807" s="140"/>
      <c r="M15807" s="150" t="s">
        <v>437</v>
      </c>
      <c r="N15807" s="139"/>
      <c r="O15807" s="139"/>
      <c r="P15807" s="139"/>
      <c r="Q15807" s="139"/>
    </row>
    <row r="15808" spans="1:17" x14ac:dyDescent="0.2">
      <c r="A15808" s="139">
        <v>200801</v>
      </c>
      <c r="B15808" s="139">
        <v>200802</v>
      </c>
      <c r="C15808" s="143">
        <v>16699</v>
      </c>
      <c r="D15808" s="139">
        <v>3</v>
      </c>
      <c r="E15808" s="139">
        <v>12</v>
      </c>
      <c r="F15808" s="143">
        <v>1523083</v>
      </c>
      <c r="G15808" s="139">
        <v>15</v>
      </c>
      <c r="H15808" s="139">
        <v>0</v>
      </c>
      <c r="I15808" s="139" t="s">
        <v>217</v>
      </c>
      <c r="J15808" s="139" t="s">
        <v>264</v>
      </c>
      <c r="K15808" s="139" t="s">
        <v>264</v>
      </c>
      <c r="L15808" s="140"/>
      <c r="M15808" s="150" t="s">
        <v>437</v>
      </c>
      <c r="N15808" s="139"/>
      <c r="O15808" s="139"/>
      <c r="P15808" s="139"/>
      <c r="Q15808" s="139"/>
    </row>
    <row r="15809" spans="1:17" x14ac:dyDescent="0.2">
      <c r="A15809" s="139">
        <v>200801</v>
      </c>
      <c r="B15809" s="139">
        <v>200901</v>
      </c>
      <c r="C15809" s="143">
        <v>19212</v>
      </c>
      <c r="D15809" s="139">
        <v>3</v>
      </c>
      <c r="E15809" s="139">
        <v>12</v>
      </c>
      <c r="F15809" s="143">
        <v>1650585</v>
      </c>
      <c r="G15809" s="139">
        <v>15</v>
      </c>
      <c r="H15809" s="139">
        <v>0</v>
      </c>
      <c r="I15809" s="139" t="s">
        <v>217</v>
      </c>
      <c r="J15809" s="139" t="s">
        <v>264</v>
      </c>
      <c r="K15809" s="139" t="s">
        <v>264</v>
      </c>
      <c r="L15809" s="140"/>
      <c r="M15809" s="150" t="s">
        <v>437</v>
      </c>
      <c r="N15809" s="139"/>
      <c r="O15809" s="139"/>
      <c r="P15809" s="139"/>
      <c r="Q15809" s="139"/>
    </row>
    <row r="15810" spans="1:17" x14ac:dyDescent="0.2">
      <c r="A15810" s="139">
        <v>200801</v>
      </c>
      <c r="B15810" s="139">
        <v>200902</v>
      </c>
      <c r="C15810" s="143">
        <v>33063</v>
      </c>
      <c r="D15810" s="139">
        <v>3</v>
      </c>
      <c r="E15810" s="139">
        <v>17</v>
      </c>
      <c r="F15810" s="143">
        <v>1980743</v>
      </c>
      <c r="G15810" s="139">
        <v>20</v>
      </c>
      <c r="H15810" s="139">
        <v>0</v>
      </c>
      <c r="I15810" s="139" t="s">
        <v>217</v>
      </c>
      <c r="J15810" s="139" t="s">
        <v>264</v>
      </c>
      <c r="K15810" s="139" t="s">
        <v>264</v>
      </c>
      <c r="L15810" s="140"/>
      <c r="M15810" s="150" t="s">
        <v>437</v>
      </c>
      <c r="N15810" s="139"/>
      <c r="O15810" s="139"/>
      <c r="P15810" s="139"/>
      <c r="Q15810" s="139"/>
    </row>
    <row r="15811" spans="1:17" x14ac:dyDescent="0.2">
      <c r="A15811" s="139">
        <v>200801</v>
      </c>
      <c r="B15811" s="139">
        <v>201001</v>
      </c>
      <c r="C15811" s="143">
        <v>60164</v>
      </c>
      <c r="D15811" s="139">
        <v>3</v>
      </c>
      <c r="E15811" s="139">
        <v>24</v>
      </c>
      <c r="F15811" s="143">
        <v>2260812</v>
      </c>
      <c r="G15811" s="139">
        <v>27</v>
      </c>
      <c r="H15811" s="139">
        <v>0</v>
      </c>
      <c r="I15811" s="139" t="s">
        <v>217</v>
      </c>
      <c r="J15811" s="139" t="s">
        <v>264</v>
      </c>
      <c r="K15811" s="139" t="s">
        <v>264</v>
      </c>
      <c r="L15811" s="140"/>
      <c r="M15811" s="150" t="s">
        <v>437</v>
      </c>
      <c r="N15811" s="139"/>
      <c r="O15811" s="139"/>
      <c r="P15811" s="139"/>
      <c r="Q15811" s="139"/>
    </row>
    <row r="15812" spans="1:17" x14ac:dyDescent="0.2">
      <c r="A15812" s="139">
        <v>200801</v>
      </c>
      <c r="B15812" s="139">
        <v>201002</v>
      </c>
      <c r="C15812" s="143">
        <v>87175</v>
      </c>
      <c r="D15812" s="139">
        <v>3</v>
      </c>
      <c r="E15812" s="139">
        <v>27</v>
      </c>
      <c r="F15812" s="143">
        <v>2403164</v>
      </c>
      <c r="G15812" s="139">
        <v>30</v>
      </c>
      <c r="H15812" s="139">
        <v>0</v>
      </c>
      <c r="I15812" s="139" t="s">
        <v>217</v>
      </c>
      <c r="J15812" s="139" t="s">
        <v>264</v>
      </c>
      <c r="K15812" s="139" t="s">
        <v>264</v>
      </c>
      <c r="L15812" s="140"/>
      <c r="M15812" s="150" t="s">
        <v>437</v>
      </c>
      <c r="N15812" s="139"/>
      <c r="O15812" s="139"/>
      <c r="P15812" s="139"/>
      <c r="Q15812" s="139"/>
    </row>
    <row r="15813" spans="1:17" x14ac:dyDescent="0.2">
      <c r="A15813" s="139">
        <v>200801</v>
      </c>
      <c r="B15813" s="139">
        <v>201101</v>
      </c>
      <c r="C15813" s="143">
        <v>95839</v>
      </c>
      <c r="D15813" s="139">
        <v>3</v>
      </c>
      <c r="E15813" s="139">
        <v>26</v>
      </c>
      <c r="F15813" s="143">
        <v>2432352</v>
      </c>
      <c r="G15813" s="139">
        <v>29</v>
      </c>
      <c r="H15813" s="139">
        <v>0</v>
      </c>
      <c r="I15813" s="139" t="s">
        <v>217</v>
      </c>
      <c r="J15813" s="139" t="s">
        <v>264</v>
      </c>
      <c r="K15813" s="139" t="s">
        <v>264</v>
      </c>
      <c r="L15813" s="140"/>
      <c r="M15813" s="150" t="s">
        <v>437</v>
      </c>
      <c r="N15813" s="139"/>
      <c r="O15813" s="139"/>
      <c r="P15813" s="139"/>
      <c r="Q15813" s="139"/>
    </row>
    <row r="15814" spans="1:17" x14ac:dyDescent="0.2">
      <c r="A15814" s="139">
        <v>200801</v>
      </c>
      <c r="B15814" s="139">
        <v>201102</v>
      </c>
      <c r="C15814" s="143">
        <v>350452</v>
      </c>
      <c r="D15814" s="139">
        <v>4</v>
      </c>
      <c r="E15814" s="139">
        <v>26</v>
      </c>
      <c r="F15814" s="143">
        <v>1462897</v>
      </c>
      <c r="G15814" s="139">
        <v>30</v>
      </c>
      <c r="H15814" s="139">
        <v>0</v>
      </c>
      <c r="I15814" s="139" t="s">
        <v>217</v>
      </c>
      <c r="J15814" s="139" t="s">
        <v>264</v>
      </c>
      <c r="K15814" s="139" t="s">
        <v>264</v>
      </c>
      <c r="L15814" s="140"/>
      <c r="M15814" s="150" t="s">
        <v>437</v>
      </c>
      <c r="N15814" s="139"/>
      <c r="O15814" s="139"/>
      <c r="P15814" s="139"/>
      <c r="Q15814" s="139"/>
    </row>
    <row r="15815" spans="1:17" x14ac:dyDescent="0.2">
      <c r="A15815" s="139">
        <v>200801</v>
      </c>
      <c r="B15815" s="139">
        <v>201201</v>
      </c>
      <c r="C15815" s="143">
        <v>548249</v>
      </c>
      <c r="D15815" s="139">
        <v>5</v>
      </c>
      <c r="E15815" s="139">
        <v>23</v>
      </c>
      <c r="F15815" s="143">
        <v>1299891</v>
      </c>
      <c r="G15815" s="139">
        <v>28</v>
      </c>
      <c r="H15815" s="139">
        <v>0</v>
      </c>
      <c r="I15815" s="139" t="s">
        <v>217</v>
      </c>
      <c r="J15815" s="139" t="s">
        <v>264</v>
      </c>
      <c r="K15815" s="139" t="s">
        <v>264</v>
      </c>
      <c r="L15815" s="140"/>
      <c r="M15815" s="150" t="s">
        <v>437</v>
      </c>
      <c r="N15815" s="139"/>
      <c r="O15815" s="139"/>
      <c r="P15815" s="139"/>
      <c r="Q15815" s="139"/>
    </row>
    <row r="15816" spans="1:17" x14ac:dyDescent="0.2">
      <c r="A15816" s="139">
        <v>200801</v>
      </c>
      <c r="B15816" s="139">
        <v>201202</v>
      </c>
      <c r="C15816" s="143">
        <v>567308</v>
      </c>
      <c r="D15816" s="139">
        <v>5</v>
      </c>
      <c r="E15816" s="139">
        <v>25</v>
      </c>
      <c r="F15816" s="143">
        <v>1420045</v>
      </c>
      <c r="G15816" s="139">
        <v>30</v>
      </c>
      <c r="H15816" s="139">
        <v>0</v>
      </c>
      <c r="I15816" s="139" t="s">
        <v>217</v>
      </c>
      <c r="J15816" s="139" t="s">
        <v>264</v>
      </c>
      <c r="K15816" s="139" t="s">
        <v>264</v>
      </c>
      <c r="L15816" s="140"/>
      <c r="M15816" s="150" t="s">
        <v>437</v>
      </c>
      <c r="N15816" s="139"/>
      <c r="O15816" s="139"/>
      <c r="P15816" s="139"/>
      <c r="Q15816" s="139"/>
    </row>
    <row r="15817" spans="1:17" x14ac:dyDescent="0.2">
      <c r="A15817" s="139">
        <v>200801</v>
      </c>
      <c r="B15817" s="139">
        <v>201301</v>
      </c>
      <c r="C15817" s="143">
        <v>592199</v>
      </c>
      <c r="D15817" s="139">
        <v>5</v>
      </c>
      <c r="E15817" s="139">
        <v>23</v>
      </c>
      <c r="F15817" s="143">
        <v>1616951</v>
      </c>
      <c r="G15817" s="139">
        <v>28</v>
      </c>
      <c r="H15817" s="139">
        <v>0</v>
      </c>
      <c r="I15817" s="139" t="s">
        <v>217</v>
      </c>
      <c r="J15817" s="139" t="s">
        <v>264</v>
      </c>
      <c r="K15817" s="139" t="s">
        <v>264</v>
      </c>
      <c r="L15817" s="140"/>
      <c r="M15817" s="150" t="s">
        <v>437</v>
      </c>
      <c r="N15817" s="139"/>
      <c r="O15817" s="139"/>
      <c r="P15817" s="139"/>
      <c r="Q15817" s="139"/>
    </row>
    <row r="15818" spans="1:17" x14ac:dyDescent="0.2">
      <c r="A15818" s="139">
        <v>200801</v>
      </c>
      <c r="B15818" s="139">
        <v>201302</v>
      </c>
      <c r="C15818" s="143">
        <v>625842</v>
      </c>
      <c r="D15818" s="139">
        <v>5</v>
      </c>
      <c r="E15818" s="139">
        <v>18</v>
      </c>
      <c r="F15818" s="143">
        <v>1347507</v>
      </c>
      <c r="G15818" s="139">
        <v>23</v>
      </c>
      <c r="H15818" s="139">
        <v>0</v>
      </c>
      <c r="I15818" s="139" t="s">
        <v>217</v>
      </c>
      <c r="J15818" s="139" t="s">
        <v>264</v>
      </c>
      <c r="K15818" s="139" t="s">
        <v>264</v>
      </c>
      <c r="L15818" s="140"/>
      <c r="M15818" s="150" t="s">
        <v>437</v>
      </c>
      <c r="N15818" s="139"/>
      <c r="O15818" s="139"/>
      <c r="P15818" s="139"/>
      <c r="Q15818" s="139"/>
    </row>
    <row r="15819" spans="1:17" x14ac:dyDescent="0.2">
      <c r="A15819" s="139">
        <v>200801</v>
      </c>
      <c r="B15819" s="139">
        <v>201401</v>
      </c>
      <c r="C15819" s="143">
        <v>781872</v>
      </c>
      <c r="D15819" s="139">
        <v>6</v>
      </c>
      <c r="E15819" s="139">
        <v>16</v>
      </c>
      <c r="F15819" s="143">
        <v>1426031</v>
      </c>
      <c r="G15819" s="139">
        <v>22</v>
      </c>
      <c r="H15819" s="139">
        <v>0</v>
      </c>
      <c r="I15819" s="139" t="s">
        <v>217</v>
      </c>
      <c r="J15819" s="139" t="s">
        <v>264</v>
      </c>
      <c r="K15819" s="139" t="s">
        <v>264</v>
      </c>
      <c r="L15819" s="140"/>
      <c r="M15819" s="150" t="s">
        <v>437</v>
      </c>
      <c r="N15819" s="139"/>
      <c r="O15819" s="139"/>
      <c r="P15819" s="139"/>
      <c r="Q15819" s="139"/>
    </row>
    <row r="15820" spans="1:17" x14ac:dyDescent="0.2">
      <c r="A15820" s="139">
        <v>200801</v>
      </c>
      <c r="B15820" s="139">
        <v>201402</v>
      </c>
      <c r="C15820" s="143">
        <v>856745</v>
      </c>
      <c r="D15820" s="139">
        <v>6</v>
      </c>
      <c r="E15820" s="139">
        <v>13</v>
      </c>
      <c r="F15820" s="143">
        <v>1488480</v>
      </c>
      <c r="G15820" s="139">
        <v>19</v>
      </c>
      <c r="H15820" s="139">
        <v>0</v>
      </c>
      <c r="I15820" s="139" t="s">
        <v>217</v>
      </c>
      <c r="J15820" s="139" t="s">
        <v>264</v>
      </c>
      <c r="K15820" s="139" t="s">
        <v>264</v>
      </c>
      <c r="L15820" s="140"/>
      <c r="M15820" s="150" t="s">
        <v>437</v>
      </c>
      <c r="N15820" s="139"/>
      <c r="O15820" s="139"/>
      <c r="P15820" s="139"/>
      <c r="Q15820" s="139"/>
    </row>
    <row r="15821" spans="1:17" x14ac:dyDescent="0.2">
      <c r="A15821" s="139">
        <v>200801</v>
      </c>
      <c r="B15821" s="139">
        <v>201501</v>
      </c>
      <c r="C15821" s="143">
        <v>2456045</v>
      </c>
      <c r="D15821" s="139">
        <v>8</v>
      </c>
      <c r="E15821" s="139">
        <v>7</v>
      </c>
      <c r="F15821" s="143">
        <v>2547648</v>
      </c>
      <c r="G15821" s="139">
        <v>15</v>
      </c>
      <c r="H15821" s="139">
        <v>0</v>
      </c>
      <c r="I15821" s="139" t="s">
        <v>217</v>
      </c>
      <c r="J15821" s="139" t="s">
        <v>264</v>
      </c>
      <c r="K15821" s="139" t="s">
        <v>264</v>
      </c>
      <c r="L15821" s="140"/>
      <c r="M15821" s="150" t="s">
        <v>437</v>
      </c>
      <c r="N15821" s="139"/>
      <c r="O15821" s="139"/>
      <c r="P15821" s="139"/>
      <c r="Q15821" s="139"/>
    </row>
    <row r="15822" spans="1:17" x14ac:dyDescent="0.2">
      <c r="A15822" s="139">
        <v>200801</v>
      </c>
      <c r="B15822" s="139">
        <v>201502</v>
      </c>
      <c r="C15822" s="143">
        <v>2480882</v>
      </c>
      <c r="D15822" s="139">
        <v>8</v>
      </c>
      <c r="E15822" s="139">
        <v>6</v>
      </c>
      <c r="F15822" s="143">
        <v>2553181</v>
      </c>
      <c r="G15822" s="139">
        <v>14</v>
      </c>
      <c r="H15822" s="139">
        <v>0</v>
      </c>
      <c r="I15822" s="139" t="s">
        <v>217</v>
      </c>
      <c r="J15822" s="139" t="s">
        <v>264</v>
      </c>
      <c r="K15822" s="139" t="s">
        <v>264</v>
      </c>
      <c r="L15822" s="140"/>
      <c r="M15822" s="150" t="s">
        <v>437</v>
      </c>
      <c r="N15822" s="139"/>
      <c r="O15822" s="139"/>
      <c r="P15822" s="139"/>
      <c r="Q15822" s="139"/>
    </row>
    <row r="15823" spans="1:17" x14ac:dyDescent="0.2">
      <c r="A15823" s="139">
        <v>200801</v>
      </c>
      <c r="B15823" s="139">
        <v>201601</v>
      </c>
      <c r="C15823" s="143">
        <v>2499487</v>
      </c>
      <c r="D15823" s="139">
        <v>8</v>
      </c>
      <c r="E15823" s="139">
        <v>5</v>
      </c>
      <c r="F15823" s="143">
        <v>2581249</v>
      </c>
      <c r="G15823" s="139">
        <v>13</v>
      </c>
      <c r="H15823" s="139">
        <v>0</v>
      </c>
      <c r="I15823" s="139" t="s">
        <v>217</v>
      </c>
      <c r="J15823" s="139" t="s">
        <v>264</v>
      </c>
      <c r="K15823" s="139" t="s">
        <v>264</v>
      </c>
      <c r="L15823" s="140"/>
      <c r="M15823" s="150" t="s">
        <v>437</v>
      </c>
      <c r="N15823" s="139"/>
      <c r="O15823" s="139"/>
      <c r="P15823" s="139"/>
      <c r="Q15823" s="139"/>
    </row>
    <row r="15824" spans="1:17" x14ac:dyDescent="0.2">
      <c r="A15824" s="139">
        <v>200801</v>
      </c>
      <c r="B15824" s="139">
        <v>201602</v>
      </c>
      <c r="C15824" s="143">
        <v>2507300</v>
      </c>
      <c r="D15824" s="139">
        <v>8</v>
      </c>
      <c r="E15824" s="139">
        <v>5</v>
      </c>
      <c r="F15824" s="143">
        <v>2925909</v>
      </c>
      <c r="G15824" s="139">
        <v>13</v>
      </c>
      <c r="H15824" s="139">
        <v>0</v>
      </c>
      <c r="I15824" s="139" t="s">
        <v>217</v>
      </c>
      <c r="J15824" s="139" t="s">
        <v>264</v>
      </c>
      <c r="K15824" s="139" t="s">
        <v>264</v>
      </c>
      <c r="L15824" s="140"/>
      <c r="M15824" s="150" t="s">
        <v>437</v>
      </c>
      <c r="N15824" s="139"/>
      <c r="O15824" s="139"/>
      <c r="P15824" s="139"/>
      <c r="Q15824" s="139"/>
    </row>
    <row r="15825" spans="1:17" x14ac:dyDescent="0.2">
      <c r="A15825" s="139">
        <v>200801</v>
      </c>
      <c r="B15825" s="139">
        <v>201701</v>
      </c>
      <c r="C15825" s="143">
        <v>2534308</v>
      </c>
      <c r="D15825" s="139">
        <v>8</v>
      </c>
      <c r="E15825" s="139">
        <v>5</v>
      </c>
      <c r="F15825" s="143">
        <v>3558288</v>
      </c>
      <c r="G15825" s="139">
        <v>13</v>
      </c>
      <c r="H15825" s="139">
        <v>0</v>
      </c>
      <c r="I15825" s="139" t="s">
        <v>217</v>
      </c>
      <c r="J15825" s="139" t="s">
        <v>264</v>
      </c>
      <c r="K15825" s="139" t="s">
        <v>264</v>
      </c>
      <c r="L15825" s="140"/>
      <c r="M15825" s="150" t="s">
        <v>437</v>
      </c>
      <c r="N15825" s="139"/>
      <c r="O15825" s="139"/>
      <c r="P15825" s="139"/>
      <c r="Q15825" s="139"/>
    </row>
    <row r="15826" spans="1:17" x14ac:dyDescent="0.2">
      <c r="A15826" s="139">
        <v>200801</v>
      </c>
      <c r="B15826" s="139">
        <v>201702</v>
      </c>
      <c r="C15826" s="143">
        <v>2565546</v>
      </c>
      <c r="D15826" s="139">
        <v>8</v>
      </c>
      <c r="E15826" s="139">
        <v>4</v>
      </c>
      <c r="F15826" s="143">
        <v>3591144</v>
      </c>
      <c r="G15826" s="139">
        <v>12</v>
      </c>
      <c r="H15826" s="139">
        <v>0</v>
      </c>
      <c r="I15826" s="139" t="s">
        <v>217</v>
      </c>
      <c r="J15826" s="139" t="s">
        <v>264</v>
      </c>
      <c r="K15826" s="139" t="s">
        <v>264</v>
      </c>
      <c r="L15826" s="140"/>
      <c r="M15826" s="150" t="s">
        <v>437</v>
      </c>
      <c r="N15826" s="139"/>
      <c r="O15826" s="139"/>
      <c r="P15826" s="139"/>
      <c r="Q15826" s="139"/>
    </row>
    <row r="15827" spans="1:17" x14ac:dyDescent="0.2">
      <c r="A15827" s="139">
        <v>200801</v>
      </c>
      <c r="B15827" s="139">
        <v>201801</v>
      </c>
      <c r="C15827" s="143">
        <v>2584940</v>
      </c>
      <c r="D15827" s="139">
        <v>8</v>
      </c>
      <c r="E15827" s="139">
        <v>3</v>
      </c>
      <c r="F15827" s="143">
        <v>2742992</v>
      </c>
      <c r="G15827" s="139">
        <v>11</v>
      </c>
      <c r="H15827" s="139">
        <v>0</v>
      </c>
      <c r="I15827" s="139" t="s">
        <v>217</v>
      </c>
      <c r="J15827" s="139" t="s">
        <v>264</v>
      </c>
      <c r="K15827" s="139" t="s">
        <v>264</v>
      </c>
      <c r="L15827" s="140"/>
      <c r="M15827" s="150" t="s">
        <v>437</v>
      </c>
      <c r="N15827" s="139"/>
      <c r="O15827" s="139"/>
      <c r="P15827" s="139"/>
      <c r="Q15827" s="139"/>
    </row>
    <row r="15828" spans="1:17" x14ac:dyDescent="0.2">
      <c r="A15828" s="139">
        <v>200801</v>
      </c>
      <c r="B15828" s="139">
        <v>201802</v>
      </c>
      <c r="C15828" s="143">
        <v>2620722</v>
      </c>
      <c r="D15828" s="139">
        <v>8</v>
      </c>
      <c r="E15828" s="139">
        <v>1</v>
      </c>
      <c r="F15828" s="143">
        <v>2745550</v>
      </c>
      <c r="G15828" s="139">
        <v>9</v>
      </c>
      <c r="H15828" s="139">
        <v>0</v>
      </c>
      <c r="I15828" s="139" t="s">
        <v>217</v>
      </c>
      <c r="J15828" s="139" t="s">
        <v>264</v>
      </c>
      <c r="K15828" s="139" t="s">
        <v>264</v>
      </c>
      <c r="L15828" s="140"/>
      <c r="M15828" s="150" t="s">
        <v>437</v>
      </c>
      <c r="N15828" s="139"/>
      <c r="O15828" s="139"/>
      <c r="P15828" s="139"/>
      <c r="Q15828" s="139"/>
    </row>
    <row r="15829" spans="1:17" x14ac:dyDescent="0.2">
      <c r="A15829" s="139">
        <v>200801</v>
      </c>
      <c r="B15829" s="139">
        <v>201901</v>
      </c>
      <c r="C15829" s="143">
        <v>2622616</v>
      </c>
      <c r="D15829" s="139">
        <v>8</v>
      </c>
      <c r="E15829" s="139">
        <v>0</v>
      </c>
      <c r="F15829" s="143">
        <v>2685507</v>
      </c>
      <c r="G15829" s="139">
        <v>8</v>
      </c>
      <c r="H15829" s="139">
        <v>0</v>
      </c>
      <c r="I15829" s="139" t="s">
        <v>217</v>
      </c>
      <c r="J15829" s="139" t="s">
        <v>264</v>
      </c>
      <c r="K15829" s="139" t="s">
        <v>264</v>
      </c>
      <c r="L15829" s="140"/>
      <c r="M15829" s="150" t="s">
        <v>437</v>
      </c>
      <c r="N15829" s="139"/>
      <c r="O15829" s="139"/>
      <c r="P15829" s="139"/>
      <c r="Q15829" s="139"/>
    </row>
    <row r="15830" spans="1:17" x14ac:dyDescent="0.2">
      <c r="A15830" s="139">
        <v>200801</v>
      </c>
      <c r="B15830" s="139">
        <v>201902</v>
      </c>
      <c r="C15830" s="143">
        <v>2622616</v>
      </c>
      <c r="D15830" s="139">
        <v>8</v>
      </c>
      <c r="E15830" s="139" t="s">
        <v>434</v>
      </c>
      <c r="F15830" s="143">
        <v>2622616</v>
      </c>
      <c r="G15830" s="139">
        <v>8</v>
      </c>
      <c r="H15830" s="139">
        <v>0</v>
      </c>
      <c r="I15830" s="139" t="s">
        <v>217</v>
      </c>
      <c r="J15830" s="139" t="s">
        <v>264</v>
      </c>
      <c r="K15830" s="139" t="s">
        <v>264</v>
      </c>
      <c r="L15830" s="140"/>
      <c r="M15830" s="150" t="s">
        <v>437</v>
      </c>
      <c r="N15830" s="139"/>
      <c r="O15830" s="139"/>
      <c r="P15830" s="139"/>
      <c r="Q15830" s="139"/>
    </row>
    <row r="15831" spans="1:17" x14ac:dyDescent="0.2">
      <c r="A15831" s="139">
        <v>200801</v>
      </c>
      <c r="B15831" s="139">
        <v>202001</v>
      </c>
      <c r="C15831" s="143">
        <v>2622616</v>
      </c>
      <c r="D15831" s="139">
        <v>8</v>
      </c>
      <c r="E15831" s="139" t="s">
        <v>434</v>
      </c>
      <c r="F15831" s="143">
        <v>2622616</v>
      </c>
      <c r="G15831" s="139">
        <v>8</v>
      </c>
      <c r="H15831" s="139">
        <v>0</v>
      </c>
      <c r="I15831" s="139" t="s">
        <v>217</v>
      </c>
      <c r="J15831" s="139" t="s">
        <v>264</v>
      </c>
      <c r="K15831" s="139" t="s">
        <v>264</v>
      </c>
      <c r="L15831" s="140"/>
      <c r="M15831" s="150" t="s">
        <v>437</v>
      </c>
      <c r="N15831" s="139"/>
      <c r="O15831" s="139"/>
      <c r="P15831" s="139"/>
      <c r="Q15831" s="139"/>
    </row>
    <row r="15832" spans="1:17" x14ac:dyDescent="0.2">
      <c r="A15832" s="139">
        <v>200801</v>
      </c>
      <c r="B15832" s="139">
        <v>202002</v>
      </c>
      <c r="C15832" s="143">
        <v>2622616</v>
      </c>
      <c r="D15832" s="139">
        <v>8</v>
      </c>
      <c r="E15832" s="139" t="s">
        <v>434</v>
      </c>
      <c r="F15832" s="143">
        <v>2622616</v>
      </c>
      <c r="G15832" s="139">
        <v>8</v>
      </c>
      <c r="H15832" s="139">
        <v>0</v>
      </c>
      <c r="I15832" s="139" t="s">
        <v>217</v>
      </c>
      <c r="J15832" s="139" t="s">
        <v>264</v>
      </c>
      <c r="K15832" s="139" t="s">
        <v>264</v>
      </c>
      <c r="L15832" s="140"/>
      <c r="M15832" s="150" t="s">
        <v>437</v>
      </c>
      <c r="N15832" s="139"/>
      <c r="O15832" s="139"/>
      <c r="P15832" s="139"/>
      <c r="Q15832" s="139"/>
    </row>
    <row r="15833" spans="1:17" x14ac:dyDescent="0.2">
      <c r="A15833" s="139">
        <v>200801</v>
      </c>
      <c r="B15833" s="139">
        <v>202101</v>
      </c>
      <c r="C15833" s="143">
        <v>2622616</v>
      </c>
      <c r="D15833" s="139">
        <v>8</v>
      </c>
      <c r="E15833" s="139" t="s">
        <v>434</v>
      </c>
      <c r="F15833" s="143">
        <v>2622616</v>
      </c>
      <c r="G15833" s="139">
        <v>8</v>
      </c>
      <c r="H15833" s="139">
        <v>0</v>
      </c>
      <c r="I15833" s="139" t="s">
        <v>217</v>
      </c>
      <c r="J15833" s="139" t="s">
        <v>264</v>
      </c>
      <c r="K15833" s="139" t="s">
        <v>264</v>
      </c>
      <c r="L15833" s="140"/>
      <c r="M15833" s="150" t="s">
        <v>437</v>
      </c>
      <c r="N15833" s="139"/>
      <c r="O15833" s="139"/>
      <c r="P15833" s="139"/>
      <c r="Q15833" s="139"/>
    </row>
    <row r="15834" spans="1:17" x14ac:dyDescent="0.2">
      <c r="A15834" s="139">
        <v>200801</v>
      </c>
      <c r="B15834" s="139">
        <v>202102</v>
      </c>
      <c r="C15834" s="143">
        <v>2622616</v>
      </c>
      <c r="D15834" s="139">
        <v>8</v>
      </c>
      <c r="E15834" s="139" t="s">
        <v>434</v>
      </c>
      <c r="F15834" s="143">
        <v>2622616</v>
      </c>
      <c r="G15834" s="139">
        <v>8</v>
      </c>
      <c r="H15834" s="139">
        <v>0</v>
      </c>
      <c r="I15834" s="139" t="s">
        <v>217</v>
      </c>
      <c r="J15834" s="139" t="s">
        <v>264</v>
      </c>
      <c r="K15834" s="139" t="s">
        <v>264</v>
      </c>
      <c r="L15834" s="140"/>
      <c r="M15834" s="150" t="s">
        <v>437</v>
      </c>
      <c r="N15834" s="139"/>
      <c r="O15834" s="139"/>
      <c r="P15834" s="139"/>
      <c r="Q15834" s="139"/>
    </row>
    <row r="15835" spans="1:17" x14ac:dyDescent="0.2">
      <c r="A15835" s="139">
        <v>200801</v>
      </c>
      <c r="B15835" s="139">
        <v>202201</v>
      </c>
      <c r="C15835" s="143">
        <v>2622616</v>
      </c>
      <c r="D15835" s="139">
        <v>8</v>
      </c>
      <c r="E15835" s="139" t="s">
        <v>434</v>
      </c>
      <c r="F15835" s="143">
        <v>2622616</v>
      </c>
      <c r="G15835" s="139">
        <v>8</v>
      </c>
      <c r="H15835" s="139">
        <v>0</v>
      </c>
      <c r="I15835" s="139" t="s">
        <v>217</v>
      </c>
      <c r="J15835" s="139" t="s">
        <v>264</v>
      </c>
      <c r="K15835" s="139" t="s">
        <v>264</v>
      </c>
      <c r="L15835" s="140"/>
      <c r="M15835" s="150" t="s">
        <v>437</v>
      </c>
      <c r="N15835" s="139"/>
      <c r="O15835" s="139"/>
      <c r="P15835" s="139"/>
      <c r="Q15835" s="139"/>
    </row>
    <row r="15836" spans="1:17" x14ac:dyDescent="0.2">
      <c r="A15836" s="139">
        <v>200801</v>
      </c>
      <c r="B15836" s="139">
        <v>202202</v>
      </c>
      <c r="C15836" s="143">
        <v>2622616</v>
      </c>
      <c r="D15836" s="139">
        <v>8</v>
      </c>
      <c r="E15836" s="139" t="s">
        <v>434</v>
      </c>
      <c r="F15836" s="143">
        <v>2622616</v>
      </c>
      <c r="G15836" s="139">
        <v>8</v>
      </c>
      <c r="H15836" s="139">
        <v>0</v>
      </c>
      <c r="I15836" s="139" t="s">
        <v>217</v>
      </c>
      <c r="J15836" s="139" t="s">
        <v>264</v>
      </c>
      <c r="K15836" s="139" t="s">
        <v>264</v>
      </c>
      <c r="L15836" s="140"/>
      <c r="M15836" s="150" t="s">
        <v>437</v>
      </c>
      <c r="N15836" s="139"/>
      <c r="O15836" s="139"/>
      <c r="P15836" s="139"/>
      <c r="Q15836" s="139"/>
    </row>
    <row r="15837" spans="1:17" x14ac:dyDescent="0.2">
      <c r="A15837" s="139">
        <v>200801</v>
      </c>
      <c r="B15837" s="139">
        <v>202301</v>
      </c>
      <c r="C15837" s="143">
        <v>2622616</v>
      </c>
      <c r="D15837" s="139">
        <v>8</v>
      </c>
      <c r="E15837" s="139" t="s">
        <v>434</v>
      </c>
      <c r="F15837" s="143">
        <v>2622616</v>
      </c>
      <c r="G15837" s="139">
        <v>8</v>
      </c>
      <c r="H15837" s="139">
        <v>0</v>
      </c>
      <c r="I15837" s="139" t="s">
        <v>217</v>
      </c>
      <c r="J15837" s="139" t="s">
        <v>264</v>
      </c>
      <c r="K15837" s="139" t="s">
        <v>264</v>
      </c>
      <c r="L15837" s="140"/>
      <c r="M15837" s="150" t="s">
        <v>437</v>
      </c>
      <c r="N15837" s="139"/>
      <c r="O15837" s="139"/>
      <c r="P15837" s="139"/>
      <c r="Q15837" s="139"/>
    </row>
    <row r="15838" spans="1:17" x14ac:dyDescent="0.2">
      <c r="A15838" s="139">
        <v>200801</v>
      </c>
      <c r="B15838" s="139">
        <v>202302</v>
      </c>
      <c r="C15838" s="143">
        <v>2622616</v>
      </c>
      <c r="D15838" s="139">
        <v>8</v>
      </c>
      <c r="E15838" s="139" t="s">
        <v>434</v>
      </c>
      <c r="F15838" s="143">
        <v>2622616</v>
      </c>
      <c r="G15838" s="139">
        <v>8</v>
      </c>
      <c r="H15838" s="139">
        <v>0</v>
      </c>
      <c r="I15838" s="139" t="s">
        <v>217</v>
      </c>
      <c r="J15838" s="139" t="s">
        <v>264</v>
      </c>
      <c r="K15838" s="139" t="s">
        <v>264</v>
      </c>
      <c r="L15838" s="140"/>
      <c r="M15838" s="150" t="s">
        <v>437</v>
      </c>
      <c r="N15838" s="139"/>
      <c r="O15838" s="139"/>
      <c r="P15838" s="139"/>
      <c r="Q15838" s="139"/>
    </row>
    <row r="15839" spans="1:17" x14ac:dyDescent="0.2">
      <c r="A15839" s="139">
        <v>200801</v>
      </c>
      <c r="B15839" s="139">
        <v>202401</v>
      </c>
      <c r="C15839" s="143">
        <v>2622616</v>
      </c>
      <c r="D15839" s="139">
        <v>8</v>
      </c>
      <c r="E15839" s="139" t="s">
        <v>434</v>
      </c>
      <c r="F15839" s="143">
        <v>2622616</v>
      </c>
      <c r="G15839" s="139">
        <v>8</v>
      </c>
      <c r="H15839" s="139">
        <v>0</v>
      </c>
      <c r="I15839" s="139" t="s">
        <v>217</v>
      </c>
      <c r="J15839" s="139" t="s">
        <v>264</v>
      </c>
      <c r="K15839" s="139" t="s">
        <v>264</v>
      </c>
      <c r="L15839" s="140"/>
      <c r="M15839" s="150" t="s">
        <v>437</v>
      </c>
      <c r="N15839" s="139"/>
      <c r="O15839" s="139"/>
      <c r="P15839" s="139"/>
      <c r="Q15839" s="139"/>
    </row>
    <row r="15840" spans="1:17" x14ac:dyDescent="0.2">
      <c r="A15840" s="139">
        <v>200801</v>
      </c>
      <c r="B15840" s="139">
        <v>202402</v>
      </c>
      <c r="C15840" s="143">
        <v>2622616</v>
      </c>
      <c r="D15840" s="139">
        <v>8</v>
      </c>
      <c r="E15840" s="139" t="s">
        <v>434</v>
      </c>
      <c r="F15840" s="143">
        <v>2622616</v>
      </c>
      <c r="G15840" s="139">
        <v>8</v>
      </c>
      <c r="H15840" s="139">
        <v>0</v>
      </c>
      <c r="I15840" s="139" t="s">
        <v>217</v>
      </c>
      <c r="J15840" s="139" t="s">
        <v>264</v>
      </c>
      <c r="K15840" s="139" t="s">
        <v>264</v>
      </c>
      <c r="L15840" s="140"/>
      <c r="M15840" s="150" t="s">
        <v>437</v>
      </c>
      <c r="N15840" s="139"/>
      <c r="O15840" s="139"/>
      <c r="P15840" s="139"/>
      <c r="Q15840" s="139"/>
    </row>
    <row r="15841" spans="1:17" x14ac:dyDescent="0.2">
      <c r="A15841" s="139">
        <v>200802</v>
      </c>
      <c r="B15841" s="139">
        <v>200802</v>
      </c>
      <c r="C15841" s="143">
        <v>300</v>
      </c>
      <c r="D15841" s="139">
        <v>0</v>
      </c>
      <c r="E15841" s="139">
        <v>3</v>
      </c>
      <c r="F15841" s="143">
        <v>24245</v>
      </c>
      <c r="G15841" s="139">
        <v>3</v>
      </c>
      <c r="H15841" s="139">
        <v>0</v>
      </c>
      <c r="I15841" s="139" t="s">
        <v>217</v>
      </c>
      <c r="J15841" s="139" t="s">
        <v>264</v>
      </c>
      <c r="K15841" s="139" t="s">
        <v>264</v>
      </c>
      <c r="L15841" s="140"/>
      <c r="M15841" s="150" t="s">
        <v>437</v>
      </c>
      <c r="N15841" s="139"/>
      <c r="O15841" s="139"/>
      <c r="P15841" s="139"/>
      <c r="Q15841" s="139"/>
    </row>
    <row r="15842" spans="1:17" x14ac:dyDescent="0.2">
      <c r="A15842" s="139">
        <v>200802</v>
      </c>
      <c r="B15842" s="139">
        <v>200901</v>
      </c>
      <c r="C15842" s="143">
        <v>4306</v>
      </c>
      <c r="D15842" s="139">
        <v>2</v>
      </c>
      <c r="E15842" s="139">
        <v>15</v>
      </c>
      <c r="F15842" s="143">
        <v>1167325</v>
      </c>
      <c r="G15842" s="139">
        <v>17</v>
      </c>
      <c r="H15842" s="139">
        <v>0</v>
      </c>
      <c r="I15842" s="139" t="s">
        <v>217</v>
      </c>
      <c r="J15842" s="139" t="s">
        <v>264</v>
      </c>
      <c r="K15842" s="139" t="s">
        <v>264</v>
      </c>
      <c r="L15842" s="140"/>
      <c r="M15842" s="150" t="s">
        <v>437</v>
      </c>
      <c r="N15842" s="139"/>
      <c r="O15842" s="139"/>
      <c r="P15842" s="139"/>
      <c r="Q15842" s="139"/>
    </row>
    <row r="15843" spans="1:17" x14ac:dyDescent="0.2">
      <c r="A15843" s="139">
        <v>200802</v>
      </c>
      <c r="B15843" s="139">
        <v>200902</v>
      </c>
      <c r="C15843" s="143">
        <v>19120</v>
      </c>
      <c r="D15843" s="139">
        <v>5</v>
      </c>
      <c r="E15843" s="139">
        <v>14</v>
      </c>
      <c r="F15843" s="143">
        <v>1602245</v>
      </c>
      <c r="G15843" s="139">
        <v>19</v>
      </c>
      <c r="H15843" s="139">
        <v>0</v>
      </c>
      <c r="I15843" s="139" t="s">
        <v>217</v>
      </c>
      <c r="J15843" s="139" t="s">
        <v>264</v>
      </c>
      <c r="K15843" s="139" t="s">
        <v>264</v>
      </c>
      <c r="L15843" s="140"/>
      <c r="M15843" s="150" t="s">
        <v>437</v>
      </c>
      <c r="N15843" s="139"/>
      <c r="O15843" s="139"/>
      <c r="P15843" s="139"/>
      <c r="Q15843" s="139"/>
    </row>
    <row r="15844" spans="1:17" x14ac:dyDescent="0.2">
      <c r="A15844" s="139">
        <v>200802</v>
      </c>
      <c r="B15844" s="139">
        <v>201001</v>
      </c>
      <c r="C15844" s="143">
        <v>28403</v>
      </c>
      <c r="D15844" s="139">
        <v>5</v>
      </c>
      <c r="E15844" s="139">
        <v>21</v>
      </c>
      <c r="F15844" s="143">
        <v>2106015</v>
      </c>
      <c r="G15844" s="139">
        <v>26</v>
      </c>
      <c r="H15844" s="139">
        <v>0</v>
      </c>
      <c r="I15844" s="139" t="s">
        <v>217</v>
      </c>
      <c r="J15844" s="139" t="s">
        <v>264</v>
      </c>
      <c r="K15844" s="139" t="s">
        <v>264</v>
      </c>
      <c r="L15844" s="140"/>
      <c r="M15844" s="150" t="s">
        <v>437</v>
      </c>
      <c r="N15844" s="139"/>
      <c r="O15844" s="139"/>
      <c r="P15844" s="139"/>
      <c r="Q15844" s="139"/>
    </row>
    <row r="15845" spans="1:17" x14ac:dyDescent="0.2">
      <c r="A15845" s="139">
        <v>200802</v>
      </c>
      <c r="B15845" s="139">
        <v>201002</v>
      </c>
      <c r="C15845" s="143">
        <v>38217</v>
      </c>
      <c r="D15845" s="139">
        <v>6</v>
      </c>
      <c r="E15845" s="139">
        <v>36</v>
      </c>
      <c r="F15845" s="143">
        <v>3250775</v>
      </c>
      <c r="G15845" s="139">
        <v>42</v>
      </c>
      <c r="H15845" s="139">
        <v>0</v>
      </c>
      <c r="I15845" s="139" t="s">
        <v>217</v>
      </c>
      <c r="J15845" s="139" t="s">
        <v>264</v>
      </c>
      <c r="K15845" s="139" t="s">
        <v>264</v>
      </c>
      <c r="L15845" s="140"/>
      <c r="M15845" s="150" t="s">
        <v>437</v>
      </c>
      <c r="N15845" s="139"/>
      <c r="O15845" s="139"/>
      <c r="P15845" s="139"/>
      <c r="Q15845" s="139"/>
    </row>
    <row r="15846" spans="1:17" x14ac:dyDescent="0.2">
      <c r="A15846" s="139">
        <v>200802</v>
      </c>
      <c r="B15846" s="139">
        <v>201101</v>
      </c>
      <c r="C15846" s="143">
        <v>56879</v>
      </c>
      <c r="D15846" s="139">
        <v>6</v>
      </c>
      <c r="E15846" s="139">
        <v>43</v>
      </c>
      <c r="F15846" s="143">
        <v>3290337</v>
      </c>
      <c r="G15846" s="139">
        <v>49</v>
      </c>
      <c r="H15846" s="139">
        <v>0</v>
      </c>
      <c r="I15846" s="139" t="s">
        <v>217</v>
      </c>
      <c r="J15846" s="139" t="s">
        <v>264</v>
      </c>
      <c r="K15846" s="139" t="s">
        <v>264</v>
      </c>
      <c r="L15846" s="140"/>
      <c r="M15846" s="150" t="s">
        <v>437</v>
      </c>
      <c r="N15846" s="139"/>
      <c r="O15846" s="139"/>
      <c r="P15846" s="139"/>
      <c r="Q15846" s="139"/>
    </row>
    <row r="15847" spans="1:17" x14ac:dyDescent="0.2">
      <c r="A15847" s="139">
        <v>200802</v>
      </c>
      <c r="B15847" s="139">
        <v>201102</v>
      </c>
      <c r="C15847" s="143">
        <v>91892</v>
      </c>
      <c r="D15847" s="139">
        <v>7</v>
      </c>
      <c r="E15847" s="139">
        <v>45</v>
      </c>
      <c r="F15847" s="143">
        <v>3842177</v>
      </c>
      <c r="G15847" s="139">
        <v>52</v>
      </c>
      <c r="H15847" s="139">
        <v>0</v>
      </c>
      <c r="I15847" s="139" t="s">
        <v>217</v>
      </c>
      <c r="J15847" s="139" t="s">
        <v>264</v>
      </c>
      <c r="K15847" s="139" t="s">
        <v>264</v>
      </c>
      <c r="L15847" s="140"/>
      <c r="M15847" s="150" t="s">
        <v>437</v>
      </c>
      <c r="N15847" s="139"/>
      <c r="O15847" s="139"/>
      <c r="P15847" s="139"/>
      <c r="Q15847" s="139"/>
    </row>
    <row r="15848" spans="1:17" x14ac:dyDescent="0.2">
      <c r="A15848" s="139">
        <v>200802</v>
      </c>
      <c r="B15848" s="139">
        <v>201201</v>
      </c>
      <c r="C15848" s="143">
        <v>154945</v>
      </c>
      <c r="D15848" s="139">
        <v>7</v>
      </c>
      <c r="E15848" s="139">
        <v>41</v>
      </c>
      <c r="F15848" s="143">
        <v>4088058</v>
      </c>
      <c r="G15848" s="139">
        <v>48</v>
      </c>
      <c r="H15848" s="139">
        <v>0</v>
      </c>
      <c r="I15848" s="139" t="s">
        <v>217</v>
      </c>
      <c r="J15848" s="139" t="s">
        <v>264</v>
      </c>
      <c r="K15848" s="139" t="s">
        <v>264</v>
      </c>
      <c r="L15848" s="140"/>
      <c r="M15848" s="150" t="s">
        <v>437</v>
      </c>
      <c r="N15848" s="139"/>
      <c r="O15848" s="139"/>
      <c r="P15848" s="139"/>
      <c r="Q15848" s="139"/>
    </row>
    <row r="15849" spans="1:17" x14ac:dyDescent="0.2">
      <c r="A15849" s="139">
        <v>200802</v>
      </c>
      <c r="B15849" s="139">
        <v>201202</v>
      </c>
      <c r="C15849" s="143">
        <v>719585</v>
      </c>
      <c r="D15849" s="139">
        <v>9</v>
      </c>
      <c r="E15849" s="139">
        <v>28</v>
      </c>
      <c r="F15849" s="143">
        <v>3328464</v>
      </c>
      <c r="G15849" s="139">
        <v>37</v>
      </c>
      <c r="H15849" s="139">
        <v>0</v>
      </c>
      <c r="I15849" s="139" t="s">
        <v>217</v>
      </c>
      <c r="J15849" s="139" t="s">
        <v>264</v>
      </c>
      <c r="K15849" s="139" t="s">
        <v>264</v>
      </c>
      <c r="L15849" s="140"/>
      <c r="M15849" s="150" t="s">
        <v>437</v>
      </c>
      <c r="N15849" s="139"/>
      <c r="O15849" s="139"/>
      <c r="P15849" s="139"/>
      <c r="Q15849" s="139"/>
    </row>
    <row r="15850" spans="1:17" x14ac:dyDescent="0.2">
      <c r="A15850" s="139">
        <v>200802</v>
      </c>
      <c r="B15850" s="139">
        <v>201301</v>
      </c>
      <c r="C15850" s="143">
        <v>825568</v>
      </c>
      <c r="D15850" s="139">
        <v>11</v>
      </c>
      <c r="E15850" s="139">
        <v>27</v>
      </c>
      <c r="F15850" s="143">
        <v>3469567</v>
      </c>
      <c r="G15850" s="139">
        <v>38</v>
      </c>
      <c r="H15850" s="139">
        <v>0</v>
      </c>
      <c r="I15850" s="139" t="s">
        <v>217</v>
      </c>
      <c r="J15850" s="139" t="s">
        <v>264</v>
      </c>
      <c r="K15850" s="139" t="s">
        <v>264</v>
      </c>
      <c r="L15850" s="140"/>
      <c r="M15850" s="150" t="s">
        <v>437</v>
      </c>
      <c r="N15850" s="139"/>
      <c r="O15850" s="139"/>
      <c r="P15850" s="139"/>
      <c r="Q15850" s="139"/>
    </row>
    <row r="15851" spans="1:17" x14ac:dyDescent="0.2">
      <c r="A15851" s="139">
        <v>200802</v>
      </c>
      <c r="B15851" s="139">
        <v>201302</v>
      </c>
      <c r="C15851" s="143">
        <v>850965</v>
      </c>
      <c r="D15851" s="139">
        <v>11</v>
      </c>
      <c r="E15851" s="139">
        <v>18</v>
      </c>
      <c r="F15851" s="143">
        <v>3706570</v>
      </c>
      <c r="G15851" s="139">
        <v>29</v>
      </c>
      <c r="H15851" s="139">
        <v>0</v>
      </c>
      <c r="I15851" s="139" t="s">
        <v>217</v>
      </c>
      <c r="J15851" s="139" t="s">
        <v>264</v>
      </c>
      <c r="K15851" s="139" t="s">
        <v>264</v>
      </c>
      <c r="L15851" s="140"/>
      <c r="M15851" s="150" t="s">
        <v>437</v>
      </c>
      <c r="N15851" s="139"/>
      <c r="O15851" s="139"/>
      <c r="P15851" s="139"/>
      <c r="Q15851" s="139"/>
    </row>
    <row r="15852" spans="1:17" x14ac:dyDescent="0.2">
      <c r="A15852" s="139">
        <v>200802</v>
      </c>
      <c r="B15852" s="139">
        <v>201401</v>
      </c>
      <c r="C15852" s="143">
        <v>1082625</v>
      </c>
      <c r="D15852" s="139">
        <v>12</v>
      </c>
      <c r="E15852" s="139">
        <v>16</v>
      </c>
      <c r="F15852" s="143">
        <v>3859405</v>
      </c>
      <c r="G15852" s="139">
        <v>28</v>
      </c>
      <c r="H15852" s="139">
        <v>0</v>
      </c>
      <c r="I15852" s="139" t="s">
        <v>217</v>
      </c>
      <c r="J15852" s="139" t="s">
        <v>264</v>
      </c>
      <c r="K15852" s="139" t="s">
        <v>264</v>
      </c>
      <c r="L15852" s="140"/>
      <c r="M15852" s="150" t="s">
        <v>437</v>
      </c>
      <c r="N15852" s="139"/>
      <c r="O15852" s="139"/>
      <c r="P15852" s="139"/>
      <c r="Q15852" s="139"/>
    </row>
    <row r="15853" spans="1:17" x14ac:dyDescent="0.2">
      <c r="A15853" s="139">
        <v>200802</v>
      </c>
      <c r="B15853" s="139">
        <v>201402</v>
      </c>
      <c r="C15853" s="143">
        <v>2090776</v>
      </c>
      <c r="D15853" s="139">
        <v>12</v>
      </c>
      <c r="E15853" s="139">
        <v>14</v>
      </c>
      <c r="F15853" s="143">
        <v>3789324</v>
      </c>
      <c r="G15853" s="139">
        <v>26</v>
      </c>
      <c r="H15853" s="139">
        <v>0</v>
      </c>
      <c r="I15853" s="139" t="s">
        <v>217</v>
      </c>
      <c r="J15853" s="139" t="s">
        <v>264</v>
      </c>
      <c r="K15853" s="139" t="s">
        <v>264</v>
      </c>
      <c r="L15853" s="140"/>
      <c r="M15853" s="150" t="s">
        <v>437</v>
      </c>
      <c r="N15853" s="139"/>
      <c r="O15853" s="139"/>
      <c r="P15853" s="139"/>
      <c r="Q15853" s="139"/>
    </row>
    <row r="15854" spans="1:17" x14ac:dyDescent="0.2">
      <c r="A15854" s="139">
        <v>200802</v>
      </c>
      <c r="B15854" s="139">
        <v>201501</v>
      </c>
      <c r="C15854" s="143">
        <v>2184737</v>
      </c>
      <c r="D15854" s="139">
        <v>14</v>
      </c>
      <c r="E15854" s="139">
        <v>10</v>
      </c>
      <c r="F15854" s="143">
        <v>3902768</v>
      </c>
      <c r="G15854" s="139">
        <v>24</v>
      </c>
      <c r="H15854" s="139">
        <v>0</v>
      </c>
      <c r="I15854" s="139" t="s">
        <v>217</v>
      </c>
      <c r="J15854" s="139" t="s">
        <v>264</v>
      </c>
      <c r="K15854" s="139" t="s">
        <v>264</v>
      </c>
      <c r="L15854" s="140"/>
      <c r="M15854" s="150" t="s">
        <v>437</v>
      </c>
      <c r="N15854" s="139"/>
      <c r="O15854" s="139"/>
      <c r="P15854" s="139"/>
      <c r="Q15854" s="139"/>
    </row>
    <row r="15855" spans="1:17" x14ac:dyDescent="0.2">
      <c r="A15855" s="139">
        <v>200802</v>
      </c>
      <c r="B15855" s="139">
        <v>201502</v>
      </c>
      <c r="C15855" s="143">
        <v>2697672</v>
      </c>
      <c r="D15855" s="139">
        <v>15</v>
      </c>
      <c r="E15855" s="139">
        <v>9</v>
      </c>
      <c r="F15855" s="143">
        <v>3317913</v>
      </c>
      <c r="G15855" s="139">
        <v>24</v>
      </c>
      <c r="H15855" s="139">
        <v>0</v>
      </c>
      <c r="I15855" s="139" t="s">
        <v>217</v>
      </c>
      <c r="J15855" s="139" t="s">
        <v>264</v>
      </c>
      <c r="K15855" s="139" t="s">
        <v>264</v>
      </c>
      <c r="L15855" s="140"/>
      <c r="M15855" s="150" t="s">
        <v>437</v>
      </c>
      <c r="N15855" s="139"/>
      <c r="O15855" s="139"/>
      <c r="P15855" s="139"/>
      <c r="Q15855" s="139"/>
    </row>
    <row r="15856" spans="1:17" x14ac:dyDescent="0.2">
      <c r="A15856" s="139">
        <v>200802</v>
      </c>
      <c r="B15856" s="139">
        <v>201601</v>
      </c>
      <c r="C15856" s="143">
        <v>2707942</v>
      </c>
      <c r="D15856" s="139">
        <v>15</v>
      </c>
      <c r="E15856" s="139">
        <v>6</v>
      </c>
      <c r="F15856" s="143">
        <v>3290677</v>
      </c>
      <c r="G15856" s="139">
        <v>21</v>
      </c>
      <c r="H15856" s="139">
        <v>0</v>
      </c>
      <c r="I15856" s="139" t="s">
        <v>217</v>
      </c>
      <c r="J15856" s="139" t="s">
        <v>264</v>
      </c>
      <c r="K15856" s="139" t="s">
        <v>264</v>
      </c>
      <c r="L15856" s="140"/>
      <c r="M15856" s="150" t="s">
        <v>437</v>
      </c>
      <c r="N15856" s="139"/>
      <c r="O15856" s="139"/>
      <c r="P15856" s="139"/>
      <c r="Q15856" s="139"/>
    </row>
    <row r="15857" spans="1:17" x14ac:dyDescent="0.2">
      <c r="A15857" s="139">
        <v>200802</v>
      </c>
      <c r="B15857" s="139">
        <v>201602</v>
      </c>
      <c r="C15857" s="143">
        <v>2872732</v>
      </c>
      <c r="D15857" s="139">
        <v>16</v>
      </c>
      <c r="E15857" s="139">
        <v>5</v>
      </c>
      <c r="F15857" s="143">
        <v>3146398</v>
      </c>
      <c r="G15857" s="139">
        <v>21</v>
      </c>
      <c r="H15857" s="139">
        <v>0</v>
      </c>
      <c r="I15857" s="139" t="s">
        <v>217</v>
      </c>
      <c r="J15857" s="139" t="s">
        <v>264</v>
      </c>
      <c r="K15857" s="139" t="s">
        <v>264</v>
      </c>
      <c r="L15857" s="140"/>
      <c r="M15857" s="150" t="s">
        <v>437</v>
      </c>
      <c r="N15857" s="139"/>
      <c r="O15857" s="139"/>
      <c r="P15857" s="139"/>
      <c r="Q15857" s="139"/>
    </row>
    <row r="15858" spans="1:17" x14ac:dyDescent="0.2">
      <c r="A15858" s="139">
        <v>200802</v>
      </c>
      <c r="B15858" s="139">
        <v>201701</v>
      </c>
      <c r="C15858" s="143">
        <v>2886760</v>
      </c>
      <c r="D15858" s="139">
        <v>17</v>
      </c>
      <c r="E15858" s="139">
        <v>3</v>
      </c>
      <c r="F15858" s="143">
        <v>3287005</v>
      </c>
      <c r="G15858" s="139">
        <v>20</v>
      </c>
      <c r="H15858" s="139">
        <v>0</v>
      </c>
      <c r="I15858" s="139" t="s">
        <v>217</v>
      </c>
      <c r="J15858" s="139" t="s">
        <v>264</v>
      </c>
      <c r="K15858" s="139" t="s">
        <v>264</v>
      </c>
      <c r="L15858" s="140"/>
      <c r="M15858" s="150" t="s">
        <v>437</v>
      </c>
      <c r="N15858" s="139"/>
      <c r="O15858" s="139"/>
      <c r="P15858" s="139"/>
      <c r="Q15858" s="139"/>
    </row>
    <row r="15859" spans="1:17" x14ac:dyDescent="0.2">
      <c r="A15859" s="139">
        <v>200802</v>
      </c>
      <c r="B15859" s="139">
        <v>201702</v>
      </c>
      <c r="C15859" s="143">
        <v>2991076</v>
      </c>
      <c r="D15859" s="139">
        <v>18</v>
      </c>
      <c r="E15859" s="139">
        <v>2</v>
      </c>
      <c r="F15859" s="143">
        <v>3029298</v>
      </c>
      <c r="G15859" s="139">
        <v>20</v>
      </c>
      <c r="H15859" s="139">
        <v>0</v>
      </c>
      <c r="I15859" s="139" t="s">
        <v>217</v>
      </c>
      <c r="J15859" s="139" t="s">
        <v>264</v>
      </c>
      <c r="K15859" s="139" t="s">
        <v>264</v>
      </c>
      <c r="L15859" s="140"/>
      <c r="M15859" s="150" t="s">
        <v>437</v>
      </c>
      <c r="N15859" s="139"/>
      <c r="O15859" s="139"/>
      <c r="P15859" s="139"/>
      <c r="Q15859" s="139"/>
    </row>
    <row r="15860" spans="1:17" x14ac:dyDescent="0.2">
      <c r="A15860" s="139">
        <v>200802</v>
      </c>
      <c r="B15860" s="139">
        <v>201801</v>
      </c>
      <c r="C15860" s="143">
        <v>2994317</v>
      </c>
      <c r="D15860" s="139">
        <v>18</v>
      </c>
      <c r="E15860" s="139">
        <v>1</v>
      </c>
      <c r="F15860" s="143">
        <v>3021147</v>
      </c>
      <c r="G15860" s="139">
        <v>19</v>
      </c>
      <c r="H15860" s="139">
        <v>0</v>
      </c>
      <c r="I15860" s="139" t="s">
        <v>217</v>
      </c>
      <c r="J15860" s="139" t="s">
        <v>264</v>
      </c>
      <c r="K15860" s="139" t="s">
        <v>264</v>
      </c>
      <c r="L15860" s="140"/>
      <c r="M15860" s="150" t="s">
        <v>437</v>
      </c>
      <c r="N15860" s="139"/>
      <c r="O15860" s="139"/>
      <c r="P15860" s="139"/>
      <c r="Q15860" s="139"/>
    </row>
    <row r="15861" spans="1:17" x14ac:dyDescent="0.2">
      <c r="A15861" s="139">
        <v>200802</v>
      </c>
      <c r="B15861" s="139">
        <v>201802</v>
      </c>
      <c r="C15861" s="143">
        <v>2999032</v>
      </c>
      <c r="D15861" s="139">
        <v>18</v>
      </c>
      <c r="E15861" s="139">
        <v>0</v>
      </c>
      <c r="F15861" s="143">
        <v>3011802</v>
      </c>
      <c r="G15861" s="139">
        <v>18</v>
      </c>
      <c r="H15861" s="139">
        <v>0</v>
      </c>
      <c r="I15861" s="139" t="s">
        <v>217</v>
      </c>
      <c r="J15861" s="139" t="s">
        <v>264</v>
      </c>
      <c r="K15861" s="139" t="s">
        <v>264</v>
      </c>
      <c r="L15861" s="140"/>
      <c r="M15861" s="150" t="s">
        <v>437</v>
      </c>
      <c r="N15861" s="139"/>
      <c r="O15861" s="139"/>
      <c r="P15861" s="139"/>
      <c r="Q15861" s="139"/>
    </row>
    <row r="15862" spans="1:17" x14ac:dyDescent="0.2">
      <c r="A15862" s="139">
        <v>200802</v>
      </c>
      <c r="B15862" s="139">
        <v>201901</v>
      </c>
      <c r="C15862" s="143">
        <v>2999032</v>
      </c>
      <c r="D15862" s="139">
        <v>18</v>
      </c>
      <c r="E15862" s="139">
        <v>0</v>
      </c>
      <c r="F15862" s="143">
        <v>3007302</v>
      </c>
      <c r="G15862" s="139">
        <v>18</v>
      </c>
      <c r="H15862" s="139">
        <v>0</v>
      </c>
      <c r="I15862" s="139" t="s">
        <v>217</v>
      </c>
      <c r="J15862" s="139" t="s">
        <v>264</v>
      </c>
      <c r="K15862" s="139" t="s">
        <v>264</v>
      </c>
      <c r="L15862" s="140"/>
      <c r="M15862" s="150" t="s">
        <v>437</v>
      </c>
      <c r="N15862" s="139"/>
      <c r="O15862" s="139"/>
      <c r="P15862" s="139"/>
      <c r="Q15862" s="139"/>
    </row>
    <row r="15863" spans="1:17" x14ac:dyDescent="0.2">
      <c r="A15863" s="139">
        <v>200802</v>
      </c>
      <c r="B15863" s="139">
        <v>201902</v>
      </c>
      <c r="C15863" s="143">
        <v>3002947</v>
      </c>
      <c r="D15863" s="139">
        <v>18</v>
      </c>
      <c r="E15863" s="139">
        <v>0</v>
      </c>
      <c r="F15863" s="143">
        <v>3007002</v>
      </c>
      <c r="G15863" s="139">
        <v>18</v>
      </c>
      <c r="H15863" s="139">
        <v>0</v>
      </c>
      <c r="I15863" s="139" t="s">
        <v>217</v>
      </c>
      <c r="J15863" s="139" t="s">
        <v>264</v>
      </c>
      <c r="K15863" s="139" t="s">
        <v>264</v>
      </c>
      <c r="L15863" s="140"/>
      <c r="M15863" s="150" t="s">
        <v>437</v>
      </c>
      <c r="N15863" s="139"/>
      <c r="O15863" s="139"/>
      <c r="P15863" s="139"/>
      <c r="Q15863" s="139"/>
    </row>
    <row r="15864" spans="1:17" x14ac:dyDescent="0.2">
      <c r="A15864" s="139">
        <v>200802</v>
      </c>
      <c r="B15864" s="139">
        <v>202001</v>
      </c>
      <c r="C15864" s="143">
        <v>2850447</v>
      </c>
      <c r="D15864" s="139">
        <v>17</v>
      </c>
      <c r="E15864" s="139">
        <v>1</v>
      </c>
      <c r="F15864" s="143">
        <v>2854502</v>
      </c>
      <c r="G15864" s="139">
        <v>18</v>
      </c>
      <c r="H15864" s="139">
        <v>0</v>
      </c>
      <c r="I15864" s="139" t="s">
        <v>217</v>
      </c>
      <c r="J15864" s="139" t="s">
        <v>264</v>
      </c>
      <c r="K15864" s="139" t="s">
        <v>264</v>
      </c>
      <c r="L15864" s="140"/>
      <c r="M15864" s="150" t="s">
        <v>437</v>
      </c>
      <c r="N15864" s="139"/>
      <c r="O15864" s="139"/>
      <c r="P15864" s="139"/>
      <c r="Q15864" s="139"/>
    </row>
    <row r="15865" spans="1:17" x14ac:dyDescent="0.2">
      <c r="A15865" s="139">
        <v>200802</v>
      </c>
      <c r="B15865" s="139">
        <v>202002</v>
      </c>
      <c r="C15865" s="143">
        <v>2814597</v>
      </c>
      <c r="D15865" s="139">
        <v>17</v>
      </c>
      <c r="E15865" s="139" t="s">
        <v>434</v>
      </c>
      <c r="F15865" s="143">
        <v>2814597</v>
      </c>
      <c r="G15865" s="139">
        <v>17</v>
      </c>
      <c r="H15865" s="139">
        <v>0</v>
      </c>
      <c r="I15865" s="139" t="s">
        <v>217</v>
      </c>
      <c r="J15865" s="139" t="s">
        <v>264</v>
      </c>
      <c r="K15865" s="139" t="s">
        <v>264</v>
      </c>
      <c r="L15865" s="140"/>
      <c r="M15865" s="150" t="s">
        <v>437</v>
      </c>
      <c r="N15865" s="139"/>
      <c r="O15865" s="139"/>
      <c r="P15865" s="139"/>
      <c r="Q15865" s="139"/>
    </row>
    <row r="15866" spans="1:17" x14ac:dyDescent="0.2">
      <c r="A15866" s="139">
        <v>200802</v>
      </c>
      <c r="B15866" s="139">
        <v>202101</v>
      </c>
      <c r="C15866" s="143">
        <v>2814597</v>
      </c>
      <c r="D15866" s="139">
        <v>17</v>
      </c>
      <c r="E15866" s="139" t="s">
        <v>434</v>
      </c>
      <c r="F15866" s="143">
        <v>2814597</v>
      </c>
      <c r="G15866" s="139">
        <v>17</v>
      </c>
      <c r="H15866" s="139">
        <v>0</v>
      </c>
      <c r="I15866" s="139" t="s">
        <v>217</v>
      </c>
      <c r="J15866" s="139" t="s">
        <v>264</v>
      </c>
      <c r="K15866" s="139" t="s">
        <v>264</v>
      </c>
      <c r="L15866" s="140"/>
      <c r="M15866" s="150" t="s">
        <v>437</v>
      </c>
      <c r="N15866" s="139"/>
      <c r="O15866" s="139"/>
      <c r="P15866" s="139"/>
      <c r="Q15866" s="139"/>
    </row>
    <row r="15867" spans="1:17" x14ac:dyDescent="0.2">
      <c r="A15867" s="139">
        <v>200802</v>
      </c>
      <c r="B15867" s="139">
        <v>202102</v>
      </c>
      <c r="C15867" s="143">
        <v>2814597</v>
      </c>
      <c r="D15867" s="139">
        <v>17</v>
      </c>
      <c r="E15867" s="139" t="s">
        <v>434</v>
      </c>
      <c r="F15867" s="143">
        <v>2814597</v>
      </c>
      <c r="G15867" s="139">
        <v>17</v>
      </c>
      <c r="H15867" s="139">
        <v>0</v>
      </c>
      <c r="I15867" s="139" t="s">
        <v>217</v>
      </c>
      <c r="J15867" s="139" t="s">
        <v>264</v>
      </c>
      <c r="K15867" s="139" t="s">
        <v>264</v>
      </c>
      <c r="L15867" s="140"/>
      <c r="M15867" s="150" t="s">
        <v>437</v>
      </c>
      <c r="N15867" s="139"/>
      <c r="O15867" s="139"/>
      <c r="P15867" s="139"/>
      <c r="Q15867" s="139"/>
    </row>
    <row r="15868" spans="1:17" x14ac:dyDescent="0.2">
      <c r="A15868" s="139">
        <v>200802</v>
      </c>
      <c r="B15868" s="139">
        <v>202201</v>
      </c>
      <c r="C15868" s="143">
        <v>2814597</v>
      </c>
      <c r="D15868" s="139">
        <v>17</v>
      </c>
      <c r="E15868" s="139" t="s">
        <v>434</v>
      </c>
      <c r="F15868" s="143">
        <v>2814597</v>
      </c>
      <c r="G15868" s="139">
        <v>17</v>
      </c>
      <c r="H15868" s="139">
        <v>0</v>
      </c>
      <c r="I15868" s="139" t="s">
        <v>217</v>
      </c>
      <c r="J15868" s="139" t="s">
        <v>264</v>
      </c>
      <c r="K15868" s="139" t="s">
        <v>264</v>
      </c>
      <c r="L15868" s="140"/>
      <c r="M15868" s="150" t="s">
        <v>437</v>
      </c>
      <c r="N15868" s="139"/>
      <c r="O15868" s="139"/>
      <c r="P15868" s="139"/>
      <c r="Q15868" s="139"/>
    </row>
    <row r="15869" spans="1:17" x14ac:dyDescent="0.2">
      <c r="A15869" s="139">
        <v>200802</v>
      </c>
      <c r="B15869" s="139">
        <v>202202</v>
      </c>
      <c r="C15869" s="143">
        <v>2814597</v>
      </c>
      <c r="D15869" s="139">
        <v>17</v>
      </c>
      <c r="E15869" s="139" t="s">
        <v>434</v>
      </c>
      <c r="F15869" s="143">
        <v>2814597</v>
      </c>
      <c r="G15869" s="139">
        <v>17</v>
      </c>
      <c r="H15869" s="139">
        <v>0</v>
      </c>
      <c r="I15869" s="139" t="s">
        <v>217</v>
      </c>
      <c r="J15869" s="139" t="s">
        <v>264</v>
      </c>
      <c r="K15869" s="139" t="s">
        <v>264</v>
      </c>
      <c r="L15869" s="140"/>
      <c r="M15869" s="150" t="s">
        <v>437</v>
      </c>
      <c r="N15869" s="139"/>
      <c r="O15869" s="139"/>
      <c r="P15869" s="139"/>
      <c r="Q15869" s="139"/>
    </row>
    <row r="15870" spans="1:17" x14ac:dyDescent="0.2">
      <c r="A15870" s="139">
        <v>200802</v>
      </c>
      <c r="B15870" s="139">
        <v>202301</v>
      </c>
      <c r="C15870" s="143">
        <v>2814597</v>
      </c>
      <c r="D15870" s="139">
        <v>17</v>
      </c>
      <c r="E15870" s="139" t="s">
        <v>434</v>
      </c>
      <c r="F15870" s="143">
        <v>2814597</v>
      </c>
      <c r="G15870" s="139">
        <v>17</v>
      </c>
      <c r="H15870" s="139">
        <v>0</v>
      </c>
      <c r="I15870" s="139" t="s">
        <v>217</v>
      </c>
      <c r="J15870" s="139" t="s">
        <v>264</v>
      </c>
      <c r="K15870" s="139" t="s">
        <v>264</v>
      </c>
      <c r="L15870" s="140"/>
      <c r="M15870" s="150" t="s">
        <v>437</v>
      </c>
      <c r="N15870" s="139"/>
      <c r="O15870" s="139"/>
      <c r="P15870" s="139"/>
      <c r="Q15870" s="139"/>
    </row>
    <row r="15871" spans="1:17" x14ac:dyDescent="0.2">
      <c r="A15871" s="139">
        <v>200802</v>
      </c>
      <c r="B15871" s="139">
        <v>202302</v>
      </c>
      <c r="C15871" s="143">
        <v>2814597</v>
      </c>
      <c r="D15871" s="139">
        <v>17</v>
      </c>
      <c r="E15871" s="139" t="s">
        <v>434</v>
      </c>
      <c r="F15871" s="143">
        <v>2814597</v>
      </c>
      <c r="G15871" s="139">
        <v>17</v>
      </c>
      <c r="H15871" s="139">
        <v>0</v>
      </c>
      <c r="I15871" s="139" t="s">
        <v>217</v>
      </c>
      <c r="J15871" s="139" t="s">
        <v>264</v>
      </c>
      <c r="K15871" s="139" t="s">
        <v>264</v>
      </c>
      <c r="L15871" s="140"/>
      <c r="M15871" s="150" t="s">
        <v>437</v>
      </c>
      <c r="N15871" s="139"/>
      <c r="O15871" s="139"/>
      <c r="P15871" s="139"/>
      <c r="Q15871" s="139"/>
    </row>
    <row r="15872" spans="1:17" x14ac:dyDescent="0.2">
      <c r="A15872" s="139">
        <v>200802</v>
      </c>
      <c r="B15872" s="139">
        <v>202401</v>
      </c>
      <c r="C15872" s="143">
        <v>2814597</v>
      </c>
      <c r="D15872" s="139">
        <v>17</v>
      </c>
      <c r="E15872" s="139" t="s">
        <v>434</v>
      </c>
      <c r="F15872" s="143">
        <v>2814597</v>
      </c>
      <c r="G15872" s="139">
        <v>17</v>
      </c>
      <c r="H15872" s="139">
        <v>0</v>
      </c>
      <c r="I15872" s="139" t="s">
        <v>217</v>
      </c>
      <c r="J15872" s="139" t="s">
        <v>264</v>
      </c>
      <c r="K15872" s="139" t="s">
        <v>264</v>
      </c>
      <c r="L15872" s="140"/>
      <c r="M15872" s="150" t="s">
        <v>437</v>
      </c>
      <c r="N15872" s="139"/>
      <c r="O15872" s="139"/>
      <c r="P15872" s="139"/>
      <c r="Q15872" s="139"/>
    </row>
    <row r="15873" spans="1:17" x14ac:dyDescent="0.2">
      <c r="A15873" s="139">
        <v>200802</v>
      </c>
      <c r="B15873" s="139">
        <v>202402</v>
      </c>
      <c r="C15873" s="143">
        <v>2814597</v>
      </c>
      <c r="D15873" s="139">
        <v>17</v>
      </c>
      <c r="E15873" s="139" t="s">
        <v>434</v>
      </c>
      <c r="F15873" s="143">
        <v>2814597</v>
      </c>
      <c r="G15873" s="139">
        <v>17</v>
      </c>
      <c r="H15873" s="139">
        <v>0</v>
      </c>
      <c r="I15873" s="139" t="s">
        <v>217</v>
      </c>
      <c r="J15873" s="139" t="s">
        <v>264</v>
      </c>
      <c r="K15873" s="139" t="s">
        <v>264</v>
      </c>
      <c r="L15873" s="140"/>
      <c r="M15873" s="150" t="s">
        <v>437</v>
      </c>
      <c r="N15873" s="139"/>
      <c r="O15873" s="139"/>
      <c r="P15873" s="139"/>
      <c r="Q15873" s="139"/>
    </row>
    <row r="15874" spans="1:17" x14ac:dyDescent="0.2">
      <c r="A15874" s="139">
        <v>200901</v>
      </c>
      <c r="B15874" s="139">
        <v>200901</v>
      </c>
      <c r="C15874" s="143">
        <v>3987</v>
      </c>
      <c r="D15874" s="139">
        <v>1</v>
      </c>
      <c r="E15874" s="139">
        <v>9</v>
      </c>
      <c r="F15874" s="143">
        <v>371377</v>
      </c>
      <c r="G15874" s="139">
        <v>10</v>
      </c>
      <c r="H15874" s="139">
        <v>0</v>
      </c>
      <c r="I15874" s="139" t="s">
        <v>217</v>
      </c>
      <c r="J15874" s="139" t="s">
        <v>264</v>
      </c>
      <c r="K15874" s="139" t="s">
        <v>264</v>
      </c>
      <c r="L15874" s="140"/>
      <c r="M15874" s="150" t="s">
        <v>438</v>
      </c>
      <c r="N15874" s="139"/>
      <c r="O15874" s="139"/>
      <c r="P15874" s="139"/>
      <c r="Q15874" s="139"/>
    </row>
    <row r="15875" spans="1:17" x14ac:dyDescent="0.2">
      <c r="A15875" s="139">
        <v>200901</v>
      </c>
      <c r="B15875" s="139">
        <v>200902</v>
      </c>
      <c r="C15875" s="143">
        <v>6041</v>
      </c>
      <c r="D15875" s="139">
        <v>1</v>
      </c>
      <c r="E15875" s="139">
        <v>13</v>
      </c>
      <c r="F15875" s="143">
        <v>771663</v>
      </c>
      <c r="G15875" s="139">
        <v>14</v>
      </c>
      <c r="H15875" s="139">
        <v>0</v>
      </c>
      <c r="I15875" s="139" t="s">
        <v>217</v>
      </c>
      <c r="J15875" s="139" t="s">
        <v>264</v>
      </c>
      <c r="K15875" s="139" t="s">
        <v>264</v>
      </c>
      <c r="L15875" s="140"/>
      <c r="M15875" s="150" t="s">
        <v>438</v>
      </c>
      <c r="N15875" s="139"/>
      <c r="O15875" s="139"/>
      <c r="P15875" s="139"/>
      <c r="Q15875" s="139"/>
    </row>
    <row r="15876" spans="1:17" x14ac:dyDescent="0.2">
      <c r="A15876" s="139">
        <v>200901</v>
      </c>
      <c r="B15876" s="139">
        <v>201001</v>
      </c>
      <c r="C15876" s="143">
        <v>8007</v>
      </c>
      <c r="D15876" s="139">
        <v>3</v>
      </c>
      <c r="E15876" s="139">
        <v>16</v>
      </c>
      <c r="F15876" s="143">
        <v>1106874</v>
      </c>
      <c r="G15876" s="139">
        <v>19</v>
      </c>
      <c r="H15876" s="139">
        <v>0</v>
      </c>
      <c r="I15876" s="139" t="s">
        <v>217</v>
      </c>
      <c r="J15876" s="139" t="s">
        <v>264</v>
      </c>
      <c r="K15876" s="139" t="s">
        <v>264</v>
      </c>
      <c r="L15876" s="140"/>
      <c r="M15876" s="150" t="s">
        <v>438</v>
      </c>
      <c r="N15876" s="139"/>
      <c r="O15876" s="139"/>
      <c r="P15876" s="139"/>
      <c r="Q15876" s="139"/>
    </row>
    <row r="15877" spans="1:17" x14ac:dyDescent="0.2">
      <c r="A15877" s="139">
        <v>200901</v>
      </c>
      <c r="B15877" s="139">
        <v>201002</v>
      </c>
      <c r="C15877" s="143">
        <v>240895</v>
      </c>
      <c r="D15877" s="139">
        <v>4</v>
      </c>
      <c r="E15877" s="139">
        <v>20</v>
      </c>
      <c r="F15877" s="143">
        <v>1545310</v>
      </c>
      <c r="G15877" s="139">
        <v>24</v>
      </c>
      <c r="H15877" s="139">
        <v>0</v>
      </c>
      <c r="I15877" s="139" t="s">
        <v>217</v>
      </c>
      <c r="J15877" s="139" t="s">
        <v>264</v>
      </c>
      <c r="K15877" s="139" t="s">
        <v>264</v>
      </c>
      <c r="L15877" s="140"/>
      <c r="M15877" s="150" t="s">
        <v>438</v>
      </c>
      <c r="N15877" s="139"/>
      <c r="O15877" s="139"/>
      <c r="P15877" s="139"/>
      <c r="Q15877" s="139"/>
    </row>
    <row r="15878" spans="1:17" x14ac:dyDescent="0.2">
      <c r="A15878" s="139">
        <v>200901</v>
      </c>
      <c r="B15878" s="139">
        <v>201101</v>
      </c>
      <c r="C15878" s="143">
        <v>247303</v>
      </c>
      <c r="D15878" s="139">
        <v>4</v>
      </c>
      <c r="E15878" s="139">
        <v>30</v>
      </c>
      <c r="F15878" s="143">
        <v>2463764</v>
      </c>
      <c r="G15878" s="139">
        <v>34</v>
      </c>
      <c r="H15878" s="139">
        <v>0</v>
      </c>
      <c r="I15878" s="139" t="s">
        <v>217</v>
      </c>
      <c r="J15878" s="139" t="s">
        <v>264</v>
      </c>
      <c r="K15878" s="139" t="s">
        <v>264</v>
      </c>
      <c r="L15878" s="140"/>
      <c r="M15878" s="150" t="s">
        <v>438</v>
      </c>
      <c r="N15878" s="139"/>
      <c r="O15878" s="139"/>
      <c r="P15878" s="139"/>
      <c r="Q15878" s="139"/>
    </row>
    <row r="15879" spans="1:17" x14ac:dyDescent="0.2">
      <c r="A15879" s="139">
        <v>200901</v>
      </c>
      <c r="B15879" s="139">
        <v>201102</v>
      </c>
      <c r="C15879" s="143">
        <v>309525</v>
      </c>
      <c r="D15879" s="139">
        <v>4</v>
      </c>
      <c r="E15879" s="139">
        <v>34</v>
      </c>
      <c r="F15879" s="143">
        <v>2465022</v>
      </c>
      <c r="G15879" s="139">
        <v>38</v>
      </c>
      <c r="H15879" s="139">
        <v>0</v>
      </c>
      <c r="I15879" s="139" t="s">
        <v>217</v>
      </c>
      <c r="J15879" s="139" t="s">
        <v>264</v>
      </c>
      <c r="K15879" s="139" t="s">
        <v>264</v>
      </c>
      <c r="L15879" s="140"/>
      <c r="M15879" s="150" t="s">
        <v>438</v>
      </c>
      <c r="N15879" s="139"/>
      <c r="O15879" s="139"/>
      <c r="P15879" s="139"/>
      <c r="Q15879" s="139"/>
    </row>
    <row r="15880" spans="1:17" x14ac:dyDescent="0.2">
      <c r="A15880" s="139">
        <v>200901</v>
      </c>
      <c r="B15880" s="139">
        <v>201201</v>
      </c>
      <c r="C15880" s="143">
        <v>333246</v>
      </c>
      <c r="D15880" s="139">
        <v>4</v>
      </c>
      <c r="E15880" s="139">
        <v>37</v>
      </c>
      <c r="F15880" s="143">
        <v>2354377</v>
      </c>
      <c r="G15880" s="139">
        <v>41</v>
      </c>
      <c r="H15880" s="139">
        <v>0</v>
      </c>
      <c r="I15880" s="139" t="s">
        <v>217</v>
      </c>
      <c r="J15880" s="139" t="s">
        <v>264</v>
      </c>
      <c r="K15880" s="139" t="s">
        <v>264</v>
      </c>
      <c r="L15880" s="140"/>
      <c r="M15880" s="150" t="s">
        <v>438</v>
      </c>
      <c r="N15880" s="139"/>
      <c r="O15880" s="139"/>
      <c r="P15880" s="139"/>
      <c r="Q15880" s="139"/>
    </row>
    <row r="15881" spans="1:17" x14ac:dyDescent="0.2">
      <c r="A15881" s="139">
        <v>200901</v>
      </c>
      <c r="B15881" s="139">
        <v>201202</v>
      </c>
      <c r="C15881" s="143">
        <v>364194</v>
      </c>
      <c r="D15881" s="139">
        <v>4</v>
      </c>
      <c r="E15881" s="139">
        <v>35</v>
      </c>
      <c r="F15881" s="143">
        <v>2941207</v>
      </c>
      <c r="G15881" s="139">
        <v>39</v>
      </c>
      <c r="H15881" s="139">
        <v>0</v>
      </c>
      <c r="I15881" s="139" t="s">
        <v>217</v>
      </c>
      <c r="J15881" s="139" t="s">
        <v>264</v>
      </c>
      <c r="K15881" s="139" t="s">
        <v>264</v>
      </c>
      <c r="L15881" s="140"/>
      <c r="M15881" s="150" t="s">
        <v>438</v>
      </c>
      <c r="N15881" s="139"/>
      <c r="O15881" s="139"/>
      <c r="P15881" s="139"/>
      <c r="Q15881" s="139"/>
    </row>
    <row r="15882" spans="1:17" x14ac:dyDescent="0.2">
      <c r="A15882" s="139">
        <v>200901</v>
      </c>
      <c r="B15882" s="139">
        <v>201301</v>
      </c>
      <c r="C15882" s="143">
        <v>783943</v>
      </c>
      <c r="D15882" s="139">
        <v>6</v>
      </c>
      <c r="E15882" s="139">
        <v>26</v>
      </c>
      <c r="F15882" s="143">
        <v>2953352</v>
      </c>
      <c r="G15882" s="139">
        <v>32</v>
      </c>
      <c r="H15882" s="139">
        <v>0</v>
      </c>
      <c r="I15882" s="139" t="s">
        <v>217</v>
      </c>
      <c r="J15882" s="139" t="s">
        <v>264</v>
      </c>
      <c r="K15882" s="139" t="s">
        <v>264</v>
      </c>
      <c r="L15882" s="140"/>
      <c r="M15882" s="150" t="s">
        <v>438</v>
      </c>
      <c r="N15882" s="139"/>
      <c r="O15882" s="139"/>
      <c r="P15882" s="139"/>
      <c r="Q15882" s="139"/>
    </row>
    <row r="15883" spans="1:17" x14ac:dyDescent="0.2">
      <c r="A15883" s="139">
        <v>200901</v>
      </c>
      <c r="B15883" s="139">
        <v>201302</v>
      </c>
      <c r="C15883" s="143">
        <v>2299838</v>
      </c>
      <c r="D15883" s="139">
        <v>8</v>
      </c>
      <c r="E15883" s="139">
        <v>23</v>
      </c>
      <c r="F15883" s="143">
        <v>3377521</v>
      </c>
      <c r="G15883" s="139">
        <v>31</v>
      </c>
      <c r="H15883" s="139">
        <v>0</v>
      </c>
      <c r="I15883" s="139" t="s">
        <v>217</v>
      </c>
      <c r="J15883" s="139" t="s">
        <v>264</v>
      </c>
      <c r="K15883" s="139" t="s">
        <v>264</v>
      </c>
      <c r="L15883" s="140"/>
      <c r="M15883" s="150" t="s">
        <v>438</v>
      </c>
      <c r="N15883" s="139"/>
      <c r="O15883" s="139"/>
      <c r="P15883" s="139"/>
      <c r="Q15883" s="139"/>
    </row>
    <row r="15884" spans="1:17" x14ac:dyDescent="0.2">
      <c r="A15884" s="139">
        <v>200901</v>
      </c>
      <c r="B15884" s="139">
        <v>201401</v>
      </c>
      <c r="C15884" s="143">
        <v>2311388</v>
      </c>
      <c r="D15884" s="139">
        <v>8</v>
      </c>
      <c r="E15884" s="139">
        <v>24</v>
      </c>
      <c r="F15884" s="143">
        <v>3550567</v>
      </c>
      <c r="G15884" s="139">
        <v>32</v>
      </c>
      <c r="H15884" s="139">
        <v>0</v>
      </c>
      <c r="I15884" s="139" t="s">
        <v>217</v>
      </c>
      <c r="J15884" s="139" t="s">
        <v>264</v>
      </c>
      <c r="K15884" s="139" t="s">
        <v>264</v>
      </c>
      <c r="L15884" s="140"/>
      <c r="M15884" s="150" t="s">
        <v>438</v>
      </c>
      <c r="N15884" s="139"/>
      <c r="O15884" s="139"/>
      <c r="P15884" s="139"/>
      <c r="Q15884" s="139"/>
    </row>
    <row r="15885" spans="1:17" x14ac:dyDescent="0.2">
      <c r="A15885" s="139">
        <v>200901</v>
      </c>
      <c r="B15885" s="139">
        <v>201402</v>
      </c>
      <c r="C15885" s="143">
        <v>2592034</v>
      </c>
      <c r="D15885" s="139">
        <v>9</v>
      </c>
      <c r="E15885" s="139">
        <v>21</v>
      </c>
      <c r="F15885" s="143">
        <v>3872082</v>
      </c>
      <c r="G15885" s="139">
        <v>30</v>
      </c>
      <c r="H15885" s="139">
        <v>0</v>
      </c>
      <c r="I15885" s="139" t="s">
        <v>217</v>
      </c>
      <c r="J15885" s="139" t="s">
        <v>264</v>
      </c>
      <c r="K15885" s="139" t="s">
        <v>264</v>
      </c>
      <c r="L15885" s="140"/>
      <c r="M15885" s="150" t="s">
        <v>438</v>
      </c>
      <c r="N15885" s="139"/>
      <c r="O15885" s="139"/>
      <c r="P15885" s="139"/>
      <c r="Q15885" s="139"/>
    </row>
    <row r="15886" spans="1:17" x14ac:dyDescent="0.2">
      <c r="A15886" s="139">
        <v>200901</v>
      </c>
      <c r="B15886" s="139">
        <v>201501</v>
      </c>
      <c r="C15886" s="143">
        <v>2695995</v>
      </c>
      <c r="D15886" s="139">
        <v>9</v>
      </c>
      <c r="E15886" s="139">
        <v>17</v>
      </c>
      <c r="F15886" s="143">
        <v>4024564</v>
      </c>
      <c r="G15886" s="139">
        <v>26</v>
      </c>
      <c r="H15886" s="139">
        <v>0</v>
      </c>
      <c r="I15886" s="139" t="s">
        <v>217</v>
      </c>
      <c r="J15886" s="139" t="s">
        <v>264</v>
      </c>
      <c r="K15886" s="139" t="s">
        <v>264</v>
      </c>
      <c r="L15886" s="140"/>
      <c r="M15886" s="150" t="s">
        <v>438</v>
      </c>
      <c r="N15886" s="139"/>
      <c r="O15886" s="139"/>
      <c r="P15886" s="139"/>
      <c r="Q15886" s="139"/>
    </row>
    <row r="15887" spans="1:17" x14ac:dyDescent="0.2">
      <c r="A15887" s="139">
        <v>200901</v>
      </c>
      <c r="B15887" s="139">
        <v>201502</v>
      </c>
      <c r="C15887" s="143">
        <v>3397702</v>
      </c>
      <c r="D15887" s="139">
        <v>11</v>
      </c>
      <c r="E15887" s="139">
        <v>11</v>
      </c>
      <c r="F15887" s="143">
        <v>3689431</v>
      </c>
      <c r="G15887" s="139">
        <v>22</v>
      </c>
      <c r="H15887" s="139">
        <v>0</v>
      </c>
      <c r="I15887" s="139" t="s">
        <v>217</v>
      </c>
      <c r="J15887" s="139" t="s">
        <v>264</v>
      </c>
      <c r="K15887" s="139" t="s">
        <v>264</v>
      </c>
      <c r="L15887" s="140"/>
      <c r="M15887" s="150" t="s">
        <v>438</v>
      </c>
      <c r="N15887" s="139"/>
      <c r="O15887" s="139"/>
      <c r="P15887" s="139"/>
      <c r="Q15887" s="139"/>
    </row>
    <row r="15888" spans="1:17" x14ac:dyDescent="0.2">
      <c r="A15888" s="139">
        <v>200901</v>
      </c>
      <c r="B15888" s="139">
        <v>201601</v>
      </c>
      <c r="C15888" s="143">
        <v>3390806</v>
      </c>
      <c r="D15888" s="139">
        <v>11</v>
      </c>
      <c r="E15888" s="139">
        <v>9</v>
      </c>
      <c r="F15888" s="143">
        <v>3579616</v>
      </c>
      <c r="G15888" s="139">
        <v>20</v>
      </c>
      <c r="H15888" s="139">
        <v>0</v>
      </c>
      <c r="I15888" s="139" t="s">
        <v>217</v>
      </c>
      <c r="J15888" s="139" t="s">
        <v>264</v>
      </c>
      <c r="K15888" s="139" t="s">
        <v>264</v>
      </c>
      <c r="L15888" s="140"/>
      <c r="M15888" s="150" t="s">
        <v>438</v>
      </c>
      <c r="N15888" s="139"/>
      <c r="O15888" s="139"/>
      <c r="P15888" s="139"/>
      <c r="Q15888" s="139"/>
    </row>
    <row r="15889" spans="1:17" x14ac:dyDescent="0.2">
      <c r="A15889" s="139">
        <v>200901</v>
      </c>
      <c r="B15889" s="139">
        <v>201602</v>
      </c>
      <c r="C15889" s="143">
        <v>3393191</v>
      </c>
      <c r="D15889" s="139">
        <v>11</v>
      </c>
      <c r="E15889" s="139">
        <v>7</v>
      </c>
      <c r="F15889" s="143">
        <v>3520570</v>
      </c>
      <c r="G15889" s="139">
        <v>18</v>
      </c>
      <c r="H15889" s="139">
        <v>0</v>
      </c>
      <c r="I15889" s="139" t="s">
        <v>217</v>
      </c>
      <c r="J15889" s="139" t="s">
        <v>264</v>
      </c>
      <c r="K15889" s="139" t="s">
        <v>264</v>
      </c>
      <c r="L15889" s="140"/>
      <c r="M15889" s="150" t="s">
        <v>438</v>
      </c>
      <c r="N15889" s="139"/>
      <c r="O15889" s="139"/>
      <c r="P15889" s="139"/>
      <c r="Q15889" s="139"/>
    </row>
    <row r="15890" spans="1:17" x14ac:dyDescent="0.2">
      <c r="A15890" s="139">
        <v>200901</v>
      </c>
      <c r="B15890" s="139">
        <v>201701</v>
      </c>
      <c r="C15890" s="143">
        <v>3394641</v>
      </c>
      <c r="D15890" s="139">
        <v>11</v>
      </c>
      <c r="E15890" s="139">
        <v>4</v>
      </c>
      <c r="F15890" s="143">
        <v>3541061</v>
      </c>
      <c r="G15890" s="139">
        <v>15</v>
      </c>
      <c r="H15890" s="139">
        <v>0</v>
      </c>
      <c r="I15890" s="139" t="s">
        <v>217</v>
      </c>
      <c r="J15890" s="139" t="s">
        <v>264</v>
      </c>
      <c r="K15890" s="139" t="s">
        <v>264</v>
      </c>
      <c r="L15890" s="140"/>
      <c r="M15890" s="150" t="s">
        <v>438</v>
      </c>
      <c r="N15890" s="139"/>
      <c r="O15890" s="139"/>
      <c r="P15890" s="139"/>
      <c r="Q15890" s="139"/>
    </row>
    <row r="15891" spans="1:17" x14ac:dyDescent="0.2">
      <c r="A15891" s="139">
        <v>200901</v>
      </c>
      <c r="B15891" s="139">
        <v>201702</v>
      </c>
      <c r="C15891" s="143">
        <v>3394641</v>
      </c>
      <c r="D15891" s="139">
        <v>11</v>
      </c>
      <c r="E15891" s="139">
        <v>3</v>
      </c>
      <c r="F15891" s="143">
        <v>3527395</v>
      </c>
      <c r="G15891" s="139">
        <v>14</v>
      </c>
      <c r="H15891" s="139">
        <v>0</v>
      </c>
      <c r="I15891" s="139" t="s">
        <v>217</v>
      </c>
      <c r="J15891" s="139" t="s">
        <v>264</v>
      </c>
      <c r="K15891" s="139" t="s">
        <v>264</v>
      </c>
      <c r="L15891" s="140"/>
      <c r="M15891" s="150" t="s">
        <v>438</v>
      </c>
      <c r="N15891" s="139"/>
      <c r="O15891" s="139"/>
      <c r="P15891" s="139"/>
      <c r="Q15891" s="139"/>
    </row>
    <row r="15892" spans="1:17" x14ac:dyDescent="0.2">
      <c r="A15892" s="139">
        <v>200901</v>
      </c>
      <c r="B15892" s="139">
        <v>201801</v>
      </c>
      <c r="C15892" s="143">
        <v>3394641</v>
      </c>
      <c r="D15892" s="139">
        <v>11</v>
      </c>
      <c r="E15892" s="139">
        <v>2</v>
      </c>
      <c r="F15892" s="143">
        <v>3527351</v>
      </c>
      <c r="G15892" s="139">
        <v>13</v>
      </c>
      <c r="H15892" s="139">
        <v>0</v>
      </c>
      <c r="I15892" s="139" t="s">
        <v>217</v>
      </c>
      <c r="J15892" s="139" t="s">
        <v>264</v>
      </c>
      <c r="K15892" s="139" t="s">
        <v>264</v>
      </c>
      <c r="L15892" s="140"/>
      <c r="M15892" s="150" t="s">
        <v>438</v>
      </c>
      <c r="N15892" s="139"/>
      <c r="O15892" s="139"/>
      <c r="P15892" s="139"/>
      <c r="Q15892" s="139"/>
    </row>
    <row r="15893" spans="1:17" x14ac:dyDescent="0.2">
      <c r="A15893" s="139">
        <v>200901</v>
      </c>
      <c r="B15893" s="139">
        <v>201802</v>
      </c>
      <c r="C15893" s="143">
        <v>3396995</v>
      </c>
      <c r="D15893" s="139">
        <v>11</v>
      </c>
      <c r="E15893" s="139">
        <v>2</v>
      </c>
      <c r="F15893" s="143">
        <v>3527350</v>
      </c>
      <c r="G15893" s="139">
        <v>13</v>
      </c>
      <c r="H15893" s="139">
        <v>0</v>
      </c>
      <c r="I15893" s="139" t="s">
        <v>217</v>
      </c>
      <c r="J15893" s="139" t="s">
        <v>264</v>
      </c>
      <c r="K15893" s="139" t="s">
        <v>264</v>
      </c>
      <c r="L15893" s="140"/>
      <c r="M15893" s="150" t="s">
        <v>438</v>
      </c>
      <c r="N15893" s="139"/>
      <c r="O15893" s="139"/>
      <c r="P15893" s="139"/>
      <c r="Q15893" s="139"/>
    </row>
    <row r="15894" spans="1:17" x14ac:dyDescent="0.2">
      <c r="A15894" s="139">
        <v>200901</v>
      </c>
      <c r="B15894" s="139">
        <v>201901</v>
      </c>
      <c r="C15894" s="143">
        <v>3398515</v>
      </c>
      <c r="D15894" s="139">
        <v>11</v>
      </c>
      <c r="E15894" s="139">
        <v>3</v>
      </c>
      <c r="F15894" s="143">
        <v>3557350</v>
      </c>
      <c r="G15894" s="139">
        <v>14</v>
      </c>
      <c r="H15894" s="139">
        <v>0</v>
      </c>
      <c r="I15894" s="139" t="s">
        <v>217</v>
      </c>
      <c r="J15894" s="139" t="s">
        <v>264</v>
      </c>
      <c r="K15894" s="139" t="s">
        <v>264</v>
      </c>
      <c r="L15894" s="140"/>
      <c r="M15894" s="150" t="s">
        <v>438</v>
      </c>
      <c r="N15894" s="139"/>
      <c r="O15894" s="139"/>
      <c r="P15894" s="139"/>
      <c r="Q15894" s="139"/>
    </row>
    <row r="15895" spans="1:17" x14ac:dyDescent="0.2">
      <c r="A15895" s="139">
        <v>200901</v>
      </c>
      <c r="B15895" s="139">
        <v>201902</v>
      </c>
      <c r="C15895" s="143">
        <v>3406685</v>
      </c>
      <c r="D15895" s="139">
        <v>11</v>
      </c>
      <c r="E15895" s="139">
        <v>2</v>
      </c>
      <c r="F15895" s="143">
        <v>3716700</v>
      </c>
      <c r="G15895" s="139">
        <v>13</v>
      </c>
      <c r="H15895" s="139">
        <v>0</v>
      </c>
      <c r="I15895" s="139" t="s">
        <v>217</v>
      </c>
      <c r="J15895" s="139" t="s">
        <v>264</v>
      </c>
      <c r="K15895" s="139" t="s">
        <v>264</v>
      </c>
      <c r="L15895" s="140"/>
      <c r="M15895" s="150" t="s">
        <v>438</v>
      </c>
      <c r="N15895" s="139"/>
      <c r="O15895" s="139"/>
      <c r="P15895" s="139"/>
      <c r="Q15895" s="139"/>
    </row>
    <row r="15896" spans="1:17" x14ac:dyDescent="0.2">
      <c r="A15896" s="139">
        <v>200901</v>
      </c>
      <c r="B15896" s="139">
        <v>202001</v>
      </c>
      <c r="C15896" s="143">
        <v>3421643</v>
      </c>
      <c r="D15896" s="139">
        <v>11</v>
      </c>
      <c r="E15896" s="139">
        <v>2</v>
      </c>
      <c r="F15896" s="143">
        <v>3718315</v>
      </c>
      <c r="G15896" s="139">
        <v>13</v>
      </c>
      <c r="H15896" s="139">
        <v>0</v>
      </c>
      <c r="I15896" s="139" t="s">
        <v>217</v>
      </c>
      <c r="J15896" s="139" t="s">
        <v>264</v>
      </c>
      <c r="K15896" s="139" t="s">
        <v>264</v>
      </c>
      <c r="L15896" s="140"/>
      <c r="M15896" s="150" t="s">
        <v>438</v>
      </c>
      <c r="N15896" s="139"/>
      <c r="O15896" s="139"/>
      <c r="P15896" s="139"/>
      <c r="Q15896" s="139"/>
    </row>
    <row r="15897" spans="1:17" x14ac:dyDescent="0.2">
      <c r="A15897" s="139">
        <v>200901</v>
      </c>
      <c r="B15897" s="139">
        <v>202002</v>
      </c>
      <c r="C15897" s="143">
        <v>3423193</v>
      </c>
      <c r="D15897" s="139">
        <v>11</v>
      </c>
      <c r="E15897" s="139">
        <v>2</v>
      </c>
      <c r="F15897" s="143">
        <v>3718314</v>
      </c>
      <c r="G15897" s="139">
        <v>13</v>
      </c>
      <c r="H15897" s="139">
        <v>0</v>
      </c>
      <c r="I15897" s="139" t="s">
        <v>217</v>
      </c>
      <c r="J15897" s="139" t="s">
        <v>264</v>
      </c>
      <c r="K15897" s="139" t="s">
        <v>264</v>
      </c>
      <c r="L15897" s="140"/>
      <c r="M15897" s="150" t="s">
        <v>438</v>
      </c>
      <c r="N15897" s="139"/>
      <c r="O15897" s="139"/>
      <c r="P15897" s="139"/>
      <c r="Q15897" s="139"/>
    </row>
    <row r="15898" spans="1:17" x14ac:dyDescent="0.2">
      <c r="A15898" s="139">
        <v>200901</v>
      </c>
      <c r="B15898" s="139">
        <v>202101</v>
      </c>
      <c r="C15898" s="143">
        <v>3430914</v>
      </c>
      <c r="D15898" s="139">
        <v>11</v>
      </c>
      <c r="E15898" s="139">
        <v>2</v>
      </c>
      <c r="F15898" s="143">
        <v>3729635</v>
      </c>
      <c r="G15898" s="139">
        <v>13</v>
      </c>
      <c r="H15898" s="139">
        <v>0</v>
      </c>
      <c r="I15898" s="139" t="s">
        <v>217</v>
      </c>
      <c r="J15898" s="139" t="s">
        <v>264</v>
      </c>
      <c r="K15898" s="139" t="s">
        <v>264</v>
      </c>
      <c r="L15898" s="140"/>
      <c r="M15898" s="150" t="s">
        <v>438</v>
      </c>
      <c r="N15898" s="139"/>
      <c r="O15898" s="139"/>
      <c r="P15898" s="139"/>
      <c r="Q15898" s="139"/>
    </row>
    <row r="15899" spans="1:17" x14ac:dyDescent="0.2">
      <c r="A15899" s="139">
        <v>200901</v>
      </c>
      <c r="B15899" s="139">
        <v>202102</v>
      </c>
      <c r="C15899" s="143">
        <v>3431460</v>
      </c>
      <c r="D15899" s="139">
        <v>11</v>
      </c>
      <c r="E15899" s="139">
        <v>2</v>
      </c>
      <c r="F15899" s="143">
        <v>3731909</v>
      </c>
      <c r="G15899" s="139">
        <v>13</v>
      </c>
      <c r="H15899" s="139">
        <v>0</v>
      </c>
      <c r="I15899" s="139" t="s">
        <v>217</v>
      </c>
      <c r="J15899" s="139" t="s">
        <v>264</v>
      </c>
      <c r="K15899" s="139" t="s">
        <v>264</v>
      </c>
      <c r="L15899" s="140"/>
      <c r="M15899" s="150" t="s">
        <v>438</v>
      </c>
      <c r="N15899" s="139"/>
      <c r="O15899" s="139"/>
      <c r="P15899" s="139"/>
      <c r="Q15899" s="139"/>
    </row>
    <row r="15900" spans="1:17" x14ac:dyDescent="0.2">
      <c r="A15900" s="139">
        <v>200901</v>
      </c>
      <c r="B15900" s="139">
        <v>202201</v>
      </c>
      <c r="C15900" s="143">
        <v>3435430</v>
      </c>
      <c r="D15900" s="139">
        <v>11</v>
      </c>
      <c r="E15900" s="139">
        <v>2</v>
      </c>
      <c r="F15900" s="143">
        <v>3733722</v>
      </c>
      <c r="G15900" s="139">
        <v>13</v>
      </c>
      <c r="H15900" s="139">
        <v>0</v>
      </c>
      <c r="I15900" s="139" t="s">
        <v>217</v>
      </c>
      <c r="J15900" s="139" t="s">
        <v>264</v>
      </c>
      <c r="K15900" s="139" t="s">
        <v>264</v>
      </c>
      <c r="L15900" s="140"/>
      <c r="M15900" s="150" t="s">
        <v>438</v>
      </c>
      <c r="N15900" s="139"/>
      <c r="O15900" s="139"/>
      <c r="P15900" s="139"/>
      <c r="Q15900" s="139"/>
    </row>
    <row r="15901" spans="1:17" x14ac:dyDescent="0.2">
      <c r="A15901" s="139">
        <v>200901</v>
      </c>
      <c r="B15901" s="139">
        <v>202202</v>
      </c>
      <c r="C15901" s="143">
        <v>3439359</v>
      </c>
      <c r="D15901" s="139">
        <v>11</v>
      </c>
      <c r="E15901" s="139">
        <v>2</v>
      </c>
      <c r="F15901" s="143">
        <v>3737651</v>
      </c>
      <c r="G15901" s="139">
        <v>13</v>
      </c>
      <c r="H15901" s="139">
        <v>0</v>
      </c>
      <c r="I15901" s="139" t="s">
        <v>217</v>
      </c>
      <c r="J15901" s="139" t="s">
        <v>264</v>
      </c>
      <c r="K15901" s="139" t="s">
        <v>264</v>
      </c>
      <c r="L15901" s="140"/>
      <c r="M15901" s="150" t="s">
        <v>438</v>
      </c>
      <c r="N15901" s="139"/>
      <c r="O15901" s="139"/>
      <c r="P15901" s="139"/>
      <c r="Q15901" s="139"/>
    </row>
    <row r="15902" spans="1:17" x14ac:dyDescent="0.2">
      <c r="A15902" s="139">
        <v>200901</v>
      </c>
      <c r="B15902" s="139">
        <v>202301</v>
      </c>
      <c r="C15902" s="143">
        <v>3445127</v>
      </c>
      <c r="D15902" s="139">
        <v>11</v>
      </c>
      <c r="E15902" s="139">
        <v>2</v>
      </c>
      <c r="F15902" s="143">
        <v>3742361</v>
      </c>
      <c r="G15902" s="139">
        <v>13</v>
      </c>
      <c r="H15902" s="139">
        <v>0</v>
      </c>
      <c r="I15902" s="139" t="s">
        <v>217</v>
      </c>
      <c r="J15902" s="139" t="s">
        <v>264</v>
      </c>
      <c r="K15902" s="139" t="s">
        <v>264</v>
      </c>
      <c r="L15902" s="140"/>
      <c r="M15902" s="150" t="s">
        <v>438</v>
      </c>
      <c r="N15902" s="139"/>
      <c r="O15902" s="139"/>
      <c r="P15902" s="139"/>
      <c r="Q15902" s="139"/>
    </row>
    <row r="15903" spans="1:17" x14ac:dyDescent="0.2">
      <c r="A15903" s="139">
        <v>200901</v>
      </c>
      <c r="B15903" s="139">
        <v>202302</v>
      </c>
      <c r="C15903" s="143">
        <v>3452784</v>
      </c>
      <c r="D15903" s="139">
        <v>11</v>
      </c>
      <c r="E15903" s="139">
        <v>2</v>
      </c>
      <c r="F15903" s="143">
        <v>3758070</v>
      </c>
      <c r="G15903" s="139">
        <v>13</v>
      </c>
      <c r="H15903" s="139">
        <v>0</v>
      </c>
      <c r="I15903" s="139" t="s">
        <v>217</v>
      </c>
      <c r="J15903" s="139" t="s">
        <v>264</v>
      </c>
      <c r="K15903" s="139" t="s">
        <v>264</v>
      </c>
      <c r="L15903" s="140"/>
      <c r="M15903" s="150" t="s">
        <v>438</v>
      </c>
      <c r="N15903" s="139"/>
      <c r="O15903" s="139"/>
      <c r="P15903" s="139"/>
      <c r="Q15903" s="139"/>
    </row>
    <row r="15904" spans="1:17" x14ac:dyDescent="0.2">
      <c r="A15904" s="139">
        <v>200901</v>
      </c>
      <c r="B15904" s="139">
        <v>202401</v>
      </c>
      <c r="C15904" s="143">
        <v>3458267</v>
      </c>
      <c r="D15904" s="139">
        <v>11</v>
      </c>
      <c r="E15904" s="139">
        <v>2</v>
      </c>
      <c r="F15904" s="143">
        <v>3758793</v>
      </c>
      <c r="G15904" s="139">
        <v>13</v>
      </c>
      <c r="H15904" s="139">
        <v>0</v>
      </c>
      <c r="I15904" s="139" t="s">
        <v>217</v>
      </c>
      <c r="J15904" s="139" t="s">
        <v>264</v>
      </c>
      <c r="K15904" s="139" t="s">
        <v>264</v>
      </c>
      <c r="L15904" s="140"/>
      <c r="M15904" s="150" t="s">
        <v>438</v>
      </c>
      <c r="N15904" s="139"/>
      <c r="O15904" s="139"/>
      <c r="P15904" s="139"/>
      <c r="Q15904" s="139"/>
    </row>
    <row r="15905" spans="1:17" x14ac:dyDescent="0.2">
      <c r="A15905" s="139">
        <v>200901</v>
      </c>
      <c r="B15905" s="139">
        <v>202402</v>
      </c>
      <c r="C15905" s="143">
        <v>3463731</v>
      </c>
      <c r="D15905" s="139">
        <v>11</v>
      </c>
      <c r="E15905" s="139">
        <v>1</v>
      </c>
      <c r="F15905" s="143">
        <v>3525032</v>
      </c>
      <c r="G15905" s="139">
        <v>12</v>
      </c>
      <c r="H15905" s="139">
        <v>0</v>
      </c>
      <c r="I15905" s="139" t="s">
        <v>217</v>
      </c>
      <c r="J15905" s="139" t="s">
        <v>264</v>
      </c>
      <c r="K15905" s="139" t="s">
        <v>264</v>
      </c>
      <c r="L15905" s="140"/>
      <c r="M15905" s="150" t="s">
        <v>438</v>
      </c>
      <c r="N15905" s="139"/>
      <c r="O15905" s="139"/>
      <c r="P15905" s="139"/>
      <c r="Q15905" s="139"/>
    </row>
    <row r="15906" spans="1:17" x14ac:dyDescent="0.2">
      <c r="A15906" s="139">
        <v>200902</v>
      </c>
      <c r="B15906" s="139">
        <v>200902</v>
      </c>
      <c r="C15906" s="143">
        <v>5711</v>
      </c>
      <c r="D15906" s="139">
        <v>3</v>
      </c>
      <c r="E15906" s="139">
        <v>6</v>
      </c>
      <c r="F15906" s="143">
        <v>766411</v>
      </c>
      <c r="G15906" s="139">
        <v>9</v>
      </c>
      <c r="H15906" s="139">
        <v>0</v>
      </c>
      <c r="I15906" s="139" t="s">
        <v>217</v>
      </c>
      <c r="J15906" s="139" t="s">
        <v>264</v>
      </c>
      <c r="K15906" s="139" t="s">
        <v>264</v>
      </c>
      <c r="L15906" s="140"/>
      <c r="M15906" s="150" t="s">
        <v>438</v>
      </c>
      <c r="N15906" s="139"/>
      <c r="O15906" s="139"/>
      <c r="P15906" s="139"/>
      <c r="Q15906" s="139"/>
    </row>
    <row r="15907" spans="1:17" x14ac:dyDescent="0.2">
      <c r="A15907" s="139">
        <v>200902</v>
      </c>
      <c r="B15907" s="139">
        <v>201001</v>
      </c>
      <c r="C15907" s="143">
        <v>10358</v>
      </c>
      <c r="D15907" s="139">
        <v>3</v>
      </c>
      <c r="E15907" s="139">
        <v>11</v>
      </c>
      <c r="F15907" s="143">
        <v>2152826</v>
      </c>
      <c r="G15907" s="139">
        <v>14</v>
      </c>
      <c r="H15907" s="139">
        <v>0</v>
      </c>
      <c r="I15907" s="139" t="s">
        <v>217</v>
      </c>
      <c r="J15907" s="139" t="s">
        <v>264</v>
      </c>
      <c r="K15907" s="139" t="s">
        <v>264</v>
      </c>
      <c r="L15907" s="140"/>
      <c r="M15907" s="150" t="s">
        <v>438</v>
      </c>
      <c r="N15907" s="139"/>
      <c r="O15907" s="139"/>
      <c r="P15907" s="139"/>
      <c r="Q15907" s="139"/>
    </row>
    <row r="15908" spans="1:17" x14ac:dyDescent="0.2">
      <c r="A15908" s="139">
        <v>200902</v>
      </c>
      <c r="B15908" s="139">
        <v>201002</v>
      </c>
      <c r="C15908" s="143">
        <v>15456</v>
      </c>
      <c r="D15908" s="139">
        <v>4</v>
      </c>
      <c r="E15908" s="139">
        <v>21</v>
      </c>
      <c r="F15908" s="143">
        <v>3302718</v>
      </c>
      <c r="G15908" s="139">
        <v>25</v>
      </c>
      <c r="H15908" s="139">
        <v>0</v>
      </c>
      <c r="I15908" s="139" t="s">
        <v>217</v>
      </c>
      <c r="J15908" s="139" t="s">
        <v>264</v>
      </c>
      <c r="K15908" s="139" t="s">
        <v>264</v>
      </c>
      <c r="L15908" s="140"/>
      <c r="M15908" s="150" t="s">
        <v>438</v>
      </c>
      <c r="N15908" s="139"/>
      <c r="O15908" s="139"/>
      <c r="P15908" s="139"/>
      <c r="Q15908" s="139"/>
    </row>
    <row r="15909" spans="1:17" x14ac:dyDescent="0.2">
      <c r="A15909" s="139">
        <v>200902</v>
      </c>
      <c r="B15909" s="139">
        <v>201101</v>
      </c>
      <c r="C15909" s="143">
        <v>311178</v>
      </c>
      <c r="D15909" s="139">
        <v>8</v>
      </c>
      <c r="E15909" s="139">
        <v>25</v>
      </c>
      <c r="F15909" s="143">
        <v>3661741</v>
      </c>
      <c r="G15909" s="139">
        <v>33</v>
      </c>
      <c r="H15909" s="139">
        <v>0</v>
      </c>
      <c r="I15909" s="139" t="s">
        <v>217</v>
      </c>
      <c r="J15909" s="139" t="s">
        <v>264</v>
      </c>
      <c r="K15909" s="139" t="s">
        <v>264</v>
      </c>
      <c r="L15909" s="140"/>
      <c r="M15909" s="150" t="s">
        <v>438</v>
      </c>
      <c r="N15909" s="139"/>
      <c r="O15909" s="139"/>
      <c r="P15909" s="139"/>
      <c r="Q15909" s="139"/>
    </row>
    <row r="15910" spans="1:17" x14ac:dyDescent="0.2">
      <c r="A15910" s="139">
        <v>200902</v>
      </c>
      <c r="B15910" s="139">
        <v>201102</v>
      </c>
      <c r="C15910" s="143">
        <v>326417</v>
      </c>
      <c r="D15910" s="139">
        <v>8</v>
      </c>
      <c r="E15910" s="139">
        <v>32</v>
      </c>
      <c r="F15910" s="143">
        <v>4222170</v>
      </c>
      <c r="G15910" s="139">
        <v>40</v>
      </c>
      <c r="H15910" s="139">
        <v>0</v>
      </c>
      <c r="I15910" s="139" t="s">
        <v>217</v>
      </c>
      <c r="J15910" s="139" t="s">
        <v>264</v>
      </c>
      <c r="K15910" s="139" t="s">
        <v>264</v>
      </c>
      <c r="L15910" s="140"/>
      <c r="M15910" s="150" t="s">
        <v>438</v>
      </c>
      <c r="N15910" s="139"/>
      <c r="O15910" s="139"/>
      <c r="P15910" s="139"/>
      <c r="Q15910" s="139"/>
    </row>
    <row r="15911" spans="1:17" x14ac:dyDescent="0.2">
      <c r="A15911" s="139">
        <v>200902</v>
      </c>
      <c r="B15911" s="139">
        <v>201201</v>
      </c>
      <c r="C15911" s="143">
        <v>377691</v>
      </c>
      <c r="D15911" s="139">
        <v>11</v>
      </c>
      <c r="E15911" s="139">
        <v>37</v>
      </c>
      <c r="F15911" s="143">
        <v>3325877</v>
      </c>
      <c r="G15911" s="139">
        <v>48</v>
      </c>
      <c r="H15911" s="139">
        <v>0</v>
      </c>
      <c r="I15911" s="139" t="s">
        <v>217</v>
      </c>
      <c r="J15911" s="139" t="s">
        <v>264</v>
      </c>
      <c r="K15911" s="139" t="s">
        <v>264</v>
      </c>
      <c r="L15911" s="140"/>
      <c r="M15911" s="150" t="s">
        <v>438</v>
      </c>
      <c r="N15911" s="139"/>
      <c r="O15911" s="139"/>
      <c r="P15911" s="139"/>
      <c r="Q15911" s="139"/>
    </row>
    <row r="15912" spans="1:17" x14ac:dyDescent="0.2">
      <c r="A15912" s="139">
        <v>200902</v>
      </c>
      <c r="B15912" s="139">
        <v>201202</v>
      </c>
      <c r="C15912" s="143">
        <v>1615449</v>
      </c>
      <c r="D15912" s="139">
        <v>12</v>
      </c>
      <c r="E15912" s="139">
        <v>33</v>
      </c>
      <c r="F15912" s="143">
        <v>4059296</v>
      </c>
      <c r="G15912" s="139">
        <v>45</v>
      </c>
      <c r="H15912" s="139">
        <v>0</v>
      </c>
      <c r="I15912" s="139" t="s">
        <v>217</v>
      </c>
      <c r="J15912" s="139" t="s">
        <v>264</v>
      </c>
      <c r="K15912" s="139" t="s">
        <v>264</v>
      </c>
      <c r="L15912" s="140"/>
      <c r="M15912" s="150" t="s">
        <v>438</v>
      </c>
      <c r="N15912" s="139"/>
      <c r="O15912" s="139"/>
      <c r="P15912" s="139"/>
      <c r="Q15912" s="139"/>
    </row>
    <row r="15913" spans="1:17" x14ac:dyDescent="0.2">
      <c r="A15913" s="139">
        <v>200902</v>
      </c>
      <c r="B15913" s="139">
        <v>201301</v>
      </c>
      <c r="C15913" s="143">
        <v>1664399</v>
      </c>
      <c r="D15913" s="139">
        <v>13</v>
      </c>
      <c r="E15913" s="139">
        <v>28</v>
      </c>
      <c r="F15913" s="143">
        <v>4048526</v>
      </c>
      <c r="G15913" s="139">
        <v>41</v>
      </c>
      <c r="H15913" s="139">
        <v>0</v>
      </c>
      <c r="I15913" s="139" t="s">
        <v>217</v>
      </c>
      <c r="J15913" s="139" t="s">
        <v>264</v>
      </c>
      <c r="K15913" s="139" t="s">
        <v>264</v>
      </c>
      <c r="L15913" s="140"/>
      <c r="M15913" s="150" t="s">
        <v>438</v>
      </c>
      <c r="N15913" s="139"/>
      <c r="O15913" s="139"/>
      <c r="P15913" s="139"/>
      <c r="Q15913" s="139"/>
    </row>
    <row r="15914" spans="1:17" x14ac:dyDescent="0.2">
      <c r="A15914" s="139">
        <v>200902</v>
      </c>
      <c r="B15914" s="139">
        <v>201302</v>
      </c>
      <c r="C15914" s="143">
        <v>1871201</v>
      </c>
      <c r="D15914" s="139">
        <v>16</v>
      </c>
      <c r="E15914" s="139">
        <v>23</v>
      </c>
      <c r="F15914" s="143">
        <v>4043086</v>
      </c>
      <c r="G15914" s="139">
        <v>39</v>
      </c>
      <c r="H15914" s="139">
        <v>0</v>
      </c>
      <c r="I15914" s="139" t="s">
        <v>217</v>
      </c>
      <c r="J15914" s="139" t="s">
        <v>264</v>
      </c>
      <c r="K15914" s="139" t="s">
        <v>264</v>
      </c>
      <c r="L15914" s="140"/>
      <c r="M15914" s="150" t="s">
        <v>438</v>
      </c>
      <c r="N15914" s="139"/>
      <c r="O15914" s="139"/>
      <c r="P15914" s="139"/>
      <c r="Q15914" s="139"/>
    </row>
    <row r="15915" spans="1:17" x14ac:dyDescent="0.2">
      <c r="A15915" s="139">
        <v>200902</v>
      </c>
      <c r="B15915" s="139">
        <v>201401</v>
      </c>
      <c r="C15915" s="143">
        <v>3619491</v>
      </c>
      <c r="D15915" s="139">
        <v>18</v>
      </c>
      <c r="E15915" s="139">
        <v>20</v>
      </c>
      <c r="F15915" s="143">
        <v>4268771</v>
      </c>
      <c r="G15915" s="139">
        <v>38</v>
      </c>
      <c r="H15915" s="139">
        <v>0</v>
      </c>
      <c r="I15915" s="139" t="s">
        <v>217</v>
      </c>
      <c r="J15915" s="139" t="s">
        <v>264</v>
      </c>
      <c r="K15915" s="139" t="s">
        <v>264</v>
      </c>
      <c r="L15915" s="140"/>
      <c r="M15915" s="150" t="s">
        <v>438</v>
      </c>
      <c r="N15915" s="139"/>
      <c r="O15915" s="139"/>
      <c r="P15915" s="139"/>
      <c r="Q15915" s="139"/>
    </row>
    <row r="15916" spans="1:17" x14ac:dyDescent="0.2">
      <c r="A15916" s="139">
        <v>200902</v>
      </c>
      <c r="B15916" s="139">
        <v>201402</v>
      </c>
      <c r="C15916" s="143">
        <v>3750391</v>
      </c>
      <c r="D15916" s="139">
        <v>18</v>
      </c>
      <c r="E15916" s="139">
        <v>16</v>
      </c>
      <c r="F15916" s="143">
        <v>4580500</v>
      </c>
      <c r="G15916" s="139">
        <v>34</v>
      </c>
      <c r="H15916" s="139">
        <v>0</v>
      </c>
      <c r="I15916" s="139" t="s">
        <v>217</v>
      </c>
      <c r="J15916" s="139" t="s">
        <v>264</v>
      </c>
      <c r="K15916" s="139" t="s">
        <v>264</v>
      </c>
      <c r="L15916" s="140"/>
      <c r="M15916" s="150" t="s">
        <v>438</v>
      </c>
      <c r="N15916" s="139"/>
      <c r="O15916" s="139"/>
      <c r="P15916" s="139"/>
      <c r="Q15916" s="139"/>
    </row>
    <row r="15917" spans="1:17" x14ac:dyDescent="0.2">
      <c r="A15917" s="139">
        <v>200902</v>
      </c>
      <c r="B15917" s="139">
        <v>201501</v>
      </c>
      <c r="C15917" s="143">
        <v>3922386</v>
      </c>
      <c r="D15917" s="139">
        <v>19</v>
      </c>
      <c r="E15917" s="139">
        <v>11</v>
      </c>
      <c r="F15917" s="143">
        <v>5087599</v>
      </c>
      <c r="G15917" s="139">
        <v>30</v>
      </c>
      <c r="H15917" s="139">
        <v>0</v>
      </c>
      <c r="I15917" s="139" t="s">
        <v>217</v>
      </c>
      <c r="J15917" s="139" t="s">
        <v>264</v>
      </c>
      <c r="K15917" s="139" t="s">
        <v>264</v>
      </c>
      <c r="L15917" s="140"/>
      <c r="M15917" s="150" t="s">
        <v>438</v>
      </c>
      <c r="N15917" s="139"/>
      <c r="O15917" s="139"/>
      <c r="P15917" s="139"/>
      <c r="Q15917" s="139"/>
    </row>
    <row r="15918" spans="1:17" x14ac:dyDescent="0.2">
      <c r="A15918" s="139">
        <v>200902</v>
      </c>
      <c r="B15918" s="139">
        <v>201502</v>
      </c>
      <c r="C15918" s="143">
        <v>4184157</v>
      </c>
      <c r="D15918" s="139">
        <v>21</v>
      </c>
      <c r="E15918" s="139">
        <v>8</v>
      </c>
      <c r="F15918" s="143">
        <v>5153892</v>
      </c>
      <c r="G15918" s="139">
        <v>29</v>
      </c>
      <c r="H15918" s="139">
        <v>0</v>
      </c>
      <c r="I15918" s="139" t="s">
        <v>217</v>
      </c>
      <c r="J15918" s="139" t="s">
        <v>264</v>
      </c>
      <c r="K15918" s="139" t="s">
        <v>264</v>
      </c>
      <c r="L15918" s="140"/>
      <c r="M15918" s="150" t="s">
        <v>438</v>
      </c>
      <c r="N15918" s="139"/>
      <c r="O15918" s="139"/>
      <c r="P15918" s="139"/>
      <c r="Q15918" s="139"/>
    </row>
    <row r="15919" spans="1:17" x14ac:dyDescent="0.2">
      <c r="A15919" s="139">
        <v>200902</v>
      </c>
      <c r="B15919" s="139">
        <v>201601</v>
      </c>
      <c r="C15919" s="143">
        <v>4202405</v>
      </c>
      <c r="D15919" s="139">
        <v>21</v>
      </c>
      <c r="E15919" s="139">
        <v>6</v>
      </c>
      <c r="F15919" s="143">
        <v>5068599</v>
      </c>
      <c r="G15919" s="139">
        <v>27</v>
      </c>
      <c r="H15919" s="139">
        <v>0</v>
      </c>
      <c r="I15919" s="139" t="s">
        <v>217</v>
      </c>
      <c r="J15919" s="139" t="s">
        <v>264</v>
      </c>
      <c r="K15919" s="139" t="s">
        <v>264</v>
      </c>
      <c r="L15919" s="140"/>
      <c r="M15919" s="150" t="s">
        <v>438</v>
      </c>
      <c r="N15919" s="139"/>
      <c r="O15919" s="139"/>
      <c r="P15919" s="139"/>
      <c r="Q15919" s="139"/>
    </row>
    <row r="15920" spans="1:17" x14ac:dyDescent="0.2">
      <c r="A15920" s="139">
        <v>200902</v>
      </c>
      <c r="B15920" s="139">
        <v>201602</v>
      </c>
      <c r="C15920" s="143">
        <v>4207008</v>
      </c>
      <c r="D15920" s="139">
        <v>21</v>
      </c>
      <c r="E15920" s="139">
        <v>4</v>
      </c>
      <c r="F15920" s="143">
        <v>5038577</v>
      </c>
      <c r="G15920" s="139">
        <v>25</v>
      </c>
      <c r="H15920" s="139">
        <v>0</v>
      </c>
      <c r="I15920" s="139" t="s">
        <v>217</v>
      </c>
      <c r="J15920" s="139" t="s">
        <v>264</v>
      </c>
      <c r="K15920" s="139" t="s">
        <v>264</v>
      </c>
      <c r="L15920" s="140"/>
      <c r="M15920" s="150" t="s">
        <v>438</v>
      </c>
      <c r="N15920" s="139"/>
      <c r="O15920" s="139"/>
      <c r="P15920" s="139"/>
      <c r="Q15920" s="139"/>
    </row>
    <row r="15921" spans="1:17" x14ac:dyDescent="0.2">
      <c r="A15921" s="139">
        <v>200902</v>
      </c>
      <c r="B15921" s="139">
        <v>201701</v>
      </c>
      <c r="C15921" s="143">
        <v>4503676</v>
      </c>
      <c r="D15921" s="139">
        <v>21</v>
      </c>
      <c r="E15921" s="139">
        <v>4</v>
      </c>
      <c r="F15921" s="143">
        <v>4984998</v>
      </c>
      <c r="G15921" s="139">
        <v>25</v>
      </c>
      <c r="H15921" s="139">
        <v>0</v>
      </c>
      <c r="I15921" s="139" t="s">
        <v>217</v>
      </c>
      <c r="J15921" s="139" t="s">
        <v>264</v>
      </c>
      <c r="K15921" s="139" t="s">
        <v>264</v>
      </c>
      <c r="L15921" s="140"/>
      <c r="M15921" s="150" t="s">
        <v>438</v>
      </c>
      <c r="N15921" s="139"/>
      <c r="O15921" s="139"/>
      <c r="P15921" s="139"/>
      <c r="Q15921" s="139"/>
    </row>
    <row r="15922" spans="1:17" x14ac:dyDescent="0.2">
      <c r="A15922" s="139">
        <v>200902</v>
      </c>
      <c r="B15922" s="139">
        <v>201702</v>
      </c>
      <c r="C15922" s="143">
        <v>4505479</v>
      </c>
      <c r="D15922" s="139">
        <v>21</v>
      </c>
      <c r="E15922" s="139">
        <v>4</v>
      </c>
      <c r="F15922" s="143">
        <v>4984997</v>
      </c>
      <c r="G15922" s="139">
        <v>25</v>
      </c>
      <c r="H15922" s="139">
        <v>0</v>
      </c>
      <c r="I15922" s="139" t="s">
        <v>217</v>
      </c>
      <c r="J15922" s="139" t="s">
        <v>264</v>
      </c>
      <c r="K15922" s="139" t="s">
        <v>264</v>
      </c>
      <c r="L15922" s="140"/>
      <c r="M15922" s="150" t="s">
        <v>438</v>
      </c>
      <c r="N15922" s="139"/>
      <c r="O15922" s="139"/>
      <c r="P15922" s="139"/>
      <c r="Q15922" s="139"/>
    </row>
    <row r="15923" spans="1:17" x14ac:dyDescent="0.2">
      <c r="A15923" s="139">
        <v>200902</v>
      </c>
      <c r="B15923" s="139">
        <v>201801</v>
      </c>
      <c r="C15923" s="143">
        <v>4669218</v>
      </c>
      <c r="D15923" s="139">
        <v>22</v>
      </c>
      <c r="E15923" s="139">
        <v>4</v>
      </c>
      <c r="F15923" s="143">
        <v>5082774</v>
      </c>
      <c r="G15923" s="139">
        <v>26</v>
      </c>
      <c r="H15923" s="139">
        <v>0</v>
      </c>
      <c r="I15923" s="139" t="s">
        <v>217</v>
      </c>
      <c r="J15923" s="139" t="s">
        <v>264</v>
      </c>
      <c r="K15923" s="139" t="s">
        <v>264</v>
      </c>
      <c r="L15923" s="140"/>
      <c r="M15923" s="150" t="s">
        <v>438</v>
      </c>
      <c r="N15923" s="139"/>
      <c r="O15923" s="139"/>
      <c r="P15923" s="139"/>
      <c r="Q15923" s="139"/>
    </row>
    <row r="15924" spans="1:17" x14ac:dyDescent="0.2">
      <c r="A15924" s="139">
        <v>200902</v>
      </c>
      <c r="B15924" s="139">
        <v>201802</v>
      </c>
      <c r="C15924" s="143">
        <v>4671286</v>
      </c>
      <c r="D15924" s="139">
        <v>22</v>
      </c>
      <c r="E15924" s="139">
        <v>2</v>
      </c>
      <c r="F15924" s="143">
        <v>4709251</v>
      </c>
      <c r="G15924" s="139">
        <v>24</v>
      </c>
      <c r="H15924" s="139">
        <v>0</v>
      </c>
      <c r="I15924" s="139" t="s">
        <v>217</v>
      </c>
      <c r="J15924" s="139" t="s">
        <v>264</v>
      </c>
      <c r="K15924" s="139" t="s">
        <v>264</v>
      </c>
      <c r="L15924" s="140"/>
      <c r="M15924" s="150" t="s">
        <v>438</v>
      </c>
      <c r="N15924" s="139"/>
      <c r="O15924" s="139"/>
      <c r="P15924" s="139"/>
      <c r="Q15924" s="139"/>
    </row>
    <row r="15925" spans="1:17" x14ac:dyDescent="0.2">
      <c r="A15925" s="139">
        <v>200902</v>
      </c>
      <c r="B15925" s="139">
        <v>201901</v>
      </c>
      <c r="C15925" s="143">
        <v>4671286</v>
      </c>
      <c r="D15925" s="139">
        <v>22</v>
      </c>
      <c r="E15925" s="139">
        <v>1</v>
      </c>
      <c r="F15925" s="143">
        <v>4681286</v>
      </c>
      <c r="G15925" s="139">
        <v>23</v>
      </c>
      <c r="H15925" s="139">
        <v>0</v>
      </c>
      <c r="I15925" s="139" t="s">
        <v>217</v>
      </c>
      <c r="J15925" s="139" t="s">
        <v>264</v>
      </c>
      <c r="K15925" s="139" t="s">
        <v>264</v>
      </c>
      <c r="L15925" s="140"/>
      <c r="M15925" s="150" t="s">
        <v>438</v>
      </c>
      <c r="N15925" s="139"/>
      <c r="O15925" s="139"/>
      <c r="P15925" s="139"/>
      <c r="Q15925" s="139"/>
    </row>
    <row r="15926" spans="1:17" x14ac:dyDescent="0.2">
      <c r="A15926" s="139">
        <v>200902</v>
      </c>
      <c r="B15926" s="139">
        <v>201902</v>
      </c>
      <c r="C15926" s="143">
        <v>4671286</v>
      </c>
      <c r="D15926" s="139">
        <v>22</v>
      </c>
      <c r="E15926" s="139">
        <v>1</v>
      </c>
      <c r="F15926" s="143">
        <v>4681286</v>
      </c>
      <c r="G15926" s="139">
        <v>23</v>
      </c>
      <c r="H15926" s="139">
        <v>0</v>
      </c>
      <c r="I15926" s="139" t="s">
        <v>217</v>
      </c>
      <c r="J15926" s="139" t="s">
        <v>264</v>
      </c>
      <c r="K15926" s="139" t="s">
        <v>264</v>
      </c>
      <c r="L15926" s="140"/>
      <c r="M15926" s="150" t="s">
        <v>438</v>
      </c>
      <c r="N15926" s="139"/>
      <c r="O15926" s="139"/>
      <c r="P15926" s="139"/>
      <c r="Q15926" s="139"/>
    </row>
    <row r="15927" spans="1:17" x14ac:dyDescent="0.2">
      <c r="A15927" s="139">
        <v>200902</v>
      </c>
      <c r="B15927" s="139">
        <v>202001</v>
      </c>
      <c r="C15927" s="143">
        <v>4671286</v>
      </c>
      <c r="D15927" s="139">
        <v>22</v>
      </c>
      <c r="E15927" s="139">
        <v>1</v>
      </c>
      <c r="F15927" s="143">
        <v>4719593</v>
      </c>
      <c r="G15927" s="139">
        <v>23</v>
      </c>
      <c r="H15927" s="139">
        <v>0</v>
      </c>
      <c r="I15927" s="139" t="s">
        <v>217</v>
      </c>
      <c r="J15927" s="139" t="s">
        <v>264</v>
      </c>
      <c r="K15927" s="139" t="s">
        <v>264</v>
      </c>
      <c r="L15927" s="140"/>
      <c r="M15927" s="150" t="s">
        <v>438</v>
      </c>
      <c r="N15927" s="139"/>
      <c r="O15927" s="139"/>
      <c r="P15927" s="139"/>
      <c r="Q15927" s="139"/>
    </row>
    <row r="15928" spans="1:17" x14ac:dyDescent="0.2">
      <c r="A15928" s="139">
        <v>200902</v>
      </c>
      <c r="B15928" s="139">
        <v>202002</v>
      </c>
      <c r="C15928" s="143">
        <v>4671286</v>
      </c>
      <c r="D15928" s="139">
        <v>22</v>
      </c>
      <c r="E15928" s="139">
        <v>1</v>
      </c>
      <c r="F15928" s="143">
        <v>4719593</v>
      </c>
      <c r="G15928" s="139">
        <v>23</v>
      </c>
      <c r="H15928" s="139">
        <v>0</v>
      </c>
      <c r="I15928" s="139" t="s">
        <v>217</v>
      </c>
      <c r="J15928" s="139" t="s">
        <v>264</v>
      </c>
      <c r="K15928" s="139" t="s">
        <v>264</v>
      </c>
      <c r="L15928" s="140"/>
      <c r="M15928" s="150" t="s">
        <v>438</v>
      </c>
      <c r="N15928" s="139"/>
      <c r="O15928" s="139"/>
      <c r="P15928" s="139"/>
      <c r="Q15928" s="139"/>
    </row>
    <row r="15929" spans="1:17" x14ac:dyDescent="0.2">
      <c r="A15929" s="139">
        <v>200902</v>
      </c>
      <c r="B15929" s="139">
        <v>202101</v>
      </c>
      <c r="C15929" s="143">
        <v>4671286</v>
      </c>
      <c r="D15929" s="139">
        <v>22</v>
      </c>
      <c r="E15929" s="139">
        <v>1</v>
      </c>
      <c r="F15929" s="143">
        <v>4719593</v>
      </c>
      <c r="G15929" s="139">
        <v>23</v>
      </c>
      <c r="H15929" s="139">
        <v>0</v>
      </c>
      <c r="I15929" s="139" t="s">
        <v>217</v>
      </c>
      <c r="J15929" s="139" t="s">
        <v>264</v>
      </c>
      <c r="K15929" s="139" t="s">
        <v>264</v>
      </c>
      <c r="L15929" s="140"/>
      <c r="M15929" s="150" t="s">
        <v>438</v>
      </c>
      <c r="N15929" s="139"/>
      <c r="O15929" s="139"/>
      <c r="P15929" s="139"/>
      <c r="Q15929" s="139"/>
    </row>
    <row r="15930" spans="1:17" x14ac:dyDescent="0.2">
      <c r="A15930" s="139">
        <v>200902</v>
      </c>
      <c r="B15930" s="139">
        <v>202102</v>
      </c>
      <c r="C15930" s="143">
        <v>4736286</v>
      </c>
      <c r="D15930" s="139">
        <v>23</v>
      </c>
      <c r="E15930" s="139" t="s">
        <v>434</v>
      </c>
      <c r="F15930" s="143">
        <v>4736286</v>
      </c>
      <c r="G15930" s="139">
        <v>23</v>
      </c>
      <c r="H15930" s="139">
        <v>0</v>
      </c>
      <c r="I15930" s="139" t="s">
        <v>217</v>
      </c>
      <c r="J15930" s="139" t="s">
        <v>264</v>
      </c>
      <c r="K15930" s="139" t="s">
        <v>264</v>
      </c>
      <c r="L15930" s="140"/>
      <c r="M15930" s="150" t="s">
        <v>438</v>
      </c>
      <c r="N15930" s="139"/>
      <c r="O15930" s="139"/>
      <c r="P15930" s="139"/>
      <c r="Q15930" s="139"/>
    </row>
    <row r="15931" spans="1:17" x14ac:dyDescent="0.2">
      <c r="A15931" s="139">
        <v>200902</v>
      </c>
      <c r="B15931" s="139">
        <v>202201</v>
      </c>
      <c r="C15931" s="143">
        <v>4736286</v>
      </c>
      <c r="D15931" s="139">
        <v>23</v>
      </c>
      <c r="E15931" s="139" t="s">
        <v>434</v>
      </c>
      <c r="F15931" s="143">
        <v>4736286</v>
      </c>
      <c r="G15931" s="139">
        <v>23</v>
      </c>
      <c r="H15931" s="139">
        <v>0</v>
      </c>
      <c r="I15931" s="139" t="s">
        <v>217</v>
      </c>
      <c r="J15931" s="139" t="s">
        <v>264</v>
      </c>
      <c r="K15931" s="139" t="s">
        <v>264</v>
      </c>
      <c r="L15931" s="140"/>
      <c r="M15931" s="150" t="s">
        <v>438</v>
      </c>
      <c r="N15931" s="139"/>
      <c r="O15931" s="139"/>
      <c r="P15931" s="139"/>
      <c r="Q15931" s="139"/>
    </row>
    <row r="15932" spans="1:17" x14ac:dyDescent="0.2">
      <c r="A15932" s="139">
        <v>200902</v>
      </c>
      <c r="B15932" s="139">
        <v>202202</v>
      </c>
      <c r="C15932" s="143">
        <v>4736286</v>
      </c>
      <c r="D15932" s="139">
        <v>23</v>
      </c>
      <c r="E15932" s="139" t="s">
        <v>434</v>
      </c>
      <c r="F15932" s="143">
        <v>4736286</v>
      </c>
      <c r="G15932" s="139">
        <v>23</v>
      </c>
      <c r="H15932" s="139">
        <v>0</v>
      </c>
      <c r="I15932" s="139" t="s">
        <v>217</v>
      </c>
      <c r="J15932" s="139" t="s">
        <v>264</v>
      </c>
      <c r="K15932" s="139" t="s">
        <v>264</v>
      </c>
      <c r="L15932" s="140"/>
      <c r="M15932" s="150" t="s">
        <v>438</v>
      </c>
      <c r="N15932" s="139"/>
      <c r="O15932" s="139"/>
      <c r="P15932" s="139"/>
      <c r="Q15932" s="139"/>
    </row>
    <row r="15933" spans="1:17" x14ac:dyDescent="0.2">
      <c r="A15933" s="139">
        <v>200902</v>
      </c>
      <c r="B15933" s="139">
        <v>202301</v>
      </c>
      <c r="C15933" s="143">
        <v>4736286</v>
      </c>
      <c r="D15933" s="139">
        <v>23</v>
      </c>
      <c r="E15933" s="139" t="s">
        <v>434</v>
      </c>
      <c r="F15933" s="143">
        <v>4736286</v>
      </c>
      <c r="G15933" s="139">
        <v>23</v>
      </c>
      <c r="H15933" s="139">
        <v>0</v>
      </c>
      <c r="I15933" s="139" t="s">
        <v>217</v>
      </c>
      <c r="J15933" s="139" t="s">
        <v>264</v>
      </c>
      <c r="K15933" s="139" t="s">
        <v>264</v>
      </c>
      <c r="L15933" s="140"/>
      <c r="M15933" s="150" t="s">
        <v>438</v>
      </c>
      <c r="N15933" s="139"/>
      <c r="O15933" s="139"/>
      <c r="P15933" s="139"/>
      <c r="Q15933" s="139"/>
    </row>
    <row r="15934" spans="1:17" x14ac:dyDescent="0.2">
      <c r="A15934" s="139">
        <v>200902</v>
      </c>
      <c r="B15934" s="139">
        <v>202302</v>
      </c>
      <c r="C15934" s="143">
        <v>4736286</v>
      </c>
      <c r="D15934" s="139">
        <v>23</v>
      </c>
      <c r="E15934" s="139" t="s">
        <v>434</v>
      </c>
      <c r="F15934" s="143">
        <v>4736286</v>
      </c>
      <c r="G15934" s="139">
        <v>23</v>
      </c>
      <c r="H15934" s="139">
        <v>0</v>
      </c>
      <c r="I15934" s="139" t="s">
        <v>217</v>
      </c>
      <c r="J15934" s="139" t="s">
        <v>264</v>
      </c>
      <c r="K15934" s="139" t="s">
        <v>264</v>
      </c>
      <c r="L15934" s="140"/>
      <c r="M15934" s="150" t="s">
        <v>438</v>
      </c>
      <c r="N15934" s="139"/>
      <c r="O15934" s="139"/>
      <c r="P15934" s="139"/>
      <c r="Q15934" s="139"/>
    </row>
    <row r="15935" spans="1:17" x14ac:dyDescent="0.2">
      <c r="A15935" s="139">
        <v>200902</v>
      </c>
      <c r="B15935" s="139">
        <v>202401</v>
      </c>
      <c r="C15935" s="143">
        <v>4736286</v>
      </c>
      <c r="D15935" s="139">
        <v>23</v>
      </c>
      <c r="E15935" s="139" t="s">
        <v>434</v>
      </c>
      <c r="F15935" s="143">
        <v>4736286</v>
      </c>
      <c r="G15935" s="139">
        <v>23</v>
      </c>
      <c r="H15935" s="139">
        <v>0</v>
      </c>
      <c r="I15935" s="139" t="s">
        <v>217</v>
      </c>
      <c r="J15935" s="139" t="s">
        <v>264</v>
      </c>
      <c r="K15935" s="139" t="s">
        <v>264</v>
      </c>
      <c r="L15935" s="140"/>
      <c r="M15935" s="150" t="s">
        <v>438</v>
      </c>
      <c r="N15935" s="139"/>
      <c r="O15935" s="139"/>
      <c r="P15935" s="139"/>
      <c r="Q15935" s="139"/>
    </row>
    <row r="15936" spans="1:17" x14ac:dyDescent="0.2">
      <c r="A15936" s="139">
        <v>200902</v>
      </c>
      <c r="B15936" s="139">
        <v>202402</v>
      </c>
      <c r="C15936" s="143">
        <v>4736286</v>
      </c>
      <c r="D15936" s="139">
        <v>23</v>
      </c>
      <c r="E15936" s="139" t="s">
        <v>434</v>
      </c>
      <c r="F15936" s="143">
        <v>4736286</v>
      </c>
      <c r="G15936" s="139">
        <v>23</v>
      </c>
      <c r="H15936" s="139">
        <v>0</v>
      </c>
      <c r="I15936" s="139" t="s">
        <v>217</v>
      </c>
      <c r="J15936" s="139" t="s">
        <v>264</v>
      </c>
      <c r="K15936" s="139" t="s">
        <v>264</v>
      </c>
      <c r="L15936" s="140"/>
      <c r="M15936" s="150" t="s">
        <v>438</v>
      </c>
      <c r="N15936" s="139"/>
      <c r="O15936" s="139"/>
      <c r="P15936" s="139"/>
      <c r="Q15936" s="139"/>
    </row>
    <row r="15937" spans="1:17" x14ac:dyDescent="0.2">
      <c r="A15937" s="139">
        <v>201001</v>
      </c>
      <c r="B15937" s="139">
        <v>201001</v>
      </c>
      <c r="C15937" s="143">
        <v>5669</v>
      </c>
      <c r="D15937" s="139">
        <v>1</v>
      </c>
      <c r="E15937" s="139">
        <v>9</v>
      </c>
      <c r="F15937" s="143">
        <v>320914</v>
      </c>
      <c r="G15937" s="139">
        <v>10</v>
      </c>
      <c r="H15937" s="139">
        <v>0</v>
      </c>
      <c r="I15937" s="139" t="s">
        <v>217</v>
      </c>
      <c r="J15937" s="139" t="s">
        <v>264</v>
      </c>
      <c r="K15937" s="139" t="s">
        <v>264</v>
      </c>
      <c r="L15937" s="140"/>
      <c r="M15937" s="150" t="s">
        <v>439</v>
      </c>
      <c r="N15937" s="139"/>
      <c r="O15937" s="139"/>
      <c r="P15937" s="139"/>
      <c r="Q15937" s="139"/>
    </row>
    <row r="15938" spans="1:17" x14ac:dyDescent="0.2">
      <c r="A15938" s="139">
        <v>201001</v>
      </c>
      <c r="B15938" s="139">
        <v>201002</v>
      </c>
      <c r="C15938" s="143">
        <v>1356</v>
      </c>
      <c r="D15938" s="139">
        <v>1</v>
      </c>
      <c r="E15938" s="139">
        <v>14</v>
      </c>
      <c r="F15938" s="143">
        <v>1721790</v>
      </c>
      <c r="G15938" s="139">
        <v>15</v>
      </c>
      <c r="H15938" s="139">
        <v>0</v>
      </c>
      <c r="I15938" s="139" t="s">
        <v>217</v>
      </c>
      <c r="J15938" s="139" t="s">
        <v>264</v>
      </c>
      <c r="K15938" s="139" t="s">
        <v>264</v>
      </c>
      <c r="L15938" s="140"/>
      <c r="M15938" s="150" t="s">
        <v>439</v>
      </c>
      <c r="N15938" s="139"/>
      <c r="O15938" s="139"/>
      <c r="P15938" s="139"/>
      <c r="Q15938" s="139"/>
    </row>
    <row r="15939" spans="1:17" x14ac:dyDescent="0.2">
      <c r="A15939" s="139">
        <v>201001</v>
      </c>
      <c r="B15939" s="139">
        <v>201101</v>
      </c>
      <c r="C15939" s="143">
        <v>4553</v>
      </c>
      <c r="D15939" s="139">
        <v>1</v>
      </c>
      <c r="E15939" s="139">
        <v>18</v>
      </c>
      <c r="F15939" s="143">
        <v>2649399</v>
      </c>
      <c r="G15939" s="139">
        <v>19</v>
      </c>
      <c r="H15939" s="139">
        <v>0</v>
      </c>
      <c r="I15939" s="139" t="s">
        <v>217</v>
      </c>
      <c r="J15939" s="139" t="s">
        <v>264</v>
      </c>
      <c r="K15939" s="139" t="s">
        <v>264</v>
      </c>
      <c r="L15939" s="140"/>
      <c r="M15939" s="150" t="s">
        <v>439</v>
      </c>
      <c r="N15939" s="139"/>
      <c r="O15939" s="139"/>
      <c r="P15939" s="139"/>
      <c r="Q15939" s="139"/>
    </row>
    <row r="15940" spans="1:17" x14ac:dyDescent="0.2">
      <c r="A15940" s="139">
        <v>201001</v>
      </c>
      <c r="B15940" s="139">
        <v>201102</v>
      </c>
      <c r="C15940" s="143">
        <v>53161</v>
      </c>
      <c r="D15940" s="139">
        <v>2</v>
      </c>
      <c r="E15940" s="139">
        <v>21</v>
      </c>
      <c r="F15940" s="143">
        <v>2669615</v>
      </c>
      <c r="G15940" s="139">
        <v>23</v>
      </c>
      <c r="H15940" s="139">
        <v>0</v>
      </c>
      <c r="I15940" s="139" t="s">
        <v>217</v>
      </c>
      <c r="J15940" s="139" t="s">
        <v>264</v>
      </c>
      <c r="K15940" s="139" t="s">
        <v>264</v>
      </c>
      <c r="L15940" s="140"/>
      <c r="M15940" s="150" t="s">
        <v>439</v>
      </c>
      <c r="N15940" s="139"/>
      <c r="O15940" s="139"/>
      <c r="P15940" s="139"/>
      <c r="Q15940" s="139"/>
    </row>
    <row r="15941" spans="1:17" x14ac:dyDescent="0.2">
      <c r="A15941" s="139">
        <v>201001</v>
      </c>
      <c r="B15941" s="139">
        <v>201201</v>
      </c>
      <c r="C15941" s="143">
        <v>160703</v>
      </c>
      <c r="D15941" s="139">
        <v>3</v>
      </c>
      <c r="E15941" s="139">
        <v>28</v>
      </c>
      <c r="F15941" s="143">
        <v>2913426</v>
      </c>
      <c r="G15941" s="139">
        <v>31</v>
      </c>
      <c r="H15941" s="139">
        <v>0</v>
      </c>
      <c r="I15941" s="139" t="s">
        <v>217</v>
      </c>
      <c r="J15941" s="139" t="s">
        <v>264</v>
      </c>
      <c r="K15941" s="139" t="s">
        <v>264</v>
      </c>
      <c r="L15941" s="140"/>
      <c r="M15941" s="150" t="s">
        <v>439</v>
      </c>
      <c r="N15941" s="139"/>
      <c r="O15941" s="139"/>
      <c r="P15941" s="139"/>
      <c r="Q15941" s="139"/>
    </row>
    <row r="15942" spans="1:17" x14ac:dyDescent="0.2">
      <c r="A15942" s="139">
        <v>201001</v>
      </c>
      <c r="B15942" s="139">
        <v>201202</v>
      </c>
      <c r="C15942" s="143">
        <v>267196</v>
      </c>
      <c r="D15942" s="139">
        <v>3</v>
      </c>
      <c r="E15942" s="139">
        <v>35</v>
      </c>
      <c r="F15942" s="143">
        <v>3963155</v>
      </c>
      <c r="G15942" s="139">
        <v>38</v>
      </c>
      <c r="H15942" s="139">
        <v>0</v>
      </c>
      <c r="I15942" s="139" t="s">
        <v>217</v>
      </c>
      <c r="J15942" s="139" t="s">
        <v>264</v>
      </c>
      <c r="K15942" s="139" t="s">
        <v>264</v>
      </c>
      <c r="L15942" s="140"/>
      <c r="M15942" s="150" t="s">
        <v>439</v>
      </c>
      <c r="N15942" s="139"/>
      <c r="O15942" s="139"/>
      <c r="P15942" s="139"/>
      <c r="Q15942" s="139"/>
    </row>
    <row r="15943" spans="1:17" x14ac:dyDescent="0.2">
      <c r="A15943" s="139">
        <v>201001</v>
      </c>
      <c r="B15943" s="139">
        <v>201301</v>
      </c>
      <c r="C15943" s="143">
        <v>873143</v>
      </c>
      <c r="D15943" s="139">
        <v>3</v>
      </c>
      <c r="E15943" s="139">
        <v>38</v>
      </c>
      <c r="F15943" s="143">
        <v>5198708</v>
      </c>
      <c r="G15943" s="139">
        <v>41</v>
      </c>
      <c r="H15943" s="139">
        <v>0</v>
      </c>
      <c r="I15943" s="139" t="s">
        <v>217</v>
      </c>
      <c r="J15943" s="139" t="s">
        <v>264</v>
      </c>
      <c r="K15943" s="139" t="s">
        <v>264</v>
      </c>
      <c r="L15943" s="140"/>
      <c r="M15943" s="150" t="s">
        <v>439</v>
      </c>
      <c r="N15943" s="139"/>
      <c r="O15943" s="139"/>
      <c r="P15943" s="139"/>
      <c r="Q15943" s="139"/>
    </row>
    <row r="15944" spans="1:17" x14ac:dyDescent="0.2">
      <c r="A15944" s="139">
        <v>201001</v>
      </c>
      <c r="B15944" s="139">
        <v>201302</v>
      </c>
      <c r="C15944" s="143">
        <v>890370</v>
      </c>
      <c r="D15944" s="139">
        <v>3</v>
      </c>
      <c r="E15944" s="139">
        <v>34</v>
      </c>
      <c r="F15944" s="143">
        <v>5327882</v>
      </c>
      <c r="G15944" s="139">
        <v>37</v>
      </c>
      <c r="H15944" s="139">
        <v>0</v>
      </c>
      <c r="I15944" s="139" t="s">
        <v>217</v>
      </c>
      <c r="J15944" s="139" t="s">
        <v>264</v>
      </c>
      <c r="K15944" s="139" t="s">
        <v>264</v>
      </c>
      <c r="L15944" s="140"/>
      <c r="M15944" s="150" t="s">
        <v>439</v>
      </c>
      <c r="N15944" s="139"/>
      <c r="O15944" s="139"/>
      <c r="P15944" s="139"/>
      <c r="Q15944" s="139"/>
    </row>
    <row r="15945" spans="1:17" x14ac:dyDescent="0.2">
      <c r="A15945" s="139">
        <v>201001</v>
      </c>
      <c r="B15945" s="139">
        <v>201401</v>
      </c>
      <c r="C15945" s="143">
        <v>972981</v>
      </c>
      <c r="D15945" s="139">
        <v>4</v>
      </c>
      <c r="E15945" s="139">
        <v>35</v>
      </c>
      <c r="F15945" s="143">
        <v>5476892</v>
      </c>
      <c r="G15945" s="139">
        <v>39</v>
      </c>
      <c r="H15945" s="139">
        <v>0</v>
      </c>
      <c r="I15945" s="139" t="s">
        <v>217</v>
      </c>
      <c r="J15945" s="139" t="s">
        <v>264</v>
      </c>
      <c r="K15945" s="139" t="s">
        <v>264</v>
      </c>
      <c r="L15945" s="140"/>
      <c r="M15945" s="150" t="s">
        <v>439</v>
      </c>
      <c r="N15945" s="139"/>
      <c r="O15945" s="139"/>
      <c r="P15945" s="139"/>
      <c r="Q15945" s="139"/>
    </row>
    <row r="15946" spans="1:17" x14ac:dyDescent="0.2">
      <c r="A15946" s="139">
        <v>201001</v>
      </c>
      <c r="B15946" s="139">
        <v>201402</v>
      </c>
      <c r="C15946" s="143">
        <v>999985</v>
      </c>
      <c r="D15946" s="139">
        <v>4</v>
      </c>
      <c r="E15946" s="139">
        <v>32</v>
      </c>
      <c r="F15946" s="143">
        <v>5417474</v>
      </c>
      <c r="G15946" s="139">
        <v>36</v>
      </c>
      <c r="H15946" s="139">
        <v>0</v>
      </c>
      <c r="I15946" s="139" t="s">
        <v>217</v>
      </c>
      <c r="J15946" s="139" t="s">
        <v>264</v>
      </c>
      <c r="K15946" s="139" t="s">
        <v>264</v>
      </c>
      <c r="L15946" s="140"/>
      <c r="M15946" s="150" t="s">
        <v>439</v>
      </c>
      <c r="N15946" s="139"/>
      <c r="O15946" s="139"/>
      <c r="P15946" s="139"/>
      <c r="Q15946" s="139"/>
    </row>
    <row r="15947" spans="1:17" x14ac:dyDescent="0.2">
      <c r="A15947" s="139">
        <v>201001</v>
      </c>
      <c r="B15947" s="139">
        <v>201501</v>
      </c>
      <c r="C15947" s="143">
        <v>1846156</v>
      </c>
      <c r="D15947" s="139">
        <v>7</v>
      </c>
      <c r="E15947" s="139">
        <v>28</v>
      </c>
      <c r="F15947" s="143">
        <v>5425461</v>
      </c>
      <c r="G15947" s="139">
        <v>35</v>
      </c>
      <c r="H15947" s="139">
        <v>0</v>
      </c>
      <c r="I15947" s="139" t="s">
        <v>217</v>
      </c>
      <c r="J15947" s="139" t="s">
        <v>264</v>
      </c>
      <c r="K15947" s="139" t="s">
        <v>264</v>
      </c>
      <c r="L15947" s="140"/>
      <c r="M15947" s="150" t="s">
        <v>439</v>
      </c>
      <c r="N15947" s="139"/>
      <c r="O15947" s="139"/>
      <c r="P15947" s="139"/>
      <c r="Q15947" s="139"/>
    </row>
    <row r="15948" spans="1:17" x14ac:dyDescent="0.2">
      <c r="A15948" s="139">
        <v>201001</v>
      </c>
      <c r="B15948" s="139">
        <v>201502</v>
      </c>
      <c r="C15948" s="143">
        <v>1887116</v>
      </c>
      <c r="D15948" s="139">
        <v>7</v>
      </c>
      <c r="E15948" s="139">
        <v>26</v>
      </c>
      <c r="F15948" s="143">
        <v>5735482</v>
      </c>
      <c r="G15948" s="139">
        <v>33</v>
      </c>
      <c r="H15948" s="139">
        <v>0</v>
      </c>
      <c r="I15948" s="139" t="s">
        <v>217</v>
      </c>
      <c r="J15948" s="139" t="s">
        <v>264</v>
      </c>
      <c r="K15948" s="139" t="s">
        <v>264</v>
      </c>
      <c r="L15948" s="140"/>
      <c r="M15948" s="150" t="s">
        <v>439</v>
      </c>
      <c r="N15948" s="139"/>
      <c r="O15948" s="139"/>
      <c r="P15948" s="139"/>
      <c r="Q15948" s="139"/>
    </row>
    <row r="15949" spans="1:17" x14ac:dyDescent="0.2">
      <c r="A15949" s="139">
        <v>201001</v>
      </c>
      <c r="B15949" s="139">
        <v>201601</v>
      </c>
      <c r="C15949" s="143">
        <v>2280526</v>
      </c>
      <c r="D15949" s="139">
        <v>8</v>
      </c>
      <c r="E15949" s="139">
        <v>16</v>
      </c>
      <c r="F15949" s="143">
        <v>4719077</v>
      </c>
      <c r="G15949" s="139">
        <v>24</v>
      </c>
      <c r="H15949" s="139">
        <v>0</v>
      </c>
      <c r="I15949" s="139" t="s">
        <v>217</v>
      </c>
      <c r="J15949" s="139" t="s">
        <v>264</v>
      </c>
      <c r="K15949" s="139" t="s">
        <v>264</v>
      </c>
      <c r="L15949" s="140"/>
      <c r="M15949" s="150" t="s">
        <v>439</v>
      </c>
      <c r="N15949" s="139"/>
      <c r="O15949" s="139"/>
      <c r="P15949" s="139"/>
      <c r="Q15949" s="139"/>
    </row>
    <row r="15950" spans="1:17" x14ac:dyDescent="0.2">
      <c r="A15950" s="139">
        <v>201001</v>
      </c>
      <c r="B15950" s="139">
        <v>201602</v>
      </c>
      <c r="C15950" s="143">
        <v>4359616</v>
      </c>
      <c r="D15950" s="139">
        <v>10</v>
      </c>
      <c r="E15950" s="139">
        <v>15</v>
      </c>
      <c r="F15950" s="143">
        <v>5122754</v>
      </c>
      <c r="G15950" s="139">
        <v>25</v>
      </c>
      <c r="H15950" s="139">
        <v>0</v>
      </c>
      <c r="I15950" s="139" t="s">
        <v>217</v>
      </c>
      <c r="J15950" s="139" t="s">
        <v>264</v>
      </c>
      <c r="K15950" s="139" t="s">
        <v>264</v>
      </c>
      <c r="L15950" s="140"/>
      <c r="M15950" s="150" t="s">
        <v>439</v>
      </c>
      <c r="N15950" s="139"/>
      <c r="O15950" s="139"/>
      <c r="P15950" s="139"/>
      <c r="Q15950" s="139"/>
    </row>
    <row r="15951" spans="1:17" x14ac:dyDescent="0.2">
      <c r="A15951" s="139">
        <v>201001</v>
      </c>
      <c r="B15951" s="139">
        <v>201701</v>
      </c>
      <c r="C15951" s="143">
        <v>4498532</v>
      </c>
      <c r="D15951" s="139">
        <v>11</v>
      </c>
      <c r="E15951" s="139">
        <v>12</v>
      </c>
      <c r="F15951" s="143">
        <v>5185697</v>
      </c>
      <c r="G15951" s="139">
        <v>23</v>
      </c>
      <c r="H15951" s="139">
        <v>0</v>
      </c>
      <c r="I15951" s="139" t="s">
        <v>217</v>
      </c>
      <c r="J15951" s="139" t="s">
        <v>264</v>
      </c>
      <c r="K15951" s="139" t="s">
        <v>264</v>
      </c>
      <c r="L15951" s="140"/>
      <c r="M15951" s="150" t="s">
        <v>439</v>
      </c>
      <c r="N15951" s="139"/>
      <c r="O15951" s="139"/>
      <c r="P15951" s="139"/>
      <c r="Q15951" s="139"/>
    </row>
    <row r="15952" spans="1:17" x14ac:dyDescent="0.2">
      <c r="A15952" s="139">
        <v>201001</v>
      </c>
      <c r="B15952" s="139">
        <v>201702</v>
      </c>
      <c r="C15952" s="143">
        <v>4517824</v>
      </c>
      <c r="D15952" s="139">
        <v>13</v>
      </c>
      <c r="E15952" s="139">
        <v>10</v>
      </c>
      <c r="F15952" s="143">
        <v>5310409</v>
      </c>
      <c r="G15952" s="139">
        <v>23</v>
      </c>
      <c r="H15952" s="139">
        <v>0</v>
      </c>
      <c r="I15952" s="139" t="s">
        <v>217</v>
      </c>
      <c r="J15952" s="139" t="s">
        <v>264</v>
      </c>
      <c r="K15952" s="139" t="s">
        <v>264</v>
      </c>
      <c r="L15952" s="140"/>
      <c r="M15952" s="150" t="s">
        <v>439</v>
      </c>
      <c r="N15952" s="139"/>
      <c r="O15952" s="139"/>
      <c r="P15952" s="139"/>
      <c r="Q15952" s="139"/>
    </row>
    <row r="15953" spans="1:17" x14ac:dyDescent="0.2">
      <c r="A15953" s="139">
        <v>201001</v>
      </c>
      <c r="B15953" s="139">
        <v>201801</v>
      </c>
      <c r="C15953" s="143">
        <v>4758797</v>
      </c>
      <c r="D15953" s="139">
        <v>15</v>
      </c>
      <c r="E15953" s="139">
        <v>7</v>
      </c>
      <c r="F15953" s="143">
        <v>5177357</v>
      </c>
      <c r="G15953" s="139">
        <v>22</v>
      </c>
      <c r="H15953" s="139">
        <v>0</v>
      </c>
      <c r="I15953" s="139" t="s">
        <v>217</v>
      </c>
      <c r="J15953" s="139" t="s">
        <v>264</v>
      </c>
      <c r="K15953" s="139" t="s">
        <v>264</v>
      </c>
      <c r="L15953" s="140"/>
      <c r="M15953" s="150" t="s">
        <v>439</v>
      </c>
      <c r="N15953" s="139"/>
      <c r="O15953" s="139"/>
      <c r="P15953" s="139"/>
      <c r="Q15953" s="139"/>
    </row>
    <row r="15954" spans="1:17" x14ac:dyDescent="0.2">
      <c r="A15954" s="139">
        <v>201001</v>
      </c>
      <c r="B15954" s="139">
        <v>201802</v>
      </c>
      <c r="C15954" s="143">
        <v>4768513</v>
      </c>
      <c r="D15954" s="139">
        <v>15</v>
      </c>
      <c r="E15954" s="139">
        <v>5</v>
      </c>
      <c r="F15954" s="143">
        <v>5069959</v>
      </c>
      <c r="G15954" s="139">
        <v>20</v>
      </c>
      <c r="H15954" s="139">
        <v>0</v>
      </c>
      <c r="I15954" s="139" t="s">
        <v>217</v>
      </c>
      <c r="J15954" s="139" t="s">
        <v>264</v>
      </c>
      <c r="K15954" s="139" t="s">
        <v>264</v>
      </c>
      <c r="L15954" s="140"/>
      <c r="M15954" s="150" t="s">
        <v>439</v>
      </c>
      <c r="N15954" s="139"/>
      <c r="O15954" s="139"/>
      <c r="P15954" s="139"/>
      <c r="Q15954" s="139"/>
    </row>
    <row r="15955" spans="1:17" x14ac:dyDescent="0.2">
      <c r="A15955" s="139">
        <v>201001</v>
      </c>
      <c r="B15955" s="139">
        <v>201901</v>
      </c>
      <c r="C15955" s="143">
        <v>4770329</v>
      </c>
      <c r="D15955" s="139">
        <v>15</v>
      </c>
      <c r="E15955" s="139">
        <v>2</v>
      </c>
      <c r="F15955" s="143">
        <v>4837829</v>
      </c>
      <c r="G15955" s="139">
        <v>17</v>
      </c>
      <c r="H15955" s="139">
        <v>0</v>
      </c>
      <c r="I15955" s="139" t="s">
        <v>217</v>
      </c>
      <c r="J15955" s="139" t="s">
        <v>264</v>
      </c>
      <c r="K15955" s="139" t="s">
        <v>264</v>
      </c>
      <c r="L15955" s="140"/>
      <c r="M15955" s="150" t="s">
        <v>439</v>
      </c>
      <c r="N15955" s="139"/>
      <c r="O15955" s="139"/>
      <c r="P15955" s="139"/>
      <c r="Q15955" s="139"/>
    </row>
    <row r="15956" spans="1:17" x14ac:dyDescent="0.2">
      <c r="A15956" s="139">
        <v>201001</v>
      </c>
      <c r="B15956" s="139">
        <v>201902</v>
      </c>
      <c r="C15956" s="143">
        <v>4770329</v>
      </c>
      <c r="D15956" s="139">
        <v>15</v>
      </c>
      <c r="E15956" s="139">
        <v>2</v>
      </c>
      <c r="F15956" s="143">
        <v>4837829</v>
      </c>
      <c r="G15956" s="139">
        <v>17</v>
      </c>
      <c r="H15956" s="139">
        <v>0</v>
      </c>
      <c r="I15956" s="139" t="s">
        <v>217</v>
      </c>
      <c r="J15956" s="139" t="s">
        <v>264</v>
      </c>
      <c r="K15956" s="139" t="s">
        <v>264</v>
      </c>
      <c r="L15956" s="140"/>
      <c r="M15956" s="150" t="s">
        <v>439</v>
      </c>
      <c r="N15956" s="139"/>
      <c r="O15956" s="139"/>
      <c r="P15956" s="139"/>
      <c r="Q15956" s="139"/>
    </row>
    <row r="15957" spans="1:17" x14ac:dyDescent="0.2">
      <c r="A15957" s="139">
        <v>201001</v>
      </c>
      <c r="B15957" s="139">
        <v>202001</v>
      </c>
      <c r="C15957" s="143">
        <v>4770329</v>
      </c>
      <c r="D15957" s="139">
        <v>15</v>
      </c>
      <c r="E15957" s="139">
        <v>2</v>
      </c>
      <c r="F15957" s="143">
        <v>4837829</v>
      </c>
      <c r="G15957" s="139">
        <v>17</v>
      </c>
      <c r="H15957" s="139">
        <v>0</v>
      </c>
      <c r="I15957" s="139" t="s">
        <v>217</v>
      </c>
      <c r="J15957" s="139" t="s">
        <v>264</v>
      </c>
      <c r="K15957" s="139" t="s">
        <v>264</v>
      </c>
      <c r="L15957" s="140"/>
      <c r="M15957" s="150" t="s">
        <v>439</v>
      </c>
      <c r="N15957" s="139"/>
      <c r="O15957" s="139"/>
      <c r="P15957" s="139"/>
      <c r="Q15957" s="139"/>
    </row>
    <row r="15958" spans="1:17" x14ac:dyDescent="0.2">
      <c r="A15958" s="139">
        <v>201001</v>
      </c>
      <c r="B15958" s="139">
        <v>202002</v>
      </c>
      <c r="C15958" s="143">
        <v>4770329</v>
      </c>
      <c r="D15958" s="139">
        <v>15</v>
      </c>
      <c r="E15958" s="139">
        <v>2</v>
      </c>
      <c r="F15958" s="143">
        <v>4837829</v>
      </c>
      <c r="G15958" s="139">
        <v>17</v>
      </c>
      <c r="H15958" s="139">
        <v>0</v>
      </c>
      <c r="I15958" s="139" t="s">
        <v>217</v>
      </c>
      <c r="J15958" s="139" t="s">
        <v>264</v>
      </c>
      <c r="K15958" s="139" t="s">
        <v>264</v>
      </c>
      <c r="L15958" s="140"/>
      <c r="M15958" s="150" t="s">
        <v>439</v>
      </c>
      <c r="N15958" s="139"/>
      <c r="O15958" s="139"/>
      <c r="P15958" s="139"/>
      <c r="Q15958" s="139"/>
    </row>
    <row r="15959" spans="1:17" x14ac:dyDescent="0.2">
      <c r="A15959" s="139">
        <v>201001</v>
      </c>
      <c r="B15959" s="139">
        <v>202101</v>
      </c>
      <c r="C15959" s="143">
        <v>4770329</v>
      </c>
      <c r="D15959" s="139">
        <v>15</v>
      </c>
      <c r="E15959" s="139" t="s">
        <v>434</v>
      </c>
      <c r="F15959" s="143">
        <v>4770329</v>
      </c>
      <c r="G15959" s="139">
        <v>15</v>
      </c>
      <c r="H15959" s="139">
        <v>0</v>
      </c>
      <c r="I15959" s="139" t="s">
        <v>217</v>
      </c>
      <c r="J15959" s="139" t="s">
        <v>264</v>
      </c>
      <c r="K15959" s="139" t="s">
        <v>264</v>
      </c>
      <c r="L15959" s="140"/>
      <c r="M15959" s="150" t="s">
        <v>439</v>
      </c>
      <c r="N15959" s="139"/>
      <c r="O15959" s="139"/>
      <c r="P15959" s="139"/>
      <c r="Q15959" s="139"/>
    </row>
    <row r="15960" spans="1:17" x14ac:dyDescent="0.2">
      <c r="A15960" s="139">
        <v>201001</v>
      </c>
      <c r="B15960" s="139">
        <v>202102</v>
      </c>
      <c r="C15960" s="143">
        <v>4770329</v>
      </c>
      <c r="D15960" s="139">
        <v>15</v>
      </c>
      <c r="E15960" s="139" t="s">
        <v>434</v>
      </c>
      <c r="F15960" s="143">
        <v>4770329</v>
      </c>
      <c r="G15960" s="139">
        <v>15</v>
      </c>
      <c r="H15960" s="139">
        <v>0</v>
      </c>
      <c r="I15960" s="139" t="s">
        <v>217</v>
      </c>
      <c r="J15960" s="139" t="s">
        <v>264</v>
      </c>
      <c r="K15960" s="139" t="s">
        <v>264</v>
      </c>
      <c r="L15960" s="140"/>
      <c r="M15960" s="150" t="s">
        <v>439</v>
      </c>
      <c r="N15960" s="139"/>
      <c r="O15960" s="139"/>
      <c r="P15960" s="139"/>
      <c r="Q15960" s="139"/>
    </row>
    <row r="15961" spans="1:17" x14ac:dyDescent="0.2">
      <c r="A15961" s="139">
        <v>201001</v>
      </c>
      <c r="B15961" s="139">
        <v>202201</v>
      </c>
      <c r="C15961" s="143">
        <v>4770329</v>
      </c>
      <c r="D15961" s="139">
        <v>15</v>
      </c>
      <c r="E15961" s="139" t="s">
        <v>434</v>
      </c>
      <c r="F15961" s="143">
        <v>4770329</v>
      </c>
      <c r="G15961" s="139">
        <v>15</v>
      </c>
      <c r="H15961" s="139">
        <v>0</v>
      </c>
      <c r="I15961" s="139" t="s">
        <v>217</v>
      </c>
      <c r="J15961" s="139" t="s">
        <v>264</v>
      </c>
      <c r="K15961" s="139" t="s">
        <v>264</v>
      </c>
      <c r="L15961" s="140"/>
      <c r="M15961" s="150" t="s">
        <v>439</v>
      </c>
      <c r="N15961" s="139"/>
      <c r="O15961" s="139"/>
      <c r="P15961" s="139"/>
      <c r="Q15961" s="139"/>
    </row>
    <row r="15962" spans="1:17" x14ac:dyDescent="0.2">
      <c r="A15962" s="139">
        <v>201001</v>
      </c>
      <c r="B15962" s="139">
        <v>202202</v>
      </c>
      <c r="C15962" s="143">
        <v>4770329</v>
      </c>
      <c r="D15962" s="139">
        <v>15</v>
      </c>
      <c r="E15962" s="139" t="s">
        <v>434</v>
      </c>
      <c r="F15962" s="143">
        <v>4770329</v>
      </c>
      <c r="G15962" s="139">
        <v>15</v>
      </c>
      <c r="H15962" s="139">
        <v>0</v>
      </c>
      <c r="I15962" s="139" t="s">
        <v>217</v>
      </c>
      <c r="J15962" s="139" t="s">
        <v>264</v>
      </c>
      <c r="K15962" s="139" t="s">
        <v>264</v>
      </c>
      <c r="L15962" s="140"/>
      <c r="M15962" s="150" t="s">
        <v>439</v>
      </c>
      <c r="N15962" s="139"/>
      <c r="O15962" s="139"/>
      <c r="P15962" s="139"/>
      <c r="Q15962" s="139"/>
    </row>
    <row r="15963" spans="1:17" x14ac:dyDescent="0.2">
      <c r="A15963" s="139">
        <v>201001</v>
      </c>
      <c r="B15963" s="139">
        <v>202301</v>
      </c>
      <c r="C15963" s="143">
        <v>4770329</v>
      </c>
      <c r="D15963" s="139">
        <v>15</v>
      </c>
      <c r="E15963" s="139" t="s">
        <v>434</v>
      </c>
      <c r="F15963" s="143">
        <v>4770329</v>
      </c>
      <c r="G15963" s="139">
        <v>15</v>
      </c>
      <c r="H15963" s="139">
        <v>0</v>
      </c>
      <c r="I15963" s="139" t="s">
        <v>217</v>
      </c>
      <c r="J15963" s="139" t="s">
        <v>264</v>
      </c>
      <c r="K15963" s="139" t="s">
        <v>264</v>
      </c>
      <c r="L15963" s="140"/>
      <c r="M15963" s="150" t="s">
        <v>439</v>
      </c>
      <c r="N15963" s="139"/>
      <c r="O15963" s="139"/>
      <c r="P15963" s="139"/>
      <c r="Q15963" s="139"/>
    </row>
    <row r="15964" spans="1:17" x14ac:dyDescent="0.2">
      <c r="A15964" s="139">
        <v>201001</v>
      </c>
      <c r="B15964" s="139">
        <v>202302</v>
      </c>
      <c r="C15964" s="143">
        <v>4770329</v>
      </c>
      <c r="D15964" s="139">
        <v>15</v>
      </c>
      <c r="E15964" s="139" t="s">
        <v>434</v>
      </c>
      <c r="F15964" s="143">
        <v>4770329</v>
      </c>
      <c r="G15964" s="139">
        <v>15</v>
      </c>
      <c r="H15964" s="139">
        <v>0</v>
      </c>
      <c r="I15964" s="139" t="s">
        <v>217</v>
      </c>
      <c r="J15964" s="139" t="s">
        <v>264</v>
      </c>
      <c r="K15964" s="139" t="s">
        <v>264</v>
      </c>
      <c r="L15964" s="140"/>
      <c r="M15964" s="150" t="s">
        <v>439</v>
      </c>
      <c r="N15964" s="139"/>
      <c r="O15964" s="139"/>
      <c r="P15964" s="139"/>
      <c r="Q15964" s="139"/>
    </row>
    <row r="15965" spans="1:17" x14ac:dyDescent="0.2">
      <c r="A15965" s="139">
        <v>201001</v>
      </c>
      <c r="B15965" s="139">
        <v>202401</v>
      </c>
      <c r="C15965" s="143">
        <v>4770329</v>
      </c>
      <c r="D15965" s="139">
        <v>15</v>
      </c>
      <c r="E15965" s="139" t="s">
        <v>434</v>
      </c>
      <c r="F15965" s="143">
        <v>4770329</v>
      </c>
      <c r="G15965" s="139">
        <v>15</v>
      </c>
      <c r="H15965" s="139">
        <v>0</v>
      </c>
      <c r="I15965" s="139" t="s">
        <v>217</v>
      </c>
      <c r="J15965" s="139" t="s">
        <v>264</v>
      </c>
      <c r="K15965" s="139" t="s">
        <v>264</v>
      </c>
      <c r="L15965" s="140"/>
      <c r="M15965" s="150" t="s">
        <v>439</v>
      </c>
      <c r="N15965" s="139"/>
      <c r="O15965" s="139"/>
      <c r="P15965" s="139"/>
      <c r="Q15965" s="139"/>
    </row>
    <row r="15966" spans="1:17" x14ac:dyDescent="0.2">
      <c r="A15966" s="139">
        <v>201001</v>
      </c>
      <c r="B15966" s="139">
        <v>202402</v>
      </c>
      <c r="C15966" s="143">
        <v>4770329</v>
      </c>
      <c r="D15966" s="139">
        <v>15</v>
      </c>
      <c r="E15966" s="139" t="s">
        <v>434</v>
      </c>
      <c r="F15966" s="143">
        <v>4770329</v>
      </c>
      <c r="G15966" s="139">
        <v>15</v>
      </c>
      <c r="H15966" s="139">
        <v>0</v>
      </c>
      <c r="I15966" s="139" t="s">
        <v>217</v>
      </c>
      <c r="J15966" s="139" t="s">
        <v>264</v>
      </c>
      <c r="K15966" s="139" t="s">
        <v>264</v>
      </c>
      <c r="L15966" s="140"/>
      <c r="M15966" s="150" t="s">
        <v>439</v>
      </c>
      <c r="N15966" s="139"/>
      <c r="O15966" s="139"/>
      <c r="P15966" s="139"/>
      <c r="Q15966" s="139"/>
    </row>
    <row r="15967" spans="1:17" x14ac:dyDescent="0.2">
      <c r="A15967" s="139">
        <v>201002</v>
      </c>
      <c r="B15967" s="139">
        <v>201002</v>
      </c>
      <c r="C15967" s="143">
        <v>913</v>
      </c>
      <c r="D15967" s="139">
        <v>0</v>
      </c>
      <c r="E15967" s="139">
        <v>7</v>
      </c>
      <c r="F15967" s="143">
        <v>120413</v>
      </c>
      <c r="G15967" s="139">
        <v>7</v>
      </c>
      <c r="H15967" s="139">
        <v>0</v>
      </c>
      <c r="I15967" s="139" t="s">
        <v>217</v>
      </c>
      <c r="J15967" s="139" t="s">
        <v>264</v>
      </c>
      <c r="K15967" s="139" t="s">
        <v>264</v>
      </c>
      <c r="L15967" s="140"/>
      <c r="M15967" s="150" t="s">
        <v>439</v>
      </c>
      <c r="N15967" s="139"/>
      <c r="O15967" s="139"/>
      <c r="P15967" s="139"/>
      <c r="Q15967" s="139"/>
    </row>
    <row r="15968" spans="1:17" x14ac:dyDescent="0.2">
      <c r="A15968" s="139">
        <v>201002</v>
      </c>
      <c r="B15968" s="139">
        <v>201101</v>
      </c>
      <c r="C15968" s="143">
        <v>2270</v>
      </c>
      <c r="D15968" s="139">
        <v>0</v>
      </c>
      <c r="E15968" s="139">
        <v>11</v>
      </c>
      <c r="F15968" s="143">
        <v>164358</v>
      </c>
      <c r="G15968" s="139">
        <v>11</v>
      </c>
      <c r="H15968" s="139">
        <v>0</v>
      </c>
      <c r="I15968" s="139" t="s">
        <v>217</v>
      </c>
      <c r="J15968" s="139" t="s">
        <v>264</v>
      </c>
      <c r="K15968" s="139" t="s">
        <v>264</v>
      </c>
      <c r="L15968" s="140"/>
      <c r="M15968" s="150" t="s">
        <v>439</v>
      </c>
      <c r="N15968" s="139"/>
      <c r="O15968" s="139"/>
      <c r="P15968" s="139"/>
      <c r="Q15968" s="139"/>
    </row>
    <row r="15969" spans="1:17" x14ac:dyDescent="0.2">
      <c r="A15969" s="139">
        <v>201002</v>
      </c>
      <c r="B15969" s="139">
        <v>201102</v>
      </c>
      <c r="C15969" s="143">
        <v>12754</v>
      </c>
      <c r="D15969" s="139">
        <v>2</v>
      </c>
      <c r="E15969" s="139">
        <v>11</v>
      </c>
      <c r="F15969" s="143">
        <v>407942</v>
      </c>
      <c r="G15969" s="139">
        <v>13</v>
      </c>
      <c r="H15969" s="139">
        <v>0</v>
      </c>
      <c r="I15969" s="139" t="s">
        <v>217</v>
      </c>
      <c r="J15969" s="139" t="s">
        <v>264</v>
      </c>
      <c r="K15969" s="139" t="s">
        <v>264</v>
      </c>
      <c r="L15969" s="140"/>
      <c r="M15969" s="150" t="s">
        <v>439</v>
      </c>
      <c r="N15969" s="139"/>
      <c r="O15969" s="139"/>
      <c r="P15969" s="139"/>
      <c r="Q15969" s="139"/>
    </row>
    <row r="15970" spans="1:17" x14ac:dyDescent="0.2">
      <c r="A15970" s="139">
        <v>201002</v>
      </c>
      <c r="B15970" s="139">
        <v>201201</v>
      </c>
      <c r="C15970" s="143">
        <v>12754</v>
      </c>
      <c r="D15970" s="139">
        <v>2</v>
      </c>
      <c r="E15970" s="139">
        <v>13</v>
      </c>
      <c r="F15970" s="143">
        <v>495386</v>
      </c>
      <c r="G15970" s="139">
        <v>15</v>
      </c>
      <c r="H15970" s="139">
        <v>0</v>
      </c>
      <c r="I15970" s="139" t="s">
        <v>217</v>
      </c>
      <c r="J15970" s="139" t="s">
        <v>264</v>
      </c>
      <c r="K15970" s="139" t="s">
        <v>264</v>
      </c>
      <c r="L15970" s="140"/>
      <c r="M15970" s="150" t="s">
        <v>439</v>
      </c>
      <c r="N15970" s="139"/>
      <c r="O15970" s="139"/>
      <c r="P15970" s="139"/>
      <c r="Q15970" s="139"/>
    </row>
    <row r="15971" spans="1:17" x14ac:dyDescent="0.2">
      <c r="A15971" s="139">
        <v>201002</v>
      </c>
      <c r="B15971" s="139">
        <v>201202</v>
      </c>
      <c r="C15971" s="143">
        <v>76495</v>
      </c>
      <c r="D15971" s="139">
        <v>3</v>
      </c>
      <c r="E15971" s="139">
        <v>19</v>
      </c>
      <c r="F15971" s="143">
        <v>703377</v>
      </c>
      <c r="G15971" s="139">
        <v>22</v>
      </c>
      <c r="H15971" s="139">
        <v>0</v>
      </c>
      <c r="I15971" s="139" t="s">
        <v>217</v>
      </c>
      <c r="J15971" s="139" t="s">
        <v>264</v>
      </c>
      <c r="K15971" s="139" t="s">
        <v>264</v>
      </c>
      <c r="L15971" s="140"/>
      <c r="M15971" s="150" t="s">
        <v>439</v>
      </c>
      <c r="N15971" s="139"/>
      <c r="O15971" s="139"/>
      <c r="P15971" s="139"/>
      <c r="Q15971" s="139"/>
    </row>
    <row r="15972" spans="1:17" x14ac:dyDescent="0.2">
      <c r="A15972" s="139">
        <v>201002</v>
      </c>
      <c r="B15972" s="139">
        <v>201301</v>
      </c>
      <c r="C15972" s="143">
        <v>89533</v>
      </c>
      <c r="D15972" s="139">
        <v>3</v>
      </c>
      <c r="E15972" s="139">
        <v>33</v>
      </c>
      <c r="F15972" s="143">
        <v>1573863</v>
      </c>
      <c r="G15972" s="139">
        <v>36</v>
      </c>
      <c r="H15972" s="139">
        <v>0</v>
      </c>
      <c r="I15972" s="139" t="s">
        <v>217</v>
      </c>
      <c r="J15972" s="139" t="s">
        <v>264</v>
      </c>
      <c r="K15972" s="139" t="s">
        <v>264</v>
      </c>
      <c r="L15972" s="140"/>
      <c r="M15972" s="150" t="s">
        <v>439</v>
      </c>
      <c r="N15972" s="139"/>
      <c r="O15972" s="139"/>
      <c r="P15972" s="139"/>
      <c r="Q15972" s="139"/>
    </row>
    <row r="15973" spans="1:17" x14ac:dyDescent="0.2">
      <c r="A15973" s="139">
        <v>201002</v>
      </c>
      <c r="B15973" s="139">
        <v>201302</v>
      </c>
      <c r="C15973" s="143">
        <v>96581</v>
      </c>
      <c r="D15973" s="139">
        <v>3</v>
      </c>
      <c r="E15973" s="139">
        <v>23</v>
      </c>
      <c r="F15973" s="143">
        <v>1017602</v>
      </c>
      <c r="G15973" s="139">
        <v>26</v>
      </c>
      <c r="H15973" s="139">
        <v>0</v>
      </c>
      <c r="I15973" s="139" t="s">
        <v>217</v>
      </c>
      <c r="J15973" s="139" t="s">
        <v>264</v>
      </c>
      <c r="K15973" s="139" t="s">
        <v>264</v>
      </c>
      <c r="L15973" s="140"/>
      <c r="M15973" s="150" t="s">
        <v>439</v>
      </c>
      <c r="N15973" s="139"/>
      <c r="O15973" s="139"/>
      <c r="P15973" s="139"/>
      <c r="Q15973" s="139"/>
    </row>
    <row r="15974" spans="1:17" x14ac:dyDescent="0.2">
      <c r="A15974" s="139">
        <v>201002</v>
      </c>
      <c r="B15974" s="139">
        <v>201401</v>
      </c>
      <c r="C15974" s="143">
        <v>102723</v>
      </c>
      <c r="D15974" s="139">
        <v>3</v>
      </c>
      <c r="E15974" s="139">
        <v>23</v>
      </c>
      <c r="F15974" s="143">
        <v>1014172</v>
      </c>
      <c r="G15974" s="139">
        <v>26</v>
      </c>
      <c r="H15974" s="139">
        <v>0</v>
      </c>
      <c r="I15974" s="139" t="s">
        <v>217</v>
      </c>
      <c r="J15974" s="139" t="s">
        <v>264</v>
      </c>
      <c r="K15974" s="139" t="s">
        <v>264</v>
      </c>
      <c r="L15974" s="140"/>
      <c r="M15974" s="150" t="s">
        <v>439</v>
      </c>
      <c r="N15974" s="139"/>
      <c r="O15974" s="139"/>
      <c r="P15974" s="139"/>
      <c r="Q15974" s="139"/>
    </row>
    <row r="15975" spans="1:17" x14ac:dyDescent="0.2">
      <c r="A15975" s="139">
        <v>201002</v>
      </c>
      <c r="B15975" s="139">
        <v>201402</v>
      </c>
      <c r="C15975" s="143">
        <v>126821</v>
      </c>
      <c r="D15975" s="139">
        <v>3</v>
      </c>
      <c r="E15975" s="139">
        <v>24</v>
      </c>
      <c r="F15975" s="143">
        <v>966886</v>
      </c>
      <c r="G15975" s="139">
        <v>27</v>
      </c>
      <c r="H15975" s="139">
        <v>0</v>
      </c>
      <c r="I15975" s="139" t="s">
        <v>217</v>
      </c>
      <c r="J15975" s="139" t="s">
        <v>264</v>
      </c>
      <c r="K15975" s="139" t="s">
        <v>264</v>
      </c>
      <c r="L15975" s="140"/>
      <c r="M15975" s="150" t="s">
        <v>439</v>
      </c>
      <c r="N15975" s="139"/>
      <c r="O15975" s="139"/>
      <c r="P15975" s="139"/>
      <c r="Q15975" s="139"/>
    </row>
    <row r="15976" spans="1:17" x14ac:dyDescent="0.2">
      <c r="A15976" s="139">
        <v>201002</v>
      </c>
      <c r="B15976" s="139">
        <v>201501</v>
      </c>
      <c r="C15976" s="143">
        <v>143931</v>
      </c>
      <c r="D15976" s="139">
        <v>3</v>
      </c>
      <c r="E15976" s="139">
        <v>21</v>
      </c>
      <c r="F15976" s="143">
        <v>1251057</v>
      </c>
      <c r="G15976" s="139">
        <v>24</v>
      </c>
      <c r="H15976" s="139">
        <v>0</v>
      </c>
      <c r="I15976" s="139" t="s">
        <v>217</v>
      </c>
      <c r="J15976" s="139" t="s">
        <v>264</v>
      </c>
      <c r="K15976" s="139" t="s">
        <v>264</v>
      </c>
      <c r="L15976" s="140"/>
      <c r="M15976" s="150" t="s">
        <v>439</v>
      </c>
      <c r="N15976" s="139"/>
      <c r="O15976" s="139"/>
      <c r="P15976" s="139"/>
      <c r="Q15976" s="139"/>
    </row>
    <row r="15977" spans="1:17" x14ac:dyDescent="0.2">
      <c r="A15977" s="139">
        <v>201002</v>
      </c>
      <c r="B15977" s="139">
        <v>201502</v>
      </c>
      <c r="C15977" s="143">
        <v>262220</v>
      </c>
      <c r="D15977" s="139">
        <v>4</v>
      </c>
      <c r="E15977" s="139">
        <v>18</v>
      </c>
      <c r="F15977" s="143">
        <v>1344137</v>
      </c>
      <c r="G15977" s="139">
        <v>22</v>
      </c>
      <c r="H15977" s="139">
        <v>0</v>
      </c>
      <c r="I15977" s="139" t="s">
        <v>217</v>
      </c>
      <c r="J15977" s="139" t="s">
        <v>264</v>
      </c>
      <c r="K15977" s="139" t="s">
        <v>264</v>
      </c>
      <c r="L15977" s="140"/>
      <c r="M15977" s="150" t="s">
        <v>439</v>
      </c>
      <c r="N15977" s="139"/>
      <c r="O15977" s="139"/>
      <c r="P15977" s="139"/>
      <c r="Q15977" s="139"/>
    </row>
    <row r="15978" spans="1:17" x14ac:dyDescent="0.2">
      <c r="A15978" s="139">
        <v>201002</v>
      </c>
      <c r="B15978" s="139">
        <v>201601</v>
      </c>
      <c r="C15978" s="143">
        <v>273650</v>
      </c>
      <c r="D15978" s="139">
        <v>4</v>
      </c>
      <c r="E15978" s="139">
        <v>15</v>
      </c>
      <c r="F15978" s="143">
        <v>1108714</v>
      </c>
      <c r="G15978" s="139">
        <v>19</v>
      </c>
      <c r="H15978" s="139">
        <v>0</v>
      </c>
      <c r="I15978" s="139" t="s">
        <v>217</v>
      </c>
      <c r="J15978" s="139" t="s">
        <v>264</v>
      </c>
      <c r="K15978" s="139" t="s">
        <v>264</v>
      </c>
      <c r="L15978" s="140"/>
      <c r="M15978" s="150" t="s">
        <v>439</v>
      </c>
      <c r="N15978" s="139"/>
      <c r="O15978" s="139"/>
      <c r="P15978" s="139"/>
      <c r="Q15978" s="139"/>
    </row>
    <row r="15979" spans="1:17" x14ac:dyDescent="0.2">
      <c r="A15979" s="139">
        <v>201002</v>
      </c>
      <c r="B15979" s="139">
        <v>201602</v>
      </c>
      <c r="C15979" s="143">
        <v>297003</v>
      </c>
      <c r="D15979" s="139">
        <v>4</v>
      </c>
      <c r="E15979" s="139">
        <v>15</v>
      </c>
      <c r="F15979" s="143">
        <v>1209505</v>
      </c>
      <c r="G15979" s="139">
        <v>19</v>
      </c>
      <c r="H15979" s="139">
        <v>0</v>
      </c>
      <c r="I15979" s="139" t="s">
        <v>217</v>
      </c>
      <c r="J15979" s="139" t="s">
        <v>264</v>
      </c>
      <c r="K15979" s="139" t="s">
        <v>264</v>
      </c>
      <c r="L15979" s="140"/>
      <c r="M15979" s="150" t="s">
        <v>439</v>
      </c>
      <c r="N15979" s="139"/>
      <c r="O15979" s="139"/>
      <c r="P15979" s="139"/>
      <c r="Q15979" s="139"/>
    </row>
    <row r="15980" spans="1:17" x14ac:dyDescent="0.2">
      <c r="A15980" s="139">
        <v>201002</v>
      </c>
      <c r="B15980" s="139">
        <v>201701</v>
      </c>
      <c r="C15980" s="143">
        <v>333606</v>
      </c>
      <c r="D15980" s="139">
        <v>5</v>
      </c>
      <c r="E15980" s="139">
        <v>14</v>
      </c>
      <c r="F15980" s="143">
        <v>1371510</v>
      </c>
      <c r="G15980" s="139">
        <v>19</v>
      </c>
      <c r="H15980" s="139">
        <v>0</v>
      </c>
      <c r="I15980" s="139" t="s">
        <v>217</v>
      </c>
      <c r="J15980" s="139" t="s">
        <v>264</v>
      </c>
      <c r="K15980" s="139" t="s">
        <v>264</v>
      </c>
      <c r="L15980" s="140"/>
      <c r="M15980" s="150" t="s">
        <v>439</v>
      </c>
      <c r="N15980" s="139"/>
      <c r="O15980" s="139"/>
      <c r="P15980" s="139"/>
      <c r="Q15980" s="139"/>
    </row>
    <row r="15981" spans="1:17" x14ac:dyDescent="0.2">
      <c r="A15981" s="139">
        <v>201002</v>
      </c>
      <c r="B15981" s="139">
        <v>201702</v>
      </c>
      <c r="C15981" s="143">
        <v>462843</v>
      </c>
      <c r="D15981" s="139">
        <v>7</v>
      </c>
      <c r="E15981" s="139">
        <v>6</v>
      </c>
      <c r="F15981" s="143">
        <v>1454485</v>
      </c>
      <c r="G15981" s="139">
        <v>13</v>
      </c>
      <c r="H15981" s="139">
        <v>0</v>
      </c>
      <c r="I15981" s="139" t="s">
        <v>217</v>
      </c>
      <c r="J15981" s="139" t="s">
        <v>264</v>
      </c>
      <c r="K15981" s="139" t="s">
        <v>264</v>
      </c>
      <c r="L15981" s="140"/>
      <c r="M15981" s="150" t="s">
        <v>439</v>
      </c>
      <c r="N15981" s="139"/>
      <c r="O15981" s="139"/>
      <c r="P15981" s="139"/>
      <c r="Q15981" s="139"/>
    </row>
    <row r="15982" spans="1:17" x14ac:dyDescent="0.2">
      <c r="A15982" s="139">
        <v>201002</v>
      </c>
      <c r="B15982" s="139">
        <v>201801</v>
      </c>
      <c r="C15982" s="143">
        <v>520221</v>
      </c>
      <c r="D15982" s="139">
        <v>7</v>
      </c>
      <c r="E15982" s="139">
        <v>9</v>
      </c>
      <c r="F15982" s="143">
        <v>1603750</v>
      </c>
      <c r="G15982" s="139">
        <v>16</v>
      </c>
      <c r="H15982" s="139">
        <v>0</v>
      </c>
      <c r="I15982" s="139" t="s">
        <v>217</v>
      </c>
      <c r="J15982" s="139" t="s">
        <v>264</v>
      </c>
      <c r="K15982" s="139" t="s">
        <v>264</v>
      </c>
      <c r="L15982" s="140"/>
      <c r="M15982" s="150" t="s">
        <v>439</v>
      </c>
      <c r="N15982" s="139"/>
      <c r="O15982" s="139"/>
      <c r="P15982" s="139"/>
      <c r="Q15982" s="139"/>
    </row>
    <row r="15983" spans="1:17" x14ac:dyDescent="0.2">
      <c r="A15983" s="139">
        <v>201002</v>
      </c>
      <c r="B15983" s="139">
        <v>201802</v>
      </c>
      <c r="C15983" s="143">
        <v>833638</v>
      </c>
      <c r="D15983" s="139">
        <v>7</v>
      </c>
      <c r="E15983" s="139">
        <v>8</v>
      </c>
      <c r="F15983" s="143">
        <v>1645279</v>
      </c>
      <c r="G15983" s="139">
        <v>15</v>
      </c>
      <c r="H15983" s="139">
        <v>0</v>
      </c>
      <c r="I15983" s="139" t="s">
        <v>217</v>
      </c>
      <c r="J15983" s="139" t="s">
        <v>264</v>
      </c>
      <c r="K15983" s="139" t="s">
        <v>264</v>
      </c>
      <c r="L15983" s="140"/>
      <c r="M15983" s="150" t="s">
        <v>439</v>
      </c>
      <c r="N15983" s="139"/>
      <c r="O15983" s="139"/>
      <c r="P15983" s="139"/>
      <c r="Q15983" s="139"/>
    </row>
    <row r="15984" spans="1:17" x14ac:dyDescent="0.2">
      <c r="A15984" s="139">
        <v>201002</v>
      </c>
      <c r="B15984" s="139">
        <v>201901</v>
      </c>
      <c r="C15984" s="143">
        <v>924410</v>
      </c>
      <c r="D15984" s="139">
        <v>8</v>
      </c>
      <c r="E15984" s="139">
        <v>7</v>
      </c>
      <c r="F15984" s="143">
        <v>2042583</v>
      </c>
      <c r="G15984" s="139">
        <v>15</v>
      </c>
      <c r="H15984" s="139">
        <v>0</v>
      </c>
      <c r="I15984" s="139" t="s">
        <v>217</v>
      </c>
      <c r="J15984" s="139" t="s">
        <v>264</v>
      </c>
      <c r="K15984" s="139" t="s">
        <v>264</v>
      </c>
      <c r="L15984" s="140"/>
      <c r="M15984" s="150" t="s">
        <v>439</v>
      </c>
      <c r="N15984" s="139"/>
      <c r="O15984" s="139"/>
      <c r="P15984" s="139"/>
      <c r="Q15984" s="139"/>
    </row>
    <row r="15985" spans="1:17" x14ac:dyDescent="0.2">
      <c r="A15985" s="139">
        <v>201002</v>
      </c>
      <c r="B15985" s="139">
        <v>201902</v>
      </c>
      <c r="C15985" s="143">
        <v>1578228</v>
      </c>
      <c r="D15985" s="139">
        <v>10</v>
      </c>
      <c r="E15985" s="139">
        <v>4</v>
      </c>
      <c r="F15985" s="143">
        <v>1900476</v>
      </c>
      <c r="G15985" s="139">
        <v>14</v>
      </c>
      <c r="H15985" s="139">
        <v>0</v>
      </c>
      <c r="I15985" s="139" t="s">
        <v>217</v>
      </c>
      <c r="J15985" s="139" t="s">
        <v>264</v>
      </c>
      <c r="K15985" s="139" t="s">
        <v>264</v>
      </c>
      <c r="L15985" s="140"/>
      <c r="M15985" s="150" t="s">
        <v>439</v>
      </c>
      <c r="N15985" s="139"/>
      <c r="O15985" s="139"/>
      <c r="P15985" s="139"/>
      <c r="Q15985" s="139"/>
    </row>
    <row r="15986" spans="1:17" x14ac:dyDescent="0.2">
      <c r="A15986" s="139">
        <v>201002</v>
      </c>
      <c r="B15986" s="139">
        <v>202001</v>
      </c>
      <c r="C15986" s="143">
        <v>1620279</v>
      </c>
      <c r="D15986" s="139">
        <v>10</v>
      </c>
      <c r="E15986" s="139">
        <v>3</v>
      </c>
      <c r="F15986" s="143">
        <v>1784685</v>
      </c>
      <c r="G15986" s="139">
        <v>13</v>
      </c>
      <c r="H15986" s="139">
        <v>0</v>
      </c>
      <c r="I15986" s="139" t="s">
        <v>217</v>
      </c>
      <c r="J15986" s="139" t="s">
        <v>264</v>
      </c>
      <c r="K15986" s="139" t="s">
        <v>264</v>
      </c>
      <c r="L15986" s="140"/>
      <c r="M15986" s="150" t="s">
        <v>439</v>
      </c>
      <c r="N15986" s="139"/>
      <c r="O15986" s="139"/>
      <c r="P15986" s="139"/>
      <c r="Q15986" s="139"/>
    </row>
    <row r="15987" spans="1:17" x14ac:dyDescent="0.2">
      <c r="A15987" s="139">
        <v>201002</v>
      </c>
      <c r="B15987" s="139">
        <v>202002</v>
      </c>
      <c r="C15987" s="143">
        <v>1623145</v>
      </c>
      <c r="D15987" s="139">
        <v>10</v>
      </c>
      <c r="E15987" s="139">
        <v>4</v>
      </c>
      <c r="F15987" s="143">
        <v>1835623</v>
      </c>
      <c r="G15987" s="139">
        <v>14</v>
      </c>
      <c r="H15987" s="139">
        <v>0</v>
      </c>
      <c r="I15987" s="139" t="s">
        <v>217</v>
      </c>
      <c r="J15987" s="139" t="s">
        <v>264</v>
      </c>
      <c r="K15987" s="139" t="s">
        <v>264</v>
      </c>
      <c r="L15987" s="140"/>
      <c r="M15987" s="150" t="s">
        <v>439</v>
      </c>
      <c r="N15987" s="139"/>
      <c r="O15987" s="139"/>
      <c r="P15987" s="139"/>
      <c r="Q15987" s="139"/>
    </row>
    <row r="15988" spans="1:17" x14ac:dyDescent="0.2">
      <c r="A15988" s="139">
        <v>201002</v>
      </c>
      <c r="B15988" s="139">
        <v>202101</v>
      </c>
      <c r="C15988" s="143">
        <v>1634010</v>
      </c>
      <c r="D15988" s="139">
        <v>10</v>
      </c>
      <c r="E15988" s="139">
        <v>4</v>
      </c>
      <c r="F15988" s="143">
        <v>1867214</v>
      </c>
      <c r="G15988" s="139">
        <v>14</v>
      </c>
      <c r="H15988" s="139">
        <v>0</v>
      </c>
      <c r="I15988" s="139" t="s">
        <v>217</v>
      </c>
      <c r="J15988" s="139" t="s">
        <v>264</v>
      </c>
      <c r="K15988" s="139" t="s">
        <v>264</v>
      </c>
      <c r="L15988" s="140"/>
      <c r="M15988" s="150" t="s">
        <v>439</v>
      </c>
      <c r="N15988" s="139"/>
      <c r="O15988" s="139"/>
      <c r="P15988" s="139"/>
      <c r="Q15988" s="139"/>
    </row>
    <row r="15989" spans="1:17" x14ac:dyDescent="0.2">
      <c r="A15989" s="139">
        <v>201002</v>
      </c>
      <c r="B15989" s="139">
        <v>202102</v>
      </c>
      <c r="C15989" s="143">
        <v>1751148</v>
      </c>
      <c r="D15989" s="139">
        <v>11</v>
      </c>
      <c r="E15989" s="139">
        <v>3</v>
      </c>
      <c r="F15989" s="143">
        <v>1850878</v>
      </c>
      <c r="G15989" s="139">
        <v>14</v>
      </c>
      <c r="H15989" s="139">
        <v>0</v>
      </c>
      <c r="I15989" s="139" t="s">
        <v>217</v>
      </c>
      <c r="J15989" s="139" t="s">
        <v>264</v>
      </c>
      <c r="K15989" s="139" t="s">
        <v>264</v>
      </c>
      <c r="L15989" s="140"/>
      <c r="M15989" s="150" t="s">
        <v>439</v>
      </c>
      <c r="N15989" s="139"/>
      <c r="O15989" s="139"/>
      <c r="P15989" s="139"/>
      <c r="Q15989" s="139"/>
    </row>
    <row r="15990" spans="1:17" x14ac:dyDescent="0.2">
      <c r="A15990" s="139">
        <v>201002</v>
      </c>
      <c r="B15990" s="139">
        <v>202201</v>
      </c>
      <c r="C15990" s="143">
        <v>1788053</v>
      </c>
      <c r="D15990" s="139">
        <v>11</v>
      </c>
      <c r="E15990" s="139">
        <v>3</v>
      </c>
      <c r="F15990" s="143">
        <v>1989762</v>
      </c>
      <c r="G15990" s="139">
        <v>14</v>
      </c>
      <c r="H15990" s="139">
        <v>0</v>
      </c>
      <c r="I15990" s="139" t="s">
        <v>217</v>
      </c>
      <c r="J15990" s="139" t="s">
        <v>264</v>
      </c>
      <c r="K15990" s="139" t="s">
        <v>264</v>
      </c>
      <c r="L15990" s="140"/>
      <c r="M15990" s="150" t="s">
        <v>439</v>
      </c>
      <c r="N15990" s="139"/>
      <c r="O15990" s="139"/>
      <c r="P15990" s="139"/>
      <c r="Q15990" s="139"/>
    </row>
    <row r="15991" spans="1:17" x14ac:dyDescent="0.2">
      <c r="A15991" s="139">
        <v>201002</v>
      </c>
      <c r="B15991" s="139">
        <v>202202</v>
      </c>
      <c r="C15991" s="143">
        <v>1821136</v>
      </c>
      <c r="D15991" s="139">
        <v>11</v>
      </c>
      <c r="E15991" s="139">
        <v>2</v>
      </c>
      <c r="F15991" s="143">
        <v>1875875</v>
      </c>
      <c r="G15991" s="139">
        <v>13</v>
      </c>
      <c r="H15991" s="139">
        <v>0</v>
      </c>
      <c r="I15991" s="139" t="s">
        <v>217</v>
      </c>
      <c r="J15991" s="139" t="s">
        <v>264</v>
      </c>
      <c r="K15991" s="139" t="s">
        <v>264</v>
      </c>
      <c r="L15991" s="140"/>
      <c r="M15991" s="150" t="s">
        <v>439</v>
      </c>
      <c r="N15991" s="139"/>
      <c r="O15991" s="139"/>
      <c r="P15991" s="139"/>
      <c r="Q15991" s="139"/>
    </row>
    <row r="15992" spans="1:17" x14ac:dyDescent="0.2">
      <c r="A15992" s="139">
        <v>201002</v>
      </c>
      <c r="B15992" s="139">
        <v>202301</v>
      </c>
      <c r="C15992" s="143">
        <v>1824275</v>
      </c>
      <c r="D15992" s="139">
        <v>11</v>
      </c>
      <c r="E15992" s="139">
        <v>2</v>
      </c>
      <c r="F15992" s="143">
        <v>1879014</v>
      </c>
      <c r="G15992" s="139">
        <v>13</v>
      </c>
      <c r="H15992" s="139">
        <v>0</v>
      </c>
      <c r="I15992" s="139" t="s">
        <v>217</v>
      </c>
      <c r="J15992" s="139" t="s">
        <v>264</v>
      </c>
      <c r="K15992" s="139" t="s">
        <v>264</v>
      </c>
      <c r="L15992" s="140"/>
      <c r="M15992" s="150" t="s">
        <v>439</v>
      </c>
      <c r="N15992" s="139"/>
      <c r="O15992" s="139"/>
      <c r="P15992" s="139"/>
      <c r="Q15992" s="139"/>
    </row>
    <row r="15993" spans="1:17" x14ac:dyDescent="0.2">
      <c r="A15993" s="139">
        <v>201002</v>
      </c>
      <c r="B15993" s="139">
        <v>202302</v>
      </c>
      <c r="C15993" s="143">
        <v>1834403</v>
      </c>
      <c r="D15993" s="139">
        <v>11</v>
      </c>
      <c r="E15993" s="139">
        <v>2</v>
      </c>
      <c r="F15993" s="143">
        <v>1888504</v>
      </c>
      <c r="G15993" s="139">
        <v>13</v>
      </c>
      <c r="H15993" s="139">
        <v>0</v>
      </c>
      <c r="I15993" s="139" t="s">
        <v>217</v>
      </c>
      <c r="J15993" s="139" t="s">
        <v>264</v>
      </c>
      <c r="K15993" s="139" t="s">
        <v>264</v>
      </c>
      <c r="L15993" s="140"/>
      <c r="M15993" s="150" t="s">
        <v>439</v>
      </c>
      <c r="N15993" s="139"/>
      <c r="O15993" s="139"/>
      <c r="P15993" s="139"/>
      <c r="Q15993" s="139"/>
    </row>
    <row r="15994" spans="1:17" x14ac:dyDescent="0.2">
      <c r="A15994" s="139">
        <v>201002</v>
      </c>
      <c r="B15994" s="139">
        <v>202401</v>
      </c>
      <c r="C15994" s="143">
        <v>1840214</v>
      </c>
      <c r="D15994" s="139">
        <v>11</v>
      </c>
      <c r="E15994" s="139">
        <v>1</v>
      </c>
      <c r="F15994" s="143">
        <v>1890215</v>
      </c>
      <c r="G15994" s="139">
        <v>12</v>
      </c>
      <c r="H15994" s="139">
        <v>0</v>
      </c>
      <c r="I15994" s="139" t="s">
        <v>217</v>
      </c>
      <c r="J15994" s="139" t="s">
        <v>264</v>
      </c>
      <c r="K15994" s="139" t="s">
        <v>264</v>
      </c>
      <c r="L15994" s="140"/>
      <c r="M15994" s="150" t="s">
        <v>439</v>
      </c>
      <c r="N15994" s="139"/>
      <c r="O15994" s="139"/>
      <c r="P15994" s="139"/>
      <c r="Q15994" s="139"/>
    </row>
    <row r="15995" spans="1:17" x14ac:dyDescent="0.2">
      <c r="A15995" s="139">
        <v>201002</v>
      </c>
      <c r="B15995" s="139">
        <v>202402</v>
      </c>
      <c r="C15995" s="143">
        <v>1840475</v>
      </c>
      <c r="D15995" s="139">
        <v>11</v>
      </c>
      <c r="E15995" s="139">
        <v>1</v>
      </c>
      <c r="F15995" s="143">
        <v>1890476</v>
      </c>
      <c r="G15995" s="139">
        <v>12</v>
      </c>
      <c r="H15995" s="139">
        <v>0</v>
      </c>
      <c r="I15995" s="139" t="s">
        <v>217</v>
      </c>
      <c r="J15995" s="139" t="s">
        <v>264</v>
      </c>
      <c r="K15995" s="139" t="s">
        <v>264</v>
      </c>
      <c r="L15995" s="140"/>
      <c r="M15995" s="150" t="s">
        <v>439</v>
      </c>
      <c r="N15995" s="139"/>
      <c r="O15995" s="139"/>
      <c r="P15995" s="139"/>
      <c r="Q15995" s="139"/>
    </row>
    <row r="15996" spans="1:17" x14ac:dyDescent="0.2">
      <c r="A15996" s="139">
        <v>201101</v>
      </c>
      <c r="B15996" s="139">
        <v>201101</v>
      </c>
      <c r="C15996" s="143">
        <v>0</v>
      </c>
      <c r="D15996" s="139">
        <v>0</v>
      </c>
      <c r="E15996" s="139">
        <v>7</v>
      </c>
      <c r="F15996" s="143">
        <v>207000</v>
      </c>
      <c r="G15996" s="139">
        <v>7</v>
      </c>
      <c r="H15996" s="139">
        <v>0</v>
      </c>
      <c r="I15996" s="139" t="s">
        <v>217</v>
      </c>
      <c r="J15996" s="139" t="s">
        <v>264</v>
      </c>
      <c r="K15996" s="139" t="s">
        <v>264</v>
      </c>
      <c r="L15996" s="140"/>
      <c r="M15996" s="150" t="s">
        <v>440</v>
      </c>
      <c r="N15996" s="139"/>
      <c r="O15996" s="139"/>
      <c r="P15996" s="139"/>
      <c r="Q15996" s="139"/>
    </row>
    <row r="15997" spans="1:17" x14ac:dyDescent="0.2">
      <c r="A15997" s="139">
        <v>201101</v>
      </c>
      <c r="B15997" s="139">
        <v>201102</v>
      </c>
      <c r="C15997" s="143">
        <v>5823</v>
      </c>
      <c r="D15997" s="139">
        <v>0</v>
      </c>
      <c r="E15997" s="139">
        <v>7</v>
      </c>
      <c r="F15997" s="143">
        <v>1047847</v>
      </c>
      <c r="G15997" s="139">
        <v>7</v>
      </c>
      <c r="H15997" s="139">
        <v>0</v>
      </c>
      <c r="I15997" s="139" t="s">
        <v>217</v>
      </c>
      <c r="J15997" s="139" t="s">
        <v>264</v>
      </c>
      <c r="K15997" s="139" t="s">
        <v>264</v>
      </c>
      <c r="L15997" s="140"/>
      <c r="M15997" s="150" t="s">
        <v>440</v>
      </c>
      <c r="N15997" s="139"/>
      <c r="O15997" s="139"/>
      <c r="P15997" s="139"/>
      <c r="Q15997" s="139"/>
    </row>
    <row r="15998" spans="1:17" x14ac:dyDescent="0.2">
      <c r="A15998" s="139">
        <v>201101</v>
      </c>
      <c r="B15998" s="139">
        <v>201201</v>
      </c>
      <c r="C15998" s="143">
        <v>7423</v>
      </c>
      <c r="D15998" s="139">
        <v>0</v>
      </c>
      <c r="E15998" s="139">
        <v>16</v>
      </c>
      <c r="F15998" s="143">
        <v>2031034</v>
      </c>
      <c r="G15998" s="139">
        <v>16</v>
      </c>
      <c r="H15998" s="139">
        <v>0</v>
      </c>
      <c r="I15998" s="139" t="s">
        <v>217</v>
      </c>
      <c r="J15998" s="139" t="s">
        <v>264</v>
      </c>
      <c r="K15998" s="139" t="s">
        <v>264</v>
      </c>
      <c r="L15998" s="140"/>
      <c r="M15998" s="150" t="s">
        <v>440</v>
      </c>
      <c r="N15998" s="139"/>
      <c r="O15998" s="139"/>
      <c r="P15998" s="139"/>
      <c r="Q15998" s="139"/>
    </row>
    <row r="15999" spans="1:17" x14ac:dyDescent="0.2">
      <c r="A15999" s="139">
        <v>201101</v>
      </c>
      <c r="B15999" s="139">
        <v>201202</v>
      </c>
      <c r="C15999" s="143">
        <v>20648</v>
      </c>
      <c r="D15999" s="139">
        <v>0</v>
      </c>
      <c r="E15999" s="139">
        <v>11</v>
      </c>
      <c r="F15999" s="143">
        <v>2013826</v>
      </c>
      <c r="G15999" s="139">
        <v>11</v>
      </c>
      <c r="H15999" s="139">
        <v>0</v>
      </c>
      <c r="I15999" s="139" t="s">
        <v>217</v>
      </c>
      <c r="J15999" s="139" t="s">
        <v>264</v>
      </c>
      <c r="K15999" s="139" t="s">
        <v>264</v>
      </c>
      <c r="L15999" s="140"/>
      <c r="M15999" s="150" t="s">
        <v>440</v>
      </c>
      <c r="N15999" s="139"/>
      <c r="O15999" s="139"/>
      <c r="P15999" s="139"/>
      <c r="Q15999" s="139"/>
    </row>
    <row r="16000" spans="1:17" x14ac:dyDescent="0.2">
      <c r="A16000" s="139">
        <v>201101</v>
      </c>
      <c r="B16000" s="139">
        <v>201301</v>
      </c>
      <c r="C16000" s="143">
        <v>155004</v>
      </c>
      <c r="D16000" s="139">
        <v>0</v>
      </c>
      <c r="E16000" s="139">
        <v>18</v>
      </c>
      <c r="F16000" s="143">
        <v>2187052</v>
      </c>
      <c r="G16000" s="139">
        <v>18</v>
      </c>
      <c r="H16000" s="139">
        <v>0</v>
      </c>
      <c r="I16000" s="139" t="s">
        <v>217</v>
      </c>
      <c r="J16000" s="139" t="s">
        <v>264</v>
      </c>
      <c r="K16000" s="139" t="s">
        <v>264</v>
      </c>
      <c r="L16000" s="140"/>
      <c r="M16000" s="150" t="s">
        <v>440</v>
      </c>
      <c r="N16000" s="139"/>
      <c r="O16000" s="139"/>
      <c r="P16000" s="139"/>
      <c r="Q16000" s="139"/>
    </row>
    <row r="16001" spans="1:17" x14ac:dyDescent="0.2">
      <c r="A16001" s="139">
        <v>201101</v>
      </c>
      <c r="B16001" s="139">
        <v>201302</v>
      </c>
      <c r="C16001" s="143">
        <v>176359</v>
      </c>
      <c r="D16001" s="139">
        <v>0</v>
      </c>
      <c r="E16001" s="139">
        <v>18</v>
      </c>
      <c r="F16001" s="143">
        <v>1865420</v>
      </c>
      <c r="G16001" s="139">
        <v>18</v>
      </c>
      <c r="H16001" s="139">
        <v>0</v>
      </c>
      <c r="I16001" s="139" t="s">
        <v>217</v>
      </c>
      <c r="J16001" s="139" t="s">
        <v>264</v>
      </c>
      <c r="K16001" s="139" t="s">
        <v>264</v>
      </c>
      <c r="L16001" s="140"/>
      <c r="M16001" s="150" t="s">
        <v>440</v>
      </c>
      <c r="N16001" s="139"/>
      <c r="O16001" s="139"/>
      <c r="P16001" s="139"/>
      <c r="Q16001" s="139"/>
    </row>
    <row r="16002" spans="1:17" x14ac:dyDescent="0.2">
      <c r="A16002" s="139">
        <v>201101</v>
      </c>
      <c r="B16002" s="139">
        <v>201401</v>
      </c>
      <c r="C16002" s="143">
        <v>202893</v>
      </c>
      <c r="D16002" s="139">
        <v>0</v>
      </c>
      <c r="E16002" s="139">
        <v>23</v>
      </c>
      <c r="F16002" s="143">
        <v>2528867</v>
      </c>
      <c r="G16002" s="139">
        <v>23</v>
      </c>
      <c r="H16002" s="139">
        <v>0</v>
      </c>
      <c r="I16002" s="139" t="s">
        <v>217</v>
      </c>
      <c r="J16002" s="139" t="s">
        <v>264</v>
      </c>
      <c r="K16002" s="139" t="s">
        <v>264</v>
      </c>
      <c r="L16002" s="140"/>
      <c r="M16002" s="150" t="s">
        <v>440</v>
      </c>
      <c r="N16002" s="139"/>
      <c r="O16002" s="139"/>
      <c r="P16002" s="139"/>
      <c r="Q16002" s="139"/>
    </row>
    <row r="16003" spans="1:17" x14ac:dyDescent="0.2">
      <c r="A16003" s="139">
        <v>201101</v>
      </c>
      <c r="B16003" s="139">
        <v>201402</v>
      </c>
      <c r="C16003" s="143">
        <v>231913</v>
      </c>
      <c r="D16003" s="139">
        <v>1</v>
      </c>
      <c r="E16003" s="139">
        <v>24</v>
      </c>
      <c r="F16003" s="143">
        <v>2933130</v>
      </c>
      <c r="G16003" s="139">
        <v>25</v>
      </c>
      <c r="H16003" s="139">
        <v>0</v>
      </c>
      <c r="I16003" s="139" t="s">
        <v>217</v>
      </c>
      <c r="J16003" s="139" t="s">
        <v>264</v>
      </c>
      <c r="K16003" s="139" t="s">
        <v>264</v>
      </c>
      <c r="L16003" s="140"/>
      <c r="M16003" s="150" t="s">
        <v>440</v>
      </c>
      <c r="N16003" s="139"/>
      <c r="O16003" s="139"/>
      <c r="P16003" s="139"/>
      <c r="Q16003" s="139"/>
    </row>
    <row r="16004" spans="1:17" x14ac:dyDescent="0.2">
      <c r="A16004" s="139">
        <v>201101</v>
      </c>
      <c r="B16004" s="139">
        <v>201501</v>
      </c>
      <c r="C16004" s="143">
        <v>506378</v>
      </c>
      <c r="D16004" s="139">
        <v>2</v>
      </c>
      <c r="E16004" s="139">
        <v>22</v>
      </c>
      <c r="F16004" s="143">
        <v>2896950</v>
      </c>
      <c r="G16004" s="139">
        <v>24</v>
      </c>
      <c r="H16004" s="139">
        <v>0</v>
      </c>
      <c r="I16004" s="139" t="s">
        <v>217</v>
      </c>
      <c r="J16004" s="139" t="s">
        <v>264</v>
      </c>
      <c r="K16004" s="139" t="s">
        <v>264</v>
      </c>
      <c r="L16004" s="140"/>
      <c r="M16004" s="150" t="s">
        <v>440</v>
      </c>
      <c r="N16004" s="139"/>
      <c r="O16004" s="139"/>
      <c r="P16004" s="139"/>
      <c r="Q16004" s="139"/>
    </row>
    <row r="16005" spans="1:17" x14ac:dyDescent="0.2">
      <c r="A16005" s="139">
        <v>201101</v>
      </c>
      <c r="B16005" s="139">
        <v>201502</v>
      </c>
      <c r="C16005" s="143">
        <v>1078256</v>
      </c>
      <c r="D16005" s="139">
        <v>4</v>
      </c>
      <c r="E16005" s="139">
        <v>15</v>
      </c>
      <c r="F16005" s="143">
        <v>3210854</v>
      </c>
      <c r="G16005" s="139">
        <v>19</v>
      </c>
      <c r="H16005" s="139">
        <v>0</v>
      </c>
      <c r="I16005" s="139" t="s">
        <v>217</v>
      </c>
      <c r="J16005" s="139" t="s">
        <v>264</v>
      </c>
      <c r="K16005" s="139" t="s">
        <v>264</v>
      </c>
      <c r="L16005" s="140"/>
      <c r="M16005" s="150" t="s">
        <v>440</v>
      </c>
      <c r="N16005" s="139"/>
      <c r="O16005" s="139"/>
      <c r="P16005" s="139"/>
      <c r="Q16005" s="139"/>
    </row>
    <row r="16006" spans="1:17" x14ac:dyDescent="0.2">
      <c r="A16006" s="139">
        <v>201101</v>
      </c>
      <c r="B16006" s="139">
        <v>201601</v>
      </c>
      <c r="C16006" s="143">
        <v>1109281</v>
      </c>
      <c r="D16006" s="139">
        <v>4</v>
      </c>
      <c r="E16006" s="139">
        <v>14</v>
      </c>
      <c r="F16006" s="143">
        <v>3172502</v>
      </c>
      <c r="G16006" s="139">
        <v>18</v>
      </c>
      <c r="H16006" s="139">
        <v>0</v>
      </c>
      <c r="I16006" s="139" t="s">
        <v>217</v>
      </c>
      <c r="J16006" s="139" t="s">
        <v>264</v>
      </c>
      <c r="K16006" s="139" t="s">
        <v>264</v>
      </c>
      <c r="L16006" s="140"/>
      <c r="M16006" s="150" t="s">
        <v>440</v>
      </c>
      <c r="N16006" s="139"/>
      <c r="O16006" s="139"/>
      <c r="P16006" s="139"/>
      <c r="Q16006" s="139"/>
    </row>
    <row r="16007" spans="1:17" x14ac:dyDescent="0.2">
      <c r="A16007" s="139">
        <v>201101</v>
      </c>
      <c r="B16007" s="139">
        <v>201602</v>
      </c>
      <c r="C16007" s="143">
        <v>1221960</v>
      </c>
      <c r="D16007" s="139">
        <v>6</v>
      </c>
      <c r="E16007" s="139">
        <v>11</v>
      </c>
      <c r="F16007" s="143">
        <v>3287980</v>
      </c>
      <c r="G16007" s="139">
        <v>17</v>
      </c>
      <c r="H16007" s="139">
        <v>0</v>
      </c>
      <c r="I16007" s="139" t="s">
        <v>217</v>
      </c>
      <c r="J16007" s="139" t="s">
        <v>264</v>
      </c>
      <c r="K16007" s="139" t="s">
        <v>264</v>
      </c>
      <c r="L16007" s="140"/>
      <c r="M16007" s="150" t="s">
        <v>440</v>
      </c>
      <c r="N16007" s="139"/>
      <c r="O16007" s="139"/>
      <c r="P16007" s="139"/>
      <c r="Q16007" s="139"/>
    </row>
    <row r="16008" spans="1:17" x14ac:dyDescent="0.2">
      <c r="A16008" s="139">
        <v>201101</v>
      </c>
      <c r="B16008" s="139">
        <v>201701</v>
      </c>
      <c r="C16008" s="143">
        <v>1279130</v>
      </c>
      <c r="D16008" s="139">
        <v>6</v>
      </c>
      <c r="E16008" s="139">
        <v>8</v>
      </c>
      <c r="F16008" s="143">
        <v>2686771</v>
      </c>
      <c r="G16008" s="139">
        <v>14</v>
      </c>
      <c r="H16008" s="139">
        <v>0</v>
      </c>
      <c r="I16008" s="139" t="s">
        <v>217</v>
      </c>
      <c r="J16008" s="139" t="s">
        <v>264</v>
      </c>
      <c r="K16008" s="139" t="s">
        <v>264</v>
      </c>
      <c r="L16008" s="140"/>
      <c r="M16008" s="150" t="s">
        <v>440</v>
      </c>
      <c r="N16008" s="139"/>
      <c r="O16008" s="139"/>
      <c r="P16008" s="139"/>
      <c r="Q16008" s="139"/>
    </row>
    <row r="16009" spans="1:17" x14ac:dyDescent="0.2">
      <c r="A16009" s="139">
        <v>201101</v>
      </c>
      <c r="B16009" s="139">
        <v>201702</v>
      </c>
      <c r="C16009" s="143">
        <v>1963426</v>
      </c>
      <c r="D16009" s="139">
        <v>7</v>
      </c>
      <c r="E16009" s="139">
        <v>5</v>
      </c>
      <c r="F16009" s="143">
        <v>2314223</v>
      </c>
      <c r="G16009" s="139">
        <v>12</v>
      </c>
      <c r="H16009" s="139">
        <v>0</v>
      </c>
      <c r="I16009" s="139" t="s">
        <v>217</v>
      </c>
      <c r="J16009" s="139" t="s">
        <v>264</v>
      </c>
      <c r="K16009" s="139" t="s">
        <v>264</v>
      </c>
      <c r="L16009" s="140"/>
      <c r="M16009" s="150" t="s">
        <v>440</v>
      </c>
      <c r="N16009" s="139"/>
      <c r="O16009" s="139"/>
      <c r="P16009" s="139"/>
      <c r="Q16009" s="139"/>
    </row>
    <row r="16010" spans="1:17" x14ac:dyDescent="0.2">
      <c r="A16010" s="139">
        <v>201101</v>
      </c>
      <c r="B16010" s="139">
        <v>201801</v>
      </c>
      <c r="C16010" s="143">
        <v>1966309</v>
      </c>
      <c r="D16010" s="139">
        <v>7</v>
      </c>
      <c r="E16010" s="139">
        <v>6</v>
      </c>
      <c r="F16010" s="143">
        <v>2324407</v>
      </c>
      <c r="G16010" s="139">
        <v>13</v>
      </c>
      <c r="H16010" s="139">
        <v>0</v>
      </c>
      <c r="I16010" s="139" t="s">
        <v>217</v>
      </c>
      <c r="J16010" s="139" t="s">
        <v>264</v>
      </c>
      <c r="K16010" s="139" t="s">
        <v>264</v>
      </c>
      <c r="L16010" s="140"/>
      <c r="M16010" s="150" t="s">
        <v>440</v>
      </c>
      <c r="N16010" s="139"/>
      <c r="O16010" s="139"/>
      <c r="P16010" s="139"/>
      <c r="Q16010" s="139"/>
    </row>
    <row r="16011" spans="1:17" x14ac:dyDescent="0.2">
      <c r="A16011" s="139">
        <v>201101</v>
      </c>
      <c r="B16011" s="139">
        <v>201802</v>
      </c>
      <c r="C16011" s="143">
        <v>1969870</v>
      </c>
      <c r="D16011" s="139">
        <v>7</v>
      </c>
      <c r="E16011" s="139">
        <v>5</v>
      </c>
      <c r="F16011" s="143">
        <v>2331044</v>
      </c>
      <c r="G16011" s="139">
        <v>12</v>
      </c>
      <c r="H16011" s="139">
        <v>0</v>
      </c>
      <c r="I16011" s="139" t="s">
        <v>217</v>
      </c>
      <c r="J16011" s="139" t="s">
        <v>264</v>
      </c>
      <c r="K16011" s="139" t="s">
        <v>264</v>
      </c>
      <c r="L16011" s="140"/>
      <c r="M16011" s="150" t="s">
        <v>440</v>
      </c>
      <c r="N16011" s="139"/>
      <c r="O16011" s="139"/>
      <c r="P16011" s="139"/>
      <c r="Q16011" s="139"/>
    </row>
    <row r="16012" spans="1:17" x14ac:dyDescent="0.2">
      <c r="A16012" s="139">
        <v>201101</v>
      </c>
      <c r="B16012" s="139">
        <v>201901</v>
      </c>
      <c r="C16012" s="143">
        <v>1975301</v>
      </c>
      <c r="D16012" s="139">
        <v>7</v>
      </c>
      <c r="E16012" s="139">
        <v>5</v>
      </c>
      <c r="F16012" s="143">
        <v>2340630</v>
      </c>
      <c r="G16012" s="139">
        <v>12</v>
      </c>
      <c r="H16012" s="139">
        <v>0</v>
      </c>
      <c r="I16012" s="139" t="s">
        <v>217</v>
      </c>
      <c r="J16012" s="139" t="s">
        <v>264</v>
      </c>
      <c r="K16012" s="139" t="s">
        <v>264</v>
      </c>
      <c r="L16012" s="140"/>
      <c r="M16012" s="150" t="s">
        <v>440</v>
      </c>
      <c r="N16012" s="139"/>
      <c r="O16012" s="139"/>
      <c r="P16012" s="139"/>
      <c r="Q16012" s="139"/>
    </row>
    <row r="16013" spans="1:17" x14ac:dyDescent="0.2">
      <c r="A16013" s="139">
        <v>201101</v>
      </c>
      <c r="B16013" s="139">
        <v>201902</v>
      </c>
      <c r="C16013" s="143">
        <v>1978878</v>
      </c>
      <c r="D16013" s="139">
        <v>7</v>
      </c>
      <c r="E16013" s="139">
        <v>5</v>
      </c>
      <c r="F16013" s="143">
        <v>2324832</v>
      </c>
      <c r="G16013" s="139">
        <v>12</v>
      </c>
      <c r="H16013" s="139">
        <v>0</v>
      </c>
      <c r="I16013" s="139" t="s">
        <v>217</v>
      </c>
      <c r="J16013" s="139" t="s">
        <v>264</v>
      </c>
      <c r="K16013" s="139" t="s">
        <v>264</v>
      </c>
      <c r="L16013" s="140"/>
      <c r="M16013" s="150" t="s">
        <v>440</v>
      </c>
      <c r="N16013" s="139"/>
      <c r="O16013" s="139"/>
      <c r="P16013" s="139"/>
      <c r="Q16013" s="139"/>
    </row>
    <row r="16014" spans="1:17" x14ac:dyDescent="0.2">
      <c r="A16014" s="139">
        <v>201101</v>
      </c>
      <c r="B16014" s="139">
        <v>202001</v>
      </c>
      <c r="C16014" s="143">
        <v>1979718</v>
      </c>
      <c r="D16014" s="139">
        <v>7</v>
      </c>
      <c r="E16014" s="139">
        <v>5</v>
      </c>
      <c r="F16014" s="143">
        <v>2322885</v>
      </c>
      <c r="G16014" s="139">
        <v>12</v>
      </c>
      <c r="H16014" s="139">
        <v>0</v>
      </c>
      <c r="I16014" s="139" t="s">
        <v>217</v>
      </c>
      <c r="J16014" s="139" t="s">
        <v>264</v>
      </c>
      <c r="K16014" s="139" t="s">
        <v>264</v>
      </c>
      <c r="L16014" s="140"/>
      <c r="M16014" s="150" t="s">
        <v>440</v>
      </c>
      <c r="N16014" s="139"/>
      <c r="O16014" s="139"/>
      <c r="P16014" s="139"/>
      <c r="Q16014" s="139"/>
    </row>
    <row r="16015" spans="1:17" x14ac:dyDescent="0.2">
      <c r="A16015" s="139">
        <v>201101</v>
      </c>
      <c r="B16015" s="139">
        <v>202002</v>
      </c>
      <c r="C16015" s="143">
        <v>1994781</v>
      </c>
      <c r="D16015" s="139">
        <v>7</v>
      </c>
      <c r="E16015" s="139">
        <v>3</v>
      </c>
      <c r="F16015" s="143">
        <v>2258053</v>
      </c>
      <c r="G16015" s="139">
        <v>10</v>
      </c>
      <c r="H16015" s="139">
        <v>0</v>
      </c>
      <c r="I16015" s="139" t="s">
        <v>217</v>
      </c>
      <c r="J16015" s="139" t="s">
        <v>264</v>
      </c>
      <c r="K16015" s="139" t="s">
        <v>264</v>
      </c>
      <c r="L16015" s="140"/>
      <c r="M16015" s="150" t="s">
        <v>440</v>
      </c>
      <c r="N16015" s="139"/>
      <c r="O16015" s="139"/>
      <c r="P16015" s="139"/>
      <c r="Q16015" s="139"/>
    </row>
    <row r="16016" spans="1:17" x14ac:dyDescent="0.2">
      <c r="A16016" s="139">
        <v>201101</v>
      </c>
      <c r="B16016" s="139">
        <v>202101</v>
      </c>
      <c r="C16016" s="143">
        <v>2001776</v>
      </c>
      <c r="D16016" s="139">
        <v>7</v>
      </c>
      <c r="E16016" s="139">
        <v>3</v>
      </c>
      <c r="F16016" s="143">
        <v>2258052</v>
      </c>
      <c r="G16016" s="139">
        <v>10</v>
      </c>
      <c r="H16016" s="139">
        <v>0</v>
      </c>
      <c r="I16016" s="139" t="s">
        <v>217</v>
      </c>
      <c r="J16016" s="139" t="s">
        <v>264</v>
      </c>
      <c r="K16016" s="139" t="s">
        <v>264</v>
      </c>
      <c r="L16016" s="140"/>
      <c r="M16016" s="150" t="s">
        <v>440</v>
      </c>
      <c r="N16016" s="139"/>
      <c r="O16016" s="139"/>
      <c r="P16016" s="139"/>
      <c r="Q16016" s="139"/>
    </row>
    <row r="16017" spans="1:17" x14ac:dyDescent="0.2">
      <c r="A16017" s="139">
        <v>201101</v>
      </c>
      <c r="B16017" s="139">
        <v>202102</v>
      </c>
      <c r="C16017" s="143">
        <v>2051761</v>
      </c>
      <c r="D16017" s="139">
        <v>8</v>
      </c>
      <c r="E16017" s="139">
        <v>2</v>
      </c>
      <c r="F16017" s="143">
        <v>2197913</v>
      </c>
      <c r="G16017" s="139">
        <v>10</v>
      </c>
      <c r="H16017" s="139">
        <v>0</v>
      </c>
      <c r="I16017" s="139" t="s">
        <v>217</v>
      </c>
      <c r="J16017" s="139" t="s">
        <v>264</v>
      </c>
      <c r="K16017" s="139" t="s">
        <v>264</v>
      </c>
      <c r="L16017" s="140"/>
      <c r="M16017" s="150" t="s">
        <v>440</v>
      </c>
      <c r="N16017" s="139"/>
      <c r="O16017" s="139"/>
      <c r="P16017" s="139"/>
      <c r="Q16017" s="139"/>
    </row>
    <row r="16018" spans="1:17" x14ac:dyDescent="0.2">
      <c r="A16018" s="139">
        <v>201101</v>
      </c>
      <c r="B16018" s="139">
        <v>202201</v>
      </c>
      <c r="C16018" s="143">
        <v>2052286</v>
      </c>
      <c r="D16018" s="139">
        <v>8</v>
      </c>
      <c r="E16018" s="139">
        <v>2</v>
      </c>
      <c r="F16018" s="143">
        <v>2212912</v>
      </c>
      <c r="G16018" s="139">
        <v>10</v>
      </c>
      <c r="H16018" s="139">
        <v>0</v>
      </c>
      <c r="I16018" s="139" t="s">
        <v>217</v>
      </c>
      <c r="J16018" s="139" t="s">
        <v>264</v>
      </c>
      <c r="K16018" s="139" t="s">
        <v>264</v>
      </c>
      <c r="L16018" s="140"/>
      <c r="M16018" s="150" t="s">
        <v>440</v>
      </c>
      <c r="N16018" s="139"/>
      <c r="O16018" s="139"/>
      <c r="P16018" s="139"/>
      <c r="Q16018" s="139"/>
    </row>
    <row r="16019" spans="1:17" x14ac:dyDescent="0.2">
      <c r="A16019" s="139">
        <v>201101</v>
      </c>
      <c r="B16019" s="139">
        <v>202202</v>
      </c>
      <c r="C16019" s="143">
        <v>2054518</v>
      </c>
      <c r="D16019" s="139">
        <v>8</v>
      </c>
      <c r="E16019" s="139">
        <v>2</v>
      </c>
      <c r="F16019" s="143">
        <v>2207532</v>
      </c>
      <c r="G16019" s="139">
        <v>10</v>
      </c>
      <c r="H16019" s="139">
        <v>0</v>
      </c>
      <c r="I16019" s="139" t="s">
        <v>217</v>
      </c>
      <c r="J16019" s="139" t="s">
        <v>264</v>
      </c>
      <c r="K16019" s="139" t="s">
        <v>264</v>
      </c>
      <c r="L16019" s="140"/>
      <c r="M16019" s="150" t="s">
        <v>440</v>
      </c>
      <c r="N16019" s="139"/>
      <c r="O16019" s="139"/>
      <c r="P16019" s="139"/>
      <c r="Q16019" s="139"/>
    </row>
    <row r="16020" spans="1:17" x14ac:dyDescent="0.2">
      <c r="A16020" s="139">
        <v>201101</v>
      </c>
      <c r="B16020" s="139">
        <v>202301</v>
      </c>
      <c r="C16020" s="143">
        <v>2055134</v>
      </c>
      <c r="D16020" s="139">
        <v>8</v>
      </c>
      <c r="E16020" s="139">
        <v>1</v>
      </c>
      <c r="F16020" s="143">
        <v>2211531</v>
      </c>
      <c r="G16020" s="139">
        <v>9</v>
      </c>
      <c r="H16020" s="139">
        <v>0</v>
      </c>
      <c r="I16020" s="139" t="s">
        <v>217</v>
      </c>
      <c r="J16020" s="139" t="s">
        <v>264</v>
      </c>
      <c r="K16020" s="139" t="s">
        <v>264</v>
      </c>
      <c r="L16020" s="140"/>
      <c r="M16020" s="150" t="s">
        <v>440</v>
      </c>
      <c r="N16020" s="139"/>
      <c r="O16020" s="139"/>
      <c r="P16020" s="139"/>
      <c r="Q16020" s="139"/>
    </row>
    <row r="16021" spans="1:17" x14ac:dyDescent="0.2">
      <c r="A16021" s="139">
        <v>201101</v>
      </c>
      <c r="B16021" s="139">
        <v>202302</v>
      </c>
      <c r="C16021" s="143">
        <v>2057081</v>
      </c>
      <c r="D16021" s="139">
        <v>8</v>
      </c>
      <c r="E16021" s="139">
        <v>1</v>
      </c>
      <c r="F16021" s="143">
        <v>2211530</v>
      </c>
      <c r="G16021" s="139">
        <v>9</v>
      </c>
      <c r="H16021" s="139">
        <v>0</v>
      </c>
      <c r="I16021" s="139" t="s">
        <v>217</v>
      </c>
      <c r="J16021" s="139" t="s">
        <v>264</v>
      </c>
      <c r="K16021" s="139" t="s">
        <v>264</v>
      </c>
      <c r="L16021" s="140"/>
      <c r="M16021" s="150" t="s">
        <v>440</v>
      </c>
      <c r="N16021" s="139"/>
      <c r="O16021" s="139"/>
      <c r="P16021" s="139"/>
      <c r="Q16021" s="139"/>
    </row>
    <row r="16022" spans="1:17" x14ac:dyDescent="0.2">
      <c r="A16022" s="139">
        <v>201101</v>
      </c>
      <c r="B16022" s="139">
        <v>202401</v>
      </c>
      <c r="C16022" s="143">
        <v>2061249</v>
      </c>
      <c r="D16022" s="139">
        <v>8</v>
      </c>
      <c r="E16022" s="139">
        <v>1</v>
      </c>
      <c r="F16022" s="143">
        <v>2211530</v>
      </c>
      <c r="G16022" s="139">
        <v>9</v>
      </c>
      <c r="H16022" s="139">
        <v>0</v>
      </c>
      <c r="I16022" s="139" t="s">
        <v>217</v>
      </c>
      <c r="J16022" s="139" t="s">
        <v>264</v>
      </c>
      <c r="K16022" s="139" t="s">
        <v>264</v>
      </c>
      <c r="L16022" s="140"/>
      <c r="M16022" s="150" t="s">
        <v>440</v>
      </c>
      <c r="N16022" s="139"/>
      <c r="O16022" s="139"/>
      <c r="P16022" s="139"/>
      <c r="Q16022" s="139"/>
    </row>
    <row r="16023" spans="1:17" x14ac:dyDescent="0.2">
      <c r="A16023" s="139">
        <v>201101</v>
      </c>
      <c r="B16023" s="139">
        <v>202402</v>
      </c>
      <c r="C16023" s="143">
        <v>2062542</v>
      </c>
      <c r="D16023" s="139">
        <v>8</v>
      </c>
      <c r="E16023" s="139">
        <v>1</v>
      </c>
      <c r="F16023" s="143">
        <v>2211529</v>
      </c>
      <c r="G16023" s="139">
        <v>9</v>
      </c>
      <c r="H16023" s="139">
        <v>0</v>
      </c>
      <c r="I16023" s="139" t="s">
        <v>217</v>
      </c>
      <c r="J16023" s="139" t="s">
        <v>264</v>
      </c>
      <c r="K16023" s="139" t="s">
        <v>264</v>
      </c>
      <c r="L16023" s="140"/>
      <c r="M16023" s="150" t="s">
        <v>440</v>
      </c>
      <c r="N16023" s="139"/>
      <c r="O16023" s="139"/>
      <c r="P16023" s="139"/>
      <c r="Q16023" s="139"/>
    </row>
    <row r="16024" spans="1:17" x14ac:dyDescent="0.2">
      <c r="A16024" s="139">
        <v>201102</v>
      </c>
      <c r="B16024" s="139">
        <v>201102</v>
      </c>
      <c r="C16024" s="143">
        <v>760</v>
      </c>
      <c r="D16024" s="139">
        <v>0</v>
      </c>
      <c r="E16024" s="139">
        <v>12</v>
      </c>
      <c r="F16024" s="143">
        <v>1223080</v>
      </c>
      <c r="G16024" s="139">
        <v>12</v>
      </c>
      <c r="H16024" s="139">
        <v>0</v>
      </c>
      <c r="I16024" s="139" t="s">
        <v>217</v>
      </c>
      <c r="J16024" s="139" t="s">
        <v>264</v>
      </c>
      <c r="K16024" s="139" t="s">
        <v>264</v>
      </c>
      <c r="L16024" s="140"/>
      <c r="M16024" s="150" t="s">
        <v>440</v>
      </c>
      <c r="N16024" s="139"/>
      <c r="O16024" s="139"/>
      <c r="P16024" s="139"/>
      <c r="Q16024" s="139"/>
    </row>
    <row r="16025" spans="1:17" x14ac:dyDescent="0.2">
      <c r="A16025" s="139">
        <v>201102</v>
      </c>
      <c r="B16025" s="139">
        <v>201201</v>
      </c>
      <c r="C16025" s="143">
        <v>10488</v>
      </c>
      <c r="D16025" s="139">
        <v>-1</v>
      </c>
      <c r="E16025" s="139">
        <v>16</v>
      </c>
      <c r="F16025" s="143">
        <v>2588155</v>
      </c>
      <c r="G16025" s="139">
        <v>15</v>
      </c>
      <c r="H16025" s="139">
        <v>0</v>
      </c>
      <c r="I16025" s="139" t="s">
        <v>217</v>
      </c>
      <c r="J16025" s="139" t="s">
        <v>264</v>
      </c>
      <c r="K16025" s="139" t="s">
        <v>264</v>
      </c>
      <c r="L16025" s="140"/>
      <c r="M16025" s="150" t="s">
        <v>440</v>
      </c>
      <c r="N16025" s="139"/>
      <c r="O16025" s="139"/>
      <c r="P16025" s="139"/>
      <c r="Q16025" s="139"/>
    </row>
    <row r="16026" spans="1:17" x14ac:dyDescent="0.2">
      <c r="A16026" s="139">
        <v>201102</v>
      </c>
      <c r="B16026" s="139">
        <v>201202</v>
      </c>
      <c r="C16026" s="143">
        <v>43506</v>
      </c>
      <c r="D16026" s="139">
        <v>0</v>
      </c>
      <c r="E16026" s="139">
        <v>17</v>
      </c>
      <c r="F16026" s="143">
        <v>3706786</v>
      </c>
      <c r="G16026" s="139">
        <v>17</v>
      </c>
      <c r="H16026" s="139">
        <v>0</v>
      </c>
      <c r="I16026" s="139" t="s">
        <v>217</v>
      </c>
      <c r="J16026" s="139" t="s">
        <v>264</v>
      </c>
      <c r="K16026" s="139" t="s">
        <v>264</v>
      </c>
      <c r="L16026" s="140"/>
      <c r="M16026" s="150" t="s">
        <v>440</v>
      </c>
      <c r="N16026" s="139"/>
      <c r="O16026" s="139"/>
      <c r="P16026" s="139"/>
      <c r="Q16026" s="139"/>
    </row>
    <row r="16027" spans="1:17" x14ac:dyDescent="0.2">
      <c r="A16027" s="139">
        <v>201102</v>
      </c>
      <c r="B16027" s="139">
        <v>201301</v>
      </c>
      <c r="C16027" s="143">
        <v>75391</v>
      </c>
      <c r="D16027" s="139">
        <v>2</v>
      </c>
      <c r="E16027" s="139">
        <v>24</v>
      </c>
      <c r="F16027" s="143">
        <v>4065694</v>
      </c>
      <c r="G16027" s="139">
        <v>26</v>
      </c>
      <c r="H16027" s="139">
        <v>0</v>
      </c>
      <c r="I16027" s="139" t="s">
        <v>217</v>
      </c>
      <c r="J16027" s="139" t="s">
        <v>264</v>
      </c>
      <c r="K16027" s="139" t="s">
        <v>264</v>
      </c>
      <c r="L16027" s="140"/>
      <c r="M16027" s="150" t="s">
        <v>440</v>
      </c>
      <c r="N16027" s="139"/>
      <c r="O16027" s="139"/>
      <c r="P16027" s="139"/>
      <c r="Q16027" s="139"/>
    </row>
    <row r="16028" spans="1:17" x14ac:dyDescent="0.2">
      <c r="A16028" s="139">
        <v>201102</v>
      </c>
      <c r="B16028" s="139">
        <v>201302</v>
      </c>
      <c r="C16028" s="143">
        <v>121916</v>
      </c>
      <c r="D16028" s="139">
        <v>3</v>
      </c>
      <c r="E16028" s="139">
        <v>32</v>
      </c>
      <c r="F16028" s="143">
        <v>4046031</v>
      </c>
      <c r="G16028" s="139">
        <v>35</v>
      </c>
      <c r="H16028" s="139">
        <v>0</v>
      </c>
      <c r="I16028" s="139" t="s">
        <v>217</v>
      </c>
      <c r="J16028" s="139" t="s">
        <v>264</v>
      </c>
      <c r="K16028" s="139" t="s">
        <v>264</v>
      </c>
      <c r="L16028" s="140"/>
      <c r="M16028" s="150" t="s">
        <v>440</v>
      </c>
      <c r="N16028" s="139"/>
      <c r="O16028" s="139"/>
      <c r="P16028" s="139"/>
      <c r="Q16028" s="139"/>
    </row>
    <row r="16029" spans="1:17" x14ac:dyDescent="0.2">
      <c r="A16029" s="139">
        <v>201102</v>
      </c>
      <c r="B16029" s="139">
        <v>201401</v>
      </c>
      <c r="C16029" s="143">
        <v>161836</v>
      </c>
      <c r="D16029" s="139">
        <v>3</v>
      </c>
      <c r="E16029" s="139">
        <v>37</v>
      </c>
      <c r="F16029" s="143">
        <v>4469148</v>
      </c>
      <c r="G16029" s="139">
        <v>40</v>
      </c>
      <c r="H16029" s="139">
        <v>0</v>
      </c>
      <c r="I16029" s="139" t="s">
        <v>217</v>
      </c>
      <c r="J16029" s="139" t="s">
        <v>264</v>
      </c>
      <c r="K16029" s="139" t="s">
        <v>264</v>
      </c>
      <c r="L16029" s="140"/>
      <c r="M16029" s="150" t="s">
        <v>440</v>
      </c>
      <c r="N16029" s="139"/>
      <c r="O16029" s="139"/>
      <c r="P16029" s="139"/>
      <c r="Q16029" s="139"/>
    </row>
    <row r="16030" spans="1:17" x14ac:dyDescent="0.2">
      <c r="A16030" s="139">
        <v>201102</v>
      </c>
      <c r="B16030" s="139">
        <v>201402</v>
      </c>
      <c r="C16030" s="143">
        <v>406943</v>
      </c>
      <c r="D16030" s="139">
        <v>4</v>
      </c>
      <c r="E16030" s="139">
        <v>37</v>
      </c>
      <c r="F16030" s="143">
        <v>4763252</v>
      </c>
      <c r="G16030" s="139">
        <v>41</v>
      </c>
      <c r="H16030" s="139">
        <v>0</v>
      </c>
      <c r="I16030" s="139" t="s">
        <v>217</v>
      </c>
      <c r="J16030" s="139" t="s">
        <v>264</v>
      </c>
      <c r="K16030" s="139" t="s">
        <v>264</v>
      </c>
      <c r="L16030" s="140"/>
      <c r="M16030" s="150" t="s">
        <v>440</v>
      </c>
      <c r="N16030" s="139"/>
      <c r="O16030" s="139"/>
      <c r="P16030" s="139"/>
      <c r="Q16030" s="139"/>
    </row>
    <row r="16031" spans="1:17" x14ac:dyDescent="0.2">
      <c r="A16031" s="139">
        <v>201102</v>
      </c>
      <c r="B16031" s="139">
        <v>201501</v>
      </c>
      <c r="C16031" s="143">
        <v>722533</v>
      </c>
      <c r="D16031" s="139">
        <v>7</v>
      </c>
      <c r="E16031" s="139">
        <v>38</v>
      </c>
      <c r="F16031" s="143">
        <v>7306319</v>
      </c>
      <c r="G16031" s="139">
        <v>45</v>
      </c>
      <c r="H16031" s="139">
        <v>0</v>
      </c>
      <c r="I16031" s="139" t="s">
        <v>217</v>
      </c>
      <c r="J16031" s="139" t="s">
        <v>264</v>
      </c>
      <c r="K16031" s="139" t="s">
        <v>264</v>
      </c>
      <c r="L16031" s="140"/>
      <c r="M16031" s="150" t="s">
        <v>440</v>
      </c>
      <c r="N16031" s="139"/>
      <c r="O16031" s="139"/>
      <c r="P16031" s="139"/>
      <c r="Q16031" s="139"/>
    </row>
    <row r="16032" spans="1:17" x14ac:dyDescent="0.2">
      <c r="A16032" s="139">
        <v>201102</v>
      </c>
      <c r="B16032" s="139">
        <v>201502</v>
      </c>
      <c r="C16032" s="143">
        <v>903728</v>
      </c>
      <c r="D16032" s="139">
        <v>9</v>
      </c>
      <c r="E16032" s="139">
        <v>34</v>
      </c>
      <c r="F16032" s="143">
        <v>7311297</v>
      </c>
      <c r="G16032" s="139">
        <v>43</v>
      </c>
      <c r="H16032" s="139">
        <v>0</v>
      </c>
      <c r="I16032" s="139" t="s">
        <v>217</v>
      </c>
      <c r="J16032" s="139" t="s">
        <v>264</v>
      </c>
      <c r="K16032" s="139" t="s">
        <v>264</v>
      </c>
      <c r="L16032" s="140"/>
      <c r="M16032" s="150" t="s">
        <v>440</v>
      </c>
      <c r="N16032" s="139"/>
      <c r="O16032" s="139"/>
      <c r="P16032" s="139"/>
      <c r="Q16032" s="139"/>
    </row>
    <row r="16033" spans="1:17" x14ac:dyDescent="0.2">
      <c r="A16033" s="139">
        <v>201102</v>
      </c>
      <c r="B16033" s="139">
        <v>201601</v>
      </c>
      <c r="C16033" s="143">
        <v>978379</v>
      </c>
      <c r="D16033" s="139">
        <v>10</v>
      </c>
      <c r="E16033" s="139">
        <v>30</v>
      </c>
      <c r="F16033" s="143">
        <v>7128538</v>
      </c>
      <c r="G16033" s="139">
        <v>40</v>
      </c>
      <c r="H16033" s="139">
        <v>0</v>
      </c>
      <c r="I16033" s="139" t="s">
        <v>217</v>
      </c>
      <c r="J16033" s="139" t="s">
        <v>264</v>
      </c>
      <c r="K16033" s="139" t="s">
        <v>264</v>
      </c>
      <c r="L16033" s="140"/>
      <c r="M16033" s="150" t="s">
        <v>440</v>
      </c>
      <c r="N16033" s="139"/>
      <c r="O16033" s="139"/>
      <c r="P16033" s="139"/>
      <c r="Q16033" s="139"/>
    </row>
    <row r="16034" spans="1:17" x14ac:dyDescent="0.2">
      <c r="A16034" s="139">
        <v>201102</v>
      </c>
      <c r="B16034" s="139">
        <v>201602</v>
      </c>
      <c r="C16034" s="143">
        <v>1067311</v>
      </c>
      <c r="D16034" s="139">
        <v>10</v>
      </c>
      <c r="E16034" s="139">
        <v>24</v>
      </c>
      <c r="F16034" s="143">
        <v>7385502</v>
      </c>
      <c r="G16034" s="139">
        <v>34</v>
      </c>
      <c r="H16034" s="139">
        <v>0</v>
      </c>
      <c r="I16034" s="139" t="s">
        <v>217</v>
      </c>
      <c r="J16034" s="139" t="s">
        <v>264</v>
      </c>
      <c r="K16034" s="139" t="s">
        <v>264</v>
      </c>
      <c r="L16034" s="140"/>
      <c r="M16034" s="150" t="s">
        <v>440</v>
      </c>
      <c r="N16034" s="139"/>
      <c r="O16034" s="139"/>
      <c r="P16034" s="139"/>
      <c r="Q16034" s="139"/>
    </row>
    <row r="16035" spans="1:17" x14ac:dyDescent="0.2">
      <c r="A16035" s="139">
        <v>201102</v>
      </c>
      <c r="B16035" s="139">
        <v>201701</v>
      </c>
      <c r="C16035" s="143">
        <v>2948293</v>
      </c>
      <c r="D16035" s="139">
        <v>15</v>
      </c>
      <c r="E16035" s="139">
        <v>18</v>
      </c>
      <c r="F16035" s="143">
        <v>7326614</v>
      </c>
      <c r="G16035" s="139">
        <v>33</v>
      </c>
      <c r="H16035" s="139">
        <v>0</v>
      </c>
      <c r="I16035" s="139" t="s">
        <v>217</v>
      </c>
      <c r="J16035" s="139" t="s">
        <v>264</v>
      </c>
      <c r="K16035" s="139" t="s">
        <v>264</v>
      </c>
      <c r="L16035" s="140"/>
      <c r="M16035" s="150" t="s">
        <v>440</v>
      </c>
      <c r="N16035" s="139"/>
      <c r="O16035" s="139"/>
      <c r="P16035" s="139"/>
      <c r="Q16035" s="139"/>
    </row>
    <row r="16036" spans="1:17" x14ac:dyDescent="0.2">
      <c r="A16036" s="139">
        <v>201102</v>
      </c>
      <c r="B16036" s="139">
        <v>201702</v>
      </c>
      <c r="C16036" s="143">
        <v>3243438</v>
      </c>
      <c r="D16036" s="139">
        <v>17</v>
      </c>
      <c r="E16036" s="139">
        <v>14</v>
      </c>
      <c r="F16036" s="143">
        <v>6699892</v>
      </c>
      <c r="G16036" s="139">
        <v>31</v>
      </c>
      <c r="H16036" s="139">
        <v>0</v>
      </c>
      <c r="I16036" s="139" t="s">
        <v>217</v>
      </c>
      <c r="J16036" s="139" t="s">
        <v>264</v>
      </c>
      <c r="K16036" s="139" t="s">
        <v>264</v>
      </c>
      <c r="L16036" s="140"/>
      <c r="M16036" s="150" t="s">
        <v>440</v>
      </c>
      <c r="N16036" s="139"/>
      <c r="O16036" s="139"/>
      <c r="P16036" s="139"/>
      <c r="Q16036" s="139"/>
    </row>
    <row r="16037" spans="1:17" x14ac:dyDescent="0.2">
      <c r="A16037" s="139">
        <v>201102</v>
      </c>
      <c r="B16037" s="139">
        <v>201801</v>
      </c>
      <c r="C16037" s="143">
        <v>3309914</v>
      </c>
      <c r="D16037" s="139">
        <v>19</v>
      </c>
      <c r="E16037" s="139">
        <v>12</v>
      </c>
      <c r="F16037" s="143">
        <v>6715728</v>
      </c>
      <c r="G16037" s="139">
        <v>31</v>
      </c>
      <c r="H16037" s="139">
        <v>0</v>
      </c>
      <c r="I16037" s="139" t="s">
        <v>217</v>
      </c>
      <c r="J16037" s="139" t="s">
        <v>264</v>
      </c>
      <c r="K16037" s="139" t="s">
        <v>264</v>
      </c>
      <c r="L16037" s="140"/>
      <c r="M16037" s="150" t="s">
        <v>440</v>
      </c>
      <c r="N16037" s="139"/>
      <c r="O16037" s="139"/>
      <c r="P16037" s="139"/>
      <c r="Q16037" s="139"/>
    </row>
    <row r="16038" spans="1:17" x14ac:dyDescent="0.2">
      <c r="A16038" s="139">
        <v>201102</v>
      </c>
      <c r="B16038" s="139">
        <v>201802</v>
      </c>
      <c r="C16038" s="143">
        <v>3367166</v>
      </c>
      <c r="D16038" s="139">
        <v>19</v>
      </c>
      <c r="E16038" s="139">
        <v>12</v>
      </c>
      <c r="F16038" s="143">
        <v>6782754</v>
      </c>
      <c r="G16038" s="139">
        <v>31</v>
      </c>
      <c r="H16038" s="139">
        <v>0</v>
      </c>
      <c r="I16038" s="139" t="s">
        <v>217</v>
      </c>
      <c r="J16038" s="139" t="s">
        <v>264</v>
      </c>
      <c r="K16038" s="139" t="s">
        <v>264</v>
      </c>
      <c r="L16038" s="140"/>
      <c r="M16038" s="150" t="s">
        <v>440</v>
      </c>
      <c r="N16038" s="139"/>
      <c r="O16038" s="139"/>
      <c r="P16038" s="139"/>
      <c r="Q16038" s="139"/>
    </row>
    <row r="16039" spans="1:17" x14ac:dyDescent="0.2">
      <c r="A16039" s="139">
        <v>201102</v>
      </c>
      <c r="B16039" s="139">
        <v>201901</v>
      </c>
      <c r="C16039" s="143">
        <v>3611558</v>
      </c>
      <c r="D16039" s="139">
        <v>20</v>
      </c>
      <c r="E16039" s="139">
        <v>11</v>
      </c>
      <c r="F16039" s="143">
        <v>6877417</v>
      </c>
      <c r="G16039" s="139">
        <v>31</v>
      </c>
      <c r="H16039" s="139">
        <v>0</v>
      </c>
      <c r="I16039" s="139" t="s">
        <v>217</v>
      </c>
      <c r="J16039" s="139" t="s">
        <v>264</v>
      </c>
      <c r="K16039" s="139" t="s">
        <v>264</v>
      </c>
      <c r="L16039" s="140"/>
      <c r="M16039" s="150" t="s">
        <v>440</v>
      </c>
      <c r="N16039" s="139"/>
      <c r="O16039" s="139"/>
      <c r="P16039" s="139"/>
      <c r="Q16039" s="139"/>
    </row>
    <row r="16040" spans="1:17" x14ac:dyDescent="0.2">
      <c r="A16040" s="139">
        <v>201102</v>
      </c>
      <c r="B16040" s="139">
        <v>201902</v>
      </c>
      <c r="C16040" s="143">
        <v>3672906</v>
      </c>
      <c r="D16040" s="139">
        <v>20</v>
      </c>
      <c r="E16040" s="139">
        <v>11</v>
      </c>
      <c r="F16040" s="143">
        <v>6894808</v>
      </c>
      <c r="G16040" s="139">
        <v>31</v>
      </c>
      <c r="H16040" s="139">
        <v>0</v>
      </c>
      <c r="I16040" s="139" t="s">
        <v>217</v>
      </c>
      <c r="J16040" s="139" t="s">
        <v>264</v>
      </c>
      <c r="K16040" s="139" t="s">
        <v>264</v>
      </c>
      <c r="L16040" s="140"/>
      <c r="M16040" s="150" t="s">
        <v>440</v>
      </c>
      <c r="N16040" s="139"/>
      <c r="O16040" s="139"/>
      <c r="P16040" s="139"/>
      <c r="Q16040" s="139"/>
    </row>
    <row r="16041" spans="1:17" x14ac:dyDescent="0.2">
      <c r="A16041" s="139">
        <v>201102</v>
      </c>
      <c r="B16041" s="139">
        <v>202001</v>
      </c>
      <c r="C16041" s="143">
        <v>3742103</v>
      </c>
      <c r="D16041" s="139">
        <v>20</v>
      </c>
      <c r="E16041" s="139">
        <v>11</v>
      </c>
      <c r="F16041" s="143">
        <v>7000493</v>
      </c>
      <c r="G16041" s="139">
        <v>31</v>
      </c>
      <c r="H16041" s="139">
        <v>0</v>
      </c>
      <c r="I16041" s="139" t="s">
        <v>217</v>
      </c>
      <c r="J16041" s="139" t="s">
        <v>264</v>
      </c>
      <c r="K16041" s="139" t="s">
        <v>264</v>
      </c>
      <c r="L16041" s="140"/>
      <c r="M16041" s="150" t="s">
        <v>440</v>
      </c>
      <c r="N16041" s="139"/>
      <c r="O16041" s="139"/>
      <c r="P16041" s="139"/>
      <c r="Q16041" s="139"/>
    </row>
    <row r="16042" spans="1:17" x14ac:dyDescent="0.2">
      <c r="A16042" s="139">
        <v>201102</v>
      </c>
      <c r="B16042" s="139">
        <v>202002</v>
      </c>
      <c r="C16042" s="143">
        <v>5438852</v>
      </c>
      <c r="D16042" s="139">
        <v>24</v>
      </c>
      <c r="E16042" s="139">
        <v>7</v>
      </c>
      <c r="F16042" s="143">
        <v>6564922</v>
      </c>
      <c r="G16042" s="139">
        <v>31</v>
      </c>
      <c r="H16042" s="139">
        <v>0</v>
      </c>
      <c r="I16042" s="139" t="s">
        <v>217</v>
      </c>
      <c r="J16042" s="139" t="s">
        <v>264</v>
      </c>
      <c r="K16042" s="139" t="s">
        <v>264</v>
      </c>
      <c r="L16042" s="140"/>
      <c r="M16042" s="150" t="s">
        <v>440</v>
      </c>
      <c r="N16042" s="139"/>
      <c r="O16042" s="139"/>
      <c r="P16042" s="139"/>
      <c r="Q16042" s="139"/>
    </row>
    <row r="16043" spans="1:17" x14ac:dyDescent="0.2">
      <c r="A16043" s="139">
        <v>201102</v>
      </c>
      <c r="B16043" s="139">
        <v>202101</v>
      </c>
      <c r="C16043" s="143">
        <v>5462389</v>
      </c>
      <c r="D16043" s="139">
        <v>24</v>
      </c>
      <c r="E16043" s="139">
        <v>6</v>
      </c>
      <c r="F16043" s="143">
        <v>6556687</v>
      </c>
      <c r="G16043" s="139">
        <v>30</v>
      </c>
      <c r="H16043" s="139">
        <v>0</v>
      </c>
      <c r="I16043" s="139" t="s">
        <v>217</v>
      </c>
      <c r="J16043" s="139" t="s">
        <v>264</v>
      </c>
      <c r="K16043" s="139" t="s">
        <v>264</v>
      </c>
      <c r="L16043" s="140"/>
      <c r="M16043" s="150" t="s">
        <v>440</v>
      </c>
      <c r="N16043" s="139"/>
      <c r="O16043" s="139"/>
      <c r="P16043" s="139"/>
      <c r="Q16043" s="139"/>
    </row>
    <row r="16044" spans="1:17" x14ac:dyDescent="0.2">
      <c r="A16044" s="139">
        <v>201102</v>
      </c>
      <c r="B16044" s="139">
        <v>202102</v>
      </c>
      <c r="C16044" s="143">
        <v>5520623</v>
      </c>
      <c r="D16044" s="139">
        <v>24</v>
      </c>
      <c r="E16044" s="139">
        <v>6</v>
      </c>
      <c r="F16044" s="143">
        <v>6780070</v>
      </c>
      <c r="G16044" s="139">
        <v>30</v>
      </c>
      <c r="H16044" s="139">
        <v>0</v>
      </c>
      <c r="I16044" s="139" t="s">
        <v>217</v>
      </c>
      <c r="J16044" s="139" t="s">
        <v>264</v>
      </c>
      <c r="K16044" s="139" t="s">
        <v>264</v>
      </c>
      <c r="L16044" s="140"/>
      <c r="M16044" s="150" t="s">
        <v>440</v>
      </c>
      <c r="N16044" s="139"/>
      <c r="O16044" s="139"/>
      <c r="P16044" s="139"/>
      <c r="Q16044" s="139"/>
    </row>
    <row r="16045" spans="1:17" x14ac:dyDescent="0.2">
      <c r="A16045" s="139">
        <v>201102</v>
      </c>
      <c r="B16045" s="139">
        <v>202201</v>
      </c>
      <c r="C16045" s="143">
        <v>6660646</v>
      </c>
      <c r="D16045" s="139">
        <v>26</v>
      </c>
      <c r="E16045" s="139">
        <v>4</v>
      </c>
      <c r="F16045" s="143">
        <v>7412152</v>
      </c>
      <c r="G16045" s="139">
        <v>30</v>
      </c>
      <c r="H16045" s="139">
        <v>0</v>
      </c>
      <c r="I16045" s="139" t="s">
        <v>217</v>
      </c>
      <c r="J16045" s="139" t="s">
        <v>264</v>
      </c>
      <c r="K16045" s="139" t="s">
        <v>264</v>
      </c>
      <c r="L16045" s="140"/>
      <c r="M16045" s="150" t="s">
        <v>440</v>
      </c>
      <c r="N16045" s="139"/>
      <c r="O16045" s="139"/>
      <c r="P16045" s="139"/>
      <c r="Q16045" s="139"/>
    </row>
    <row r="16046" spans="1:17" x14ac:dyDescent="0.2">
      <c r="A16046" s="139">
        <v>201102</v>
      </c>
      <c r="B16046" s="139">
        <v>202202</v>
      </c>
      <c r="C16046" s="143">
        <v>6748497</v>
      </c>
      <c r="D16046" s="139">
        <v>27</v>
      </c>
      <c r="E16046" s="139">
        <v>3</v>
      </c>
      <c r="F16046" s="143">
        <v>7438561</v>
      </c>
      <c r="G16046" s="139">
        <v>30</v>
      </c>
      <c r="H16046" s="139">
        <v>0</v>
      </c>
      <c r="I16046" s="139" t="s">
        <v>217</v>
      </c>
      <c r="J16046" s="139" t="s">
        <v>264</v>
      </c>
      <c r="K16046" s="139" t="s">
        <v>264</v>
      </c>
      <c r="L16046" s="140"/>
      <c r="M16046" s="150" t="s">
        <v>440</v>
      </c>
      <c r="N16046" s="139"/>
      <c r="O16046" s="139"/>
      <c r="P16046" s="139"/>
      <c r="Q16046" s="139"/>
    </row>
    <row r="16047" spans="1:17" x14ac:dyDescent="0.2">
      <c r="A16047" s="139">
        <v>201102</v>
      </c>
      <c r="B16047" s="139">
        <v>202301</v>
      </c>
      <c r="C16047" s="143">
        <v>7030434</v>
      </c>
      <c r="D16047" s="139">
        <v>29</v>
      </c>
      <c r="E16047" s="139">
        <v>1</v>
      </c>
      <c r="F16047" s="143">
        <v>7111450</v>
      </c>
      <c r="G16047" s="139">
        <v>30</v>
      </c>
      <c r="H16047" s="139">
        <v>0</v>
      </c>
      <c r="I16047" s="139" t="s">
        <v>217</v>
      </c>
      <c r="J16047" s="139" t="s">
        <v>264</v>
      </c>
      <c r="K16047" s="139" t="s">
        <v>264</v>
      </c>
      <c r="L16047" s="140"/>
      <c r="M16047" s="150" t="s">
        <v>440</v>
      </c>
      <c r="N16047" s="139"/>
      <c r="O16047" s="139"/>
      <c r="P16047" s="139"/>
      <c r="Q16047" s="139"/>
    </row>
    <row r="16048" spans="1:17" x14ac:dyDescent="0.2">
      <c r="A16048" s="139">
        <v>201102</v>
      </c>
      <c r="B16048" s="139">
        <v>202302</v>
      </c>
      <c r="C16048" s="143">
        <v>7196108</v>
      </c>
      <c r="D16048" s="139">
        <v>30</v>
      </c>
      <c r="E16048" s="139">
        <v>0</v>
      </c>
      <c r="F16048" s="143">
        <v>7196159</v>
      </c>
      <c r="G16048" s="139">
        <v>30</v>
      </c>
      <c r="H16048" s="139">
        <v>0</v>
      </c>
      <c r="I16048" s="139" t="s">
        <v>217</v>
      </c>
      <c r="J16048" s="139" t="s">
        <v>264</v>
      </c>
      <c r="K16048" s="139" t="s">
        <v>264</v>
      </c>
      <c r="L16048" s="140"/>
      <c r="M16048" s="150" t="s">
        <v>440</v>
      </c>
      <c r="N16048" s="139"/>
      <c r="O16048" s="139"/>
      <c r="P16048" s="139"/>
      <c r="Q16048" s="139"/>
    </row>
    <row r="16049" spans="1:17" x14ac:dyDescent="0.2">
      <c r="A16049" s="139">
        <v>201102</v>
      </c>
      <c r="B16049" s="139">
        <v>202401</v>
      </c>
      <c r="C16049" s="143">
        <v>7194732</v>
      </c>
      <c r="D16049" s="139">
        <v>30</v>
      </c>
      <c r="E16049" s="139" t="s">
        <v>434</v>
      </c>
      <c r="F16049" s="143">
        <v>7194732</v>
      </c>
      <c r="G16049" s="139">
        <v>30</v>
      </c>
      <c r="H16049" s="139">
        <v>0</v>
      </c>
      <c r="I16049" s="139" t="s">
        <v>217</v>
      </c>
      <c r="J16049" s="139" t="s">
        <v>264</v>
      </c>
      <c r="K16049" s="139" t="s">
        <v>264</v>
      </c>
      <c r="L16049" s="140"/>
      <c r="M16049" s="150" t="s">
        <v>440</v>
      </c>
      <c r="N16049" s="139"/>
      <c r="O16049" s="139"/>
      <c r="P16049" s="139"/>
      <c r="Q16049" s="139"/>
    </row>
    <row r="16050" spans="1:17" x14ac:dyDescent="0.2">
      <c r="A16050" s="139">
        <v>201102</v>
      </c>
      <c r="B16050" s="139">
        <v>202402</v>
      </c>
      <c r="C16050" s="143">
        <v>7194732</v>
      </c>
      <c r="D16050" s="139">
        <v>30</v>
      </c>
      <c r="E16050" s="139" t="s">
        <v>434</v>
      </c>
      <c r="F16050" s="143">
        <v>7194732</v>
      </c>
      <c r="G16050" s="139">
        <v>30</v>
      </c>
      <c r="H16050" s="139">
        <v>0</v>
      </c>
      <c r="I16050" s="139" t="s">
        <v>217</v>
      </c>
      <c r="J16050" s="139" t="s">
        <v>264</v>
      </c>
      <c r="K16050" s="139" t="s">
        <v>264</v>
      </c>
      <c r="L16050" s="140"/>
      <c r="M16050" s="150" t="s">
        <v>440</v>
      </c>
      <c r="N16050" s="139"/>
      <c r="O16050" s="139"/>
      <c r="P16050" s="139"/>
      <c r="Q16050" s="139"/>
    </row>
    <row r="16051" spans="1:17" x14ac:dyDescent="0.2">
      <c r="A16051" s="139">
        <v>201201</v>
      </c>
      <c r="B16051" s="139">
        <v>201201</v>
      </c>
      <c r="C16051" s="143">
        <v>7889</v>
      </c>
      <c r="D16051" s="139">
        <v>0</v>
      </c>
      <c r="E16051" s="139">
        <v>12</v>
      </c>
      <c r="F16051" s="143">
        <v>1303710</v>
      </c>
      <c r="G16051" s="139">
        <v>12</v>
      </c>
      <c r="H16051" s="139">
        <v>0</v>
      </c>
      <c r="I16051" s="139" t="s">
        <v>217</v>
      </c>
      <c r="J16051" s="139" t="s">
        <v>264</v>
      </c>
      <c r="K16051" s="139" t="s">
        <v>264</v>
      </c>
      <c r="L16051" s="140"/>
      <c r="M16051" s="150" t="s">
        <v>441</v>
      </c>
      <c r="N16051" s="139"/>
      <c r="O16051" s="139"/>
      <c r="P16051" s="139"/>
      <c r="Q16051" s="139"/>
    </row>
    <row r="16052" spans="1:17" x14ac:dyDescent="0.2">
      <c r="A16052" s="139">
        <v>201201</v>
      </c>
      <c r="B16052" s="139">
        <v>201202</v>
      </c>
      <c r="C16052" s="143">
        <v>14066</v>
      </c>
      <c r="D16052" s="139">
        <v>2</v>
      </c>
      <c r="E16052" s="139">
        <v>19</v>
      </c>
      <c r="F16052" s="143">
        <v>2482961</v>
      </c>
      <c r="G16052" s="139">
        <v>21</v>
      </c>
      <c r="H16052" s="139">
        <v>0</v>
      </c>
      <c r="I16052" s="139" t="s">
        <v>217</v>
      </c>
      <c r="J16052" s="139" t="s">
        <v>264</v>
      </c>
      <c r="K16052" s="139" t="s">
        <v>264</v>
      </c>
      <c r="L16052" s="140"/>
      <c r="M16052" s="150" t="s">
        <v>441</v>
      </c>
      <c r="N16052" s="139"/>
      <c r="O16052" s="139"/>
      <c r="P16052" s="139"/>
      <c r="Q16052" s="139"/>
    </row>
    <row r="16053" spans="1:17" x14ac:dyDescent="0.2">
      <c r="A16053" s="139">
        <v>201201</v>
      </c>
      <c r="B16053" s="139">
        <v>201301</v>
      </c>
      <c r="C16053" s="143">
        <v>28117</v>
      </c>
      <c r="D16053" s="139">
        <v>3</v>
      </c>
      <c r="E16053" s="139">
        <v>18</v>
      </c>
      <c r="F16053" s="143">
        <v>2231245</v>
      </c>
      <c r="G16053" s="139">
        <v>21</v>
      </c>
      <c r="H16053" s="139">
        <v>0</v>
      </c>
      <c r="I16053" s="139" t="s">
        <v>217</v>
      </c>
      <c r="J16053" s="139" t="s">
        <v>264</v>
      </c>
      <c r="K16053" s="139" t="s">
        <v>264</v>
      </c>
      <c r="L16053" s="140"/>
      <c r="M16053" s="150" t="s">
        <v>441</v>
      </c>
      <c r="N16053" s="139"/>
      <c r="O16053" s="139"/>
      <c r="P16053" s="139"/>
      <c r="Q16053" s="139"/>
    </row>
    <row r="16054" spans="1:17" x14ac:dyDescent="0.2">
      <c r="A16054" s="139">
        <v>201201</v>
      </c>
      <c r="B16054" s="139">
        <v>201302</v>
      </c>
      <c r="C16054" s="143">
        <v>54184</v>
      </c>
      <c r="D16054" s="139">
        <v>3</v>
      </c>
      <c r="E16054" s="139">
        <v>20</v>
      </c>
      <c r="F16054" s="143">
        <v>2419734</v>
      </c>
      <c r="G16054" s="139">
        <v>23</v>
      </c>
      <c r="H16054" s="139">
        <v>0</v>
      </c>
      <c r="I16054" s="139" t="s">
        <v>217</v>
      </c>
      <c r="J16054" s="139" t="s">
        <v>264</v>
      </c>
      <c r="K16054" s="139" t="s">
        <v>264</v>
      </c>
      <c r="L16054" s="140"/>
      <c r="M16054" s="150" t="s">
        <v>441</v>
      </c>
      <c r="N16054" s="139"/>
      <c r="O16054" s="139"/>
      <c r="P16054" s="139"/>
      <c r="Q16054" s="139"/>
    </row>
    <row r="16055" spans="1:17" x14ac:dyDescent="0.2">
      <c r="A16055" s="139">
        <v>201201</v>
      </c>
      <c r="B16055" s="139">
        <v>201401</v>
      </c>
      <c r="C16055" s="143">
        <v>332242</v>
      </c>
      <c r="D16055" s="139">
        <v>5</v>
      </c>
      <c r="E16055" s="139">
        <v>29</v>
      </c>
      <c r="F16055" s="143">
        <v>2738861</v>
      </c>
      <c r="G16055" s="139">
        <v>34</v>
      </c>
      <c r="H16055" s="139">
        <v>0</v>
      </c>
      <c r="I16055" s="139" t="s">
        <v>217</v>
      </c>
      <c r="J16055" s="139" t="s">
        <v>264</v>
      </c>
      <c r="K16055" s="139" t="s">
        <v>264</v>
      </c>
      <c r="L16055" s="140"/>
      <c r="M16055" s="150" t="s">
        <v>441</v>
      </c>
      <c r="N16055" s="139"/>
      <c r="O16055" s="139"/>
      <c r="P16055" s="139"/>
      <c r="Q16055" s="139"/>
    </row>
    <row r="16056" spans="1:17" x14ac:dyDescent="0.2">
      <c r="A16056" s="139">
        <v>201201</v>
      </c>
      <c r="B16056" s="139">
        <v>201402</v>
      </c>
      <c r="C16056" s="143">
        <v>511619</v>
      </c>
      <c r="D16056" s="139">
        <v>5</v>
      </c>
      <c r="E16056" s="139">
        <v>29</v>
      </c>
      <c r="F16056" s="143">
        <v>4596352</v>
      </c>
      <c r="G16056" s="139">
        <v>34</v>
      </c>
      <c r="H16056" s="139">
        <v>0</v>
      </c>
      <c r="I16056" s="139" t="s">
        <v>217</v>
      </c>
      <c r="J16056" s="139" t="s">
        <v>264</v>
      </c>
      <c r="K16056" s="139" t="s">
        <v>264</v>
      </c>
      <c r="L16056" s="140"/>
      <c r="M16056" s="150" t="s">
        <v>441</v>
      </c>
      <c r="N16056" s="139"/>
      <c r="O16056" s="139"/>
      <c r="P16056" s="139"/>
      <c r="Q16056" s="139"/>
    </row>
    <row r="16057" spans="1:17" x14ac:dyDescent="0.2">
      <c r="A16057" s="139">
        <v>201201</v>
      </c>
      <c r="B16057" s="139">
        <v>201501</v>
      </c>
      <c r="C16057" s="143">
        <v>802483</v>
      </c>
      <c r="D16057" s="139">
        <v>6</v>
      </c>
      <c r="E16057" s="139">
        <v>29</v>
      </c>
      <c r="F16057" s="143">
        <v>4843035</v>
      </c>
      <c r="G16057" s="139">
        <v>35</v>
      </c>
      <c r="H16057" s="139">
        <v>0</v>
      </c>
      <c r="I16057" s="139" t="s">
        <v>217</v>
      </c>
      <c r="J16057" s="139" t="s">
        <v>264</v>
      </c>
      <c r="K16057" s="139" t="s">
        <v>264</v>
      </c>
      <c r="L16057" s="140"/>
      <c r="M16057" s="150" t="s">
        <v>441</v>
      </c>
      <c r="N16057" s="139"/>
      <c r="O16057" s="139"/>
      <c r="P16057" s="139"/>
      <c r="Q16057" s="139"/>
    </row>
    <row r="16058" spans="1:17" x14ac:dyDescent="0.2">
      <c r="A16058" s="139">
        <v>201201</v>
      </c>
      <c r="B16058" s="139">
        <v>201502</v>
      </c>
      <c r="C16058" s="143">
        <v>1136554</v>
      </c>
      <c r="D16058" s="139">
        <v>8</v>
      </c>
      <c r="E16058" s="139">
        <v>26</v>
      </c>
      <c r="F16058" s="143">
        <v>4724927</v>
      </c>
      <c r="G16058" s="139">
        <v>34</v>
      </c>
      <c r="H16058" s="139">
        <v>0</v>
      </c>
      <c r="I16058" s="139" t="s">
        <v>217</v>
      </c>
      <c r="J16058" s="139" t="s">
        <v>264</v>
      </c>
      <c r="K16058" s="139" t="s">
        <v>264</v>
      </c>
      <c r="L16058" s="140"/>
      <c r="M16058" s="150" t="s">
        <v>441</v>
      </c>
      <c r="N16058" s="139"/>
      <c r="O16058" s="139"/>
      <c r="P16058" s="139"/>
      <c r="Q16058" s="139"/>
    </row>
    <row r="16059" spans="1:17" x14ac:dyDescent="0.2">
      <c r="A16059" s="139">
        <v>201201</v>
      </c>
      <c r="B16059" s="139">
        <v>201601</v>
      </c>
      <c r="C16059" s="143">
        <v>1283457</v>
      </c>
      <c r="D16059" s="139">
        <v>9</v>
      </c>
      <c r="E16059" s="139">
        <v>22</v>
      </c>
      <c r="F16059" s="143">
        <v>4760020</v>
      </c>
      <c r="G16059" s="139">
        <v>31</v>
      </c>
      <c r="H16059" s="139">
        <v>0</v>
      </c>
      <c r="I16059" s="139" t="s">
        <v>217</v>
      </c>
      <c r="J16059" s="139" t="s">
        <v>264</v>
      </c>
      <c r="K16059" s="139" t="s">
        <v>264</v>
      </c>
      <c r="L16059" s="140"/>
      <c r="M16059" s="150" t="s">
        <v>441</v>
      </c>
      <c r="N16059" s="139"/>
      <c r="O16059" s="139"/>
      <c r="P16059" s="139"/>
      <c r="Q16059" s="139"/>
    </row>
    <row r="16060" spans="1:17" x14ac:dyDescent="0.2">
      <c r="A16060" s="139">
        <v>201201</v>
      </c>
      <c r="B16060" s="139">
        <v>201602</v>
      </c>
      <c r="C16060" s="143">
        <v>1353663</v>
      </c>
      <c r="D16060" s="139">
        <v>10</v>
      </c>
      <c r="E16060" s="139">
        <v>19</v>
      </c>
      <c r="F16060" s="143">
        <v>5724872</v>
      </c>
      <c r="G16060" s="139">
        <v>29</v>
      </c>
      <c r="H16060" s="139">
        <v>0</v>
      </c>
      <c r="I16060" s="139" t="s">
        <v>217</v>
      </c>
      <c r="J16060" s="139" t="s">
        <v>264</v>
      </c>
      <c r="K16060" s="139" t="s">
        <v>264</v>
      </c>
      <c r="L16060" s="140"/>
      <c r="M16060" s="150" t="s">
        <v>441</v>
      </c>
      <c r="N16060" s="139"/>
      <c r="O16060" s="139"/>
      <c r="P16060" s="139"/>
      <c r="Q16060" s="139"/>
    </row>
    <row r="16061" spans="1:17" x14ac:dyDescent="0.2">
      <c r="A16061" s="139">
        <v>201201</v>
      </c>
      <c r="B16061" s="139">
        <v>201701</v>
      </c>
      <c r="C16061" s="143">
        <v>2070281</v>
      </c>
      <c r="D16061" s="139">
        <v>12</v>
      </c>
      <c r="E16061" s="139">
        <v>15</v>
      </c>
      <c r="F16061" s="143">
        <v>4849823</v>
      </c>
      <c r="G16061" s="139">
        <v>27</v>
      </c>
      <c r="H16061" s="139">
        <v>0</v>
      </c>
      <c r="I16061" s="139" t="s">
        <v>217</v>
      </c>
      <c r="J16061" s="139" t="s">
        <v>264</v>
      </c>
      <c r="K16061" s="139" t="s">
        <v>264</v>
      </c>
      <c r="L16061" s="140"/>
      <c r="M16061" s="150" t="s">
        <v>441</v>
      </c>
      <c r="N16061" s="139"/>
      <c r="O16061" s="139"/>
      <c r="P16061" s="139"/>
      <c r="Q16061" s="139"/>
    </row>
    <row r="16062" spans="1:17" x14ac:dyDescent="0.2">
      <c r="A16062" s="139">
        <v>201201</v>
      </c>
      <c r="B16062" s="139">
        <v>201702</v>
      </c>
      <c r="C16062" s="143">
        <v>2291953</v>
      </c>
      <c r="D16062" s="139">
        <v>13</v>
      </c>
      <c r="E16062" s="139">
        <v>14</v>
      </c>
      <c r="F16062" s="143">
        <v>4670337</v>
      </c>
      <c r="G16062" s="139">
        <v>27</v>
      </c>
      <c r="H16062" s="139">
        <v>0</v>
      </c>
      <c r="I16062" s="139" t="s">
        <v>217</v>
      </c>
      <c r="J16062" s="139" t="s">
        <v>264</v>
      </c>
      <c r="K16062" s="139" t="s">
        <v>264</v>
      </c>
      <c r="L16062" s="140"/>
      <c r="M16062" s="150" t="s">
        <v>441</v>
      </c>
      <c r="N16062" s="139"/>
      <c r="O16062" s="139"/>
      <c r="P16062" s="139"/>
      <c r="Q16062" s="139"/>
    </row>
    <row r="16063" spans="1:17" x14ac:dyDescent="0.2">
      <c r="A16063" s="139">
        <v>201201</v>
      </c>
      <c r="B16063" s="139">
        <v>201801</v>
      </c>
      <c r="C16063" s="143">
        <v>2927104</v>
      </c>
      <c r="D16063" s="139">
        <v>13</v>
      </c>
      <c r="E16063" s="139">
        <v>13</v>
      </c>
      <c r="F16063" s="143">
        <v>4062019</v>
      </c>
      <c r="G16063" s="139">
        <v>26</v>
      </c>
      <c r="H16063" s="139">
        <v>0</v>
      </c>
      <c r="I16063" s="139" t="s">
        <v>217</v>
      </c>
      <c r="J16063" s="139" t="s">
        <v>264</v>
      </c>
      <c r="K16063" s="139" t="s">
        <v>264</v>
      </c>
      <c r="L16063" s="140"/>
      <c r="M16063" s="150" t="s">
        <v>441</v>
      </c>
      <c r="N16063" s="139"/>
      <c r="O16063" s="139"/>
      <c r="P16063" s="139"/>
      <c r="Q16063" s="139"/>
    </row>
    <row r="16064" spans="1:17" x14ac:dyDescent="0.2">
      <c r="A16064" s="139">
        <v>201201</v>
      </c>
      <c r="B16064" s="139">
        <v>201802</v>
      </c>
      <c r="C16064" s="143">
        <v>3154544</v>
      </c>
      <c r="D16064" s="139">
        <v>14</v>
      </c>
      <c r="E16064" s="139">
        <v>5</v>
      </c>
      <c r="F16064" s="143">
        <v>3638806</v>
      </c>
      <c r="G16064" s="139">
        <v>19</v>
      </c>
      <c r="H16064" s="139">
        <v>0</v>
      </c>
      <c r="I16064" s="139" t="s">
        <v>217</v>
      </c>
      <c r="J16064" s="139" t="s">
        <v>264</v>
      </c>
      <c r="K16064" s="139" t="s">
        <v>264</v>
      </c>
      <c r="L16064" s="140"/>
      <c r="M16064" s="150" t="s">
        <v>441</v>
      </c>
      <c r="N16064" s="139"/>
      <c r="O16064" s="139"/>
      <c r="P16064" s="139"/>
      <c r="Q16064" s="139"/>
    </row>
    <row r="16065" spans="1:17" x14ac:dyDescent="0.2">
      <c r="A16065" s="139">
        <v>201201</v>
      </c>
      <c r="B16065" s="139">
        <v>201901</v>
      </c>
      <c r="C16065" s="143">
        <v>3179575</v>
      </c>
      <c r="D16065" s="139">
        <v>14</v>
      </c>
      <c r="E16065" s="139">
        <v>5</v>
      </c>
      <c r="F16065" s="143">
        <v>3674076</v>
      </c>
      <c r="G16065" s="139">
        <v>19</v>
      </c>
      <c r="H16065" s="139">
        <v>0</v>
      </c>
      <c r="I16065" s="139" t="s">
        <v>217</v>
      </c>
      <c r="J16065" s="139" t="s">
        <v>264</v>
      </c>
      <c r="K16065" s="139" t="s">
        <v>264</v>
      </c>
      <c r="L16065" s="140"/>
      <c r="M16065" s="150" t="s">
        <v>441</v>
      </c>
      <c r="N16065" s="139"/>
      <c r="O16065" s="139"/>
      <c r="P16065" s="139"/>
      <c r="Q16065" s="139"/>
    </row>
    <row r="16066" spans="1:17" x14ac:dyDescent="0.2">
      <c r="A16066" s="139">
        <v>201201</v>
      </c>
      <c r="B16066" s="139">
        <v>201902</v>
      </c>
      <c r="C16066" s="143">
        <v>3193068</v>
      </c>
      <c r="D16066" s="139">
        <v>14</v>
      </c>
      <c r="E16066" s="139">
        <v>4</v>
      </c>
      <c r="F16066" s="143">
        <v>3660664</v>
      </c>
      <c r="G16066" s="139">
        <v>18</v>
      </c>
      <c r="H16066" s="139">
        <v>0</v>
      </c>
      <c r="I16066" s="139" t="s">
        <v>217</v>
      </c>
      <c r="J16066" s="139" t="s">
        <v>264</v>
      </c>
      <c r="K16066" s="139" t="s">
        <v>264</v>
      </c>
      <c r="L16066" s="140"/>
      <c r="M16066" s="150" t="s">
        <v>441</v>
      </c>
      <c r="N16066" s="139"/>
      <c r="O16066" s="139"/>
      <c r="P16066" s="139"/>
      <c r="Q16066" s="139"/>
    </row>
    <row r="16067" spans="1:17" x14ac:dyDescent="0.2">
      <c r="A16067" s="139">
        <v>201201</v>
      </c>
      <c r="B16067" s="139">
        <v>202001</v>
      </c>
      <c r="C16067" s="143">
        <v>3462121</v>
      </c>
      <c r="D16067" s="139">
        <v>17</v>
      </c>
      <c r="E16067" s="139" t="s">
        <v>434</v>
      </c>
      <c r="F16067" s="143">
        <v>3462121</v>
      </c>
      <c r="G16067" s="139">
        <v>17</v>
      </c>
      <c r="H16067" s="139">
        <v>0</v>
      </c>
      <c r="I16067" s="139" t="s">
        <v>217</v>
      </c>
      <c r="J16067" s="139" t="s">
        <v>264</v>
      </c>
      <c r="K16067" s="139" t="s">
        <v>264</v>
      </c>
      <c r="L16067" s="140"/>
      <c r="M16067" s="150" t="s">
        <v>441</v>
      </c>
      <c r="N16067" s="139"/>
      <c r="O16067" s="139"/>
      <c r="P16067" s="139"/>
      <c r="Q16067" s="139"/>
    </row>
    <row r="16068" spans="1:17" x14ac:dyDescent="0.2">
      <c r="A16068" s="139">
        <v>201201</v>
      </c>
      <c r="B16068" s="139">
        <v>202002</v>
      </c>
      <c r="C16068" s="143">
        <v>3467450</v>
      </c>
      <c r="D16068" s="139">
        <v>17</v>
      </c>
      <c r="E16068" s="139" t="s">
        <v>434</v>
      </c>
      <c r="F16068" s="143">
        <v>3467450</v>
      </c>
      <c r="G16068" s="139">
        <v>17</v>
      </c>
      <c r="H16068" s="139">
        <v>0</v>
      </c>
      <c r="I16068" s="139" t="s">
        <v>217</v>
      </c>
      <c r="J16068" s="139" t="s">
        <v>264</v>
      </c>
      <c r="K16068" s="139" t="s">
        <v>264</v>
      </c>
      <c r="L16068" s="140"/>
      <c r="M16068" s="150" t="s">
        <v>441</v>
      </c>
      <c r="N16068" s="139"/>
      <c r="O16068" s="139"/>
      <c r="P16068" s="139"/>
      <c r="Q16068" s="139"/>
    </row>
    <row r="16069" spans="1:17" x14ac:dyDescent="0.2">
      <c r="A16069" s="139">
        <v>201201</v>
      </c>
      <c r="B16069" s="139">
        <v>202101</v>
      </c>
      <c r="C16069" s="143">
        <v>3519559</v>
      </c>
      <c r="D16069" s="139">
        <v>17</v>
      </c>
      <c r="E16069" s="139" t="s">
        <v>434</v>
      </c>
      <c r="F16069" s="143">
        <v>3519559</v>
      </c>
      <c r="G16069" s="139">
        <v>17</v>
      </c>
      <c r="H16069" s="139">
        <v>0</v>
      </c>
      <c r="I16069" s="139" t="s">
        <v>217</v>
      </c>
      <c r="J16069" s="139" t="s">
        <v>264</v>
      </c>
      <c r="K16069" s="139" t="s">
        <v>264</v>
      </c>
      <c r="L16069" s="140"/>
      <c r="M16069" s="150" t="s">
        <v>441</v>
      </c>
      <c r="N16069" s="139"/>
      <c r="O16069" s="139"/>
      <c r="P16069" s="139"/>
      <c r="Q16069" s="139"/>
    </row>
    <row r="16070" spans="1:17" x14ac:dyDescent="0.2">
      <c r="A16070" s="139">
        <v>201201</v>
      </c>
      <c r="B16070" s="139">
        <v>202102</v>
      </c>
      <c r="C16070" s="143">
        <v>3519559</v>
      </c>
      <c r="D16070" s="139">
        <v>17</v>
      </c>
      <c r="E16070" s="139" t="s">
        <v>434</v>
      </c>
      <c r="F16070" s="143">
        <v>3519559</v>
      </c>
      <c r="G16070" s="139">
        <v>17</v>
      </c>
      <c r="H16070" s="139">
        <v>0</v>
      </c>
      <c r="I16070" s="139" t="s">
        <v>217</v>
      </c>
      <c r="J16070" s="139" t="s">
        <v>264</v>
      </c>
      <c r="K16070" s="139" t="s">
        <v>264</v>
      </c>
      <c r="L16070" s="140"/>
      <c r="M16070" s="150" t="s">
        <v>441</v>
      </c>
      <c r="N16070" s="139"/>
      <c r="O16070" s="139"/>
      <c r="P16070" s="139"/>
      <c r="Q16070" s="139"/>
    </row>
    <row r="16071" spans="1:17" x14ac:dyDescent="0.2">
      <c r="A16071" s="139">
        <v>201201</v>
      </c>
      <c r="B16071" s="139">
        <v>202201</v>
      </c>
      <c r="C16071" s="143">
        <v>3519559</v>
      </c>
      <c r="D16071" s="139">
        <v>17</v>
      </c>
      <c r="E16071" s="139">
        <v>1</v>
      </c>
      <c r="F16071" s="143">
        <v>3519586</v>
      </c>
      <c r="G16071" s="139">
        <v>18</v>
      </c>
      <c r="H16071" s="139">
        <v>0</v>
      </c>
      <c r="I16071" s="139" t="s">
        <v>217</v>
      </c>
      <c r="J16071" s="139" t="s">
        <v>264</v>
      </c>
      <c r="K16071" s="139" t="s">
        <v>264</v>
      </c>
      <c r="L16071" s="140"/>
      <c r="M16071" s="150" t="s">
        <v>441</v>
      </c>
      <c r="N16071" s="139"/>
      <c r="O16071" s="139"/>
      <c r="P16071" s="139"/>
      <c r="Q16071" s="139"/>
    </row>
    <row r="16072" spans="1:17" x14ac:dyDescent="0.2">
      <c r="A16072" s="139">
        <v>201201</v>
      </c>
      <c r="B16072" s="139">
        <v>202202</v>
      </c>
      <c r="C16072" s="143">
        <v>3519559</v>
      </c>
      <c r="D16072" s="139">
        <v>17</v>
      </c>
      <c r="E16072" s="139">
        <v>1</v>
      </c>
      <c r="F16072" s="143">
        <v>3519586</v>
      </c>
      <c r="G16072" s="139">
        <v>18</v>
      </c>
      <c r="H16072" s="139">
        <v>0</v>
      </c>
      <c r="I16072" s="139" t="s">
        <v>217</v>
      </c>
      <c r="J16072" s="139" t="s">
        <v>264</v>
      </c>
      <c r="K16072" s="139" t="s">
        <v>264</v>
      </c>
      <c r="L16072" s="140"/>
      <c r="M16072" s="150" t="s">
        <v>441</v>
      </c>
      <c r="N16072" s="139"/>
      <c r="O16072" s="139"/>
      <c r="P16072" s="139"/>
      <c r="Q16072" s="139"/>
    </row>
    <row r="16073" spans="1:17" x14ac:dyDescent="0.2">
      <c r="A16073" s="139">
        <v>201201</v>
      </c>
      <c r="B16073" s="139">
        <v>202301</v>
      </c>
      <c r="C16073" s="143">
        <v>3519559</v>
      </c>
      <c r="D16073" s="139">
        <v>17</v>
      </c>
      <c r="E16073" s="139" t="s">
        <v>434</v>
      </c>
      <c r="F16073" s="143">
        <v>3519559</v>
      </c>
      <c r="G16073" s="139">
        <v>17</v>
      </c>
      <c r="H16073" s="139">
        <v>0</v>
      </c>
      <c r="I16073" s="139" t="s">
        <v>217</v>
      </c>
      <c r="J16073" s="139" t="s">
        <v>264</v>
      </c>
      <c r="K16073" s="139" t="s">
        <v>264</v>
      </c>
      <c r="L16073" s="140"/>
      <c r="M16073" s="150" t="s">
        <v>441</v>
      </c>
      <c r="N16073" s="139"/>
      <c r="O16073" s="139"/>
      <c r="P16073" s="139"/>
      <c r="Q16073" s="139"/>
    </row>
    <row r="16074" spans="1:17" x14ac:dyDescent="0.2">
      <c r="A16074" s="139">
        <v>201201</v>
      </c>
      <c r="B16074" s="139">
        <v>202302</v>
      </c>
      <c r="C16074" s="143">
        <v>3519559</v>
      </c>
      <c r="D16074" s="139">
        <v>17</v>
      </c>
      <c r="E16074" s="139" t="s">
        <v>434</v>
      </c>
      <c r="F16074" s="143">
        <v>3519559</v>
      </c>
      <c r="G16074" s="139">
        <v>17</v>
      </c>
      <c r="H16074" s="139">
        <v>0</v>
      </c>
      <c r="I16074" s="139" t="s">
        <v>217</v>
      </c>
      <c r="J16074" s="139" t="s">
        <v>264</v>
      </c>
      <c r="K16074" s="139" t="s">
        <v>264</v>
      </c>
      <c r="L16074" s="140"/>
      <c r="M16074" s="150" t="s">
        <v>441</v>
      </c>
      <c r="N16074" s="139"/>
      <c r="O16074" s="139"/>
      <c r="P16074" s="139"/>
      <c r="Q16074" s="139"/>
    </row>
    <row r="16075" spans="1:17" x14ac:dyDescent="0.2">
      <c r="A16075" s="139">
        <v>201201</v>
      </c>
      <c r="B16075" s="139">
        <v>202401</v>
      </c>
      <c r="C16075" s="143">
        <v>3519559</v>
      </c>
      <c r="D16075" s="139">
        <v>17</v>
      </c>
      <c r="E16075" s="139" t="s">
        <v>434</v>
      </c>
      <c r="F16075" s="143">
        <v>3519559</v>
      </c>
      <c r="G16075" s="139">
        <v>17</v>
      </c>
      <c r="H16075" s="139">
        <v>0</v>
      </c>
      <c r="I16075" s="139" t="s">
        <v>217</v>
      </c>
      <c r="J16075" s="139" t="s">
        <v>264</v>
      </c>
      <c r="K16075" s="139" t="s">
        <v>264</v>
      </c>
      <c r="L16075" s="140"/>
      <c r="M16075" s="150" t="s">
        <v>441</v>
      </c>
      <c r="N16075" s="139"/>
      <c r="O16075" s="139"/>
      <c r="P16075" s="139"/>
      <c r="Q16075" s="139"/>
    </row>
    <row r="16076" spans="1:17" x14ac:dyDescent="0.2">
      <c r="A16076" s="139">
        <v>201201</v>
      </c>
      <c r="B16076" s="139">
        <v>202402</v>
      </c>
      <c r="C16076" s="143">
        <v>3519559</v>
      </c>
      <c r="D16076" s="139">
        <v>17</v>
      </c>
      <c r="E16076" s="139" t="s">
        <v>434</v>
      </c>
      <c r="F16076" s="143">
        <v>3519559</v>
      </c>
      <c r="G16076" s="139">
        <v>17</v>
      </c>
      <c r="H16076" s="139">
        <v>0</v>
      </c>
      <c r="I16076" s="139" t="s">
        <v>217</v>
      </c>
      <c r="J16076" s="139" t="s">
        <v>264</v>
      </c>
      <c r="K16076" s="139" t="s">
        <v>264</v>
      </c>
      <c r="L16076" s="140"/>
      <c r="M16076" s="150" t="s">
        <v>441</v>
      </c>
      <c r="N16076" s="139"/>
      <c r="O16076" s="139"/>
      <c r="P16076" s="139"/>
      <c r="Q16076" s="139"/>
    </row>
    <row r="16077" spans="1:17" x14ac:dyDescent="0.2">
      <c r="A16077" s="139">
        <v>201202</v>
      </c>
      <c r="B16077" s="139">
        <v>201202</v>
      </c>
      <c r="C16077" s="143">
        <v>399</v>
      </c>
      <c r="D16077" s="139">
        <v>0</v>
      </c>
      <c r="E16077" s="139">
        <v>11</v>
      </c>
      <c r="F16077" s="143">
        <v>233741</v>
      </c>
      <c r="G16077" s="139">
        <v>11</v>
      </c>
      <c r="H16077" s="139">
        <v>0</v>
      </c>
      <c r="I16077" s="139" t="s">
        <v>217</v>
      </c>
      <c r="J16077" s="139" t="s">
        <v>264</v>
      </c>
      <c r="K16077" s="139" t="s">
        <v>264</v>
      </c>
      <c r="L16077" s="140"/>
      <c r="M16077" s="150" t="s">
        <v>441</v>
      </c>
      <c r="N16077" s="139"/>
      <c r="O16077" s="139"/>
      <c r="P16077" s="139"/>
      <c r="Q16077" s="139"/>
    </row>
    <row r="16078" spans="1:17" x14ac:dyDescent="0.2">
      <c r="A16078" s="139">
        <v>201202</v>
      </c>
      <c r="B16078" s="139">
        <v>201301</v>
      </c>
      <c r="C16078" s="143">
        <v>7525</v>
      </c>
      <c r="D16078" s="139">
        <v>0</v>
      </c>
      <c r="E16078" s="139">
        <v>14</v>
      </c>
      <c r="F16078" s="143">
        <v>725200</v>
      </c>
      <c r="G16078" s="139">
        <v>14</v>
      </c>
      <c r="H16078" s="139">
        <v>0</v>
      </c>
      <c r="I16078" s="139" t="s">
        <v>217</v>
      </c>
      <c r="J16078" s="139" t="s">
        <v>264</v>
      </c>
      <c r="K16078" s="139" t="s">
        <v>264</v>
      </c>
      <c r="L16078" s="140"/>
      <c r="M16078" s="150" t="s">
        <v>441</v>
      </c>
      <c r="N16078" s="139"/>
      <c r="O16078" s="139"/>
      <c r="P16078" s="139"/>
      <c r="Q16078" s="139"/>
    </row>
    <row r="16079" spans="1:17" x14ac:dyDescent="0.2">
      <c r="A16079" s="139">
        <v>201202</v>
      </c>
      <c r="B16079" s="139">
        <v>201302</v>
      </c>
      <c r="C16079" s="143">
        <v>93020</v>
      </c>
      <c r="D16079" s="139">
        <v>3</v>
      </c>
      <c r="E16079" s="139">
        <v>11</v>
      </c>
      <c r="F16079" s="143">
        <v>2260484</v>
      </c>
      <c r="G16079" s="139">
        <v>14</v>
      </c>
      <c r="H16079" s="139">
        <v>0</v>
      </c>
      <c r="I16079" s="139" t="s">
        <v>217</v>
      </c>
      <c r="J16079" s="139" t="s">
        <v>264</v>
      </c>
      <c r="K16079" s="139" t="s">
        <v>264</v>
      </c>
      <c r="L16079" s="140"/>
      <c r="M16079" s="150" t="s">
        <v>441</v>
      </c>
      <c r="N16079" s="139"/>
      <c r="O16079" s="139"/>
      <c r="P16079" s="139"/>
      <c r="Q16079" s="139"/>
    </row>
    <row r="16080" spans="1:17" x14ac:dyDescent="0.2">
      <c r="A16080" s="139">
        <v>201202</v>
      </c>
      <c r="B16080" s="139">
        <v>201401</v>
      </c>
      <c r="C16080" s="143">
        <v>103231</v>
      </c>
      <c r="D16080" s="139">
        <v>3</v>
      </c>
      <c r="E16080" s="139">
        <v>18</v>
      </c>
      <c r="F16080" s="143">
        <v>2808822</v>
      </c>
      <c r="G16080" s="139">
        <v>21</v>
      </c>
      <c r="H16080" s="139">
        <v>0</v>
      </c>
      <c r="I16080" s="139" t="s">
        <v>217</v>
      </c>
      <c r="J16080" s="139" t="s">
        <v>264</v>
      </c>
      <c r="K16080" s="139" t="s">
        <v>264</v>
      </c>
      <c r="L16080" s="140"/>
      <c r="M16080" s="150" t="s">
        <v>441</v>
      </c>
      <c r="N16080" s="139"/>
      <c r="O16080" s="139"/>
      <c r="P16080" s="139"/>
      <c r="Q16080" s="139"/>
    </row>
    <row r="16081" spans="1:17" x14ac:dyDescent="0.2">
      <c r="A16081" s="139">
        <v>201202</v>
      </c>
      <c r="B16081" s="139">
        <v>201402</v>
      </c>
      <c r="C16081" s="143">
        <v>513496</v>
      </c>
      <c r="D16081" s="139">
        <v>6</v>
      </c>
      <c r="E16081" s="139">
        <v>27</v>
      </c>
      <c r="F16081" s="143">
        <v>7016636</v>
      </c>
      <c r="G16081" s="139">
        <v>33</v>
      </c>
      <c r="H16081" s="139">
        <v>0</v>
      </c>
      <c r="I16081" s="139" t="s">
        <v>217</v>
      </c>
      <c r="J16081" s="139" t="s">
        <v>264</v>
      </c>
      <c r="K16081" s="139" t="s">
        <v>264</v>
      </c>
      <c r="L16081" s="140"/>
      <c r="M16081" s="150" t="s">
        <v>441</v>
      </c>
      <c r="N16081" s="139"/>
      <c r="O16081" s="139"/>
      <c r="P16081" s="139"/>
      <c r="Q16081" s="139"/>
    </row>
    <row r="16082" spans="1:17" x14ac:dyDescent="0.2">
      <c r="A16082" s="139">
        <v>201202</v>
      </c>
      <c r="B16082" s="139">
        <v>201501</v>
      </c>
      <c r="C16082" s="143">
        <v>642091</v>
      </c>
      <c r="D16082" s="139">
        <v>7</v>
      </c>
      <c r="E16082" s="139">
        <v>34</v>
      </c>
      <c r="F16082" s="143">
        <v>8291253</v>
      </c>
      <c r="G16082" s="139">
        <v>41</v>
      </c>
      <c r="H16082" s="139">
        <v>0</v>
      </c>
      <c r="I16082" s="139" t="s">
        <v>217</v>
      </c>
      <c r="J16082" s="139" t="s">
        <v>264</v>
      </c>
      <c r="K16082" s="139" t="s">
        <v>264</v>
      </c>
      <c r="L16082" s="140"/>
      <c r="M16082" s="150" t="s">
        <v>441</v>
      </c>
      <c r="N16082" s="139"/>
      <c r="O16082" s="139"/>
      <c r="P16082" s="139"/>
      <c r="Q16082" s="139"/>
    </row>
    <row r="16083" spans="1:17" x14ac:dyDescent="0.2">
      <c r="A16083" s="139">
        <v>201202</v>
      </c>
      <c r="B16083" s="139">
        <v>201502</v>
      </c>
      <c r="C16083" s="143">
        <v>1319082</v>
      </c>
      <c r="D16083" s="139">
        <v>8</v>
      </c>
      <c r="E16083" s="139">
        <v>32</v>
      </c>
      <c r="F16083" s="143">
        <v>8704161</v>
      </c>
      <c r="G16083" s="139">
        <v>40</v>
      </c>
      <c r="H16083" s="139">
        <v>0</v>
      </c>
      <c r="I16083" s="139" t="s">
        <v>217</v>
      </c>
      <c r="J16083" s="139" t="s">
        <v>264</v>
      </c>
      <c r="K16083" s="139" t="s">
        <v>264</v>
      </c>
      <c r="L16083" s="140"/>
      <c r="M16083" s="150" t="s">
        <v>441</v>
      </c>
      <c r="N16083" s="139"/>
      <c r="O16083" s="139"/>
      <c r="P16083" s="139"/>
      <c r="Q16083" s="139"/>
    </row>
    <row r="16084" spans="1:17" x14ac:dyDescent="0.2">
      <c r="A16084" s="139">
        <v>201202</v>
      </c>
      <c r="B16084" s="139">
        <v>201601</v>
      </c>
      <c r="C16084" s="143">
        <v>2415372</v>
      </c>
      <c r="D16084" s="139">
        <v>11</v>
      </c>
      <c r="E16084" s="139">
        <v>25</v>
      </c>
      <c r="F16084" s="143">
        <v>8306464</v>
      </c>
      <c r="G16084" s="139">
        <v>36</v>
      </c>
      <c r="H16084" s="139">
        <v>0</v>
      </c>
      <c r="I16084" s="139" t="s">
        <v>217</v>
      </c>
      <c r="J16084" s="139" t="s">
        <v>264</v>
      </c>
      <c r="K16084" s="139" t="s">
        <v>264</v>
      </c>
      <c r="L16084" s="140"/>
      <c r="M16084" s="150" t="s">
        <v>441</v>
      </c>
      <c r="N16084" s="139"/>
      <c r="O16084" s="139"/>
      <c r="P16084" s="139"/>
      <c r="Q16084" s="139"/>
    </row>
    <row r="16085" spans="1:17" x14ac:dyDescent="0.2">
      <c r="A16085" s="139">
        <v>201202</v>
      </c>
      <c r="B16085" s="139">
        <v>201602</v>
      </c>
      <c r="C16085" s="143">
        <v>2443541</v>
      </c>
      <c r="D16085" s="139">
        <v>11</v>
      </c>
      <c r="E16085" s="139">
        <v>18</v>
      </c>
      <c r="F16085" s="143">
        <v>6534584</v>
      </c>
      <c r="G16085" s="139">
        <v>29</v>
      </c>
      <c r="H16085" s="139">
        <v>0</v>
      </c>
      <c r="I16085" s="139" t="s">
        <v>217</v>
      </c>
      <c r="J16085" s="139" t="s">
        <v>264</v>
      </c>
      <c r="K16085" s="139" t="s">
        <v>264</v>
      </c>
      <c r="L16085" s="140"/>
      <c r="M16085" s="150" t="s">
        <v>441</v>
      </c>
      <c r="N16085" s="139"/>
      <c r="O16085" s="139"/>
      <c r="P16085" s="139"/>
      <c r="Q16085" s="139"/>
    </row>
    <row r="16086" spans="1:17" x14ac:dyDescent="0.2">
      <c r="A16086" s="139">
        <v>201202</v>
      </c>
      <c r="B16086" s="139">
        <v>201701</v>
      </c>
      <c r="C16086" s="143">
        <v>2594051</v>
      </c>
      <c r="D16086" s="139">
        <v>12</v>
      </c>
      <c r="E16086" s="139">
        <v>14</v>
      </c>
      <c r="F16086" s="143">
        <v>6580130</v>
      </c>
      <c r="G16086" s="139">
        <v>26</v>
      </c>
      <c r="H16086" s="139">
        <v>0</v>
      </c>
      <c r="I16086" s="139" t="s">
        <v>217</v>
      </c>
      <c r="J16086" s="139" t="s">
        <v>264</v>
      </c>
      <c r="K16086" s="139" t="s">
        <v>264</v>
      </c>
      <c r="L16086" s="140"/>
      <c r="M16086" s="150" t="s">
        <v>441</v>
      </c>
      <c r="N16086" s="139"/>
      <c r="O16086" s="139"/>
      <c r="P16086" s="139"/>
      <c r="Q16086" s="139"/>
    </row>
    <row r="16087" spans="1:17" x14ac:dyDescent="0.2">
      <c r="A16087" s="139">
        <v>201202</v>
      </c>
      <c r="B16087" s="139">
        <v>201702</v>
      </c>
      <c r="C16087" s="143">
        <v>3514939</v>
      </c>
      <c r="D16087" s="139">
        <v>14</v>
      </c>
      <c r="E16087" s="139">
        <v>12</v>
      </c>
      <c r="F16087" s="143">
        <v>7028338</v>
      </c>
      <c r="G16087" s="139">
        <v>26</v>
      </c>
      <c r="H16087" s="139">
        <v>0</v>
      </c>
      <c r="I16087" s="139" t="s">
        <v>217</v>
      </c>
      <c r="J16087" s="139" t="s">
        <v>264</v>
      </c>
      <c r="K16087" s="139" t="s">
        <v>264</v>
      </c>
      <c r="L16087" s="140"/>
      <c r="M16087" s="150" t="s">
        <v>441</v>
      </c>
      <c r="N16087" s="139"/>
      <c r="O16087" s="139"/>
      <c r="P16087" s="139"/>
      <c r="Q16087" s="139"/>
    </row>
    <row r="16088" spans="1:17" x14ac:dyDescent="0.2">
      <c r="A16088" s="139">
        <v>201202</v>
      </c>
      <c r="B16088" s="139">
        <v>201801</v>
      </c>
      <c r="C16088" s="143">
        <v>3545177</v>
      </c>
      <c r="D16088" s="139">
        <v>14</v>
      </c>
      <c r="E16088" s="139">
        <v>14</v>
      </c>
      <c r="F16088" s="143">
        <v>7088607</v>
      </c>
      <c r="G16088" s="139">
        <v>28</v>
      </c>
      <c r="H16088" s="139">
        <v>0</v>
      </c>
      <c r="I16088" s="139" t="s">
        <v>217</v>
      </c>
      <c r="J16088" s="139" t="s">
        <v>264</v>
      </c>
      <c r="K16088" s="139" t="s">
        <v>264</v>
      </c>
      <c r="L16088" s="140"/>
      <c r="M16088" s="150" t="s">
        <v>441</v>
      </c>
      <c r="N16088" s="139"/>
      <c r="O16088" s="139"/>
      <c r="P16088" s="139"/>
      <c r="Q16088" s="139"/>
    </row>
    <row r="16089" spans="1:17" x14ac:dyDescent="0.2">
      <c r="A16089" s="139">
        <v>201202</v>
      </c>
      <c r="B16089" s="139">
        <v>201802</v>
      </c>
      <c r="C16089" s="143">
        <v>3640640</v>
      </c>
      <c r="D16089" s="139">
        <v>14</v>
      </c>
      <c r="E16089" s="139">
        <v>14</v>
      </c>
      <c r="F16089" s="143">
        <v>7517823</v>
      </c>
      <c r="G16089" s="139">
        <v>28</v>
      </c>
      <c r="H16089" s="139">
        <v>0</v>
      </c>
      <c r="I16089" s="139" t="s">
        <v>217</v>
      </c>
      <c r="J16089" s="139" t="s">
        <v>264</v>
      </c>
      <c r="K16089" s="139" t="s">
        <v>264</v>
      </c>
      <c r="L16089" s="140"/>
      <c r="M16089" s="150" t="s">
        <v>441</v>
      </c>
      <c r="N16089" s="139"/>
      <c r="O16089" s="139"/>
      <c r="P16089" s="139"/>
      <c r="Q16089" s="139"/>
    </row>
    <row r="16090" spans="1:17" x14ac:dyDescent="0.2">
      <c r="A16090" s="139">
        <v>201202</v>
      </c>
      <c r="B16090" s="139">
        <v>201901</v>
      </c>
      <c r="C16090" s="143">
        <v>6359318</v>
      </c>
      <c r="D16090" s="139">
        <v>16</v>
      </c>
      <c r="E16090" s="139">
        <v>10</v>
      </c>
      <c r="F16090" s="143">
        <v>8300871</v>
      </c>
      <c r="G16090" s="139">
        <v>26</v>
      </c>
      <c r="H16090" s="139">
        <v>0</v>
      </c>
      <c r="I16090" s="139" t="s">
        <v>217</v>
      </c>
      <c r="J16090" s="139" t="s">
        <v>264</v>
      </c>
      <c r="K16090" s="139" t="s">
        <v>264</v>
      </c>
      <c r="L16090" s="140"/>
      <c r="M16090" s="150" t="s">
        <v>441</v>
      </c>
      <c r="N16090" s="139"/>
      <c r="O16090" s="139"/>
      <c r="P16090" s="139"/>
      <c r="Q16090" s="139"/>
    </row>
    <row r="16091" spans="1:17" x14ac:dyDescent="0.2">
      <c r="A16091" s="139">
        <v>201202</v>
      </c>
      <c r="B16091" s="139">
        <v>201902</v>
      </c>
      <c r="C16091" s="143">
        <v>7402894</v>
      </c>
      <c r="D16091" s="139">
        <v>18</v>
      </c>
      <c r="E16091" s="139">
        <v>9</v>
      </c>
      <c r="F16091" s="143">
        <v>8603711</v>
      </c>
      <c r="G16091" s="139">
        <v>27</v>
      </c>
      <c r="H16091" s="139">
        <v>0</v>
      </c>
      <c r="I16091" s="139" t="s">
        <v>217</v>
      </c>
      <c r="J16091" s="139" t="s">
        <v>264</v>
      </c>
      <c r="K16091" s="139" t="s">
        <v>264</v>
      </c>
      <c r="L16091" s="140"/>
      <c r="M16091" s="150" t="s">
        <v>441</v>
      </c>
      <c r="N16091" s="139"/>
      <c r="O16091" s="139"/>
      <c r="P16091" s="139"/>
      <c r="Q16091" s="139"/>
    </row>
    <row r="16092" spans="1:17" x14ac:dyDescent="0.2">
      <c r="A16092" s="139">
        <v>201202</v>
      </c>
      <c r="B16092" s="139">
        <v>202001</v>
      </c>
      <c r="C16092" s="143">
        <v>7440773</v>
      </c>
      <c r="D16092" s="139">
        <v>18</v>
      </c>
      <c r="E16092" s="139">
        <v>8</v>
      </c>
      <c r="F16092" s="143">
        <v>8388785</v>
      </c>
      <c r="G16092" s="139">
        <v>26</v>
      </c>
      <c r="H16092" s="139">
        <v>0</v>
      </c>
      <c r="I16092" s="139" t="s">
        <v>217</v>
      </c>
      <c r="J16092" s="139" t="s">
        <v>264</v>
      </c>
      <c r="K16092" s="139" t="s">
        <v>264</v>
      </c>
      <c r="L16092" s="140"/>
      <c r="M16092" s="150" t="s">
        <v>441</v>
      </c>
      <c r="N16092" s="139"/>
      <c r="O16092" s="139"/>
      <c r="P16092" s="139"/>
      <c r="Q16092" s="139"/>
    </row>
    <row r="16093" spans="1:17" x14ac:dyDescent="0.2">
      <c r="A16093" s="139">
        <v>201202</v>
      </c>
      <c r="B16093" s="139">
        <v>202002</v>
      </c>
      <c r="C16093" s="143">
        <v>7969117</v>
      </c>
      <c r="D16093" s="139">
        <v>19</v>
      </c>
      <c r="E16093" s="139">
        <v>5</v>
      </c>
      <c r="F16093" s="143">
        <v>8282508</v>
      </c>
      <c r="G16093" s="139">
        <v>24</v>
      </c>
      <c r="H16093" s="139">
        <v>0</v>
      </c>
      <c r="I16093" s="139" t="s">
        <v>217</v>
      </c>
      <c r="J16093" s="139" t="s">
        <v>264</v>
      </c>
      <c r="K16093" s="139" t="s">
        <v>264</v>
      </c>
      <c r="L16093" s="140"/>
      <c r="M16093" s="150" t="s">
        <v>441</v>
      </c>
      <c r="N16093" s="139"/>
      <c r="O16093" s="139"/>
      <c r="P16093" s="139"/>
      <c r="Q16093" s="139"/>
    </row>
    <row r="16094" spans="1:17" x14ac:dyDescent="0.2">
      <c r="A16094" s="139">
        <v>201202</v>
      </c>
      <c r="B16094" s="139">
        <v>202101</v>
      </c>
      <c r="C16094" s="143">
        <v>8000512</v>
      </c>
      <c r="D16094" s="139">
        <v>20</v>
      </c>
      <c r="E16094" s="139">
        <v>4</v>
      </c>
      <c r="F16094" s="143">
        <v>8403446</v>
      </c>
      <c r="G16094" s="139">
        <v>24</v>
      </c>
      <c r="H16094" s="139">
        <v>0</v>
      </c>
      <c r="I16094" s="139" t="s">
        <v>217</v>
      </c>
      <c r="J16094" s="139" t="s">
        <v>264</v>
      </c>
      <c r="K16094" s="139" t="s">
        <v>264</v>
      </c>
      <c r="L16094" s="140"/>
      <c r="M16094" s="150" t="s">
        <v>441</v>
      </c>
      <c r="N16094" s="139"/>
      <c r="O16094" s="139"/>
      <c r="P16094" s="139"/>
      <c r="Q16094" s="139"/>
    </row>
    <row r="16095" spans="1:17" x14ac:dyDescent="0.2">
      <c r="A16095" s="139">
        <v>201202</v>
      </c>
      <c r="B16095" s="139">
        <v>202102</v>
      </c>
      <c r="C16095" s="143">
        <v>8122447</v>
      </c>
      <c r="D16095" s="139">
        <v>21</v>
      </c>
      <c r="E16095" s="139">
        <v>2</v>
      </c>
      <c r="F16095" s="143">
        <v>8226871</v>
      </c>
      <c r="G16095" s="139">
        <v>23</v>
      </c>
      <c r="H16095" s="139">
        <v>0</v>
      </c>
      <c r="I16095" s="139" t="s">
        <v>217</v>
      </c>
      <c r="J16095" s="139" t="s">
        <v>264</v>
      </c>
      <c r="K16095" s="139" t="s">
        <v>264</v>
      </c>
      <c r="L16095" s="140"/>
      <c r="M16095" s="150" t="s">
        <v>441</v>
      </c>
      <c r="N16095" s="139"/>
      <c r="O16095" s="139"/>
      <c r="P16095" s="139"/>
      <c r="Q16095" s="139"/>
    </row>
    <row r="16096" spans="1:17" x14ac:dyDescent="0.2">
      <c r="A16096" s="139">
        <v>201202</v>
      </c>
      <c r="B16096" s="139">
        <v>202201</v>
      </c>
      <c r="C16096" s="143">
        <v>8138172</v>
      </c>
      <c r="D16096" s="139">
        <v>21</v>
      </c>
      <c r="E16096" s="139">
        <v>1</v>
      </c>
      <c r="F16096" s="143">
        <v>8189399</v>
      </c>
      <c r="G16096" s="139">
        <v>22</v>
      </c>
      <c r="H16096" s="139">
        <v>0</v>
      </c>
      <c r="I16096" s="139" t="s">
        <v>217</v>
      </c>
      <c r="J16096" s="139" t="s">
        <v>264</v>
      </c>
      <c r="K16096" s="139" t="s">
        <v>264</v>
      </c>
      <c r="L16096" s="140"/>
      <c r="M16096" s="150" t="s">
        <v>441</v>
      </c>
      <c r="N16096" s="139"/>
      <c r="O16096" s="139"/>
      <c r="P16096" s="139"/>
      <c r="Q16096" s="139"/>
    </row>
    <row r="16097" spans="1:17" x14ac:dyDescent="0.2">
      <c r="A16097" s="139">
        <v>201202</v>
      </c>
      <c r="B16097" s="139">
        <v>202202</v>
      </c>
      <c r="C16097" s="143">
        <v>8141568</v>
      </c>
      <c r="D16097" s="139">
        <v>21</v>
      </c>
      <c r="E16097" s="139">
        <v>0</v>
      </c>
      <c r="F16097" s="143">
        <v>8148386</v>
      </c>
      <c r="G16097" s="139">
        <v>21</v>
      </c>
      <c r="H16097" s="139">
        <v>0</v>
      </c>
      <c r="I16097" s="139" t="s">
        <v>217</v>
      </c>
      <c r="J16097" s="139" t="s">
        <v>264</v>
      </c>
      <c r="K16097" s="139" t="s">
        <v>264</v>
      </c>
      <c r="L16097" s="140"/>
      <c r="M16097" s="150" t="s">
        <v>441</v>
      </c>
      <c r="N16097" s="139"/>
      <c r="O16097" s="139"/>
      <c r="P16097" s="139"/>
      <c r="Q16097" s="139"/>
    </row>
    <row r="16098" spans="1:17" x14ac:dyDescent="0.2">
      <c r="A16098" s="139">
        <v>201202</v>
      </c>
      <c r="B16098" s="139">
        <v>202301</v>
      </c>
      <c r="C16098" s="143">
        <v>8144550</v>
      </c>
      <c r="D16098" s="139">
        <v>21</v>
      </c>
      <c r="E16098" s="139" t="s">
        <v>434</v>
      </c>
      <c r="F16098" s="143">
        <v>8144550</v>
      </c>
      <c r="G16098" s="139">
        <v>21</v>
      </c>
      <c r="H16098" s="139">
        <v>0</v>
      </c>
      <c r="I16098" s="139" t="s">
        <v>217</v>
      </c>
      <c r="J16098" s="139" t="s">
        <v>264</v>
      </c>
      <c r="K16098" s="139" t="s">
        <v>264</v>
      </c>
      <c r="L16098" s="140"/>
      <c r="M16098" s="150" t="s">
        <v>441</v>
      </c>
      <c r="N16098" s="139"/>
      <c r="O16098" s="139"/>
      <c r="P16098" s="139"/>
      <c r="Q16098" s="139"/>
    </row>
    <row r="16099" spans="1:17" x14ac:dyDescent="0.2">
      <c r="A16099" s="139">
        <v>201202</v>
      </c>
      <c r="B16099" s="139">
        <v>202302</v>
      </c>
      <c r="C16099" s="143">
        <v>8144550</v>
      </c>
      <c r="D16099" s="139">
        <v>21</v>
      </c>
      <c r="E16099" s="139" t="s">
        <v>434</v>
      </c>
      <c r="F16099" s="143">
        <v>8144550</v>
      </c>
      <c r="G16099" s="139">
        <v>21</v>
      </c>
      <c r="H16099" s="139">
        <v>0</v>
      </c>
      <c r="I16099" s="139" t="s">
        <v>217</v>
      </c>
      <c r="J16099" s="139" t="s">
        <v>264</v>
      </c>
      <c r="K16099" s="139" t="s">
        <v>264</v>
      </c>
      <c r="L16099" s="140"/>
      <c r="M16099" s="150" t="s">
        <v>441</v>
      </c>
      <c r="N16099" s="139"/>
      <c r="O16099" s="139"/>
      <c r="P16099" s="139"/>
      <c r="Q16099" s="139"/>
    </row>
    <row r="16100" spans="1:17" x14ac:dyDescent="0.2">
      <c r="A16100" s="139">
        <v>201202</v>
      </c>
      <c r="B16100" s="139">
        <v>202401</v>
      </c>
      <c r="C16100" s="143">
        <v>8144550</v>
      </c>
      <c r="D16100" s="139">
        <v>21</v>
      </c>
      <c r="E16100" s="139" t="s">
        <v>434</v>
      </c>
      <c r="F16100" s="143">
        <v>8144550</v>
      </c>
      <c r="G16100" s="139">
        <v>21</v>
      </c>
      <c r="H16100" s="139">
        <v>0</v>
      </c>
      <c r="I16100" s="139" t="s">
        <v>217</v>
      </c>
      <c r="J16100" s="139" t="s">
        <v>264</v>
      </c>
      <c r="K16100" s="139" t="s">
        <v>264</v>
      </c>
      <c r="L16100" s="140"/>
      <c r="M16100" s="150" t="s">
        <v>441</v>
      </c>
      <c r="N16100" s="139"/>
      <c r="O16100" s="139"/>
      <c r="P16100" s="139"/>
      <c r="Q16100" s="139"/>
    </row>
    <row r="16101" spans="1:17" x14ac:dyDescent="0.2">
      <c r="A16101" s="139">
        <v>201202</v>
      </c>
      <c r="B16101" s="139">
        <v>202402</v>
      </c>
      <c r="C16101" s="143">
        <v>8144550</v>
      </c>
      <c r="D16101" s="139">
        <v>21</v>
      </c>
      <c r="E16101" s="139" t="s">
        <v>434</v>
      </c>
      <c r="F16101" s="143">
        <v>8144550</v>
      </c>
      <c r="G16101" s="139">
        <v>21</v>
      </c>
      <c r="H16101" s="139">
        <v>0</v>
      </c>
      <c r="I16101" s="139" t="s">
        <v>217</v>
      </c>
      <c r="J16101" s="139" t="s">
        <v>264</v>
      </c>
      <c r="K16101" s="139" t="s">
        <v>264</v>
      </c>
      <c r="L16101" s="140"/>
      <c r="M16101" s="150" t="s">
        <v>441</v>
      </c>
      <c r="N16101" s="139"/>
      <c r="O16101" s="139"/>
      <c r="P16101" s="139"/>
      <c r="Q16101" s="139"/>
    </row>
    <row r="16102" spans="1:17" x14ac:dyDescent="0.2">
      <c r="A16102" s="139">
        <v>201301</v>
      </c>
      <c r="B16102" s="139">
        <v>201301</v>
      </c>
      <c r="C16102" s="143">
        <v>4229</v>
      </c>
      <c r="D16102" s="139">
        <v>5</v>
      </c>
      <c r="E16102" s="139">
        <v>3</v>
      </c>
      <c r="F16102" s="143">
        <v>109186</v>
      </c>
      <c r="G16102" s="139">
        <v>8</v>
      </c>
      <c r="H16102" s="139">
        <v>0</v>
      </c>
      <c r="I16102" s="139" t="s">
        <v>217</v>
      </c>
      <c r="J16102" s="139" t="s">
        <v>264</v>
      </c>
      <c r="K16102" s="139" t="s">
        <v>264</v>
      </c>
      <c r="L16102" s="140"/>
      <c r="M16102" s="150" t="s">
        <v>442</v>
      </c>
      <c r="N16102" s="139"/>
      <c r="O16102" s="139"/>
      <c r="P16102" s="139"/>
      <c r="Q16102" s="139"/>
    </row>
    <row r="16103" spans="1:17" x14ac:dyDescent="0.2">
      <c r="A16103" s="139">
        <v>201301</v>
      </c>
      <c r="B16103" s="139">
        <v>201302</v>
      </c>
      <c r="C16103" s="143">
        <v>9505</v>
      </c>
      <c r="D16103" s="139">
        <v>7</v>
      </c>
      <c r="E16103" s="139">
        <v>8</v>
      </c>
      <c r="F16103" s="143">
        <v>311305</v>
      </c>
      <c r="G16103" s="139">
        <v>15</v>
      </c>
      <c r="H16103" s="139">
        <v>0</v>
      </c>
      <c r="I16103" s="139" t="s">
        <v>217</v>
      </c>
      <c r="J16103" s="139" t="s">
        <v>264</v>
      </c>
      <c r="K16103" s="139" t="s">
        <v>264</v>
      </c>
      <c r="L16103" s="140"/>
      <c r="M16103" s="150" t="s">
        <v>442</v>
      </c>
      <c r="N16103" s="139"/>
      <c r="O16103" s="139"/>
      <c r="P16103" s="139"/>
      <c r="Q16103" s="139"/>
    </row>
    <row r="16104" spans="1:17" x14ac:dyDescent="0.2">
      <c r="A16104" s="139">
        <v>201301</v>
      </c>
      <c r="B16104" s="139">
        <v>201401</v>
      </c>
      <c r="C16104" s="143">
        <v>60422</v>
      </c>
      <c r="D16104" s="139">
        <v>9</v>
      </c>
      <c r="E16104" s="139">
        <v>9</v>
      </c>
      <c r="F16104" s="143">
        <v>560225</v>
      </c>
      <c r="G16104" s="139">
        <v>18</v>
      </c>
      <c r="H16104" s="139">
        <v>0</v>
      </c>
      <c r="I16104" s="139" t="s">
        <v>217</v>
      </c>
      <c r="J16104" s="139" t="s">
        <v>264</v>
      </c>
      <c r="K16104" s="139" t="s">
        <v>264</v>
      </c>
      <c r="L16104" s="140"/>
      <c r="M16104" s="150" t="s">
        <v>442</v>
      </c>
      <c r="N16104" s="139"/>
      <c r="O16104" s="139"/>
      <c r="P16104" s="139"/>
      <c r="Q16104" s="139"/>
    </row>
    <row r="16105" spans="1:17" x14ac:dyDescent="0.2">
      <c r="A16105" s="139">
        <v>201301</v>
      </c>
      <c r="B16105" s="139">
        <v>201402</v>
      </c>
      <c r="C16105" s="143">
        <v>151824</v>
      </c>
      <c r="D16105" s="139">
        <v>9</v>
      </c>
      <c r="E16105" s="139">
        <v>11</v>
      </c>
      <c r="F16105" s="143">
        <v>676404</v>
      </c>
      <c r="G16105" s="139">
        <v>20</v>
      </c>
      <c r="H16105" s="139">
        <v>0</v>
      </c>
      <c r="I16105" s="139" t="s">
        <v>217</v>
      </c>
      <c r="J16105" s="139" t="s">
        <v>264</v>
      </c>
      <c r="K16105" s="139" t="s">
        <v>264</v>
      </c>
      <c r="L16105" s="140"/>
      <c r="M16105" s="150" t="s">
        <v>442</v>
      </c>
      <c r="N16105" s="139"/>
      <c r="O16105" s="139"/>
      <c r="P16105" s="139"/>
      <c r="Q16105" s="139"/>
    </row>
    <row r="16106" spans="1:17" x14ac:dyDescent="0.2">
      <c r="A16106" s="139">
        <v>201301</v>
      </c>
      <c r="B16106" s="139">
        <v>201501</v>
      </c>
      <c r="C16106" s="143">
        <v>192000</v>
      </c>
      <c r="D16106" s="139">
        <v>11</v>
      </c>
      <c r="E16106" s="139">
        <v>21</v>
      </c>
      <c r="F16106" s="143">
        <v>1487006</v>
      </c>
      <c r="G16106" s="139">
        <v>32</v>
      </c>
      <c r="H16106" s="139">
        <v>0</v>
      </c>
      <c r="I16106" s="139" t="s">
        <v>217</v>
      </c>
      <c r="J16106" s="139" t="s">
        <v>264</v>
      </c>
      <c r="K16106" s="139" t="s">
        <v>264</v>
      </c>
      <c r="L16106" s="140"/>
      <c r="M16106" s="150" t="s">
        <v>442</v>
      </c>
      <c r="N16106" s="139"/>
      <c r="O16106" s="139"/>
      <c r="P16106" s="139"/>
      <c r="Q16106" s="139"/>
    </row>
    <row r="16107" spans="1:17" x14ac:dyDescent="0.2">
      <c r="A16107" s="139">
        <v>201301</v>
      </c>
      <c r="B16107" s="139">
        <v>201502</v>
      </c>
      <c r="C16107" s="143">
        <v>673939</v>
      </c>
      <c r="D16107" s="139">
        <v>12</v>
      </c>
      <c r="E16107" s="139">
        <v>26</v>
      </c>
      <c r="F16107" s="143">
        <v>2657279</v>
      </c>
      <c r="G16107" s="139">
        <v>38</v>
      </c>
      <c r="H16107" s="139">
        <v>0</v>
      </c>
      <c r="I16107" s="139" t="s">
        <v>217</v>
      </c>
      <c r="J16107" s="139" t="s">
        <v>264</v>
      </c>
      <c r="K16107" s="139" t="s">
        <v>264</v>
      </c>
      <c r="L16107" s="140"/>
      <c r="M16107" s="150" t="s">
        <v>442</v>
      </c>
      <c r="N16107" s="139"/>
      <c r="O16107" s="139"/>
      <c r="P16107" s="139"/>
      <c r="Q16107" s="139"/>
    </row>
    <row r="16108" spans="1:17" x14ac:dyDescent="0.2">
      <c r="A16108" s="139">
        <v>201301</v>
      </c>
      <c r="B16108" s="139">
        <v>201601</v>
      </c>
      <c r="C16108" s="143">
        <v>921275</v>
      </c>
      <c r="D16108" s="139">
        <v>15</v>
      </c>
      <c r="E16108" s="139">
        <v>28</v>
      </c>
      <c r="F16108" s="143">
        <v>2167699</v>
      </c>
      <c r="G16108" s="139">
        <v>43</v>
      </c>
      <c r="H16108" s="139">
        <v>0</v>
      </c>
      <c r="I16108" s="139" t="s">
        <v>217</v>
      </c>
      <c r="J16108" s="139" t="s">
        <v>264</v>
      </c>
      <c r="K16108" s="139" t="s">
        <v>264</v>
      </c>
      <c r="L16108" s="140"/>
      <c r="M16108" s="150" t="s">
        <v>442</v>
      </c>
      <c r="N16108" s="139"/>
      <c r="O16108" s="139"/>
      <c r="P16108" s="139"/>
      <c r="Q16108" s="139"/>
    </row>
    <row r="16109" spans="1:17" x14ac:dyDescent="0.2">
      <c r="A16109" s="139">
        <v>201301</v>
      </c>
      <c r="B16109" s="139">
        <v>201602</v>
      </c>
      <c r="C16109" s="143">
        <v>965190</v>
      </c>
      <c r="D16109" s="139">
        <v>15</v>
      </c>
      <c r="E16109" s="139">
        <v>23</v>
      </c>
      <c r="F16109" s="143">
        <v>2084540</v>
      </c>
      <c r="G16109" s="139">
        <v>38</v>
      </c>
      <c r="H16109" s="139">
        <v>0</v>
      </c>
      <c r="I16109" s="139" t="s">
        <v>217</v>
      </c>
      <c r="J16109" s="139" t="s">
        <v>264</v>
      </c>
      <c r="K16109" s="139" t="s">
        <v>264</v>
      </c>
      <c r="L16109" s="140"/>
      <c r="M16109" s="150" t="s">
        <v>442</v>
      </c>
      <c r="N16109" s="139"/>
      <c r="O16109" s="139"/>
      <c r="P16109" s="139"/>
      <c r="Q16109" s="139"/>
    </row>
    <row r="16110" spans="1:17" x14ac:dyDescent="0.2">
      <c r="A16110" s="139">
        <v>201301</v>
      </c>
      <c r="B16110" s="139">
        <v>201701</v>
      </c>
      <c r="C16110" s="143">
        <v>1130680</v>
      </c>
      <c r="D16110" s="139">
        <v>16</v>
      </c>
      <c r="E16110" s="139">
        <v>20</v>
      </c>
      <c r="F16110" s="143">
        <v>1784421</v>
      </c>
      <c r="G16110" s="139">
        <v>36</v>
      </c>
      <c r="H16110" s="139">
        <v>0</v>
      </c>
      <c r="I16110" s="139" t="s">
        <v>217</v>
      </c>
      <c r="J16110" s="139" t="s">
        <v>264</v>
      </c>
      <c r="K16110" s="139" t="s">
        <v>264</v>
      </c>
      <c r="L16110" s="140"/>
      <c r="M16110" s="150" t="s">
        <v>442</v>
      </c>
      <c r="N16110" s="139"/>
      <c r="O16110" s="139"/>
      <c r="P16110" s="139"/>
      <c r="Q16110" s="139"/>
    </row>
    <row r="16111" spans="1:17" x14ac:dyDescent="0.2">
      <c r="A16111" s="139">
        <v>201301</v>
      </c>
      <c r="B16111" s="139">
        <v>201702</v>
      </c>
      <c r="C16111" s="143">
        <v>1163643</v>
      </c>
      <c r="D16111" s="139">
        <v>16</v>
      </c>
      <c r="E16111" s="139">
        <v>19</v>
      </c>
      <c r="F16111" s="143">
        <v>1769597</v>
      </c>
      <c r="G16111" s="139">
        <v>35</v>
      </c>
      <c r="H16111" s="139">
        <v>0</v>
      </c>
      <c r="I16111" s="139" t="s">
        <v>217</v>
      </c>
      <c r="J16111" s="139" t="s">
        <v>264</v>
      </c>
      <c r="K16111" s="139" t="s">
        <v>264</v>
      </c>
      <c r="L16111" s="140"/>
      <c r="M16111" s="150" t="s">
        <v>442</v>
      </c>
      <c r="N16111" s="139"/>
      <c r="O16111" s="139"/>
      <c r="P16111" s="139"/>
      <c r="Q16111" s="139"/>
    </row>
    <row r="16112" spans="1:17" x14ac:dyDescent="0.2">
      <c r="A16112" s="139">
        <v>201301</v>
      </c>
      <c r="B16112" s="139">
        <v>201801</v>
      </c>
      <c r="C16112" s="143">
        <v>1219529</v>
      </c>
      <c r="D16112" s="139">
        <v>16</v>
      </c>
      <c r="E16112" s="139">
        <v>16</v>
      </c>
      <c r="F16112" s="143">
        <v>2183563</v>
      </c>
      <c r="G16112" s="139">
        <v>32</v>
      </c>
      <c r="H16112" s="139">
        <v>0</v>
      </c>
      <c r="I16112" s="139" t="s">
        <v>217</v>
      </c>
      <c r="J16112" s="139" t="s">
        <v>264</v>
      </c>
      <c r="K16112" s="139" t="s">
        <v>264</v>
      </c>
      <c r="L16112" s="140"/>
      <c r="M16112" s="150" t="s">
        <v>442</v>
      </c>
      <c r="N16112" s="139"/>
      <c r="O16112" s="139"/>
      <c r="P16112" s="139"/>
      <c r="Q16112" s="139"/>
    </row>
    <row r="16113" spans="1:17" x14ac:dyDescent="0.2">
      <c r="A16113" s="139">
        <v>201301</v>
      </c>
      <c r="B16113" s="139">
        <v>201802</v>
      </c>
      <c r="C16113" s="143">
        <v>1361354</v>
      </c>
      <c r="D16113" s="139">
        <v>17</v>
      </c>
      <c r="E16113" s="139">
        <v>13</v>
      </c>
      <c r="F16113" s="143">
        <v>2242765</v>
      </c>
      <c r="G16113" s="139">
        <v>30</v>
      </c>
      <c r="H16113" s="139">
        <v>0</v>
      </c>
      <c r="I16113" s="139" t="s">
        <v>217</v>
      </c>
      <c r="J16113" s="139" t="s">
        <v>264</v>
      </c>
      <c r="K16113" s="139" t="s">
        <v>264</v>
      </c>
      <c r="L16113" s="140"/>
      <c r="M16113" s="150" t="s">
        <v>442</v>
      </c>
      <c r="N16113" s="139"/>
      <c r="O16113" s="139"/>
      <c r="P16113" s="139"/>
      <c r="Q16113" s="139"/>
    </row>
    <row r="16114" spans="1:17" x14ac:dyDescent="0.2">
      <c r="A16114" s="139">
        <v>201301</v>
      </c>
      <c r="B16114" s="139">
        <v>201901</v>
      </c>
      <c r="C16114" s="143">
        <v>1414474</v>
      </c>
      <c r="D16114" s="139">
        <v>17</v>
      </c>
      <c r="E16114" s="139">
        <v>9</v>
      </c>
      <c r="F16114" s="143">
        <v>2687440</v>
      </c>
      <c r="G16114" s="139">
        <v>26</v>
      </c>
      <c r="H16114" s="139">
        <v>0</v>
      </c>
      <c r="I16114" s="139" t="s">
        <v>217</v>
      </c>
      <c r="J16114" s="139" t="s">
        <v>264</v>
      </c>
      <c r="K16114" s="139" t="s">
        <v>264</v>
      </c>
      <c r="L16114" s="140"/>
      <c r="M16114" s="150" t="s">
        <v>442</v>
      </c>
      <c r="N16114" s="139"/>
      <c r="O16114" s="139"/>
      <c r="P16114" s="139"/>
      <c r="Q16114" s="139"/>
    </row>
    <row r="16115" spans="1:17" x14ac:dyDescent="0.2">
      <c r="A16115" s="139">
        <v>201301</v>
      </c>
      <c r="B16115" s="139">
        <v>201902</v>
      </c>
      <c r="C16115" s="143">
        <v>1807359</v>
      </c>
      <c r="D16115" s="139">
        <v>18</v>
      </c>
      <c r="E16115" s="139">
        <v>7</v>
      </c>
      <c r="F16115" s="143">
        <v>2638739</v>
      </c>
      <c r="G16115" s="139">
        <v>25</v>
      </c>
      <c r="H16115" s="139">
        <v>0</v>
      </c>
      <c r="I16115" s="139" t="s">
        <v>217</v>
      </c>
      <c r="J16115" s="139" t="s">
        <v>264</v>
      </c>
      <c r="K16115" s="139" t="s">
        <v>264</v>
      </c>
      <c r="L16115" s="140"/>
      <c r="M16115" s="150" t="s">
        <v>442</v>
      </c>
      <c r="N16115" s="139"/>
      <c r="O16115" s="139"/>
      <c r="P16115" s="139"/>
      <c r="Q16115" s="139"/>
    </row>
    <row r="16116" spans="1:17" x14ac:dyDescent="0.2">
      <c r="A16116" s="139">
        <v>201301</v>
      </c>
      <c r="B16116" s="139">
        <v>202001</v>
      </c>
      <c r="C16116" s="143">
        <v>2294978</v>
      </c>
      <c r="D16116" s="139">
        <v>20</v>
      </c>
      <c r="E16116" s="139">
        <v>4</v>
      </c>
      <c r="F16116" s="143">
        <v>2320252</v>
      </c>
      <c r="G16116" s="139">
        <v>24</v>
      </c>
      <c r="H16116" s="139">
        <v>0</v>
      </c>
      <c r="I16116" s="139" t="s">
        <v>217</v>
      </c>
      <c r="J16116" s="139" t="s">
        <v>264</v>
      </c>
      <c r="K16116" s="139" t="s">
        <v>264</v>
      </c>
      <c r="L16116" s="140"/>
      <c r="M16116" s="150" t="s">
        <v>442</v>
      </c>
      <c r="N16116" s="139"/>
      <c r="O16116" s="139"/>
      <c r="P16116" s="139"/>
      <c r="Q16116" s="139"/>
    </row>
    <row r="16117" spans="1:17" x14ac:dyDescent="0.2">
      <c r="A16117" s="139">
        <v>201301</v>
      </c>
      <c r="B16117" s="139">
        <v>202002</v>
      </c>
      <c r="C16117" s="143">
        <v>2334333</v>
      </c>
      <c r="D16117" s="139">
        <v>20</v>
      </c>
      <c r="E16117" s="139">
        <v>4</v>
      </c>
      <c r="F16117" s="143">
        <v>2365042</v>
      </c>
      <c r="G16117" s="139">
        <v>24</v>
      </c>
      <c r="H16117" s="139">
        <v>0</v>
      </c>
      <c r="I16117" s="139" t="s">
        <v>217</v>
      </c>
      <c r="J16117" s="139" t="s">
        <v>264</v>
      </c>
      <c r="K16117" s="139" t="s">
        <v>264</v>
      </c>
      <c r="L16117" s="140"/>
      <c r="M16117" s="150" t="s">
        <v>442</v>
      </c>
      <c r="N16117" s="139"/>
      <c r="O16117" s="139"/>
      <c r="P16117" s="139"/>
      <c r="Q16117" s="139"/>
    </row>
    <row r="16118" spans="1:17" x14ac:dyDescent="0.2">
      <c r="A16118" s="139">
        <v>201301</v>
      </c>
      <c r="B16118" s="139">
        <v>202101</v>
      </c>
      <c r="C16118" s="143">
        <v>2341259</v>
      </c>
      <c r="D16118" s="139">
        <v>20</v>
      </c>
      <c r="E16118" s="139">
        <v>3</v>
      </c>
      <c r="F16118" s="143">
        <v>2391270</v>
      </c>
      <c r="G16118" s="139">
        <v>23</v>
      </c>
      <c r="H16118" s="139">
        <v>0</v>
      </c>
      <c r="I16118" s="139" t="s">
        <v>217</v>
      </c>
      <c r="J16118" s="139" t="s">
        <v>264</v>
      </c>
      <c r="K16118" s="139" t="s">
        <v>264</v>
      </c>
      <c r="L16118" s="140"/>
      <c r="M16118" s="150" t="s">
        <v>442</v>
      </c>
      <c r="N16118" s="139"/>
      <c r="O16118" s="139"/>
      <c r="P16118" s="139"/>
      <c r="Q16118" s="139"/>
    </row>
    <row r="16119" spans="1:17" x14ac:dyDescent="0.2">
      <c r="A16119" s="139">
        <v>201301</v>
      </c>
      <c r="B16119" s="139">
        <v>202102</v>
      </c>
      <c r="C16119" s="143">
        <v>2350942</v>
      </c>
      <c r="D16119" s="139">
        <v>20</v>
      </c>
      <c r="E16119" s="139">
        <v>3</v>
      </c>
      <c r="F16119" s="143">
        <v>2407997</v>
      </c>
      <c r="G16119" s="139">
        <v>23</v>
      </c>
      <c r="H16119" s="139">
        <v>0</v>
      </c>
      <c r="I16119" s="139" t="s">
        <v>217</v>
      </c>
      <c r="J16119" s="139" t="s">
        <v>264</v>
      </c>
      <c r="K16119" s="139" t="s">
        <v>264</v>
      </c>
      <c r="L16119" s="140"/>
      <c r="M16119" s="150" t="s">
        <v>442</v>
      </c>
      <c r="N16119" s="139"/>
      <c r="O16119" s="139"/>
      <c r="P16119" s="139"/>
      <c r="Q16119" s="139"/>
    </row>
    <row r="16120" spans="1:17" x14ac:dyDescent="0.2">
      <c r="A16120" s="139">
        <v>201301</v>
      </c>
      <c r="B16120" s="139">
        <v>202201</v>
      </c>
      <c r="C16120" s="143">
        <v>2351109</v>
      </c>
      <c r="D16120" s="139">
        <v>20</v>
      </c>
      <c r="E16120" s="139">
        <v>1</v>
      </c>
      <c r="F16120" s="143">
        <v>2351118</v>
      </c>
      <c r="G16120" s="139">
        <v>21</v>
      </c>
      <c r="H16120" s="139">
        <v>0</v>
      </c>
      <c r="I16120" s="139" t="s">
        <v>217</v>
      </c>
      <c r="J16120" s="139" t="s">
        <v>264</v>
      </c>
      <c r="K16120" s="139" t="s">
        <v>264</v>
      </c>
      <c r="L16120" s="140"/>
      <c r="M16120" s="150" t="s">
        <v>442</v>
      </c>
      <c r="N16120" s="139"/>
      <c r="O16120" s="139"/>
      <c r="P16120" s="139"/>
      <c r="Q16120" s="139"/>
    </row>
    <row r="16121" spans="1:17" x14ac:dyDescent="0.2">
      <c r="A16121" s="139">
        <v>201301</v>
      </c>
      <c r="B16121" s="139">
        <v>202202</v>
      </c>
      <c r="C16121" s="143">
        <v>2351109</v>
      </c>
      <c r="D16121" s="139">
        <v>20</v>
      </c>
      <c r="E16121" s="139" t="s">
        <v>434</v>
      </c>
      <c r="F16121" s="143">
        <v>2351109</v>
      </c>
      <c r="G16121" s="139">
        <v>20</v>
      </c>
      <c r="H16121" s="139">
        <v>0</v>
      </c>
      <c r="I16121" s="139" t="s">
        <v>217</v>
      </c>
      <c r="J16121" s="139" t="s">
        <v>264</v>
      </c>
      <c r="K16121" s="139" t="s">
        <v>264</v>
      </c>
      <c r="L16121" s="140"/>
      <c r="M16121" s="150" t="s">
        <v>442</v>
      </c>
      <c r="N16121" s="139"/>
      <c r="O16121" s="139"/>
      <c r="P16121" s="139"/>
      <c r="Q16121" s="139"/>
    </row>
    <row r="16122" spans="1:17" x14ac:dyDescent="0.2">
      <c r="A16122" s="139">
        <v>201301</v>
      </c>
      <c r="B16122" s="139">
        <v>202301</v>
      </c>
      <c r="C16122" s="143">
        <v>2351109</v>
      </c>
      <c r="D16122" s="139">
        <v>20</v>
      </c>
      <c r="E16122" s="139" t="s">
        <v>434</v>
      </c>
      <c r="F16122" s="143">
        <v>2351109</v>
      </c>
      <c r="G16122" s="139">
        <v>20</v>
      </c>
      <c r="H16122" s="139">
        <v>0</v>
      </c>
      <c r="I16122" s="139" t="s">
        <v>217</v>
      </c>
      <c r="J16122" s="139" t="s">
        <v>264</v>
      </c>
      <c r="K16122" s="139" t="s">
        <v>264</v>
      </c>
      <c r="L16122" s="140"/>
      <c r="M16122" s="150" t="s">
        <v>442</v>
      </c>
      <c r="N16122" s="139"/>
      <c r="O16122" s="139"/>
      <c r="P16122" s="139"/>
      <c r="Q16122" s="139"/>
    </row>
    <row r="16123" spans="1:17" x14ac:dyDescent="0.2">
      <c r="A16123" s="139">
        <v>201301</v>
      </c>
      <c r="B16123" s="139">
        <v>202302</v>
      </c>
      <c r="C16123" s="143">
        <v>2351109</v>
      </c>
      <c r="D16123" s="139">
        <v>20</v>
      </c>
      <c r="E16123" s="139" t="s">
        <v>434</v>
      </c>
      <c r="F16123" s="143">
        <v>2351109</v>
      </c>
      <c r="G16123" s="139">
        <v>20</v>
      </c>
      <c r="H16123" s="139">
        <v>0</v>
      </c>
      <c r="I16123" s="139" t="s">
        <v>217</v>
      </c>
      <c r="J16123" s="139" t="s">
        <v>264</v>
      </c>
      <c r="K16123" s="139" t="s">
        <v>264</v>
      </c>
      <c r="L16123" s="140"/>
      <c r="M16123" s="150" t="s">
        <v>442</v>
      </c>
      <c r="N16123" s="139"/>
      <c r="O16123" s="139"/>
      <c r="P16123" s="139"/>
      <c r="Q16123" s="139"/>
    </row>
    <row r="16124" spans="1:17" x14ac:dyDescent="0.2">
      <c r="A16124" s="139">
        <v>201301</v>
      </c>
      <c r="B16124" s="139">
        <v>202401</v>
      </c>
      <c r="C16124" s="143">
        <v>2351109</v>
      </c>
      <c r="D16124" s="139">
        <v>20</v>
      </c>
      <c r="E16124" s="139" t="s">
        <v>434</v>
      </c>
      <c r="F16124" s="143">
        <v>2351109</v>
      </c>
      <c r="G16124" s="139">
        <v>20</v>
      </c>
      <c r="H16124" s="139">
        <v>0</v>
      </c>
      <c r="I16124" s="139" t="s">
        <v>217</v>
      </c>
      <c r="J16124" s="139" t="s">
        <v>264</v>
      </c>
      <c r="K16124" s="139" t="s">
        <v>264</v>
      </c>
      <c r="L16124" s="140"/>
      <c r="M16124" s="150" t="s">
        <v>442</v>
      </c>
      <c r="N16124" s="139"/>
      <c r="O16124" s="139"/>
      <c r="P16124" s="139"/>
      <c r="Q16124" s="139"/>
    </row>
    <row r="16125" spans="1:17" x14ac:dyDescent="0.2">
      <c r="A16125" s="139">
        <v>201301</v>
      </c>
      <c r="B16125" s="139">
        <v>202402</v>
      </c>
      <c r="C16125" s="143">
        <v>2351109</v>
      </c>
      <c r="D16125" s="139">
        <v>20</v>
      </c>
      <c r="E16125" s="139" t="s">
        <v>434</v>
      </c>
      <c r="F16125" s="143">
        <v>2351109</v>
      </c>
      <c r="G16125" s="139">
        <v>20</v>
      </c>
      <c r="H16125" s="139">
        <v>0</v>
      </c>
      <c r="I16125" s="139" t="s">
        <v>217</v>
      </c>
      <c r="J16125" s="139" t="s">
        <v>264</v>
      </c>
      <c r="K16125" s="139" t="s">
        <v>264</v>
      </c>
      <c r="L16125" s="140"/>
      <c r="M16125" s="150" t="s">
        <v>442</v>
      </c>
      <c r="N16125" s="139"/>
      <c r="O16125" s="139"/>
      <c r="P16125" s="139"/>
      <c r="Q16125" s="139"/>
    </row>
    <row r="16126" spans="1:17" x14ac:dyDescent="0.2">
      <c r="A16126" s="139">
        <v>201302</v>
      </c>
      <c r="B16126" s="139">
        <v>201302</v>
      </c>
      <c r="C16126" s="143">
        <v>4278</v>
      </c>
      <c r="D16126" s="139">
        <v>1</v>
      </c>
      <c r="E16126" s="139">
        <v>22</v>
      </c>
      <c r="F16126" s="143">
        <v>237185</v>
      </c>
      <c r="G16126" s="139">
        <v>23</v>
      </c>
      <c r="H16126" s="139">
        <v>0</v>
      </c>
      <c r="I16126" s="139" t="s">
        <v>217</v>
      </c>
      <c r="J16126" s="139" t="s">
        <v>264</v>
      </c>
      <c r="K16126" s="139" t="s">
        <v>264</v>
      </c>
      <c r="L16126" s="140"/>
      <c r="M16126" s="150" t="s">
        <v>442</v>
      </c>
      <c r="N16126" s="139"/>
      <c r="O16126" s="139"/>
      <c r="P16126" s="139"/>
      <c r="Q16126" s="139"/>
    </row>
    <row r="16127" spans="1:17" x14ac:dyDescent="0.2">
      <c r="A16127" s="139">
        <v>201302</v>
      </c>
      <c r="B16127" s="139">
        <v>201401</v>
      </c>
      <c r="C16127" s="143">
        <v>19469</v>
      </c>
      <c r="D16127" s="139">
        <v>4</v>
      </c>
      <c r="E16127" s="139">
        <v>15</v>
      </c>
      <c r="F16127" s="143">
        <v>1027046</v>
      </c>
      <c r="G16127" s="139">
        <v>19</v>
      </c>
      <c r="H16127" s="139">
        <v>0</v>
      </c>
      <c r="I16127" s="139" t="s">
        <v>217</v>
      </c>
      <c r="J16127" s="139" t="s">
        <v>264</v>
      </c>
      <c r="K16127" s="139" t="s">
        <v>264</v>
      </c>
      <c r="L16127" s="140"/>
      <c r="M16127" s="150" t="s">
        <v>442</v>
      </c>
      <c r="N16127" s="139"/>
      <c r="O16127" s="139"/>
      <c r="P16127" s="139"/>
      <c r="Q16127" s="139"/>
    </row>
    <row r="16128" spans="1:17" x14ac:dyDescent="0.2">
      <c r="A16128" s="139">
        <v>201302</v>
      </c>
      <c r="B16128" s="139">
        <v>201402</v>
      </c>
      <c r="C16128" s="143">
        <v>284817</v>
      </c>
      <c r="D16128" s="139">
        <v>6</v>
      </c>
      <c r="E16128" s="139">
        <v>16</v>
      </c>
      <c r="F16128" s="143">
        <v>851094</v>
      </c>
      <c r="G16128" s="139">
        <v>22</v>
      </c>
      <c r="H16128" s="139">
        <v>0</v>
      </c>
      <c r="I16128" s="139" t="s">
        <v>217</v>
      </c>
      <c r="J16128" s="139" t="s">
        <v>264</v>
      </c>
      <c r="K16128" s="139" t="s">
        <v>264</v>
      </c>
      <c r="L16128" s="140"/>
      <c r="M16128" s="150" t="s">
        <v>442</v>
      </c>
      <c r="N16128" s="139"/>
      <c r="O16128" s="139"/>
      <c r="P16128" s="139"/>
      <c r="Q16128" s="139"/>
    </row>
    <row r="16129" spans="1:17" x14ac:dyDescent="0.2">
      <c r="A16129" s="139">
        <v>201302</v>
      </c>
      <c r="B16129" s="139">
        <v>201501</v>
      </c>
      <c r="C16129" s="143">
        <v>286065</v>
      </c>
      <c r="D16129" s="139">
        <v>6</v>
      </c>
      <c r="E16129" s="139">
        <v>20</v>
      </c>
      <c r="F16129" s="143">
        <v>1061466</v>
      </c>
      <c r="G16129" s="139">
        <v>26</v>
      </c>
      <c r="H16129" s="139">
        <v>0</v>
      </c>
      <c r="I16129" s="139" t="s">
        <v>217</v>
      </c>
      <c r="J16129" s="139" t="s">
        <v>264</v>
      </c>
      <c r="K16129" s="139" t="s">
        <v>264</v>
      </c>
      <c r="L16129" s="140"/>
      <c r="M16129" s="150" t="s">
        <v>442</v>
      </c>
      <c r="N16129" s="139"/>
      <c r="O16129" s="139"/>
      <c r="P16129" s="139"/>
      <c r="Q16129" s="139"/>
    </row>
    <row r="16130" spans="1:17" x14ac:dyDescent="0.2">
      <c r="A16130" s="139">
        <v>201302</v>
      </c>
      <c r="B16130" s="139">
        <v>201502</v>
      </c>
      <c r="C16130" s="143">
        <v>305498</v>
      </c>
      <c r="D16130" s="139">
        <v>7</v>
      </c>
      <c r="E16130" s="139">
        <v>32</v>
      </c>
      <c r="F16130" s="143">
        <v>1651235</v>
      </c>
      <c r="G16130" s="139">
        <v>39</v>
      </c>
      <c r="H16130" s="139">
        <v>0</v>
      </c>
      <c r="I16130" s="139" t="s">
        <v>217</v>
      </c>
      <c r="J16130" s="139" t="s">
        <v>264</v>
      </c>
      <c r="K16130" s="139" t="s">
        <v>264</v>
      </c>
      <c r="L16130" s="140"/>
      <c r="M16130" s="150" t="s">
        <v>442</v>
      </c>
      <c r="N16130" s="139"/>
      <c r="O16130" s="139"/>
      <c r="P16130" s="139"/>
      <c r="Q16130" s="139"/>
    </row>
    <row r="16131" spans="1:17" x14ac:dyDescent="0.2">
      <c r="A16131" s="139">
        <v>201302</v>
      </c>
      <c r="B16131" s="139">
        <v>201601</v>
      </c>
      <c r="C16131" s="143">
        <v>320850</v>
      </c>
      <c r="D16131" s="139">
        <v>8</v>
      </c>
      <c r="E16131" s="139">
        <v>36</v>
      </c>
      <c r="F16131" s="143">
        <v>3013941</v>
      </c>
      <c r="G16131" s="139">
        <v>44</v>
      </c>
      <c r="H16131" s="139">
        <v>0</v>
      </c>
      <c r="I16131" s="139" t="s">
        <v>217</v>
      </c>
      <c r="J16131" s="139" t="s">
        <v>264</v>
      </c>
      <c r="K16131" s="139" t="s">
        <v>264</v>
      </c>
      <c r="L16131" s="140"/>
      <c r="M16131" s="150" t="s">
        <v>442</v>
      </c>
      <c r="N16131" s="139"/>
      <c r="O16131" s="139"/>
      <c r="P16131" s="139"/>
      <c r="Q16131" s="139"/>
    </row>
    <row r="16132" spans="1:17" x14ac:dyDescent="0.2">
      <c r="A16132" s="139">
        <v>201302</v>
      </c>
      <c r="B16132" s="139">
        <v>201602</v>
      </c>
      <c r="C16132" s="143">
        <v>363069</v>
      </c>
      <c r="D16132" s="139">
        <v>8</v>
      </c>
      <c r="E16132" s="139">
        <v>39</v>
      </c>
      <c r="F16132" s="143">
        <v>3713386</v>
      </c>
      <c r="G16132" s="139">
        <v>47</v>
      </c>
      <c r="H16132" s="139">
        <v>0</v>
      </c>
      <c r="I16132" s="139" t="s">
        <v>217</v>
      </c>
      <c r="J16132" s="139" t="s">
        <v>264</v>
      </c>
      <c r="K16132" s="139" t="s">
        <v>264</v>
      </c>
      <c r="L16132" s="140"/>
      <c r="M16132" s="150" t="s">
        <v>442</v>
      </c>
      <c r="N16132" s="139"/>
      <c r="O16132" s="139"/>
      <c r="P16132" s="139"/>
      <c r="Q16132" s="139"/>
    </row>
    <row r="16133" spans="1:17" x14ac:dyDescent="0.2">
      <c r="A16133" s="139">
        <v>201302</v>
      </c>
      <c r="B16133" s="139">
        <v>201701</v>
      </c>
      <c r="C16133" s="143">
        <v>484291</v>
      </c>
      <c r="D16133" s="139">
        <v>10</v>
      </c>
      <c r="E16133" s="139">
        <v>30</v>
      </c>
      <c r="F16133" s="143">
        <v>3741407</v>
      </c>
      <c r="G16133" s="139">
        <v>40</v>
      </c>
      <c r="H16133" s="139">
        <v>0</v>
      </c>
      <c r="I16133" s="139" t="s">
        <v>217</v>
      </c>
      <c r="J16133" s="139" t="s">
        <v>264</v>
      </c>
      <c r="K16133" s="139" t="s">
        <v>264</v>
      </c>
      <c r="L16133" s="140"/>
      <c r="M16133" s="150" t="s">
        <v>442</v>
      </c>
      <c r="N16133" s="139"/>
      <c r="O16133" s="139"/>
      <c r="P16133" s="139"/>
      <c r="Q16133" s="139"/>
    </row>
    <row r="16134" spans="1:17" x14ac:dyDescent="0.2">
      <c r="A16134" s="139">
        <v>201302</v>
      </c>
      <c r="B16134" s="139">
        <v>201702</v>
      </c>
      <c r="C16134" s="143">
        <v>803827</v>
      </c>
      <c r="D16134" s="139">
        <v>12</v>
      </c>
      <c r="E16134" s="139">
        <v>25</v>
      </c>
      <c r="F16134" s="143">
        <v>4077151</v>
      </c>
      <c r="G16134" s="139">
        <v>37</v>
      </c>
      <c r="H16134" s="139">
        <v>0</v>
      </c>
      <c r="I16134" s="139" t="s">
        <v>217</v>
      </c>
      <c r="J16134" s="139" t="s">
        <v>264</v>
      </c>
      <c r="K16134" s="139" t="s">
        <v>264</v>
      </c>
      <c r="L16134" s="140"/>
      <c r="M16134" s="150" t="s">
        <v>442</v>
      </c>
      <c r="N16134" s="139"/>
      <c r="O16134" s="139"/>
      <c r="P16134" s="139"/>
      <c r="Q16134" s="139"/>
    </row>
    <row r="16135" spans="1:17" x14ac:dyDescent="0.2">
      <c r="A16135" s="139">
        <v>201302</v>
      </c>
      <c r="B16135" s="139">
        <v>201801</v>
      </c>
      <c r="C16135" s="143">
        <v>855190</v>
      </c>
      <c r="D16135" s="139">
        <v>12</v>
      </c>
      <c r="E16135" s="139">
        <v>28</v>
      </c>
      <c r="F16135" s="143">
        <v>4400885</v>
      </c>
      <c r="G16135" s="139">
        <v>40</v>
      </c>
      <c r="H16135" s="139">
        <v>0</v>
      </c>
      <c r="I16135" s="139" t="s">
        <v>217</v>
      </c>
      <c r="J16135" s="139" t="s">
        <v>264</v>
      </c>
      <c r="K16135" s="139" t="s">
        <v>264</v>
      </c>
      <c r="L16135" s="140"/>
      <c r="M16135" s="150" t="s">
        <v>442</v>
      </c>
      <c r="N16135" s="139"/>
      <c r="O16135" s="139"/>
      <c r="P16135" s="139"/>
      <c r="Q16135" s="139"/>
    </row>
    <row r="16136" spans="1:17" x14ac:dyDescent="0.2">
      <c r="A16136" s="139">
        <v>201302</v>
      </c>
      <c r="B16136" s="139">
        <v>201802</v>
      </c>
      <c r="C16136" s="143">
        <v>1540963</v>
      </c>
      <c r="D16136" s="139">
        <v>13</v>
      </c>
      <c r="E16136" s="139">
        <v>25</v>
      </c>
      <c r="F16136" s="143">
        <v>4340393</v>
      </c>
      <c r="G16136" s="139">
        <v>38</v>
      </c>
      <c r="H16136" s="139">
        <v>0</v>
      </c>
      <c r="I16136" s="139" t="s">
        <v>217</v>
      </c>
      <c r="J16136" s="139" t="s">
        <v>264</v>
      </c>
      <c r="K16136" s="139" t="s">
        <v>264</v>
      </c>
      <c r="L16136" s="140"/>
      <c r="M16136" s="150" t="s">
        <v>442</v>
      </c>
      <c r="N16136" s="139"/>
      <c r="O16136" s="139"/>
      <c r="P16136" s="139"/>
      <c r="Q16136" s="139"/>
    </row>
    <row r="16137" spans="1:17" x14ac:dyDescent="0.2">
      <c r="A16137" s="139">
        <v>201302</v>
      </c>
      <c r="B16137" s="139">
        <v>201901</v>
      </c>
      <c r="C16137" s="143">
        <v>1599143</v>
      </c>
      <c r="D16137" s="139">
        <v>13</v>
      </c>
      <c r="E16137" s="139">
        <v>24</v>
      </c>
      <c r="F16137" s="143">
        <v>4501856</v>
      </c>
      <c r="G16137" s="139">
        <v>37</v>
      </c>
      <c r="H16137" s="139">
        <v>0</v>
      </c>
      <c r="I16137" s="139" t="s">
        <v>217</v>
      </c>
      <c r="J16137" s="139" t="s">
        <v>264</v>
      </c>
      <c r="K16137" s="139" t="s">
        <v>264</v>
      </c>
      <c r="L16137" s="140"/>
      <c r="M16137" s="150" t="s">
        <v>442</v>
      </c>
      <c r="N16137" s="139"/>
      <c r="O16137" s="139"/>
      <c r="P16137" s="139"/>
      <c r="Q16137" s="139"/>
    </row>
    <row r="16138" spans="1:17" x14ac:dyDescent="0.2">
      <c r="A16138" s="139">
        <v>201302</v>
      </c>
      <c r="B16138" s="139">
        <v>201902</v>
      </c>
      <c r="C16138" s="143">
        <v>1948627</v>
      </c>
      <c r="D16138" s="139">
        <v>15</v>
      </c>
      <c r="E16138" s="139">
        <v>17</v>
      </c>
      <c r="F16138" s="143">
        <v>4596948</v>
      </c>
      <c r="G16138" s="139">
        <v>32</v>
      </c>
      <c r="H16138" s="139">
        <v>0</v>
      </c>
      <c r="I16138" s="139" t="s">
        <v>217</v>
      </c>
      <c r="J16138" s="139" t="s">
        <v>264</v>
      </c>
      <c r="K16138" s="139" t="s">
        <v>264</v>
      </c>
      <c r="L16138" s="140"/>
      <c r="M16138" s="150" t="s">
        <v>442</v>
      </c>
      <c r="N16138" s="139"/>
      <c r="O16138" s="139"/>
      <c r="P16138" s="139"/>
      <c r="Q16138" s="139"/>
    </row>
    <row r="16139" spans="1:17" x14ac:dyDescent="0.2">
      <c r="A16139" s="139">
        <v>201302</v>
      </c>
      <c r="B16139" s="139">
        <v>202001</v>
      </c>
      <c r="C16139" s="143">
        <v>2090455</v>
      </c>
      <c r="D16139" s="139">
        <v>17</v>
      </c>
      <c r="E16139" s="139">
        <v>12</v>
      </c>
      <c r="F16139" s="143">
        <v>4023891</v>
      </c>
      <c r="G16139" s="139">
        <v>29</v>
      </c>
      <c r="H16139" s="139">
        <v>0</v>
      </c>
      <c r="I16139" s="139" t="s">
        <v>217</v>
      </c>
      <c r="J16139" s="139" t="s">
        <v>264</v>
      </c>
      <c r="K16139" s="139" t="s">
        <v>264</v>
      </c>
      <c r="L16139" s="140"/>
      <c r="M16139" s="150" t="s">
        <v>442</v>
      </c>
      <c r="N16139" s="139"/>
      <c r="O16139" s="139"/>
      <c r="P16139" s="139"/>
      <c r="Q16139" s="139"/>
    </row>
    <row r="16140" spans="1:17" x14ac:dyDescent="0.2">
      <c r="A16140" s="139">
        <v>201302</v>
      </c>
      <c r="B16140" s="139">
        <v>202002</v>
      </c>
      <c r="C16140" s="143">
        <v>2134766</v>
      </c>
      <c r="D16140" s="139">
        <v>17</v>
      </c>
      <c r="E16140" s="139">
        <v>13</v>
      </c>
      <c r="F16140" s="143">
        <v>3925113</v>
      </c>
      <c r="G16140" s="139">
        <v>30</v>
      </c>
      <c r="H16140" s="139">
        <v>0</v>
      </c>
      <c r="I16140" s="139" t="s">
        <v>217</v>
      </c>
      <c r="J16140" s="139" t="s">
        <v>264</v>
      </c>
      <c r="K16140" s="139" t="s">
        <v>264</v>
      </c>
      <c r="L16140" s="140"/>
      <c r="M16140" s="150" t="s">
        <v>442</v>
      </c>
      <c r="N16140" s="139"/>
      <c r="O16140" s="139"/>
      <c r="P16140" s="139"/>
      <c r="Q16140" s="139"/>
    </row>
    <row r="16141" spans="1:17" x14ac:dyDescent="0.2">
      <c r="A16141" s="139">
        <v>201302</v>
      </c>
      <c r="B16141" s="139">
        <v>202101</v>
      </c>
      <c r="C16141" s="143">
        <v>2489466</v>
      </c>
      <c r="D16141" s="139">
        <v>19</v>
      </c>
      <c r="E16141" s="139">
        <v>11</v>
      </c>
      <c r="F16141" s="143">
        <v>3903566</v>
      </c>
      <c r="G16141" s="139">
        <v>30</v>
      </c>
      <c r="H16141" s="139">
        <v>0</v>
      </c>
      <c r="I16141" s="139" t="s">
        <v>217</v>
      </c>
      <c r="J16141" s="139" t="s">
        <v>264</v>
      </c>
      <c r="K16141" s="139" t="s">
        <v>264</v>
      </c>
      <c r="L16141" s="140"/>
      <c r="M16141" s="150" t="s">
        <v>442</v>
      </c>
      <c r="N16141" s="139"/>
      <c r="O16141" s="139"/>
      <c r="P16141" s="139"/>
      <c r="Q16141" s="139"/>
    </row>
    <row r="16142" spans="1:17" x14ac:dyDescent="0.2">
      <c r="A16142" s="139">
        <v>201302</v>
      </c>
      <c r="B16142" s="139">
        <v>202102</v>
      </c>
      <c r="C16142" s="143">
        <v>3035648</v>
      </c>
      <c r="D16142" s="139">
        <v>22</v>
      </c>
      <c r="E16142" s="139">
        <v>10</v>
      </c>
      <c r="F16142" s="143">
        <v>3876643</v>
      </c>
      <c r="G16142" s="139">
        <v>32</v>
      </c>
      <c r="H16142" s="139">
        <v>0</v>
      </c>
      <c r="I16142" s="139" t="s">
        <v>217</v>
      </c>
      <c r="J16142" s="139" t="s">
        <v>264</v>
      </c>
      <c r="K16142" s="139" t="s">
        <v>264</v>
      </c>
      <c r="L16142" s="140"/>
      <c r="M16142" s="150" t="s">
        <v>442</v>
      </c>
      <c r="N16142" s="139"/>
      <c r="O16142" s="139"/>
      <c r="P16142" s="139"/>
      <c r="Q16142" s="139"/>
    </row>
    <row r="16143" spans="1:17" x14ac:dyDescent="0.2">
      <c r="A16143" s="139">
        <v>201302</v>
      </c>
      <c r="B16143" s="139">
        <v>202201</v>
      </c>
      <c r="C16143" s="143">
        <v>3440306</v>
      </c>
      <c r="D16143" s="139">
        <v>24</v>
      </c>
      <c r="E16143" s="139">
        <v>6</v>
      </c>
      <c r="F16143" s="143">
        <v>3816293</v>
      </c>
      <c r="G16143" s="139">
        <v>30</v>
      </c>
      <c r="H16143" s="139">
        <v>0</v>
      </c>
      <c r="I16143" s="139" t="s">
        <v>217</v>
      </c>
      <c r="J16143" s="139" t="s">
        <v>264</v>
      </c>
      <c r="K16143" s="139" t="s">
        <v>264</v>
      </c>
      <c r="L16143" s="140"/>
      <c r="M16143" s="150" t="s">
        <v>442</v>
      </c>
      <c r="N16143" s="139"/>
      <c r="O16143" s="139"/>
      <c r="P16143" s="139"/>
      <c r="Q16143" s="139"/>
    </row>
    <row r="16144" spans="1:17" x14ac:dyDescent="0.2">
      <c r="A16144" s="139">
        <v>201302</v>
      </c>
      <c r="B16144" s="139">
        <v>202202</v>
      </c>
      <c r="C16144" s="143">
        <v>3455793</v>
      </c>
      <c r="D16144" s="139">
        <v>24</v>
      </c>
      <c r="E16144" s="139">
        <v>4</v>
      </c>
      <c r="F16144" s="143">
        <v>3776489</v>
      </c>
      <c r="G16144" s="139">
        <v>28</v>
      </c>
      <c r="H16144" s="139">
        <v>0</v>
      </c>
      <c r="I16144" s="139" t="s">
        <v>217</v>
      </c>
      <c r="J16144" s="139" t="s">
        <v>264</v>
      </c>
      <c r="K16144" s="139" t="s">
        <v>264</v>
      </c>
      <c r="L16144" s="140"/>
      <c r="M16144" s="150" t="s">
        <v>442</v>
      </c>
      <c r="N16144" s="139"/>
      <c r="O16144" s="139"/>
      <c r="P16144" s="139"/>
      <c r="Q16144" s="139"/>
    </row>
    <row r="16145" spans="1:17" x14ac:dyDescent="0.2">
      <c r="A16145" s="139">
        <v>201302</v>
      </c>
      <c r="B16145" s="139">
        <v>202301</v>
      </c>
      <c r="C16145" s="143">
        <v>3461825</v>
      </c>
      <c r="D16145" s="139">
        <v>24</v>
      </c>
      <c r="E16145" s="139">
        <v>2</v>
      </c>
      <c r="F16145" s="143">
        <v>3758378</v>
      </c>
      <c r="G16145" s="139">
        <v>26</v>
      </c>
      <c r="H16145" s="139">
        <v>0</v>
      </c>
      <c r="I16145" s="139" t="s">
        <v>217</v>
      </c>
      <c r="J16145" s="139" t="s">
        <v>264</v>
      </c>
      <c r="K16145" s="139" t="s">
        <v>264</v>
      </c>
      <c r="L16145" s="140"/>
      <c r="M16145" s="150" t="s">
        <v>442</v>
      </c>
      <c r="N16145" s="139"/>
      <c r="O16145" s="139"/>
      <c r="P16145" s="139"/>
      <c r="Q16145" s="139"/>
    </row>
    <row r="16146" spans="1:17" x14ac:dyDescent="0.2">
      <c r="A16146" s="139">
        <v>201302</v>
      </c>
      <c r="B16146" s="139">
        <v>202302</v>
      </c>
      <c r="C16146" s="143">
        <v>3467442</v>
      </c>
      <c r="D16146" s="139">
        <v>24</v>
      </c>
      <c r="E16146" s="139">
        <v>2</v>
      </c>
      <c r="F16146" s="143">
        <v>3858954</v>
      </c>
      <c r="G16146" s="139">
        <v>26</v>
      </c>
      <c r="H16146" s="139">
        <v>0</v>
      </c>
      <c r="I16146" s="139" t="s">
        <v>217</v>
      </c>
      <c r="J16146" s="139" t="s">
        <v>264</v>
      </c>
      <c r="K16146" s="139" t="s">
        <v>264</v>
      </c>
      <c r="L16146" s="140"/>
      <c r="M16146" s="150" t="s">
        <v>442</v>
      </c>
      <c r="N16146" s="139"/>
      <c r="O16146" s="139"/>
      <c r="P16146" s="139"/>
      <c r="Q16146" s="139"/>
    </row>
    <row r="16147" spans="1:17" x14ac:dyDescent="0.2">
      <c r="A16147" s="139">
        <v>201302</v>
      </c>
      <c r="B16147" s="139">
        <v>202401</v>
      </c>
      <c r="C16147" s="143">
        <v>3475266</v>
      </c>
      <c r="D16147" s="139">
        <v>24</v>
      </c>
      <c r="E16147" s="139">
        <v>2</v>
      </c>
      <c r="F16147" s="143">
        <v>3848200</v>
      </c>
      <c r="G16147" s="139">
        <v>26</v>
      </c>
      <c r="H16147" s="139">
        <v>0</v>
      </c>
      <c r="I16147" s="139" t="s">
        <v>217</v>
      </c>
      <c r="J16147" s="139" t="s">
        <v>264</v>
      </c>
      <c r="K16147" s="139" t="s">
        <v>264</v>
      </c>
      <c r="L16147" s="140"/>
      <c r="M16147" s="150" t="s">
        <v>442</v>
      </c>
      <c r="N16147" s="139"/>
      <c r="O16147" s="139"/>
      <c r="P16147" s="139"/>
      <c r="Q16147" s="139"/>
    </row>
    <row r="16148" spans="1:17" x14ac:dyDescent="0.2">
      <c r="A16148" s="139">
        <v>201302</v>
      </c>
      <c r="B16148" s="139">
        <v>202402</v>
      </c>
      <c r="C16148" s="143">
        <v>3789535</v>
      </c>
      <c r="D16148" s="139">
        <v>25</v>
      </c>
      <c r="E16148" s="139">
        <v>1</v>
      </c>
      <c r="F16148" s="143">
        <v>3835201</v>
      </c>
      <c r="G16148" s="139">
        <v>26</v>
      </c>
      <c r="H16148" s="139">
        <v>0</v>
      </c>
      <c r="I16148" s="139" t="s">
        <v>217</v>
      </c>
      <c r="J16148" s="139" t="s">
        <v>264</v>
      </c>
      <c r="K16148" s="139" t="s">
        <v>264</v>
      </c>
      <c r="L16148" s="140"/>
      <c r="M16148" s="150" t="s">
        <v>442</v>
      </c>
      <c r="N16148" s="139"/>
      <c r="O16148" s="139"/>
      <c r="P16148" s="139"/>
      <c r="Q16148" s="139"/>
    </row>
    <row r="16149" spans="1:17" x14ac:dyDescent="0.2">
      <c r="A16149" s="139">
        <v>201401</v>
      </c>
      <c r="B16149" s="139">
        <v>201401</v>
      </c>
      <c r="C16149" s="143">
        <v>13682</v>
      </c>
      <c r="D16149" s="139">
        <v>4</v>
      </c>
      <c r="E16149" s="139">
        <v>5</v>
      </c>
      <c r="F16149" s="143">
        <v>105140</v>
      </c>
      <c r="G16149" s="139">
        <v>9</v>
      </c>
      <c r="H16149" s="139">
        <v>0</v>
      </c>
      <c r="I16149" s="139" t="s">
        <v>217</v>
      </c>
      <c r="J16149" s="139" t="s">
        <v>264</v>
      </c>
      <c r="K16149" s="139" t="s">
        <v>264</v>
      </c>
      <c r="L16149" s="140"/>
      <c r="M16149" s="150" t="s">
        <v>443</v>
      </c>
      <c r="N16149" s="139"/>
      <c r="O16149" s="139"/>
      <c r="P16149" s="139"/>
      <c r="Q16149" s="139"/>
    </row>
    <row r="16150" spans="1:17" x14ac:dyDescent="0.2">
      <c r="A16150" s="139">
        <v>201401</v>
      </c>
      <c r="B16150" s="139">
        <v>201402</v>
      </c>
      <c r="C16150" s="143">
        <v>22091</v>
      </c>
      <c r="D16150" s="139">
        <v>4</v>
      </c>
      <c r="E16150" s="139">
        <v>10</v>
      </c>
      <c r="F16150" s="143">
        <v>363740</v>
      </c>
      <c r="G16150" s="139">
        <v>14</v>
      </c>
      <c r="H16150" s="139">
        <v>0</v>
      </c>
      <c r="I16150" s="139" t="s">
        <v>217</v>
      </c>
      <c r="J16150" s="139" t="s">
        <v>264</v>
      </c>
      <c r="K16150" s="139" t="s">
        <v>264</v>
      </c>
      <c r="L16150" s="140"/>
      <c r="M16150" s="150" t="s">
        <v>443</v>
      </c>
      <c r="N16150" s="139"/>
      <c r="O16150" s="139"/>
      <c r="P16150" s="139"/>
      <c r="Q16150" s="139"/>
    </row>
    <row r="16151" spans="1:17" x14ac:dyDescent="0.2">
      <c r="A16151" s="139">
        <v>201401</v>
      </c>
      <c r="B16151" s="139">
        <v>201501</v>
      </c>
      <c r="C16151" s="143">
        <v>23493</v>
      </c>
      <c r="D16151" s="139">
        <v>3</v>
      </c>
      <c r="E16151" s="139">
        <v>8</v>
      </c>
      <c r="F16151" s="143">
        <v>374183</v>
      </c>
      <c r="G16151" s="139">
        <v>11</v>
      </c>
      <c r="H16151" s="139">
        <v>0</v>
      </c>
      <c r="I16151" s="139" t="s">
        <v>217</v>
      </c>
      <c r="J16151" s="139" t="s">
        <v>264</v>
      </c>
      <c r="K16151" s="139" t="s">
        <v>264</v>
      </c>
      <c r="L16151" s="140"/>
      <c r="M16151" s="150" t="s">
        <v>443</v>
      </c>
      <c r="N16151" s="139"/>
      <c r="O16151" s="139"/>
      <c r="P16151" s="139"/>
      <c r="Q16151" s="139"/>
    </row>
    <row r="16152" spans="1:17" x14ac:dyDescent="0.2">
      <c r="A16152" s="139">
        <v>201401</v>
      </c>
      <c r="B16152" s="139">
        <v>201502</v>
      </c>
      <c r="C16152" s="143">
        <v>18455</v>
      </c>
      <c r="D16152" s="139">
        <v>2</v>
      </c>
      <c r="E16152" s="139">
        <v>4</v>
      </c>
      <c r="F16152" s="143">
        <v>340145</v>
      </c>
      <c r="G16152" s="139">
        <v>6</v>
      </c>
      <c r="H16152" s="139">
        <v>0</v>
      </c>
      <c r="I16152" s="139" t="s">
        <v>217</v>
      </c>
      <c r="J16152" s="139" t="s">
        <v>264</v>
      </c>
      <c r="K16152" s="139" t="s">
        <v>264</v>
      </c>
      <c r="L16152" s="140"/>
      <c r="M16152" s="150" t="s">
        <v>443</v>
      </c>
      <c r="N16152" s="139"/>
      <c r="O16152" s="139"/>
      <c r="P16152" s="139"/>
      <c r="Q16152" s="139"/>
    </row>
    <row r="16153" spans="1:17" x14ac:dyDescent="0.2">
      <c r="A16153" s="139">
        <v>201401</v>
      </c>
      <c r="B16153" s="139">
        <v>201601</v>
      </c>
      <c r="C16153" s="143">
        <v>20970</v>
      </c>
      <c r="D16153" s="139">
        <v>2</v>
      </c>
      <c r="E16153" s="139">
        <v>17</v>
      </c>
      <c r="F16153" s="143">
        <v>1153981</v>
      </c>
      <c r="G16153" s="139">
        <v>19</v>
      </c>
      <c r="H16153" s="139">
        <v>0</v>
      </c>
      <c r="I16153" s="139" t="s">
        <v>217</v>
      </c>
      <c r="J16153" s="139" t="s">
        <v>264</v>
      </c>
      <c r="K16153" s="139" t="s">
        <v>264</v>
      </c>
      <c r="L16153" s="140"/>
      <c r="M16153" s="150" t="s">
        <v>443</v>
      </c>
      <c r="N16153" s="139"/>
      <c r="O16153" s="139"/>
      <c r="P16153" s="139"/>
      <c r="Q16153" s="139"/>
    </row>
    <row r="16154" spans="1:17" x14ac:dyDescent="0.2">
      <c r="A16154" s="139">
        <v>201401</v>
      </c>
      <c r="B16154" s="139">
        <v>201602</v>
      </c>
      <c r="C16154" s="143">
        <v>149089</v>
      </c>
      <c r="D16154" s="139">
        <v>5</v>
      </c>
      <c r="E16154" s="139">
        <v>18</v>
      </c>
      <c r="F16154" s="143">
        <v>1819244</v>
      </c>
      <c r="G16154" s="139">
        <v>23</v>
      </c>
      <c r="H16154" s="139">
        <v>0</v>
      </c>
      <c r="I16154" s="139" t="s">
        <v>217</v>
      </c>
      <c r="J16154" s="139" t="s">
        <v>264</v>
      </c>
      <c r="K16154" s="139" t="s">
        <v>264</v>
      </c>
      <c r="L16154" s="140"/>
      <c r="M16154" s="150" t="s">
        <v>443</v>
      </c>
      <c r="N16154" s="139"/>
      <c r="O16154" s="139"/>
      <c r="P16154" s="139"/>
      <c r="Q16154" s="139"/>
    </row>
    <row r="16155" spans="1:17" x14ac:dyDescent="0.2">
      <c r="A16155" s="139">
        <v>201401</v>
      </c>
      <c r="B16155" s="139">
        <v>201701</v>
      </c>
      <c r="C16155" s="143">
        <v>158910</v>
      </c>
      <c r="D16155" s="139">
        <v>6</v>
      </c>
      <c r="E16155" s="139">
        <v>22</v>
      </c>
      <c r="F16155" s="143">
        <v>2205689</v>
      </c>
      <c r="G16155" s="139">
        <v>28</v>
      </c>
      <c r="H16155" s="139">
        <v>0</v>
      </c>
      <c r="I16155" s="139" t="s">
        <v>217</v>
      </c>
      <c r="J16155" s="139" t="s">
        <v>264</v>
      </c>
      <c r="K16155" s="139" t="s">
        <v>264</v>
      </c>
      <c r="L16155" s="140"/>
      <c r="M16155" s="150" t="s">
        <v>443</v>
      </c>
      <c r="N16155" s="139"/>
      <c r="O16155" s="139"/>
      <c r="P16155" s="139"/>
      <c r="Q16155" s="139"/>
    </row>
    <row r="16156" spans="1:17" x14ac:dyDescent="0.2">
      <c r="A16156" s="139">
        <v>201401</v>
      </c>
      <c r="B16156" s="139">
        <v>201702</v>
      </c>
      <c r="C16156" s="143">
        <v>225168</v>
      </c>
      <c r="D16156" s="139">
        <v>7</v>
      </c>
      <c r="E16156" s="139">
        <v>20</v>
      </c>
      <c r="F16156" s="143">
        <v>2532770</v>
      </c>
      <c r="G16156" s="139">
        <v>27</v>
      </c>
      <c r="H16156" s="139">
        <v>0</v>
      </c>
      <c r="I16156" s="139" t="s">
        <v>217</v>
      </c>
      <c r="J16156" s="139" t="s">
        <v>264</v>
      </c>
      <c r="K16156" s="139" t="s">
        <v>264</v>
      </c>
      <c r="L16156" s="140"/>
      <c r="M16156" s="150" t="s">
        <v>443</v>
      </c>
      <c r="N16156" s="139"/>
      <c r="O16156" s="139"/>
      <c r="P16156" s="139"/>
      <c r="Q16156" s="139"/>
    </row>
    <row r="16157" spans="1:17" x14ac:dyDescent="0.2">
      <c r="A16157" s="139">
        <v>201401</v>
      </c>
      <c r="B16157" s="139">
        <v>201801</v>
      </c>
      <c r="C16157" s="143">
        <v>256780</v>
      </c>
      <c r="D16157" s="139">
        <v>7</v>
      </c>
      <c r="E16157" s="139">
        <v>21</v>
      </c>
      <c r="F16157" s="143">
        <v>2336529</v>
      </c>
      <c r="G16157" s="139">
        <v>28</v>
      </c>
      <c r="H16157" s="139">
        <v>0</v>
      </c>
      <c r="I16157" s="139" t="s">
        <v>217</v>
      </c>
      <c r="J16157" s="139" t="s">
        <v>264</v>
      </c>
      <c r="K16157" s="139" t="s">
        <v>264</v>
      </c>
      <c r="L16157" s="140"/>
      <c r="M16157" s="150" t="s">
        <v>443</v>
      </c>
      <c r="N16157" s="139"/>
      <c r="O16157" s="139"/>
      <c r="P16157" s="139"/>
      <c r="Q16157" s="139"/>
    </row>
    <row r="16158" spans="1:17" x14ac:dyDescent="0.2">
      <c r="A16158" s="139">
        <v>201401</v>
      </c>
      <c r="B16158" s="139">
        <v>201802</v>
      </c>
      <c r="C16158" s="143">
        <v>534508</v>
      </c>
      <c r="D16158" s="139">
        <v>10</v>
      </c>
      <c r="E16158" s="139">
        <v>16</v>
      </c>
      <c r="F16158" s="143">
        <v>2368632</v>
      </c>
      <c r="G16158" s="139">
        <v>26</v>
      </c>
      <c r="H16158" s="139">
        <v>0</v>
      </c>
      <c r="I16158" s="139" t="s">
        <v>217</v>
      </c>
      <c r="J16158" s="139" t="s">
        <v>264</v>
      </c>
      <c r="K16158" s="139" t="s">
        <v>264</v>
      </c>
      <c r="L16158" s="140"/>
      <c r="M16158" s="150" t="s">
        <v>443</v>
      </c>
      <c r="N16158" s="139"/>
      <c r="O16158" s="139"/>
      <c r="P16158" s="139"/>
      <c r="Q16158" s="139"/>
    </row>
    <row r="16159" spans="1:17" x14ac:dyDescent="0.2">
      <c r="A16159" s="139">
        <v>201401</v>
      </c>
      <c r="B16159" s="139">
        <v>201901</v>
      </c>
      <c r="C16159" s="143">
        <v>849635</v>
      </c>
      <c r="D16159" s="139">
        <v>10</v>
      </c>
      <c r="E16159" s="139">
        <v>13</v>
      </c>
      <c r="F16159" s="143">
        <v>2173763</v>
      </c>
      <c r="G16159" s="139">
        <v>23</v>
      </c>
      <c r="H16159" s="139">
        <v>0</v>
      </c>
      <c r="I16159" s="139" t="s">
        <v>217</v>
      </c>
      <c r="J16159" s="139" t="s">
        <v>264</v>
      </c>
      <c r="K16159" s="139" t="s">
        <v>264</v>
      </c>
      <c r="L16159" s="140"/>
      <c r="M16159" s="150" t="s">
        <v>443</v>
      </c>
      <c r="N16159" s="139"/>
      <c r="O16159" s="139"/>
      <c r="P16159" s="139"/>
      <c r="Q16159" s="139"/>
    </row>
    <row r="16160" spans="1:17" x14ac:dyDescent="0.2">
      <c r="A16160" s="139">
        <v>201401</v>
      </c>
      <c r="B16160" s="139">
        <v>201902</v>
      </c>
      <c r="C16160" s="143">
        <v>880406</v>
      </c>
      <c r="D16160" s="139">
        <v>10</v>
      </c>
      <c r="E16160" s="139">
        <v>13</v>
      </c>
      <c r="F16160" s="143">
        <v>2373125</v>
      </c>
      <c r="G16160" s="139">
        <v>23</v>
      </c>
      <c r="H16160" s="139">
        <v>0</v>
      </c>
      <c r="I16160" s="139" t="s">
        <v>217</v>
      </c>
      <c r="J16160" s="139" t="s">
        <v>264</v>
      </c>
      <c r="K16160" s="139" t="s">
        <v>264</v>
      </c>
      <c r="L16160" s="140"/>
      <c r="M16160" s="150" t="s">
        <v>443</v>
      </c>
      <c r="N16160" s="139"/>
      <c r="O16160" s="139"/>
      <c r="P16160" s="139"/>
      <c r="Q16160" s="139"/>
    </row>
    <row r="16161" spans="1:17" x14ac:dyDescent="0.2">
      <c r="A16161" s="139">
        <v>201401</v>
      </c>
      <c r="B16161" s="139">
        <v>202001</v>
      </c>
      <c r="C16161" s="143">
        <v>921018</v>
      </c>
      <c r="D16161" s="139">
        <v>10</v>
      </c>
      <c r="E16161" s="139">
        <v>12</v>
      </c>
      <c r="F16161" s="143">
        <v>2334041</v>
      </c>
      <c r="G16161" s="139">
        <v>22</v>
      </c>
      <c r="H16161" s="139">
        <v>0</v>
      </c>
      <c r="I16161" s="139" t="s">
        <v>217</v>
      </c>
      <c r="J16161" s="139" t="s">
        <v>264</v>
      </c>
      <c r="K16161" s="139" t="s">
        <v>264</v>
      </c>
      <c r="L16161" s="140"/>
      <c r="M16161" s="150" t="s">
        <v>443</v>
      </c>
      <c r="N16161" s="139"/>
      <c r="O16161" s="139"/>
      <c r="P16161" s="139"/>
      <c r="Q16161" s="139"/>
    </row>
    <row r="16162" spans="1:17" x14ac:dyDescent="0.2">
      <c r="A16162" s="139">
        <v>201401</v>
      </c>
      <c r="B16162" s="139">
        <v>202002</v>
      </c>
      <c r="C16162" s="143">
        <v>1397557</v>
      </c>
      <c r="D16162" s="139">
        <v>13</v>
      </c>
      <c r="E16162" s="139">
        <v>9</v>
      </c>
      <c r="F16162" s="143">
        <v>2217807</v>
      </c>
      <c r="G16162" s="139">
        <v>22</v>
      </c>
      <c r="H16162" s="139">
        <v>0</v>
      </c>
      <c r="I16162" s="139" t="s">
        <v>217</v>
      </c>
      <c r="J16162" s="139" t="s">
        <v>264</v>
      </c>
      <c r="K16162" s="139" t="s">
        <v>264</v>
      </c>
      <c r="L16162" s="140"/>
      <c r="M16162" s="150" t="s">
        <v>443</v>
      </c>
      <c r="N16162" s="139"/>
      <c r="O16162" s="139"/>
      <c r="P16162" s="139"/>
      <c r="Q16162" s="139"/>
    </row>
    <row r="16163" spans="1:17" x14ac:dyDescent="0.2">
      <c r="A16163" s="139">
        <v>201401</v>
      </c>
      <c r="B16163" s="139">
        <v>202101</v>
      </c>
      <c r="C16163" s="143">
        <v>1439169</v>
      </c>
      <c r="D16163" s="139">
        <v>13</v>
      </c>
      <c r="E16163" s="139">
        <v>8</v>
      </c>
      <c r="F16163" s="143">
        <v>2235798</v>
      </c>
      <c r="G16163" s="139">
        <v>21</v>
      </c>
      <c r="H16163" s="139">
        <v>0</v>
      </c>
      <c r="I16163" s="139" t="s">
        <v>217</v>
      </c>
      <c r="J16163" s="139" t="s">
        <v>264</v>
      </c>
      <c r="K16163" s="139" t="s">
        <v>264</v>
      </c>
      <c r="L16163" s="140"/>
      <c r="M16163" s="150" t="s">
        <v>443</v>
      </c>
      <c r="N16163" s="139"/>
      <c r="O16163" s="139"/>
      <c r="P16163" s="139"/>
      <c r="Q16163" s="139"/>
    </row>
    <row r="16164" spans="1:17" x14ac:dyDescent="0.2">
      <c r="A16164" s="139">
        <v>201401</v>
      </c>
      <c r="B16164" s="139">
        <v>202102</v>
      </c>
      <c r="C16164" s="143">
        <v>1451627</v>
      </c>
      <c r="D16164" s="139">
        <v>13</v>
      </c>
      <c r="E16164" s="139">
        <v>8</v>
      </c>
      <c r="F16164" s="143">
        <v>2251070</v>
      </c>
      <c r="G16164" s="139">
        <v>21</v>
      </c>
      <c r="H16164" s="139">
        <v>0</v>
      </c>
      <c r="I16164" s="139" t="s">
        <v>217</v>
      </c>
      <c r="J16164" s="139" t="s">
        <v>264</v>
      </c>
      <c r="K16164" s="139" t="s">
        <v>264</v>
      </c>
      <c r="L16164" s="140"/>
      <c r="M16164" s="150" t="s">
        <v>443</v>
      </c>
      <c r="N16164" s="139"/>
      <c r="O16164" s="139"/>
      <c r="P16164" s="139"/>
      <c r="Q16164" s="139"/>
    </row>
    <row r="16165" spans="1:17" x14ac:dyDescent="0.2">
      <c r="A16165" s="139">
        <v>201401</v>
      </c>
      <c r="B16165" s="139">
        <v>202201</v>
      </c>
      <c r="C16165" s="143">
        <v>1200020</v>
      </c>
      <c r="D16165" s="139">
        <v>12</v>
      </c>
      <c r="E16165" s="139">
        <v>7</v>
      </c>
      <c r="F16165" s="143">
        <v>2156221</v>
      </c>
      <c r="G16165" s="139">
        <v>19</v>
      </c>
      <c r="H16165" s="139">
        <v>0</v>
      </c>
      <c r="I16165" s="139" t="s">
        <v>217</v>
      </c>
      <c r="J16165" s="139" t="s">
        <v>264</v>
      </c>
      <c r="K16165" s="139" t="s">
        <v>264</v>
      </c>
      <c r="L16165" s="140"/>
      <c r="M16165" s="150" t="s">
        <v>443</v>
      </c>
      <c r="N16165" s="139"/>
      <c r="O16165" s="139"/>
      <c r="P16165" s="139"/>
      <c r="Q16165" s="139"/>
    </row>
    <row r="16166" spans="1:17" x14ac:dyDescent="0.2">
      <c r="A16166" s="139">
        <v>201401</v>
      </c>
      <c r="B16166" s="139">
        <v>202202</v>
      </c>
      <c r="C16166" s="143">
        <v>1230097</v>
      </c>
      <c r="D16166" s="139">
        <v>12</v>
      </c>
      <c r="E16166" s="139">
        <v>7</v>
      </c>
      <c r="F16166" s="143">
        <v>2172761</v>
      </c>
      <c r="G16166" s="139">
        <v>19</v>
      </c>
      <c r="H16166" s="139">
        <v>0</v>
      </c>
      <c r="I16166" s="139" t="s">
        <v>217</v>
      </c>
      <c r="J16166" s="139" t="s">
        <v>264</v>
      </c>
      <c r="K16166" s="139" t="s">
        <v>264</v>
      </c>
      <c r="L16166" s="140"/>
      <c r="M16166" s="150" t="s">
        <v>443</v>
      </c>
      <c r="N16166" s="139"/>
      <c r="O16166" s="139"/>
      <c r="P16166" s="139"/>
      <c r="Q16166" s="139"/>
    </row>
    <row r="16167" spans="1:17" x14ac:dyDescent="0.2">
      <c r="A16167" s="139">
        <v>201401</v>
      </c>
      <c r="B16167" s="139">
        <v>202301</v>
      </c>
      <c r="C16167" s="143">
        <v>1267387</v>
      </c>
      <c r="D16167" s="139">
        <v>12</v>
      </c>
      <c r="E16167" s="139">
        <v>6</v>
      </c>
      <c r="F16167" s="143">
        <v>2275295</v>
      </c>
      <c r="G16167" s="139">
        <v>18</v>
      </c>
      <c r="H16167" s="139">
        <v>0</v>
      </c>
      <c r="I16167" s="139" t="s">
        <v>217</v>
      </c>
      <c r="J16167" s="139" t="s">
        <v>264</v>
      </c>
      <c r="K16167" s="139" t="s">
        <v>264</v>
      </c>
      <c r="L16167" s="140"/>
      <c r="M16167" s="150" t="s">
        <v>443</v>
      </c>
      <c r="N16167" s="139"/>
      <c r="O16167" s="139"/>
      <c r="P16167" s="139"/>
      <c r="Q16167" s="139"/>
    </row>
    <row r="16168" spans="1:17" x14ac:dyDescent="0.2">
      <c r="A16168" s="139">
        <v>201401</v>
      </c>
      <c r="B16168" s="139">
        <v>202302</v>
      </c>
      <c r="C16168" s="143">
        <v>1287832</v>
      </c>
      <c r="D16168" s="139">
        <v>12</v>
      </c>
      <c r="E16168" s="139">
        <v>7</v>
      </c>
      <c r="F16168" s="143">
        <v>2529144</v>
      </c>
      <c r="G16168" s="139">
        <v>19</v>
      </c>
      <c r="H16168" s="139">
        <v>0</v>
      </c>
      <c r="I16168" s="139" t="s">
        <v>217</v>
      </c>
      <c r="J16168" s="139" t="s">
        <v>264</v>
      </c>
      <c r="K16168" s="139" t="s">
        <v>264</v>
      </c>
      <c r="L16168" s="140"/>
      <c r="M16168" s="150" t="s">
        <v>443</v>
      </c>
      <c r="N16168" s="139"/>
      <c r="O16168" s="139"/>
      <c r="P16168" s="139"/>
      <c r="Q16168" s="139"/>
    </row>
    <row r="16169" spans="1:17" x14ac:dyDescent="0.2">
      <c r="A16169" s="139">
        <v>201401</v>
      </c>
      <c r="B16169" s="139">
        <v>202401</v>
      </c>
      <c r="C16169" s="143">
        <v>1285640</v>
      </c>
      <c r="D16169" s="139">
        <v>12</v>
      </c>
      <c r="E16169" s="139">
        <v>5</v>
      </c>
      <c r="F16169" s="143">
        <v>1896727</v>
      </c>
      <c r="G16169" s="139">
        <v>17</v>
      </c>
      <c r="H16169" s="139">
        <v>0</v>
      </c>
      <c r="I16169" s="139" t="s">
        <v>217</v>
      </c>
      <c r="J16169" s="139" t="s">
        <v>264</v>
      </c>
      <c r="K16169" s="139" t="s">
        <v>264</v>
      </c>
      <c r="L16169" s="140"/>
      <c r="M16169" s="150" t="s">
        <v>443</v>
      </c>
      <c r="N16169" s="139"/>
      <c r="O16169" s="139"/>
      <c r="P16169" s="139"/>
      <c r="Q16169" s="139"/>
    </row>
    <row r="16170" spans="1:17" x14ac:dyDescent="0.2">
      <c r="A16170" s="139">
        <v>201401</v>
      </c>
      <c r="B16170" s="139">
        <v>202402</v>
      </c>
      <c r="C16170" s="143">
        <v>1551858</v>
      </c>
      <c r="D16170" s="139">
        <v>14</v>
      </c>
      <c r="E16170" s="139">
        <v>3</v>
      </c>
      <c r="F16170" s="143">
        <v>1900495</v>
      </c>
      <c r="G16170" s="139">
        <v>17</v>
      </c>
      <c r="H16170" s="139">
        <v>0</v>
      </c>
      <c r="I16170" s="139" t="s">
        <v>217</v>
      </c>
      <c r="J16170" s="139" t="s">
        <v>264</v>
      </c>
      <c r="K16170" s="139" t="s">
        <v>264</v>
      </c>
      <c r="L16170" s="140"/>
      <c r="M16170" s="150" t="s">
        <v>443</v>
      </c>
      <c r="N16170" s="139"/>
      <c r="O16170" s="139"/>
      <c r="P16170" s="139"/>
      <c r="Q16170" s="139"/>
    </row>
    <row r="16171" spans="1:17" x14ac:dyDescent="0.2">
      <c r="A16171" s="139">
        <v>201402</v>
      </c>
      <c r="B16171" s="139">
        <v>201402</v>
      </c>
      <c r="C16171" s="143">
        <v>34241</v>
      </c>
      <c r="D16171" s="139">
        <v>7</v>
      </c>
      <c r="E16171" s="139">
        <v>10</v>
      </c>
      <c r="F16171" s="143">
        <v>1071270</v>
      </c>
      <c r="G16171" s="139">
        <v>17</v>
      </c>
      <c r="H16171" s="139">
        <v>0</v>
      </c>
      <c r="I16171" s="139" t="s">
        <v>217</v>
      </c>
      <c r="J16171" s="139" t="s">
        <v>264</v>
      </c>
      <c r="K16171" s="139" t="s">
        <v>264</v>
      </c>
      <c r="L16171" s="140"/>
      <c r="M16171" s="150" t="s">
        <v>443</v>
      </c>
      <c r="N16171" s="139"/>
      <c r="O16171" s="139"/>
      <c r="P16171" s="139"/>
      <c r="Q16171" s="139"/>
    </row>
    <row r="16172" spans="1:17" x14ac:dyDescent="0.2">
      <c r="A16172" s="139">
        <v>201402</v>
      </c>
      <c r="B16172" s="139">
        <v>201501</v>
      </c>
      <c r="C16172" s="143">
        <v>50552</v>
      </c>
      <c r="D16172" s="139">
        <v>8</v>
      </c>
      <c r="E16172" s="139">
        <v>15</v>
      </c>
      <c r="F16172" s="143">
        <v>4784057</v>
      </c>
      <c r="G16172" s="139">
        <v>23</v>
      </c>
      <c r="H16172" s="139">
        <v>0</v>
      </c>
      <c r="I16172" s="139" t="s">
        <v>217</v>
      </c>
      <c r="J16172" s="139" t="s">
        <v>264</v>
      </c>
      <c r="K16172" s="139" t="s">
        <v>264</v>
      </c>
      <c r="L16172" s="140"/>
      <c r="M16172" s="150" t="s">
        <v>443</v>
      </c>
      <c r="N16172" s="139"/>
      <c r="O16172" s="139"/>
      <c r="P16172" s="139"/>
      <c r="Q16172" s="139"/>
    </row>
    <row r="16173" spans="1:17" x14ac:dyDescent="0.2">
      <c r="A16173" s="139">
        <v>201402</v>
      </c>
      <c r="B16173" s="139">
        <v>201502</v>
      </c>
      <c r="C16173" s="143">
        <v>77202</v>
      </c>
      <c r="D16173" s="139">
        <v>9</v>
      </c>
      <c r="E16173" s="139">
        <v>17</v>
      </c>
      <c r="F16173" s="143">
        <v>4640698</v>
      </c>
      <c r="G16173" s="139">
        <v>26</v>
      </c>
      <c r="H16173" s="139">
        <v>0</v>
      </c>
      <c r="I16173" s="139" t="s">
        <v>217</v>
      </c>
      <c r="J16173" s="139" t="s">
        <v>264</v>
      </c>
      <c r="K16173" s="139" t="s">
        <v>264</v>
      </c>
      <c r="L16173" s="140"/>
      <c r="M16173" s="150" t="s">
        <v>443</v>
      </c>
      <c r="N16173" s="139"/>
      <c r="O16173" s="139"/>
      <c r="P16173" s="139"/>
      <c r="Q16173" s="139"/>
    </row>
    <row r="16174" spans="1:17" x14ac:dyDescent="0.2">
      <c r="A16174" s="139">
        <v>201402</v>
      </c>
      <c r="B16174" s="139">
        <v>201601</v>
      </c>
      <c r="C16174" s="143">
        <v>105316</v>
      </c>
      <c r="D16174" s="139">
        <v>8</v>
      </c>
      <c r="E16174" s="139">
        <v>20</v>
      </c>
      <c r="F16174" s="143">
        <v>4755018</v>
      </c>
      <c r="G16174" s="139">
        <v>28</v>
      </c>
      <c r="H16174" s="139">
        <v>0</v>
      </c>
      <c r="I16174" s="139" t="s">
        <v>217</v>
      </c>
      <c r="J16174" s="139" t="s">
        <v>264</v>
      </c>
      <c r="K16174" s="139" t="s">
        <v>264</v>
      </c>
      <c r="L16174" s="140"/>
      <c r="M16174" s="150" t="s">
        <v>443</v>
      </c>
      <c r="N16174" s="139"/>
      <c r="O16174" s="139"/>
      <c r="P16174" s="139"/>
      <c r="Q16174" s="139"/>
    </row>
    <row r="16175" spans="1:17" x14ac:dyDescent="0.2">
      <c r="A16175" s="139">
        <v>201402</v>
      </c>
      <c r="B16175" s="139">
        <v>201602</v>
      </c>
      <c r="C16175" s="143">
        <v>170177</v>
      </c>
      <c r="D16175" s="139">
        <v>9</v>
      </c>
      <c r="E16175" s="139">
        <v>26</v>
      </c>
      <c r="F16175" s="143">
        <v>5197559</v>
      </c>
      <c r="G16175" s="139">
        <v>35</v>
      </c>
      <c r="H16175" s="139">
        <v>0</v>
      </c>
      <c r="I16175" s="139" t="s">
        <v>217</v>
      </c>
      <c r="J16175" s="139" t="s">
        <v>264</v>
      </c>
      <c r="K16175" s="139" t="s">
        <v>264</v>
      </c>
      <c r="L16175" s="140"/>
      <c r="M16175" s="150" t="s">
        <v>443</v>
      </c>
      <c r="N16175" s="139"/>
      <c r="O16175" s="139"/>
      <c r="P16175" s="139"/>
      <c r="Q16175" s="139"/>
    </row>
    <row r="16176" spans="1:17" x14ac:dyDescent="0.2">
      <c r="A16176" s="139">
        <v>201402</v>
      </c>
      <c r="B16176" s="139">
        <v>201701</v>
      </c>
      <c r="C16176" s="143">
        <v>273888</v>
      </c>
      <c r="D16176" s="139">
        <v>10</v>
      </c>
      <c r="E16176" s="139">
        <v>34</v>
      </c>
      <c r="F16176" s="143">
        <v>4555545</v>
      </c>
      <c r="G16176" s="139">
        <v>44</v>
      </c>
      <c r="H16176" s="139">
        <v>0</v>
      </c>
      <c r="I16176" s="139" t="s">
        <v>217</v>
      </c>
      <c r="J16176" s="139" t="s">
        <v>264</v>
      </c>
      <c r="K16176" s="139" t="s">
        <v>264</v>
      </c>
      <c r="L16176" s="140"/>
      <c r="M16176" s="150" t="s">
        <v>443</v>
      </c>
      <c r="N16176" s="139"/>
      <c r="O16176" s="139"/>
      <c r="P16176" s="139"/>
      <c r="Q16176" s="139"/>
    </row>
    <row r="16177" spans="1:17" x14ac:dyDescent="0.2">
      <c r="A16177" s="139">
        <v>201402</v>
      </c>
      <c r="B16177" s="139">
        <v>201702</v>
      </c>
      <c r="C16177" s="143">
        <v>1436730</v>
      </c>
      <c r="D16177" s="139">
        <v>13</v>
      </c>
      <c r="E16177" s="139">
        <v>33</v>
      </c>
      <c r="F16177" s="143">
        <v>5211975</v>
      </c>
      <c r="G16177" s="139">
        <v>46</v>
      </c>
      <c r="H16177" s="139">
        <v>0</v>
      </c>
      <c r="I16177" s="139" t="s">
        <v>217</v>
      </c>
      <c r="J16177" s="139" t="s">
        <v>264</v>
      </c>
      <c r="K16177" s="139" t="s">
        <v>264</v>
      </c>
      <c r="L16177" s="140"/>
      <c r="M16177" s="150" t="s">
        <v>443</v>
      </c>
      <c r="N16177" s="139"/>
      <c r="O16177" s="139"/>
      <c r="P16177" s="139"/>
      <c r="Q16177" s="139"/>
    </row>
    <row r="16178" spans="1:17" x14ac:dyDescent="0.2">
      <c r="A16178" s="139">
        <v>201402</v>
      </c>
      <c r="B16178" s="139">
        <v>201801</v>
      </c>
      <c r="C16178" s="143">
        <v>1521465</v>
      </c>
      <c r="D16178" s="139">
        <v>13</v>
      </c>
      <c r="E16178" s="139">
        <v>35</v>
      </c>
      <c r="F16178" s="143">
        <v>5760260</v>
      </c>
      <c r="G16178" s="139">
        <v>48</v>
      </c>
      <c r="H16178" s="139">
        <v>0</v>
      </c>
      <c r="I16178" s="139" t="s">
        <v>217</v>
      </c>
      <c r="J16178" s="139" t="s">
        <v>264</v>
      </c>
      <c r="K16178" s="139" t="s">
        <v>264</v>
      </c>
      <c r="L16178" s="140"/>
      <c r="M16178" s="150" t="s">
        <v>443</v>
      </c>
      <c r="N16178" s="139"/>
      <c r="O16178" s="139"/>
      <c r="P16178" s="139"/>
      <c r="Q16178" s="139"/>
    </row>
    <row r="16179" spans="1:17" x14ac:dyDescent="0.2">
      <c r="A16179" s="139">
        <v>201402</v>
      </c>
      <c r="B16179" s="139">
        <v>201802</v>
      </c>
      <c r="C16179" s="143">
        <v>2856587</v>
      </c>
      <c r="D16179" s="139">
        <v>16</v>
      </c>
      <c r="E16179" s="139">
        <v>35</v>
      </c>
      <c r="F16179" s="143">
        <v>5913107</v>
      </c>
      <c r="G16179" s="139">
        <v>51</v>
      </c>
      <c r="H16179" s="139">
        <v>0</v>
      </c>
      <c r="I16179" s="139" t="s">
        <v>217</v>
      </c>
      <c r="J16179" s="139" t="s">
        <v>264</v>
      </c>
      <c r="K16179" s="139" t="s">
        <v>264</v>
      </c>
      <c r="L16179" s="140"/>
      <c r="M16179" s="150" t="s">
        <v>443</v>
      </c>
      <c r="N16179" s="139"/>
      <c r="O16179" s="139"/>
      <c r="P16179" s="139"/>
      <c r="Q16179" s="139"/>
    </row>
    <row r="16180" spans="1:17" x14ac:dyDescent="0.2">
      <c r="A16180" s="139">
        <v>201402</v>
      </c>
      <c r="B16180" s="139">
        <v>201901</v>
      </c>
      <c r="C16180" s="143">
        <v>3505985</v>
      </c>
      <c r="D16180" s="139">
        <v>20</v>
      </c>
      <c r="E16180" s="139">
        <v>34</v>
      </c>
      <c r="F16180" s="143">
        <v>6450281</v>
      </c>
      <c r="G16180" s="139">
        <v>54</v>
      </c>
      <c r="H16180" s="139">
        <v>0</v>
      </c>
      <c r="I16180" s="139" t="s">
        <v>217</v>
      </c>
      <c r="J16180" s="139" t="s">
        <v>264</v>
      </c>
      <c r="K16180" s="139" t="s">
        <v>264</v>
      </c>
      <c r="L16180" s="140"/>
      <c r="M16180" s="150" t="s">
        <v>443</v>
      </c>
      <c r="N16180" s="139"/>
      <c r="O16180" s="139"/>
      <c r="P16180" s="139"/>
      <c r="Q16180" s="139"/>
    </row>
    <row r="16181" spans="1:17" x14ac:dyDescent="0.2">
      <c r="A16181" s="139">
        <v>201402</v>
      </c>
      <c r="B16181" s="139">
        <v>201902</v>
      </c>
      <c r="C16181" s="143">
        <v>3536136</v>
      </c>
      <c r="D16181" s="139">
        <v>20</v>
      </c>
      <c r="E16181" s="139">
        <v>27</v>
      </c>
      <c r="F16181" s="143">
        <v>6613310</v>
      </c>
      <c r="G16181" s="139">
        <v>47</v>
      </c>
      <c r="H16181" s="139">
        <v>0</v>
      </c>
      <c r="I16181" s="139" t="s">
        <v>217</v>
      </c>
      <c r="J16181" s="139" t="s">
        <v>264</v>
      </c>
      <c r="K16181" s="139" t="s">
        <v>264</v>
      </c>
      <c r="L16181" s="140"/>
      <c r="M16181" s="150" t="s">
        <v>443</v>
      </c>
      <c r="N16181" s="139"/>
      <c r="O16181" s="139"/>
      <c r="P16181" s="139"/>
      <c r="Q16181" s="139"/>
    </row>
    <row r="16182" spans="1:17" x14ac:dyDescent="0.2">
      <c r="A16182" s="139">
        <v>201402</v>
      </c>
      <c r="B16182" s="139">
        <v>202001</v>
      </c>
      <c r="C16182" s="143">
        <v>4024096</v>
      </c>
      <c r="D16182" s="139">
        <v>22</v>
      </c>
      <c r="E16182" s="139">
        <v>23</v>
      </c>
      <c r="F16182" s="143">
        <v>6897351</v>
      </c>
      <c r="G16182" s="139">
        <v>45</v>
      </c>
      <c r="H16182" s="139">
        <v>0</v>
      </c>
      <c r="I16182" s="139" t="s">
        <v>217</v>
      </c>
      <c r="J16182" s="139" t="s">
        <v>264</v>
      </c>
      <c r="K16182" s="139" t="s">
        <v>264</v>
      </c>
      <c r="L16182" s="140"/>
      <c r="M16182" s="150" t="s">
        <v>443</v>
      </c>
      <c r="N16182" s="139"/>
      <c r="O16182" s="139"/>
      <c r="P16182" s="139"/>
      <c r="Q16182" s="139"/>
    </row>
    <row r="16183" spans="1:17" x14ac:dyDescent="0.2">
      <c r="A16183" s="139">
        <v>201402</v>
      </c>
      <c r="B16183" s="139">
        <v>202002</v>
      </c>
      <c r="C16183" s="143">
        <v>5029844</v>
      </c>
      <c r="D16183" s="139">
        <v>30</v>
      </c>
      <c r="E16183" s="139">
        <v>17</v>
      </c>
      <c r="F16183" s="143">
        <v>6377060</v>
      </c>
      <c r="G16183" s="139">
        <v>47</v>
      </c>
      <c r="H16183" s="139">
        <v>0</v>
      </c>
      <c r="I16183" s="139" t="s">
        <v>217</v>
      </c>
      <c r="J16183" s="139" t="s">
        <v>264</v>
      </c>
      <c r="K16183" s="139" t="s">
        <v>264</v>
      </c>
      <c r="L16183" s="140"/>
      <c r="M16183" s="150" t="s">
        <v>443</v>
      </c>
      <c r="N16183" s="139"/>
      <c r="O16183" s="139"/>
      <c r="P16183" s="139"/>
      <c r="Q16183" s="139"/>
    </row>
    <row r="16184" spans="1:17" x14ac:dyDescent="0.2">
      <c r="A16184" s="139">
        <v>201402</v>
      </c>
      <c r="B16184" s="139">
        <v>202101</v>
      </c>
      <c r="C16184" s="143">
        <v>5078567</v>
      </c>
      <c r="D16184" s="139">
        <v>30</v>
      </c>
      <c r="E16184" s="139">
        <v>14</v>
      </c>
      <c r="F16184" s="143">
        <v>6252233</v>
      </c>
      <c r="G16184" s="139">
        <v>44</v>
      </c>
      <c r="H16184" s="139">
        <v>0</v>
      </c>
      <c r="I16184" s="139" t="s">
        <v>217</v>
      </c>
      <c r="J16184" s="139" t="s">
        <v>264</v>
      </c>
      <c r="K16184" s="139" t="s">
        <v>264</v>
      </c>
      <c r="L16184" s="140"/>
      <c r="M16184" s="150" t="s">
        <v>443</v>
      </c>
      <c r="N16184" s="139"/>
      <c r="O16184" s="139"/>
      <c r="P16184" s="139"/>
      <c r="Q16184" s="139"/>
    </row>
    <row r="16185" spans="1:17" x14ac:dyDescent="0.2">
      <c r="A16185" s="139">
        <v>201402</v>
      </c>
      <c r="B16185" s="139">
        <v>202102</v>
      </c>
      <c r="C16185" s="143">
        <v>5702356</v>
      </c>
      <c r="D16185" s="139">
        <v>33</v>
      </c>
      <c r="E16185" s="139">
        <v>7</v>
      </c>
      <c r="F16185" s="143">
        <v>6157909</v>
      </c>
      <c r="G16185" s="139">
        <v>40</v>
      </c>
      <c r="H16185" s="139">
        <v>0</v>
      </c>
      <c r="I16185" s="139" t="s">
        <v>217</v>
      </c>
      <c r="J16185" s="139" t="s">
        <v>264</v>
      </c>
      <c r="K16185" s="139" t="s">
        <v>264</v>
      </c>
      <c r="L16185" s="140"/>
      <c r="M16185" s="150" t="s">
        <v>443</v>
      </c>
      <c r="N16185" s="139"/>
      <c r="O16185" s="139"/>
      <c r="P16185" s="139"/>
      <c r="Q16185" s="139"/>
    </row>
    <row r="16186" spans="1:17" x14ac:dyDescent="0.2">
      <c r="A16186" s="139">
        <v>201402</v>
      </c>
      <c r="B16186" s="139">
        <v>202201</v>
      </c>
      <c r="C16186" s="143">
        <v>5755344</v>
      </c>
      <c r="D16186" s="139">
        <v>34</v>
      </c>
      <c r="E16186" s="139">
        <v>4</v>
      </c>
      <c r="F16186" s="143">
        <v>6097000</v>
      </c>
      <c r="G16186" s="139">
        <v>38</v>
      </c>
      <c r="H16186" s="139">
        <v>0</v>
      </c>
      <c r="I16186" s="139" t="s">
        <v>217</v>
      </c>
      <c r="J16186" s="139" t="s">
        <v>264</v>
      </c>
      <c r="K16186" s="139" t="s">
        <v>264</v>
      </c>
      <c r="L16186" s="140"/>
      <c r="M16186" s="150" t="s">
        <v>443</v>
      </c>
      <c r="N16186" s="139"/>
      <c r="O16186" s="139"/>
      <c r="P16186" s="139"/>
      <c r="Q16186" s="139"/>
    </row>
    <row r="16187" spans="1:17" x14ac:dyDescent="0.2">
      <c r="A16187" s="139">
        <v>201402</v>
      </c>
      <c r="B16187" s="139">
        <v>202202</v>
      </c>
      <c r="C16187" s="143">
        <v>5768599</v>
      </c>
      <c r="D16187" s="139">
        <v>34</v>
      </c>
      <c r="E16187" s="139">
        <v>2</v>
      </c>
      <c r="F16187" s="143">
        <v>5981914</v>
      </c>
      <c r="G16187" s="139">
        <v>36</v>
      </c>
      <c r="H16187" s="139">
        <v>0</v>
      </c>
      <c r="I16187" s="139" t="s">
        <v>217</v>
      </c>
      <c r="J16187" s="139" t="s">
        <v>264</v>
      </c>
      <c r="K16187" s="139" t="s">
        <v>264</v>
      </c>
      <c r="L16187" s="140"/>
      <c r="M16187" s="150" t="s">
        <v>443</v>
      </c>
      <c r="N16187" s="139"/>
      <c r="O16187" s="139"/>
      <c r="P16187" s="139"/>
      <c r="Q16187" s="139"/>
    </row>
    <row r="16188" spans="1:17" x14ac:dyDescent="0.2">
      <c r="A16188" s="139">
        <v>201402</v>
      </c>
      <c r="B16188" s="139">
        <v>202301</v>
      </c>
      <c r="C16188" s="143">
        <v>5847522</v>
      </c>
      <c r="D16188" s="139">
        <v>35</v>
      </c>
      <c r="E16188" s="139">
        <v>1</v>
      </c>
      <c r="F16188" s="143">
        <v>6219933</v>
      </c>
      <c r="G16188" s="139">
        <v>36</v>
      </c>
      <c r="H16188" s="139">
        <v>0</v>
      </c>
      <c r="I16188" s="139" t="s">
        <v>217</v>
      </c>
      <c r="J16188" s="139" t="s">
        <v>264</v>
      </c>
      <c r="K16188" s="139" t="s">
        <v>264</v>
      </c>
      <c r="L16188" s="140"/>
      <c r="M16188" s="150" t="s">
        <v>443</v>
      </c>
      <c r="N16188" s="139"/>
      <c r="O16188" s="139"/>
      <c r="P16188" s="139"/>
      <c r="Q16188" s="139"/>
    </row>
    <row r="16189" spans="1:17" x14ac:dyDescent="0.2">
      <c r="A16189" s="139">
        <v>201402</v>
      </c>
      <c r="B16189" s="139">
        <v>202302</v>
      </c>
      <c r="C16189" s="143">
        <v>5853476</v>
      </c>
      <c r="D16189" s="139">
        <v>35</v>
      </c>
      <c r="E16189" s="139">
        <v>1</v>
      </c>
      <c r="F16189" s="143">
        <v>6229073</v>
      </c>
      <c r="G16189" s="139">
        <v>36</v>
      </c>
      <c r="H16189" s="139">
        <v>0</v>
      </c>
      <c r="I16189" s="139" t="s">
        <v>217</v>
      </c>
      <c r="J16189" s="139" t="s">
        <v>264</v>
      </c>
      <c r="K16189" s="139" t="s">
        <v>264</v>
      </c>
      <c r="L16189" s="140"/>
      <c r="M16189" s="150" t="s">
        <v>443</v>
      </c>
      <c r="N16189" s="139"/>
      <c r="O16189" s="139"/>
      <c r="P16189" s="139"/>
      <c r="Q16189" s="139"/>
    </row>
    <row r="16190" spans="1:17" x14ac:dyDescent="0.2">
      <c r="A16190" s="139">
        <v>201402</v>
      </c>
      <c r="B16190" s="139">
        <v>202401</v>
      </c>
      <c r="C16190" s="143">
        <v>6218341</v>
      </c>
      <c r="D16190" s="139">
        <v>35</v>
      </c>
      <c r="E16190" s="139">
        <v>1</v>
      </c>
      <c r="F16190" s="143">
        <v>6238148</v>
      </c>
      <c r="G16190" s="139">
        <v>36</v>
      </c>
      <c r="H16190" s="139">
        <v>0</v>
      </c>
      <c r="I16190" s="139" t="s">
        <v>217</v>
      </c>
      <c r="J16190" s="139" t="s">
        <v>264</v>
      </c>
      <c r="K16190" s="139" t="s">
        <v>264</v>
      </c>
      <c r="L16190" s="140"/>
      <c r="M16190" s="150" t="s">
        <v>443</v>
      </c>
      <c r="N16190" s="139"/>
      <c r="O16190" s="139"/>
      <c r="P16190" s="139"/>
      <c r="Q16190" s="139"/>
    </row>
    <row r="16191" spans="1:17" x14ac:dyDescent="0.2">
      <c r="A16191" s="139">
        <v>201402</v>
      </c>
      <c r="B16191" s="139">
        <v>202402</v>
      </c>
      <c r="C16191" s="143">
        <v>6219581</v>
      </c>
      <c r="D16191" s="139">
        <v>35</v>
      </c>
      <c r="E16191" s="139">
        <v>1</v>
      </c>
      <c r="F16191" s="143">
        <v>6244581</v>
      </c>
      <c r="G16191" s="139">
        <v>36</v>
      </c>
      <c r="H16191" s="139">
        <v>0</v>
      </c>
      <c r="I16191" s="139" t="s">
        <v>217</v>
      </c>
      <c r="J16191" s="139" t="s">
        <v>264</v>
      </c>
      <c r="K16191" s="139" t="s">
        <v>264</v>
      </c>
      <c r="L16191" s="140"/>
      <c r="M16191" s="150" t="s">
        <v>443</v>
      </c>
      <c r="N16191" s="139"/>
      <c r="O16191" s="139"/>
      <c r="P16191" s="139"/>
      <c r="Q16191" s="139"/>
    </row>
    <row r="16192" spans="1:17" x14ac:dyDescent="0.2">
      <c r="A16192" s="139">
        <v>201501</v>
      </c>
      <c r="B16192" s="139">
        <v>201501</v>
      </c>
      <c r="C16192" s="143">
        <v>7794</v>
      </c>
      <c r="D16192" s="139">
        <v>6</v>
      </c>
      <c r="E16192" s="139">
        <v>5</v>
      </c>
      <c r="F16192" s="143">
        <v>279232</v>
      </c>
      <c r="G16192" s="139">
        <v>11</v>
      </c>
      <c r="H16192" s="139">
        <v>0</v>
      </c>
      <c r="I16192" s="139" t="s">
        <v>217</v>
      </c>
      <c r="J16192" s="139" t="s">
        <v>264</v>
      </c>
      <c r="K16192" s="139" t="s">
        <v>264</v>
      </c>
      <c r="L16192" s="140"/>
      <c r="M16192" s="150" t="s">
        <v>444</v>
      </c>
      <c r="N16192" s="139"/>
      <c r="O16192" s="139"/>
      <c r="P16192" s="139"/>
      <c r="Q16192" s="139"/>
    </row>
    <row r="16193" spans="1:17" x14ac:dyDescent="0.2">
      <c r="A16193" s="139">
        <v>201501</v>
      </c>
      <c r="B16193" s="139">
        <v>201502</v>
      </c>
      <c r="C16193" s="143">
        <v>9150</v>
      </c>
      <c r="D16193" s="139">
        <v>4</v>
      </c>
      <c r="E16193" s="139">
        <v>11</v>
      </c>
      <c r="F16193" s="143">
        <v>1035494</v>
      </c>
      <c r="G16193" s="139">
        <v>15</v>
      </c>
      <c r="H16193" s="139">
        <v>0</v>
      </c>
      <c r="I16193" s="139" t="s">
        <v>217</v>
      </c>
      <c r="J16193" s="139" t="s">
        <v>264</v>
      </c>
      <c r="K16193" s="139" t="s">
        <v>264</v>
      </c>
      <c r="L16193" s="140"/>
      <c r="M16193" s="150" t="s">
        <v>444</v>
      </c>
      <c r="N16193" s="139"/>
      <c r="O16193" s="139"/>
      <c r="P16193" s="139"/>
      <c r="Q16193" s="139"/>
    </row>
    <row r="16194" spans="1:17" x14ac:dyDescent="0.2">
      <c r="A16194" s="139">
        <v>201501</v>
      </c>
      <c r="B16194" s="139">
        <v>201601</v>
      </c>
      <c r="C16194" s="143">
        <v>13653</v>
      </c>
      <c r="D16194" s="139">
        <v>4</v>
      </c>
      <c r="E16194" s="139">
        <v>16</v>
      </c>
      <c r="F16194" s="143">
        <v>1158478</v>
      </c>
      <c r="G16194" s="139">
        <v>20</v>
      </c>
      <c r="H16194" s="139">
        <v>0</v>
      </c>
      <c r="I16194" s="139" t="s">
        <v>217</v>
      </c>
      <c r="J16194" s="139" t="s">
        <v>264</v>
      </c>
      <c r="K16194" s="139" t="s">
        <v>264</v>
      </c>
      <c r="L16194" s="140"/>
      <c r="M16194" s="150" t="s">
        <v>444</v>
      </c>
      <c r="N16194" s="139"/>
      <c r="O16194" s="139"/>
      <c r="P16194" s="139"/>
      <c r="Q16194" s="139"/>
    </row>
    <row r="16195" spans="1:17" x14ac:dyDescent="0.2">
      <c r="A16195" s="139">
        <v>201501</v>
      </c>
      <c r="B16195" s="139">
        <v>201602</v>
      </c>
      <c r="C16195" s="143">
        <v>40173</v>
      </c>
      <c r="D16195" s="139">
        <v>5</v>
      </c>
      <c r="E16195" s="139">
        <v>29</v>
      </c>
      <c r="F16195" s="143">
        <v>2189778</v>
      </c>
      <c r="G16195" s="139">
        <v>34</v>
      </c>
      <c r="H16195" s="139">
        <v>0</v>
      </c>
      <c r="I16195" s="139" t="s">
        <v>217</v>
      </c>
      <c r="J16195" s="139" t="s">
        <v>264</v>
      </c>
      <c r="K16195" s="139" t="s">
        <v>264</v>
      </c>
      <c r="L16195" s="140"/>
      <c r="M16195" s="150" t="s">
        <v>444</v>
      </c>
      <c r="N16195" s="139"/>
      <c r="O16195" s="139"/>
      <c r="P16195" s="139"/>
      <c r="Q16195" s="139"/>
    </row>
    <row r="16196" spans="1:17" x14ac:dyDescent="0.2">
      <c r="A16196" s="139">
        <v>201501</v>
      </c>
      <c r="B16196" s="139">
        <v>201701</v>
      </c>
      <c r="C16196" s="143">
        <v>81137</v>
      </c>
      <c r="D16196" s="139">
        <v>5</v>
      </c>
      <c r="E16196" s="139">
        <v>44</v>
      </c>
      <c r="F16196" s="143">
        <v>3830307</v>
      </c>
      <c r="G16196" s="139">
        <v>49</v>
      </c>
      <c r="H16196" s="139">
        <v>0</v>
      </c>
      <c r="I16196" s="139" t="s">
        <v>217</v>
      </c>
      <c r="J16196" s="139" t="s">
        <v>264</v>
      </c>
      <c r="K16196" s="139" t="s">
        <v>264</v>
      </c>
      <c r="L16196" s="140"/>
      <c r="M16196" s="150" t="s">
        <v>444</v>
      </c>
      <c r="N16196" s="139"/>
      <c r="O16196" s="139"/>
      <c r="P16196" s="139"/>
      <c r="Q16196" s="139"/>
    </row>
    <row r="16197" spans="1:17" x14ac:dyDescent="0.2">
      <c r="A16197" s="139">
        <v>201501</v>
      </c>
      <c r="B16197" s="139">
        <v>201702</v>
      </c>
      <c r="C16197" s="143">
        <v>452725</v>
      </c>
      <c r="D16197" s="139">
        <v>6</v>
      </c>
      <c r="E16197" s="139">
        <v>44</v>
      </c>
      <c r="F16197" s="143">
        <v>5893247</v>
      </c>
      <c r="G16197" s="139">
        <v>50</v>
      </c>
      <c r="H16197" s="139">
        <v>0</v>
      </c>
      <c r="I16197" s="139" t="s">
        <v>217</v>
      </c>
      <c r="J16197" s="139" t="s">
        <v>264</v>
      </c>
      <c r="K16197" s="139" t="s">
        <v>264</v>
      </c>
      <c r="L16197" s="140"/>
      <c r="M16197" s="150" t="s">
        <v>444</v>
      </c>
      <c r="N16197" s="139"/>
      <c r="O16197" s="139"/>
      <c r="P16197" s="139"/>
      <c r="Q16197" s="139"/>
    </row>
    <row r="16198" spans="1:17" x14ac:dyDescent="0.2">
      <c r="A16198" s="139">
        <v>201501</v>
      </c>
      <c r="B16198" s="139">
        <v>201801</v>
      </c>
      <c r="C16198" s="143">
        <v>523369</v>
      </c>
      <c r="D16198" s="139">
        <v>7</v>
      </c>
      <c r="E16198" s="139">
        <v>44</v>
      </c>
      <c r="F16198" s="143">
        <v>7803582</v>
      </c>
      <c r="G16198" s="139">
        <v>51</v>
      </c>
      <c r="H16198" s="139">
        <v>0</v>
      </c>
      <c r="I16198" s="139" t="s">
        <v>217</v>
      </c>
      <c r="J16198" s="139" t="s">
        <v>264</v>
      </c>
      <c r="K16198" s="139" t="s">
        <v>264</v>
      </c>
      <c r="L16198" s="140"/>
      <c r="M16198" s="150" t="s">
        <v>444</v>
      </c>
      <c r="N16198" s="139"/>
      <c r="O16198" s="139"/>
      <c r="P16198" s="139"/>
      <c r="Q16198" s="139"/>
    </row>
    <row r="16199" spans="1:17" x14ac:dyDescent="0.2">
      <c r="A16199" s="139">
        <v>201501</v>
      </c>
      <c r="B16199" s="139">
        <v>201802</v>
      </c>
      <c r="C16199" s="143">
        <v>2069877</v>
      </c>
      <c r="D16199" s="139">
        <v>13</v>
      </c>
      <c r="E16199" s="139">
        <v>36</v>
      </c>
      <c r="F16199" s="143">
        <v>8161788</v>
      </c>
      <c r="G16199" s="139">
        <v>49</v>
      </c>
      <c r="H16199" s="139">
        <v>0</v>
      </c>
      <c r="I16199" s="139" t="s">
        <v>217</v>
      </c>
      <c r="J16199" s="139" t="s">
        <v>264</v>
      </c>
      <c r="K16199" s="139" t="s">
        <v>264</v>
      </c>
      <c r="L16199" s="140"/>
      <c r="M16199" s="150" t="s">
        <v>444</v>
      </c>
      <c r="N16199" s="139"/>
      <c r="O16199" s="139"/>
      <c r="P16199" s="139"/>
      <c r="Q16199" s="139"/>
    </row>
    <row r="16200" spans="1:17" x14ac:dyDescent="0.2">
      <c r="A16200" s="139">
        <v>201501</v>
      </c>
      <c r="B16200" s="139">
        <v>201901</v>
      </c>
      <c r="C16200" s="143">
        <v>2207488</v>
      </c>
      <c r="D16200" s="139">
        <v>14</v>
      </c>
      <c r="E16200" s="139">
        <v>28</v>
      </c>
      <c r="F16200" s="143">
        <v>7793326</v>
      </c>
      <c r="G16200" s="139">
        <v>42</v>
      </c>
      <c r="H16200" s="139">
        <v>0</v>
      </c>
      <c r="I16200" s="139" t="s">
        <v>217</v>
      </c>
      <c r="J16200" s="139" t="s">
        <v>264</v>
      </c>
      <c r="K16200" s="139" t="s">
        <v>264</v>
      </c>
      <c r="L16200" s="140"/>
      <c r="M16200" s="150" t="s">
        <v>444</v>
      </c>
      <c r="N16200" s="139"/>
      <c r="O16200" s="139"/>
      <c r="P16200" s="139"/>
      <c r="Q16200" s="139"/>
    </row>
    <row r="16201" spans="1:17" x14ac:dyDescent="0.2">
      <c r="A16201" s="139">
        <v>201501</v>
      </c>
      <c r="B16201" s="139">
        <v>201902</v>
      </c>
      <c r="C16201" s="143">
        <v>2983114</v>
      </c>
      <c r="D16201" s="139">
        <v>16</v>
      </c>
      <c r="E16201" s="139">
        <v>24</v>
      </c>
      <c r="F16201" s="143">
        <v>9166264</v>
      </c>
      <c r="G16201" s="139">
        <v>40</v>
      </c>
      <c r="H16201" s="139">
        <v>0</v>
      </c>
      <c r="I16201" s="139" t="s">
        <v>217</v>
      </c>
      <c r="J16201" s="139" t="s">
        <v>264</v>
      </c>
      <c r="K16201" s="139" t="s">
        <v>264</v>
      </c>
      <c r="L16201" s="140"/>
      <c r="M16201" s="150" t="s">
        <v>444</v>
      </c>
      <c r="N16201" s="139"/>
      <c r="O16201" s="139"/>
      <c r="P16201" s="139"/>
      <c r="Q16201" s="139"/>
    </row>
    <row r="16202" spans="1:17" x14ac:dyDescent="0.2">
      <c r="A16202" s="139">
        <v>201501</v>
      </c>
      <c r="B16202" s="139">
        <v>202001</v>
      </c>
      <c r="C16202" s="143">
        <v>3668964</v>
      </c>
      <c r="D16202" s="139">
        <v>18</v>
      </c>
      <c r="E16202" s="139">
        <v>24</v>
      </c>
      <c r="F16202" s="143">
        <v>10258782</v>
      </c>
      <c r="G16202" s="139">
        <v>42</v>
      </c>
      <c r="H16202" s="139">
        <v>0</v>
      </c>
      <c r="I16202" s="139" t="s">
        <v>217</v>
      </c>
      <c r="J16202" s="139" t="s">
        <v>264</v>
      </c>
      <c r="K16202" s="139" t="s">
        <v>264</v>
      </c>
      <c r="L16202" s="140"/>
      <c r="M16202" s="150" t="s">
        <v>444</v>
      </c>
      <c r="N16202" s="139"/>
      <c r="O16202" s="139"/>
      <c r="P16202" s="139"/>
      <c r="Q16202" s="139"/>
    </row>
    <row r="16203" spans="1:17" x14ac:dyDescent="0.2">
      <c r="A16203" s="139">
        <v>201501</v>
      </c>
      <c r="B16203" s="139">
        <v>202002</v>
      </c>
      <c r="C16203" s="143">
        <v>4517012</v>
      </c>
      <c r="D16203" s="139">
        <v>21</v>
      </c>
      <c r="E16203" s="139">
        <v>18</v>
      </c>
      <c r="F16203" s="143">
        <v>9872261</v>
      </c>
      <c r="G16203" s="139">
        <v>39</v>
      </c>
      <c r="H16203" s="139">
        <v>0</v>
      </c>
      <c r="I16203" s="139" t="s">
        <v>217</v>
      </c>
      <c r="J16203" s="139" t="s">
        <v>264</v>
      </c>
      <c r="K16203" s="139" t="s">
        <v>264</v>
      </c>
      <c r="L16203" s="140"/>
      <c r="M16203" s="150" t="s">
        <v>444</v>
      </c>
      <c r="N16203" s="139"/>
      <c r="O16203" s="139"/>
      <c r="P16203" s="139"/>
      <c r="Q16203" s="139"/>
    </row>
    <row r="16204" spans="1:17" x14ac:dyDescent="0.2">
      <c r="A16204" s="139">
        <v>201501</v>
      </c>
      <c r="B16204" s="139">
        <v>202101</v>
      </c>
      <c r="C16204" s="143">
        <v>4618065</v>
      </c>
      <c r="D16204" s="139">
        <v>21</v>
      </c>
      <c r="E16204" s="139">
        <v>16</v>
      </c>
      <c r="F16204" s="143">
        <v>9676056</v>
      </c>
      <c r="G16204" s="139">
        <v>37</v>
      </c>
      <c r="H16204" s="139">
        <v>0</v>
      </c>
      <c r="I16204" s="139" t="s">
        <v>217</v>
      </c>
      <c r="J16204" s="139" t="s">
        <v>264</v>
      </c>
      <c r="K16204" s="139" t="s">
        <v>264</v>
      </c>
      <c r="L16204" s="140"/>
      <c r="M16204" s="150" t="s">
        <v>444</v>
      </c>
      <c r="N16204" s="139"/>
      <c r="O16204" s="139"/>
      <c r="P16204" s="139"/>
      <c r="Q16204" s="139"/>
    </row>
    <row r="16205" spans="1:17" x14ac:dyDescent="0.2">
      <c r="A16205" s="139">
        <v>201501</v>
      </c>
      <c r="B16205" s="139">
        <v>202102</v>
      </c>
      <c r="C16205" s="143">
        <v>6039102</v>
      </c>
      <c r="D16205" s="139">
        <v>24</v>
      </c>
      <c r="E16205" s="139">
        <v>12</v>
      </c>
      <c r="F16205" s="143">
        <v>10192038</v>
      </c>
      <c r="G16205" s="139">
        <v>36</v>
      </c>
      <c r="H16205" s="139">
        <v>0</v>
      </c>
      <c r="I16205" s="139" t="s">
        <v>217</v>
      </c>
      <c r="J16205" s="139" t="s">
        <v>264</v>
      </c>
      <c r="K16205" s="139" t="s">
        <v>264</v>
      </c>
      <c r="L16205" s="140"/>
      <c r="M16205" s="150" t="s">
        <v>444</v>
      </c>
      <c r="N16205" s="139"/>
      <c r="O16205" s="139"/>
      <c r="P16205" s="139"/>
      <c r="Q16205" s="139"/>
    </row>
    <row r="16206" spans="1:17" x14ac:dyDescent="0.2">
      <c r="A16206" s="139">
        <v>201501</v>
      </c>
      <c r="B16206" s="139">
        <v>202201</v>
      </c>
      <c r="C16206" s="143">
        <v>7566235</v>
      </c>
      <c r="D16206" s="139">
        <v>28</v>
      </c>
      <c r="E16206" s="139">
        <v>7</v>
      </c>
      <c r="F16206" s="143">
        <v>8897821</v>
      </c>
      <c r="G16206" s="139">
        <v>35</v>
      </c>
      <c r="H16206" s="139">
        <v>0</v>
      </c>
      <c r="I16206" s="139" t="s">
        <v>217</v>
      </c>
      <c r="J16206" s="139" t="s">
        <v>264</v>
      </c>
      <c r="K16206" s="139" t="s">
        <v>264</v>
      </c>
      <c r="L16206" s="140"/>
      <c r="M16206" s="150" t="s">
        <v>444</v>
      </c>
      <c r="N16206" s="139"/>
      <c r="O16206" s="139"/>
      <c r="P16206" s="139"/>
      <c r="Q16206" s="139"/>
    </row>
    <row r="16207" spans="1:17" x14ac:dyDescent="0.2">
      <c r="A16207" s="139">
        <v>201501</v>
      </c>
      <c r="B16207" s="139">
        <v>202202</v>
      </c>
      <c r="C16207" s="143">
        <v>8722617</v>
      </c>
      <c r="D16207" s="139">
        <v>31</v>
      </c>
      <c r="E16207" s="139">
        <v>4</v>
      </c>
      <c r="F16207" s="143">
        <v>8943268</v>
      </c>
      <c r="G16207" s="139">
        <v>35</v>
      </c>
      <c r="H16207" s="139">
        <v>0</v>
      </c>
      <c r="I16207" s="139" t="s">
        <v>217</v>
      </c>
      <c r="J16207" s="139" t="s">
        <v>264</v>
      </c>
      <c r="K16207" s="139" t="s">
        <v>264</v>
      </c>
      <c r="L16207" s="140"/>
      <c r="M16207" s="150" t="s">
        <v>444</v>
      </c>
      <c r="N16207" s="139"/>
      <c r="O16207" s="139"/>
      <c r="P16207" s="139"/>
      <c r="Q16207" s="139"/>
    </row>
    <row r="16208" spans="1:17" x14ac:dyDescent="0.2">
      <c r="A16208" s="139">
        <v>201501</v>
      </c>
      <c r="B16208" s="139">
        <v>202301</v>
      </c>
      <c r="C16208" s="143">
        <v>8727394</v>
      </c>
      <c r="D16208" s="139">
        <v>31</v>
      </c>
      <c r="E16208" s="139">
        <v>4</v>
      </c>
      <c r="F16208" s="143">
        <v>8876030</v>
      </c>
      <c r="G16208" s="139">
        <v>35</v>
      </c>
      <c r="H16208" s="139">
        <v>0</v>
      </c>
      <c r="I16208" s="139" t="s">
        <v>217</v>
      </c>
      <c r="J16208" s="139" t="s">
        <v>264</v>
      </c>
      <c r="K16208" s="139" t="s">
        <v>264</v>
      </c>
      <c r="L16208" s="140"/>
      <c r="M16208" s="150" t="s">
        <v>444</v>
      </c>
      <c r="N16208" s="139"/>
      <c r="O16208" s="139"/>
      <c r="P16208" s="139"/>
      <c r="Q16208" s="139"/>
    </row>
    <row r="16209" spans="1:17" x14ac:dyDescent="0.2">
      <c r="A16209" s="139">
        <v>201501</v>
      </c>
      <c r="B16209" s="139">
        <v>202302</v>
      </c>
      <c r="C16209" s="143">
        <v>8736609</v>
      </c>
      <c r="D16209" s="139">
        <v>31</v>
      </c>
      <c r="E16209" s="139">
        <v>3</v>
      </c>
      <c r="F16209" s="143">
        <v>8979817</v>
      </c>
      <c r="G16209" s="139">
        <v>34</v>
      </c>
      <c r="H16209" s="139">
        <v>0</v>
      </c>
      <c r="I16209" s="139" t="s">
        <v>217</v>
      </c>
      <c r="J16209" s="139" t="s">
        <v>264</v>
      </c>
      <c r="K16209" s="139" t="s">
        <v>264</v>
      </c>
      <c r="L16209" s="140"/>
      <c r="M16209" s="150" t="s">
        <v>444</v>
      </c>
      <c r="N16209" s="139"/>
      <c r="O16209" s="139"/>
      <c r="P16209" s="139"/>
      <c r="Q16209" s="139"/>
    </row>
    <row r="16210" spans="1:17" x14ac:dyDescent="0.2">
      <c r="A16210" s="139">
        <v>201501</v>
      </c>
      <c r="B16210" s="139">
        <v>202401</v>
      </c>
      <c r="C16210" s="143">
        <v>8924184</v>
      </c>
      <c r="D16210" s="139">
        <v>32</v>
      </c>
      <c r="E16210" s="139">
        <v>2</v>
      </c>
      <c r="F16210" s="143">
        <v>9231958</v>
      </c>
      <c r="G16210" s="139">
        <v>34</v>
      </c>
      <c r="H16210" s="139">
        <v>0</v>
      </c>
      <c r="I16210" s="139" t="s">
        <v>217</v>
      </c>
      <c r="J16210" s="139" t="s">
        <v>264</v>
      </c>
      <c r="K16210" s="139" t="s">
        <v>264</v>
      </c>
      <c r="L16210" s="140"/>
      <c r="M16210" s="150" t="s">
        <v>444</v>
      </c>
      <c r="N16210" s="139"/>
      <c r="O16210" s="139"/>
      <c r="P16210" s="139"/>
      <c r="Q16210" s="139"/>
    </row>
    <row r="16211" spans="1:17" x14ac:dyDescent="0.2">
      <c r="A16211" s="139">
        <v>201501</v>
      </c>
      <c r="B16211" s="139">
        <v>202402</v>
      </c>
      <c r="C16211" s="143">
        <v>8945501</v>
      </c>
      <c r="D16211" s="139">
        <v>32</v>
      </c>
      <c r="E16211" s="139">
        <v>2</v>
      </c>
      <c r="F16211" s="143">
        <v>9257448</v>
      </c>
      <c r="G16211" s="139">
        <v>34</v>
      </c>
      <c r="H16211" s="139">
        <v>0</v>
      </c>
      <c r="I16211" s="139" t="s">
        <v>217</v>
      </c>
      <c r="J16211" s="139" t="s">
        <v>264</v>
      </c>
      <c r="K16211" s="139" t="s">
        <v>264</v>
      </c>
      <c r="L16211" s="140"/>
      <c r="M16211" s="150" t="s">
        <v>444</v>
      </c>
      <c r="N16211" s="139"/>
      <c r="O16211" s="139"/>
      <c r="P16211" s="139"/>
      <c r="Q16211" s="139"/>
    </row>
    <row r="16212" spans="1:17" x14ac:dyDescent="0.2">
      <c r="A16212" s="139">
        <v>201502</v>
      </c>
      <c r="B16212" s="139">
        <v>201502</v>
      </c>
      <c r="C16212" s="143">
        <v>4685</v>
      </c>
      <c r="D16212" s="139">
        <v>2</v>
      </c>
      <c r="E16212" s="139">
        <v>24</v>
      </c>
      <c r="F16212" s="143">
        <v>1017985</v>
      </c>
      <c r="G16212" s="139">
        <v>26</v>
      </c>
      <c r="H16212" s="139">
        <v>0</v>
      </c>
      <c r="I16212" s="139" t="s">
        <v>217</v>
      </c>
      <c r="J16212" s="139" t="s">
        <v>264</v>
      </c>
      <c r="K16212" s="139" t="s">
        <v>264</v>
      </c>
      <c r="L16212" s="140"/>
      <c r="M16212" s="150" t="s">
        <v>444</v>
      </c>
      <c r="N16212" s="139"/>
      <c r="O16212" s="139"/>
      <c r="P16212" s="139"/>
      <c r="Q16212" s="139"/>
    </row>
    <row r="16213" spans="1:17" x14ac:dyDescent="0.2">
      <c r="A16213" s="139">
        <v>201502</v>
      </c>
      <c r="B16213" s="139">
        <v>201601</v>
      </c>
      <c r="C16213" s="143">
        <v>26328</v>
      </c>
      <c r="D16213" s="139">
        <v>2</v>
      </c>
      <c r="E16213" s="139">
        <v>25</v>
      </c>
      <c r="F16213" s="143">
        <v>1398658</v>
      </c>
      <c r="G16213" s="139">
        <v>27</v>
      </c>
      <c r="H16213" s="139">
        <v>0</v>
      </c>
      <c r="I16213" s="139" t="s">
        <v>217</v>
      </c>
      <c r="J16213" s="139" t="s">
        <v>264</v>
      </c>
      <c r="K16213" s="139" t="s">
        <v>264</v>
      </c>
      <c r="L16213" s="140"/>
      <c r="M16213" s="150" t="s">
        <v>444</v>
      </c>
      <c r="N16213" s="139"/>
      <c r="O16213" s="139"/>
      <c r="P16213" s="139"/>
      <c r="Q16213" s="139"/>
    </row>
    <row r="16214" spans="1:17" x14ac:dyDescent="0.2">
      <c r="A16214" s="139">
        <v>201502</v>
      </c>
      <c r="B16214" s="139">
        <v>201602</v>
      </c>
      <c r="C16214" s="143">
        <v>27974</v>
      </c>
      <c r="D16214" s="139">
        <v>2</v>
      </c>
      <c r="E16214" s="139">
        <v>29</v>
      </c>
      <c r="F16214" s="143">
        <v>2573381</v>
      </c>
      <c r="G16214" s="139">
        <v>31</v>
      </c>
      <c r="H16214" s="139">
        <v>0</v>
      </c>
      <c r="I16214" s="139" t="s">
        <v>217</v>
      </c>
      <c r="J16214" s="139" t="s">
        <v>264</v>
      </c>
      <c r="K16214" s="139" t="s">
        <v>264</v>
      </c>
      <c r="L16214" s="140"/>
      <c r="M16214" s="150" t="s">
        <v>444</v>
      </c>
      <c r="N16214" s="139"/>
      <c r="O16214" s="139"/>
      <c r="P16214" s="139"/>
      <c r="Q16214" s="139"/>
    </row>
    <row r="16215" spans="1:17" x14ac:dyDescent="0.2">
      <c r="A16215" s="139">
        <v>201502</v>
      </c>
      <c r="B16215" s="139">
        <v>201701</v>
      </c>
      <c r="C16215" s="143">
        <v>103664</v>
      </c>
      <c r="D16215" s="139">
        <v>5</v>
      </c>
      <c r="E16215" s="139">
        <v>31</v>
      </c>
      <c r="F16215" s="143">
        <v>3540827</v>
      </c>
      <c r="G16215" s="139">
        <v>36</v>
      </c>
      <c r="H16215" s="139">
        <v>0</v>
      </c>
      <c r="I16215" s="139" t="s">
        <v>217</v>
      </c>
      <c r="J16215" s="139" t="s">
        <v>264</v>
      </c>
      <c r="K16215" s="139" t="s">
        <v>264</v>
      </c>
      <c r="L16215" s="140"/>
      <c r="M16215" s="150" t="s">
        <v>444</v>
      </c>
      <c r="N16215" s="139"/>
      <c r="O16215" s="139"/>
      <c r="P16215" s="139"/>
      <c r="Q16215" s="139"/>
    </row>
    <row r="16216" spans="1:17" x14ac:dyDescent="0.2">
      <c r="A16216" s="139">
        <v>201502</v>
      </c>
      <c r="B16216" s="139">
        <v>201702</v>
      </c>
      <c r="C16216" s="143">
        <v>137505</v>
      </c>
      <c r="D16216" s="139">
        <v>7</v>
      </c>
      <c r="E16216" s="139">
        <v>43</v>
      </c>
      <c r="F16216" s="143">
        <v>5267003</v>
      </c>
      <c r="G16216" s="139">
        <v>50</v>
      </c>
      <c r="H16216" s="139">
        <v>0</v>
      </c>
      <c r="I16216" s="139" t="s">
        <v>217</v>
      </c>
      <c r="J16216" s="139" t="s">
        <v>264</v>
      </c>
      <c r="K16216" s="139" t="s">
        <v>264</v>
      </c>
      <c r="L16216" s="140"/>
      <c r="M16216" s="150" t="s">
        <v>444</v>
      </c>
      <c r="N16216" s="139"/>
      <c r="O16216" s="139"/>
      <c r="P16216" s="139"/>
      <c r="Q16216" s="139"/>
    </row>
    <row r="16217" spans="1:17" x14ac:dyDescent="0.2">
      <c r="A16217" s="139">
        <v>201502</v>
      </c>
      <c r="B16217" s="139">
        <v>201801</v>
      </c>
      <c r="C16217" s="143">
        <v>867788</v>
      </c>
      <c r="D16217" s="139">
        <v>9</v>
      </c>
      <c r="E16217" s="139">
        <v>53</v>
      </c>
      <c r="F16217" s="143">
        <v>8184671</v>
      </c>
      <c r="G16217" s="139">
        <v>62</v>
      </c>
      <c r="H16217" s="139">
        <v>0</v>
      </c>
      <c r="I16217" s="139" t="s">
        <v>217</v>
      </c>
      <c r="J16217" s="139" t="s">
        <v>264</v>
      </c>
      <c r="K16217" s="139" t="s">
        <v>264</v>
      </c>
      <c r="L16217" s="140"/>
      <c r="M16217" s="150" t="s">
        <v>444</v>
      </c>
      <c r="N16217" s="139"/>
      <c r="O16217" s="139"/>
      <c r="P16217" s="139"/>
      <c r="Q16217" s="139"/>
    </row>
    <row r="16218" spans="1:17" x14ac:dyDescent="0.2">
      <c r="A16218" s="139">
        <v>201502</v>
      </c>
      <c r="B16218" s="139">
        <v>201802</v>
      </c>
      <c r="C16218" s="143">
        <v>1311836</v>
      </c>
      <c r="D16218" s="139">
        <v>10</v>
      </c>
      <c r="E16218" s="139">
        <v>50</v>
      </c>
      <c r="F16218" s="143">
        <v>8208346</v>
      </c>
      <c r="G16218" s="139">
        <v>60</v>
      </c>
      <c r="H16218" s="139">
        <v>0</v>
      </c>
      <c r="I16218" s="139" t="s">
        <v>217</v>
      </c>
      <c r="J16218" s="139" t="s">
        <v>264</v>
      </c>
      <c r="K16218" s="139" t="s">
        <v>264</v>
      </c>
      <c r="L16218" s="140"/>
      <c r="M16218" s="150" t="s">
        <v>444</v>
      </c>
      <c r="N16218" s="139"/>
      <c r="O16218" s="139"/>
      <c r="P16218" s="139"/>
      <c r="Q16218" s="139"/>
    </row>
    <row r="16219" spans="1:17" x14ac:dyDescent="0.2">
      <c r="A16219" s="139">
        <v>201502</v>
      </c>
      <c r="B16219" s="139">
        <v>201901</v>
      </c>
      <c r="C16219" s="143">
        <v>2523001</v>
      </c>
      <c r="D16219" s="139">
        <v>14</v>
      </c>
      <c r="E16219" s="139">
        <v>43</v>
      </c>
      <c r="F16219" s="143">
        <v>7083711</v>
      </c>
      <c r="G16219" s="139">
        <v>57</v>
      </c>
      <c r="H16219" s="139">
        <v>0</v>
      </c>
      <c r="I16219" s="139" t="s">
        <v>217</v>
      </c>
      <c r="J16219" s="139" t="s">
        <v>264</v>
      </c>
      <c r="K16219" s="139" t="s">
        <v>264</v>
      </c>
      <c r="L16219" s="140"/>
      <c r="M16219" s="150" t="s">
        <v>444</v>
      </c>
      <c r="N16219" s="139"/>
      <c r="O16219" s="139"/>
      <c r="P16219" s="139"/>
      <c r="Q16219" s="139"/>
    </row>
    <row r="16220" spans="1:17" x14ac:dyDescent="0.2">
      <c r="A16220" s="139">
        <v>201502</v>
      </c>
      <c r="B16220" s="139">
        <v>201902</v>
      </c>
      <c r="C16220" s="143">
        <v>2580322</v>
      </c>
      <c r="D16220" s="139">
        <v>14</v>
      </c>
      <c r="E16220" s="139">
        <v>37</v>
      </c>
      <c r="F16220" s="143">
        <v>7283742</v>
      </c>
      <c r="G16220" s="139">
        <v>51</v>
      </c>
      <c r="H16220" s="139">
        <v>0</v>
      </c>
      <c r="I16220" s="139" t="s">
        <v>217</v>
      </c>
      <c r="J16220" s="139" t="s">
        <v>264</v>
      </c>
      <c r="K16220" s="139" t="s">
        <v>264</v>
      </c>
      <c r="L16220" s="140"/>
      <c r="M16220" s="150" t="s">
        <v>444</v>
      </c>
      <c r="N16220" s="139"/>
      <c r="O16220" s="139"/>
      <c r="P16220" s="139"/>
      <c r="Q16220" s="139"/>
    </row>
    <row r="16221" spans="1:17" x14ac:dyDescent="0.2">
      <c r="A16221" s="139">
        <v>201502</v>
      </c>
      <c r="B16221" s="139">
        <v>202001</v>
      </c>
      <c r="C16221" s="143">
        <v>2713067</v>
      </c>
      <c r="D16221" s="139">
        <v>15</v>
      </c>
      <c r="E16221" s="139">
        <v>36</v>
      </c>
      <c r="F16221" s="143">
        <v>8117889</v>
      </c>
      <c r="G16221" s="139">
        <v>51</v>
      </c>
      <c r="H16221" s="139">
        <v>0</v>
      </c>
      <c r="I16221" s="139" t="s">
        <v>217</v>
      </c>
      <c r="J16221" s="139" t="s">
        <v>264</v>
      </c>
      <c r="K16221" s="139" t="s">
        <v>264</v>
      </c>
      <c r="L16221" s="140"/>
      <c r="M16221" s="150" t="s">
        <v>444</v>
      </c>
      <c r="N16221" s="139"/>
      <c r="O16221" s="139"/>
      <c r="P16221" s="139"/>
      <c r="Q16221" s="139"/>
    </row>
    <row r="16222" spans="1:17" x14ac:dyDescent="0.2">
      <c r="A16222" s="139">
        <v>201502</v>
      </c>
      <c r="B16222" s="139">
        <v>202002</v>
      </c>
      <c r="C16222" s="143">
        <v>3883343</v>
      </c>
      <c r="D16222" s="139">
        <v>19</v>
      </c>
      <c r="E16222" s="139">
        <v>31</v>
      </c>
      <c r="F16222" s="143">
        <v>7850457</v>
      </c>
      <c r="G16222" s="139">
        <v>50</v>
      </c>
      <c r="H16222" s="139">
        <v>0</v>
      </c>
      <c r="I16222" s="139" t="s">
        <v>217</v>
      </c>
      <c r="J16222" s="139" t="s">
        <v>264</v>
      </c>
      <c r="K16222" s="139" t="s">
        <v>264</v>
      </c>
      <c r="L16222" s="140"/>
      <c r="M16222" s="150" t="s">
        <v>444</v>
      </c>
      <c r="N16222" s="139"/>
      <c r="O16222" s="139"/>
      <c r="P16222" s="139"/>
      <c r="Q16222" s="139"/>
    </row>
    <row r="16223" spans="1:17" x14ac:dyDescent="0.2">
      <c r="A16223" s="139">
        <v>201502</v>
      </c>
      <c r="B16223" s="139">
        <v>202101</v>
      </c>
      <c r="C16223" s="143">
        <v>4657489</v>
      </c>
      <c r="D16223" s="139">
        <v>21</v>
      </c>
      <c r="E16223" s="139">
        <v>27</v>
      </c>
      <c r="F16223" s="143">
        <v>8740141</v>
      </c>
      <c r="G16223" s="139">
        <v>48</v>
      </c>
      <c r="H16223" s="139">
        <v>0</v>
      </c>
      <c r="I16223" s="139" t="s">
        <v>217</v>
      </c>
      <c r="J16223" s="139" t="s">
        <v>264</v>
      </c>
      <c r="K16223" s="139" t="s">
        <v>264</v>
      </c>
      <c r="L16223" s="140"/>
      <c r="M16223" s="150" t="s">
        <v>444</v>
      </c>
      <c r="N16223" s="139"/>
      <c r="O16223" s="139"/>
      <c r="P16223" s="139"/>
      <c r="Q16223" s="139"/>
    </row>
    <row r="16224" spans="1:17" x14ac:dyDescent="0.2">
      <c r="A16224" s="139">
        <v>201502</v>
      </c>
      <c r="B16224" s="139">
        <v>202102</v>
      </c>
      <c r="C16224" s="143">
        <v>5194739</v>
      </c>
      <c r="D16224" s="139">
        <v>24</v>
      </c>
      <c r="E16224" s="139">
        <v>20</v>
      </c>
      <c r="F16224" s="143">
        <v>8669249</v>
      </c>
      <c r="G16224" s="139">
        <v>44</v>
      </c>
      <c r="H16224" s="139">
        <v>0</v>
      </c>
      <c r="I16224" s="139" t="s">
        <v>217</v>
      </c>
      <c r="J16224" s="139" t="s">
        <v>264</v>
      </c>
      <c r="K16224" s="139" t="s">
        <v>264</v>
      </c>
      <c r="L16224" s="140"/>
      <c r="M16224" s="150" t="s">
        <v>444</v>
      </c>
      <c r="N16224" s="139"/>
      <c r="O16224" s="139"/>
      <c r="P16224" s="139"/>
      <c r="Q16224" s="139"/>
    </row>
    <row r="16225" spans="1:17" x14ac:dyDescent="0.2">
      <c r="A16225" s="139">
        <v>201502</v>
      </c>
      <c r="B16225" s="139">
        <v>202201</v>
      </c>
      <c r="C16225" s="143">
        <v>5513601</v>
      </c>
      <c r="D16225" s="139">
        <v>25</v>
      </c>
      <c r="E16225" s="139">
        <v>16</v>
      </c>
      <c r="F16225" s="143">
        <v>8036504</v>
      </c>
      <c r="G16225" s="139">
        <v>41</v>
      </c>
      <c r="H16225" s="139">
        <v>0</v>
      </c>
      <c r="I16225" s="139" t="s">
        <v>217</v>
      </c>
      <c r="J16225" s="139" t="s">
        <v>264</v>
      </c>
      <c r="K16225" s="139" t="s">
        <v>264</v>
      </c>
      <c r="L16225" s="140"/>
      <c r="M16225" s="150" t="s">
        <v>444</v>
      </c>
      <c r="N16225" s="139"/>
      <c r="O16225" s="139"/>
      <c r="P16225" s="139"/>
      <c r="Q16225" s="139"/>
    </row>
    <row r="16226" spans="1:17" x14ac:dyDescent="0.2">
      <c r="A16226" s="139">
        <v>201502</v>
      </c>
      <c r="B16226" s="139">
        <v>202202</v>
      </c>
      <c r="C16226" s="143">
        <v>6071148</v>
      </c>
      <c r="D16226" s="139">
        <v>26</v>
      </c>
      <c r="E16226" s="139">
        <v>13</v>
      </c>
      <c r="F16226" s="143">
        <v>8331312</v>
      </c>
      <c r="G16226" s="139">
        <v>39</v>
      </c>
      <c r="H16226" s="139">
        <v>0</v>
      </c>
      <c r="I16226" s="139" t="s">
        <v>217</v>
      </c>
      <c r="J16226" s="139" t="s">
        <v>264</v>
      </c>
      <c r="K16226" s="139" t="s">
        <v>264</v>
      </c>
      <c r="L16226" s="140"/>
      <c r="M16226" s="150" t="s">
        <v>444</v>
      </c>
      <c r="N16226" s="139"/>
      <c r="O16226" s="139"/>
      <c r="P16226" s="139"/>
      <c r="Q16226" s="139"/>
    </row>
    <row r="16227" spans="1:17" x14ac:dyDescent="0.2">
      <c r="A16227" s="139">
        <v>201502</v>
      </c>
      <c r="B16227" s="139">
        <v>202301</v>
      </c>
      <c r="C16227" s="143">
        <v>6097985</v>
      </c>
      <c r="D16227" s="139">
        <v>26</v>
      </c>
      <c r="E16227" s="139">
        <v>13</v>
      </c>
      <c r="F16227" s="143">
        <v>8763333</v>
      </c>
      <c r="G16227" s="139">
        <v>39</v>
      </c>
      <c r="H16227" s="139">
        <v>0</v>
      </c>
      <c r="I16227" s="139" t="s">
        <v>217</v>
      </c>
      <c r="J16227" s="139" t="s">
        <v>264</v>
      </c>
      <c r="K16227" s="139" t="s">
        <v>264</v>
      </c>
      <c r="L16227" s="140"/>
      <c r="M16227" s="150" t="s">
        <v>444</v>
      </c>
      <c r="N16227" s="139"/>
      <c r="O16227" s="139"/>
      <c r="P16227" s="139"/>
      <c r="Q16227" s="139"/>
    </row>
    <row r="16228" spans="1:17" x14ac:dyDescent="0.2">
      <c r="A16228" s="139">
        <v>201502</v>
      </c>
      <c r="B16228" s="139">
        <v>202302</v>
      </c>
      <c r="C16228" s="143">
        <v>6101714</v>
      </c>
      <c r="D16228" s="139">
        <v>26</v>
      </c>
      <c r="E16228" s="139">
        <v>12</v>
      </c>
      <c r="F16228" s="143">
        <v>8591722</v>
      </c>
      <c r="G16228" s="139">
        <v>38</v>
      </c>
      <c r="H16228" s="139">
        <v>0</v>
      </c>
      <c r="I16228" s="139" t="s">
        <v>217</v>
      </c>
      <c r="J16228" s="139" t="s">
        <v>264</v>
      </c>
      <c r="K16228" s="139" t="s">
        <v>264</v>
      </c>
      <c r="L16228" s="140"/>
      <c r="M16228" s="150" t="s">
        <v>444</v>
      </c>
      <c r="N16228" s="139"/>
      <c r="O16228" s="139"/>
      <c r="P16228" s="139"/>
      <c r="Q16228" s="139"/>
    </row>
    <row r="16229" spans="1:17" x14ac:dyDescent="0.2">
      <c r="A16229" s="139">
        <v>201502</v>
      </c>
      <c r="B16229" s="139">
        <v>202401</v>
      </c>
      <c r="C16229" s="143">
        <v>6123749</v>
      </c>
      <c r="D16229" s="139">
        <v>27</v>
      </c>
      <c r="E16229" s="139">
        <v>11</v>
      </c>
      <c r="F16229" s="143">
        <v>8710195</v>
      </c>
      <c r="G16229" s="139">
        <v>38</v>
      </c>
      <c r="H16229" s="139">
        <v>0</v>
      </c>
      <c r="I16229" s="139" t="s">
        <v>217</v>
      </c>
      <c r="J16229" s="139" t="s">
        <v>264</v>
      </c>
      <c r="K16229" s="139" t="s">
        <v>264</v>
      </c>
      <c r="L16229" s="140"/>
      <c r="M16229" s="150" t="s">
        <v>444</v>
      </c>
      <c r="N16229" s="139"/>
      <c r="O16229" s="139"/>
      <c r="P16229" s="139"/>
      <c r="Q16229" s="139"/>
    </row>
    <row r="16230" spans="1:17" x14ac:dyDescent="0.2">
      <c r="A16230" s="139">
        <v>201502</v>
      </c>
      <c r="B16230" s="139">
        <v>202402</v>
      </c>
      <c r="C16230" s="143">
        <v>6135643</v>
      </c>
      <c r="D16230" s="139">
        <v>27</v>
      </c>
      <c r="E16230" s="139">
        <v>11</v>
      </c>
      <c r="F16230" s="143">
        <v>8672576</v>
      </c>
      <c r="G16230" s="139">
        <v>38</v>
      </c>
      <c r="H16230" s="139">
        <v>0</v>
      </c>
      <c r="I16230" s="139" t="s">
        <v>217</v>
      </c>
      <c r="J16230" s="139" t="s">
        <v>264</v>
      </c>
      <c r="K16230" s="139" t="s">
        <v>264</v>
      </c>
      <c r="L16230" s="140"/>
      <c r="M16230" s="150" t="s">
        <v>444</v>
      </c>
      <c r="N16230" s="139"/>
      <c r="O16230" s="139"/>
      <c r="P16230" s="139"/>
      <c r="Q16230" s="139"/>
    </row>
    <row r="16231" spans="1:17" x14ac:dyDescent="0.2">
      <c r="A16231" s="139">
        <v>201601</v>
      </c>
      <c r="B16231" s="139">
        <v>201601</v>
      </c>
      <c r="C16231" s="143">
        <v>11456</v>
      </c>
      <c r="D16231" s="139">
        <v>1</v>
      </c>
      <c r="E16231" s="139">
        <v>11</v>
      </c>
      <c r="F16231" s="143">
        <v>866059</v>
      </c>
      <c r="G16231" s="139">
        <v>12</v>
      </c>
      <c r="H16231" s="139">
        <v>0</v>
      </c>
      <c r="I16231" s="139" t="s">
        <v>217</v>
      </c>
      <c r="J16231" s="139" t="s">
        <v>264</v>
      </c>
      <c r="K16231" s="139" t="s">
        <v>264</v>
      </c>
      <c r="L16231" s="140"/>
      <c r="M16231" s="150" t="s">
        <v>445</v>
      </c>
      <c r="N16231" s="139"/>
      <c r="O16231" s="139"/>
      <c r="P16231" s="139"/>
      <c r="Q16231" s="139"/>
    </row>
    <row r="16232" spans="1:17" x14ac:dyDescent="0.2">
      <c r="A16232" s="139">
        <v>201601</v>
      </c>
      <c r="B16232" s="139">
        <v>201602</v>
      </c>
      <c r="C16232" s="143">
        <v>17573</v>
      </c>
      <c r="D16232" s="139">
        <v>1</v>
      </c>
      <c r="E16232" s="139">
        <v>14</v>
      </c>
      <c r="F16232" s="143">
        <v>2244760</v>
      </c>
      <c r="G16232" s="139">
        <v>15</v>
      </c>
      <c r="H16232" s="139">
        <v>0</v>
      </c>
      <c r="I16232" s="139" t="s">
        <v>217</v>
      </c>
      <c r="J16232" s="139" t="s">
        <v>264</v>
      </c>
      <c r="K16232" s="139" t="s">
        <v>264</v>
      </c>
      <c r="L16232" s="140"/>
      <c r="M16232" s="150" t="s">
        <v>445</v>
      </c>
      <c r="N16232" s="139"/>
      <c r="O16232" s="139"/>
      <c r="P16232" s="139"/>
      <c r="Q16232" s="139"/>
    </row>
    <row r="16233" spans="1:17" x14ac:dyDescent="0.2">
      <c r="A16233" s="139">
        <v>201601</v>
      </c>
      <c r="B16233" s="139">
        <v>201701</v>
      </c>
      <c r="C16233" s="143">
        <v>52784</v>
      </c>
      <c r="D16233" s="139">
        <v>3</v>
      </c>
      <c r="E16233" s="139">
        <v>18</v>
      </c>
      <c r="F16233" s="143">
        <v>3141649</v>
      </c>
      <c r="G16233" s="139">
        <v>21</v>
      </c>
      <c r="H16233" s="139">
        <v>0</v>
      </c>
      <c r="I16233" s="139" t="s">
        <v>217</v>
      </c>
      <c r="J16233" s="139" t="s">
        <v>264</v>
      </c>
      <c r="K16233" s="139" t="s">
        <v>264</v>
      </c>
      <c r="L16233" s="140"/>
      <c r="M16233" s="150" t="s">
        <v>445</v>
      </c>
      <c r="N16233" s="139"/>
      <c r="O16233" s="139"/>
      <c r="P16233" s="139"/>
      <c r="Q16233" s="139"/>
    </row>
    <row r="16234" spans="1:17" x14ac:dyDescent="0.2">
      <c r="A16234" s="139">
        <v>201601</v>
      </c>
      <c r="B16234" s="139">
        <v>201702</v>
      </c>
      <c r="C16234" s="143">
        <v>1119773</v>
      </c>
      <c r="D16234" s="139">
        <v>6</v>
      </c>
      <c r="E16234" s="139">
        <v>15</v>
      </c>
      <c r="F16234" s="143">
        <v>4418293</v>
      </c>
      <c r="G16234" s="139">
        <v>21</v>
      </c>
      <c r="H16234" s="139">
        <v>0</v>
      </c>
      <c r="I16234" s="139" t="s">
        <v>217</v>
      </c>
      <c r="J16234" s="139" t="s">
        <v>264</v>
      </c>
      <c r="K16234" s="139" t="s">
        <v>264</v>
      </c>
      <c r="L16234" s="140"/>
      <c r="M16234" s="150" t="s">
        <v>445</v>
      </c>
      <c r="N16234" s="139"/>
      <c r="O16234" s="139"/>
      <c r="P16234" s="139"/>
      <c r="Q16234" s="139"/>
    </row>
    <row r="16235" spans="1:17" x14ac:dyDescent="0.2">
      <c r="A16235" s="139">
        <v>201601</v>
      </c>
      <c r="B16235" s="139">
        <v>201801</v>
      </c>
      <c r="C16235" s="143">
        <v>1177929</v>
      </c>
      <c r="D16235" s="139">
        <v>6</v>
      </c>
      <c r="E16235" s="139">
        <v>29</v>
      </c>
      <c r="F16235" s="143">
        <v>6198181</v>
      </c>
      <c r="G16235" s="139">
        <v>35</v>
      </c>
      <c r="H16235" s="139">
        <v>0</v>
      </c>
      <c r="I16235" s="139" t="s">
        <v>217</v>
      </c>
      <c r="J16235" s="139" t="s">
        <v>264</v>
      </c>
      <c r="K16235" s="139" t="s">
        <v>264</v>
      </c>
      <c r="L16235" s="140"/>
      <c r="M16235" s="150" t="s">
        <v>445</v>
      </c>
      <c r="N16235" s="139"/>
      <c r="O16235" s="139"/>
      <c r="P16235" s="139"/>
      <c r="Q16235" s="139"/>
    </row>
    <row r="16236" spans="1:17" x14ac:dyDescent="0.2">
      <c r="A16236" s="139">
        <v>201601</v>
      </c>
      <c r="B16236" s="139">
        <v>201802</v>
      </c>
      <c r="C16236" s="143">
        <v>1266943</v>
      </c>
      <c r="D16236" s="139">
        <v>6</v>
      </c>
      <c r="E16236" s="139">
        <v>34</v>
      </c>
      <c r="F16236" s="143">
        <v>6973090</v>
      </c>
      <c r="G16236" s="139">
        <v>40</v>
      </c>
      <c r="H16236" s="139">
        <v>0</v>
      </c>
      <c r="I16236" s="139" t="s">
        <v>217</v>
      </c>
      <c r="J16236" s="139" t="s">
        <v>264</v>
      </c>
      <c r="K16236" s="139" t="s">
        <v>264</v>
      </c>
      <c r="L16236" s="140"/>
      <c r="M16236" s="150" t="s">
        <v>445</v>
      </c>
      <c r="N16236" s="139"/>
      <c r="O16236" s="139"/>
      <c r="P16236" s="139"/>
      <c r="Q16236" s="139"/>
    </row>
    <row r="16237" spans="1:17" x14ac:dyDescent="0.2">
      <c r="A16237" s="139">
        <v>201601</v>
      </c>
      <c r="B16237" s="139">
        <v>201901</v>
      </c>
      <c r="C16237" s="143">
        <v>1570544</v>
      </c>
      <c r="D16237" s="139">
        <v>8</v>
      </c>
      <c r="E16237" s="139">
        <v>30</v>
      </c>
      <c r="F16237" s="143">
        <v>7142908</v>
      </c>
      <c r="G16237" s="139">
        <v>38</v>
      </c>
      <c r="H16237" s="139">
        <v>0</v>
      </c>
      <c r="I16237" s="139" t="s">
        <v>217</v>
      </c>
      <c r="J16237" s="139" t="s">
        <v>264</v>
      </c>
      <c r="K16237" s="139" t="s">
        <v>264</v>
      </c>
      <c r="L16237" s="140"/>
      <c r="M16237" s="150" t="s">
        <v>445</v>
      </c>
      <c r="N16237" s="139"/>
      <c r="O16237" s="139"/>
      <c r="P16237" s="139"/>
      <c r="Q16237" s="139"/>
    </row>
    <row r="16238" spans="1:17" x14ac:dyDescent="0.2">
      <c r="A16238" s="139">
        <v>201601</v>
      </c>
      <c r="B16238" s="139">
        <v>201902</v>
      </c>
      <c r="C16238" s="143">
        <v>1618471</v>
      </c>
      <c r="D16238" s="139">
        <v>9</v>
      </c>
      <c r="E16238" s="139">
        <v>30</v>
      </c>
      <c r="F16238" s="143">
        <v>6976844</v>
      </c>
      <c r="G16238" s="139">
        <v>39</v>
      </c>
      <c r="H16238" s="139">
        <v>0</v>
      </c>
      <c r="I16238" s="139" t="s">
        <v>217</v>
      </c>
      <c r="J16238" s="139" t="s">
        <v>264</v>
      </c>
      <c r="K16238" s="139" t="s">
        <v>264</v>
      </c>
      <c r="L16238" s="140"/>
      <c r="M16238" s="150" t="s">
        <v>445</v>
      </c>
      <c r="N16238" s="139"/>
      <c r="O16238" s="139"/>
      <c r="P16238" s="139"/>
      <c r="Q16238" s="139"/>
    </row>
    <row r="16239" spans="1:17" x14ac:dyDescent="0.2">
      <c r="A16239" s="139">
        <v>201601</v>
      </c>
      <c r="B16239" s="139">
        <v>202001</v>
      </c>
      <c r="C16239" s="143">
        <v>2014814</v>
      </c>
      <c r="D16239" s="139">
        <v>11</v>
      </c>
      <c r="E16239" s="139">
        <v>28</v>
      </c>
      <c r="F16239" s="143">
        <v>7329137</v>
      </c>
      <c r="G16239" s="139">
        <v>39</v>
      </c>
      <c r="H16239" s="139">
        <v>0</v>
      </c>
      <c r="I16239" s="139" t="s">
        <v>217</v>
      </c>
      <c r="J16239" s="139" t="s">
        <v>264</v>
      </c>
      <c r="K16239" s="139" t="s">
        <v>264</v>
      </c>
      <c r="L16239" s="140"/>
      <c r="M16239" s="150" t="s">
        <v>445</v>
      </c>
      <c r="N16239" s="139"/>
      <c r="O16239" s="139"/>
      <c r="P16239" s="139"/>
      <c r="Q16239" s="139"/>
    </row>
    <row r="16240" spans="1:17" x14ac:dyDescent="0.2">
      <c r="A16240" s="139">
        <v>201601</v>
      </c>
      <c r="B16240" s="139">
        <v>202002</v>
      </c>
      <c r="C16240" s="143">
        <v>2271713</v>
      </c>
      <c r="D16240" s="139">
        <v>13</v>
      </c>
      <c r="E16240" s="139">
        <v>24</v>
      </c>
      <c r="F16240" s="143">
        <v>7582978</v>
      </c>
      <c r="G16240" s="139">
        <v>37</v>
      </c>
      <c r="H16240" s="139">
        <v>0</v>
      </c>
      <c r="I16240" s="139" t="s">
        <v>217</v>
      </c>
      <c r="J16240" s="139" t="s">
        <v>264</v>
      </c>
      <c r="K16240" s="139" t="s">
        <v>264</v>
      </c>
      <c r="L16240" s="140"/>
      <c r="M16240" s="150" t="s">
        <v>445</v>
      </c>
      <c r="N16240" s="139"/>
      <c r="O16240" s="139"/>
      <c r="P16240" s="139"/>
      <c r="Q16240" s="139"/>
    </row>
    <row r="16241" spans="1:17" x14ac:dyDescent="0.2">
      <c r="A16241" s="139">
        <v>201601</v>
      </c>
      <c r="B16241" s="139">
        <v>202101</v>
      </c>
      <c r="C16241" s="143">
        <v>2826070</v>
      </c>
      <c r="D16241" s="139">
        <v>18</v>
      </c>
      <c r="E16241" s="139">
        <v>20</v>
      </c>
      <c r="F16241" s="143">
        <v>6728705</v>
      </c>
      <c r="G16241" s="139">
        <v>38</v>
      </c>
      <c r="H16241" s="139">
        <v>0</v>
      </c>
      <c r="I16241" s="139" t="s">
        <v>217</v>
      </c>
      <c r="J16241" s="139" t="s">
        <v>264</v>
      </c>
      <c r="K16241" s="139" t="s">
        <v>264</v>
      </c>
      <c r="L16241" s="140"/>
      <c r="M16241" s="150" t="s">
        <v>445</v>
      </c>
      <c r="N16241" s="139"/>
      <c r="O16241" s="139"/>
      <c r="P16241" s="139"/>
      <c r="Q16241" s="139"/>
    </row>
    <row r="16242" spans="1:17" x14ac:dyDescent="0.2">
      <c r="A16242" s="139">
        <v>201601</v>
      </c>
      <c r="B16242" s="139">
        <v>202102</v>
      </c>
      <c r="C16242" s="143">
        <v>4185861</v>
      </c>
      <c r="D16242" s="139">
        <v>22</v>
      </c>
      <c r="E16242" s="139">
        <v>13</v>
      </c>
      <c r="F16242" s="143">
        <v>6567948</v>
      </c>
      <c r="G16242" s="139">
        <v>35</v>
      </c>
      <c r="H16242" s="139">
        <v>0</v>
      </c>
      <c r="I16242" s="139" t="s">
        <v>217</v>
      </c>
      <c r="J16242" s="139" t="s">
        <v>264</v>
      </c>
      <c r="K16242" s="139" t="s">
        <v>264</v>
      </c>
      <c r="L16242" s="140"/>
      <c r="M16242" s="150" t="s">
        <v>445</v>
      </c>
      <c r="N16242" s="139"/>
      <c r="O16242" s="139"/>
      <c r="P16242" s="139"/>
      <c r="Q16242" s="139"/>
    </row>
    <row r="16243" spans="1:17" x14ac:dyDescent="0.2">
      <c r="A16243" s="139">
        <v>201601</v>
      </c>
      <c r="B16243" s="139">
        <v>202201</v>
      </c>
      <c r="C16243" s="143">
        <v>4328990</v>
      </c>
      <c r="D16243" s="139">
        <v>22</v>
      </c>
      <c r="E16243" s="139">
        <v>12</v>
      </c>
      <c r="F16243" s="143">
        <v>6412543</v>
      </c>
      <c r="G16243" s="139">
        <v>34</v>
      </c>
      <c r="H16243" s="139">
        <v>0</v>
      </c>
      <c r="I16243" s="139" t="s">
        <v>217</v>
      </c>
      <c r="J16243" s="139" t="s">
        <v>264</v>
      </c>
      <c r="K16243" s="139" t="s">
        <v>264</v>
      </c>
      <c r="L16243" s="140"/>
      <c r="M16243" s="150" t="s">
        <v>445</v>
      </c>
      <c r="N16243" s="139"/>
      <c r="O16243" s="139"/>
      <c r="P16243" s="139"/>
      <c r="Q16243" s="139"/>
    </row>
    <row r="16244" spans="1:17" x14ac:dyDescent="0.2">
      <c r="A16244" s="139">
        <v>201601</v>
      </c>
      <c r="B16244" s="139">
        <v>202202</v>
      </c>
      <c r="C16244" s="143">
        <v>4693296</v>
      </c>
      <c r="D16244" s="139">
        <v>23</v>
      </c>
      <c r="E16244" s="139">
        <v>9</v>
      </c>
      <c r="F16244" s="143">
        <v>6167414</v>
      </c>
      <c r="G16244" s="139">
        <v>32</v>
      </c>
      <c r="H16244" s="139">
        <v>0</v>
      </c>
      <c r="I16244" s="139" t="s">
        <v>217</v>
      </c>
      <c r="J16244" s="139" t="s">
        <v>264</v>
      </c>
      <c r="K16244" s="139" t="s">
        <v>264</v>
      </c>
      <c r="L16244" s="140"/>
      <c r="M16244" s="150" t="s">
        <v>445</v>
      </c>
      <c r="N16244" s="139"/>
      <c r="O16244" s="139"/>
      <c r="P16244" s="139"/>
      <c r="Q16244" s="139"/>
    </row>
    <row r="16245" spans="1:17" x14ac:dyDescent="0.2">
      <c r="A16245" s="139">
        <v>201601</v>
      </c>
      <c r="B16245" s="139">
        <v>202301</v>
      </c>
      <c r="C16245" s="143">
        <v>4879007</v>
      </c>
      <c r="D16245" s="139">
        <v>25</v>
      </c>
      <c r="E16245" s="139">
        <v>6</v>
      </c>
      <c r="F16245" s="143">
        <v>5963082</v>
      </c>
      <c r="G16245" s="139">
        <v>31</v>
      </c>
      <c r="H16245" s="139">
        <v>0</v>
      </c>
      <c r="I16245" s="139" t="s">
        <v>217</v>
      </c>
      <c r="J16245" s="139" t="s">
        <v>264</v>
      </c>
      <c r="K16245" s="139" t="s">
        <v>264</v>
      </c>
      <c r="L16245" s="140"/>
      <c r="M16245" s="150" t="s">
        <v>445</v>
      </c>
      <c r="N16245" s="139"/>
      <c r="O16245" s="139"/>
      <c r="P16245" s="139"/>
      <c r="Q16245" s="139"/>
    </row>
    <row r="16246" spans="1:17" x14ac:dyDescent="0.2">
      <c r="A16246" s="139">
        <v>201601</v>
      </c>
      <c r="B16246" s="139">
        <v>202302</v>
      </c>
      <c r="C16246" s="143">
        <v>5307530</v>
      </c>
      <c r="D16246" s="139">
        <v>27</v>
      </c>
      <c r="E16246" s="139">
        <v>4</v>
      </c>
      <c r="F16246" s="143">
        <v>5909076</v>
      </c>
      <c r="G16246" s="139">
        <v>31</v>
      </c>
      <c r="H16246" s="139">
        <v>0</v>
      </c>
      <c r="I16246" s="139" t="s">
        <v>217</v>
      </c>
      <c r="J16246" s="139" t="s">
        <v>264</v>
      </c>
      <c r="K16246" s="139" t="s">
        <v>264</v>
      </c>
      <c r="L16246" s="140"/>
      <c r="M16246" s="150" t="s">
        <v>445</v>
      </c>
      <c r="N16246" s="139"/>
      <c r="O16246" s="139"/>
      <c r="P16246" s="139"/>
      <c r="Q16246" s="139"/>
    </row>
    <row r="16247" spans="1:17" x14ac:dyDescent="0.2">
      <c r="A16247" s="139">
        <v>201601</v>
      </c>
      <c r="B16247" s="139">
        <v>202401</v>
      </c>
      <c r="C16247" s="143">
        <v>5437981</v>
      </c>
      <c r="D16247" s="139">
        <v>28</v>
      </c>
      <c r="E16247" s="139">
        <v>3</v>
      </c>
      <c r="F16247" s="143">
        <v>5867236</v>
      </c>
      <c r="G16247" s="139">
        <v>31</v>
      </c>
      <c r="H16247" s="139">
        <v>0</v>
      </c>
      <c r="I16247" s="139" t="s">
        <v>217</v>
      </c>
      <c r="J16247" s="139" t="s">
        <v>264</v>
      </c>
      <c r="K16247" s="139" t="s">
        <v>264</v>
      </c>
      <c r="L16247" s="140"/>
      <c r="M16247" s="150" t="s">
        <v>445</v>
      </c>
      <c r="N16247" s="139"/>
      <c r="O16247" s="139"/>
      <c r="P16247" s="139"/>
      <c r="Q16247" s="139"/>
    </row>
    <row r="16248" spans="1:17" x14ac:dyDescent="0.2">
      <c r="A16248" s="139">
        <v>201601</v>
      </c>
      <c r="B16248" s="139">
        <v>202402</v>
      </c>
      <c r="C16248" s="143">
        <v>5449990</v>
      </c>
      <c r="D16248" s="139">
        <v>28</v>
      </c>
      <c r="E16248" s="139">
        <v>2</v>
      </c>
      <c r="F16248" s="143">
        <v>5806896</v>
      </c>
      <c r="G16248" s="139">
        <v>30</v>
      </c>
      <c r="H16248" s="139">
        <v>0</v>
      </c>
      <c r="I16248" s="139" t="s">
        <v>217</v>
      </c>
      <c r="J16248" s="139" t="s">
        <v>264</v>
      </c>
      <c r="K16248" s="139" t="s">
        <v>264</v>
      </c>
      <c r="L16248" s="140"/>
      <c r="M16248" s="150" t="s">
        <v>445</v>
      </c>
      <c r="N16248" s="139"/>
      <c r="O16248" s="139"/>
      <c r="P16248" s="139"/>
      <c r="Q16248" s="139"/>
    </row>
    <row r="16249" spans="1:17" x14ac:dyDescent="0.2">
      <c r="A16249" s="139">
        <v>201602</v>
      </c>
      <c r="B16249" s="139">
        <v>201602</v>
      </c>
      <c r="C16249" s="143">
        <v>9111</v>
      </c>
      <c r="D16249" s="139">
        <v>0</v>
      </c>
      <c r="E16249" s="139">
        <v>24</v>
      </c>
      <c r="F16249" s="143">
        <v>1072942</v>
      </c>
      <c r="G16249" s="139">
        <v>24</v>
      </c>
      <c r="H16249" s="139">
        <v>0</v>
      </c>
      <c r="I16249" s="139" t="s">
        <v>217</v>
      </c>
      <c r="J16249" s="139" t="s">
        <v>264</v>
      </c>
      <c r="K16249" s="139" t="s">
        <v>264</v>
      </c>
      <c r="L16249" s="140"/>
      <c r="M16249" s="150" t="s">
        <v>445</v>
      </c>
      <c r="N16249" s="139"/>
      <c r="O16249" s="139"/>
      <c r="P16249" s="139"/>
      <c r="Q16249" s="139"/>
    </row>
    <row r="16250" spans="1:17" x14ac:dyDescent="0.2">
      <c r="A16250" s="139">
        <v>201602</v>
      </c>
      <c r="B16250" s="139">
        <v>201701</v>
      </c>
      <c r="C16250" s="143">
        <v>48744</v>
      </c>
      <c r="D16250" s="139">
        <v>3</v>
      </c>
      <c r="E16250" s="139">
        <v>20</v>
      </c>
      <c r="F16250" s="143">
        <v>3322981</v>
      </c>
      <c r="G16250" s="139">
        <v>23</v>
      </c>
      <c r="H16250" s="139">
        <v>0</v>
      </c>
      <c r="I16250" s="139" t="s">
        <v>217</v>
      </c>
      <c r="J16250" s="139" t="s">
        <v>264</v>
      </c>
      <c r="K16250" s="139" t="s">
        <v>264</v>
      </c>
      <c r="L16250" s="140"/>
      <c r="M16250" s="150" t="s">
        <v>445</v>
      </c>
      <c r="N16250" s="139"/>
      <c r="O16250" s="139"/>
      <c r="P16250" s="139"/>
      <c r="Q16250" s="139"/>
    </row>
    <row r="16251" spans="1:17" x14ac:dyDescent="0.2">
      <c r="A16251" s="139">
        <v>201602</v>
      </c>
      <c r="B16251" s="139">
        <v>201702</v>
      </c>
      <c r="C16251" s="143">
        <v>72065</v>
      </c>
      <c r="D16251" s="139">
        <v>5</v>
      </c>
      <c r="E16251" s="139">
        <v>26</v>
      </c>
      <c r="F16251" s="143">
        <v>4232227</v>
      </c>
      <c r="G16251" s="139">
        <v>31</v>
      </c>
      <c r="H16251" s="139">
        <v>0</v>
      </c>
      <c r="I16251" s="139" t="s">
        <v>217</v>
      </c>
      <c r="J16251" s="139" t="s">
        <v>264</v>
      </c>
      <c r="K16251" s="139" t="s">
        <v>264</v>
      </c>
      <c r="L16251" s="140"/>
      <c r="M16251" s="150" t="s">
        <v>445</v>
      </c>
      <c r="N16251" s="139"/>
      <c r="O16251" s="139"/>
      <c r="P16251" s="139"/>
      <c r="Q16251" s="139"/>
    </row>
    <row r="16252" spans="1:17" x14ac:dyDescent="0.2">
      <c r="A16252" s="139">
        <v>201602</v>
      </c>
      <c r="B16252" s="139">
        <v>201801</v>
      </c>
      <c r="C16252" s="143">
        <v>127689</v>
      </c>
      <c r="D16252" s="139">
        <v>5</v>
      </c>
      <c r="E16252" s="139">
        <v>33</v>
      </c>
      <c r="F16252" s="143">
        <v>5679979</v>
      </c>
      <c r="G16252" s="139">
        <v>38</v>
      </c>
      <c r="H16252" s="139">
        <v>0</v>
      </c>
      <c r="I16252" s="139" t="s">
        <v>217</v>
      </c>
      <c r="J16252" s="139" t="s">
        <v>264</v>
      </c>
      <c r="K16252" s="139" t="s">
        <v>264</v>
      </c>
      <c r="L16252" s="140"/>
      <c r="M16252" s="150" t="s">
        <v>445</v>
      </c>
      <c r="N16252" s="139"/>
      <c r="O16252" s="139"/>
      <c r="P16252" s="139"/>
      <c r="Q16252" s="139"/>
    </row>
    <row r="16253" spans="1:17" x14ac:dyDescent="0.2">
      <c r="A16253" s="139">
        <v>201602</v>
      </c>
      <c r="B16253" s="139">
        <v>201802</v>
      </c>
      <c r="C16253" s="143">
        <v>1348379</v>
      </c>
      <c r="D16253" s="139">
        <v>8</v>
      </c>
      <c r="E16253" s="139">
        <v>44</v>
      </c>
      <c r="F16253" s="143">
        <v>5950455</v>
      </c>
      <c r="G16253" s="139">
        <v>52</v>
      </c>
      <c r="H16253" s="139">
        <v>0</v>
      </c>
      <c r="I16253" s="139" t="s">
        <v>217</v>
      </c>
      <c r="J16253" s="139" t="s">
        <v>264</v>
      </c>
      <c r="K16253" s="139" t="s">
        <v>264</v>
      </c>
      <c r="L16253" s="140"/>
      <c r="M16253" s="150" t="s">
        <v>445</v>
      </c>
      <c r="N16253" s="139"/>
      <c r="O16253" s="139"/>
      <c r="P16253" s="139"/>
      <c r="Q16253" s="139"/>
    </row>
    <row r="16254" spans="1:17" x14ac:dyDescent="0.2">
      <c r="A16254" s="139">
        <v>201602</v>
      </c>
      <c r="B16254" s="139">
        <v>201901</v>
      </c>
      <c r="C16254" s="143">
        <v>1636831</v>
      </c>
      <c r="D16254" s="139">
        <v>10</v>
      </c>
      <c r="E16254" s="139">
        <v>49</v>
      </c>
      <c r="F16254" s="143">
        <v>8170962</v>
      </c>
      <c r="G16254" s="139">
        <v>59</v>
      </c>
      <c r="H16254" s="139">
        <v>0</v>
      </c>
      <c r="I16254" s="139" t="s">
        <v>217</v>
      </c>
      <c r="J16254" s="139" t="s">
        <v>264</v>
      </c>
      <c r="K16254" s="139" t="s">
        <v>264</v>
      </c>
      <c r="L16254" s="140"/>
      <c r="M16254" s="150" t="s">
        <v>445</v>
      </c>
      <c r="N16254" s="139"/>
      <c r="O16254" s="139"/>
      <c r="P16254" s="139"/>
      <c r="Q16254" s="139"/>
    </row>
    <row r="16255" spans="1:17" x14ac:dyDescent="0.2">
      <c r="A16255" s="139">
        <v>201602</v>
      </c>
      <c r="B16255" s="139">
        <v>201902</v>
      </c>
      <c r="C16255" s="143">
        <v>2123947</v>
      </c>
      <c r="D16255" s="139">
        <v>11</v>
      </c>
      <c r="E16255" s="139">
        <v>50</v>
      </c>
      <c r="F16255" s="143">
        <v>9389635</v>
      </c>
      <c r="G16255" s="139">
        <v>61</v>
      </c>
      <c r="H16255" s="139">
        <v>0</v>
      </c>
      <c r="I16255" s="139" t="s">
        <v>217</v>
      </c>
      <c r="J16255" s="139" t="s">
        <v>264</v>
      </c>
      <c r="K16255" s="139" t="s">
        <v>264</v>
      </c>
      <c r="L16255" s="140"/>
      <c r="M16255" s="150" t="s">
        <v>445</v>
      </c>
      <c r="N16255" s="139"/>
      <c r="O16255" s="139"/>
      <c r="P16255" s="139"/>
      <c r="Q16255" s="139"/>
    </row>
    <row r="16256" spans="1:17" x14ac:dyDescent="0.2">
      <c r="A16256" s="139">
        <v>201602</v>
      </c>
      <c r="B16256" s="139">
        <v>202001</v>
      </c>
      <c r="C16256" s="143">
        <v>3023708</v>
      </c>
      <c r="D16256" s="139">
        <v>14</v>
      </c>
      <c r="E16256" s="139">
        <v>41</v>
      </c>
      <c r="F16256" s="143">
        <v>9950579</v>
      </c>
      <c r="G16256" s="139">
        <v>55</v>
      </c>
      <c r="H16256" s="139">
        <v>0</v>
      </c>
      <c r="I16256" s="139" t="s">
        <v>217</v>
      </c>
      <c r="J16256" s="139" t="s">
        <v>264</v>
      </c>
      <c r="K16256" s="139" t="s">
        <v>264</v>
      </c>
      <c r="L16256" s="140"/>
      <c r="M16256" s="150" t="s">
        <v>445</v>
      </c>
      <c r="N16256" s="139"/>
      <c r="O16256" s="139"/>
      <c r="P16256" s="139"/>
      <c r="Q16256" s="139"/>
    </row>
    <row r="16257" spans="1:17" x14ac:dyDescent="0.2">
      <c r="A16257" s="139">
        <v>201602</v>
      </c>
      <c r="B16257" s="139">
        <v>202002</v>
      </c>
      <c r="C16257" s="143">
        <v>3775124</v>
      </c>
      <c r="D16257" s="139">
        <v>17</v>
      </c>
      <c r="E16257" s="139">
        <v>38</v>
      </c>
      <c r="F16257" s="143">
        <v>10795051</v>
      </c>
      <c r="G16257" s="139">
        <v>55</v>
      </c>
      <c r="H16257" s="139">
        <v>0</v>
      </c>
      <c r="I16257" s="139" t="s">
        <v>217</v>
      </c>
      <c r="J16257" s="139" t="s">
        <v>264</v>
      </c>
      <c r="K16257" s="139" t="s">
        <v>264</v>
      </c>
      <c r="L16257" s="140"/>
      <c r="M16257" s="150" t="s">
        <v>445</v>
      </c>
      <c r="N16257" s="139"/>
      <c r="O16257" s="139"/>
      <c r="P16257" s="139"/>
      <c r="Q16257" s="139"/>
    </row>
    <row r="16258" spans="1:17" x14ac:dyDescent="0.2">
      <c r="A16258" s="139">
        <v>201602</v>
      </c>
      <c r="B16258" s="139">
        <v>202101</v>
      </c>
      <c r="C16258" s="143">
        <v>4268867</v>
      </c>
      <c r="D16258" s="139">
        <v>21</v>
      </c>
      <c r="E16258" s="139">
        <v>34</v>
      </c>
      <c r="F16258" s="143">
        <v>11459625</v>
      </c>
      <c r="G16258" s="139">
        <v>55</v>
      </c>
      <c r="H16258" s="139">
        <v>0</v>
      </c>
      <c r="I16258" s="139" t="s">
        <v>217</v>
      </c>
      <c r="J16258" s="139" t="s">
        <v>264</v>
      </c>
      <c r="K16258" s="139" t="s">
        <v>264</v>
      </c>
      <c r="L16258" s="140"/>
      <c r="M16258" s="150" t="s">
        <v>445</v>
      </c>
      <c r="N16258" s="139"/>
      <c r="O16258" s="139"/>
      <c r="P16258" s="139"/>
      <c r="Q16258" s="139"/>
    </row>
    <row r="16259" spans="1:17" x14ac:dyDescent="0.2">
      <c r="A16259" s="139">
        <v>201602</v>
      </c>
      <c r="B16259" s="139">
        <v>202102</v>
      </c>
      <c r="C16259" s="143">
        <v>4898968</v>
      </c>
      <c r="D16259" s="139">
        <v>24</v>
      </c>
      <c r="E16259" s="139">
        <v>35</v>
      </c>
      <c r="F16259" s="143">
        <v>9747218</v>
      </c>
      <c r="G16259" s="139">
        <v>59</v>
      </c>
      <c r="H16259" s="139">
        <v>0</v>
      </c>
      <c r="I16259" s="139" t="s">
        <v>217</v>
      </c>
      <c r="J16259" s="139" t="s">
        <v>264</v>
      </c>
      <c r="K16259" s="139" t="s">
        <v>264</v>
      </c>
      <c r="L16259" s="140"/>
      <c r="M16259" s="150" t="s">
        <v>445</v>
      </c>
      <c r="N16259" s="139"/>
      <c r="O16259" s="139"/>
      <c r="P16259" s="139"/>
      <c r="Q16259" s="139"/>
    </row>
    <row r="16260" spans="1:17" x14ac:dyDescent="0.2">
      <c r="A16260" s="139">
        <v>201602</v>
      </c>
      <c r="B16260" s="139">
        <v>202201</v>
      </c>
      <c r="C16260" s="143">
        <v>6894310</v>
      </c>
      <c r="D16260" s="139">
        <v>27</v>
      </c>
      <c r="E16260" s="139">
        <v>24</v>
      </c>
      <c r="F16260" s="143">
        <v>10556014</v>
      </c>
      <c r="G16260" s="139">
        <v>51</v>
      </c>
      <c r="H16260" s="139">
        <v>0</v>
      </c>
      <c r="I16260" s="139" t="s">
        <v>217</v>
      </c>
      <c r="J16260" s="139" t="s">
        <v>264</v>
      </c>
      <c r="K16260" s="139" t="s">
        <v>264</v>
      </c>
      <c r="L16260" s="140"/>
      <c r="M16260" s="150" t="s">
        <v>445</v>
      </c>
      <c r="N16260" s="139"/>
      <c r="O16260" s="139"/>
      <c r="P16260" s="139"/>
      <c r="Q16260" s="139"/>
    </row>
    <row r="16261" spans="1:17" x14ac:dyDescent="0.2">
      <c r="A16261" s="139">
        <v>201602</v>
      </c>
      <c r="B16261" s="139">
        <v>202202</v>
      </c>
      <c r="C16261" s="143">
        <v>7326153</v>
      </c>
      <c r="D16261" s="139">
        <v>28</v>
      </c>
      <c r="E16261" s="139">
        <v>18</v>
      </c>
      <c r="F16261" s="143">
        <v>10871924</v>
      </c>
      <c r="G16261" s="139">
        <v>46</v>
      </c>
      <c r="H16261" s="139">
        <v>0</v>
      </c>
      <c r="I16261" s="139" t="s">
        <v>217</v>
      </c>
      <c r="J16261" s="139" t="s">
        <v>264</v>
      </c>
      <c r="K16261" s="139" t="s">
        <v>264</v>
      </c>
      <c r="L16261" s="140"/>
      <c r="M16261" s="150" t="s">
        <v>445</v>
      </c>
      <c r="N16261" s="139"/>
      <c r="O16261" s="139"/>
      <c r="P16261" s="139"/>
      <c r="Q16261" s="139"/>
    </row>
    <row r="16262" spans="1:17" x14ac:dyDescent="0.2">
      <c r="A16262" s="139">
        <v>201602</v>
      </c>
      <c r="B16262" s="139">
        <v>202301</v>
      </c>
      <c r="C16262" s="143">
        <v>7609643</v>
      </c>
      <c r="D16262" s="139">
        <v>31</v>
      </c>
      <c r="E16262" s="139">
        <v>16</v>
      </c>
      <c r="F16262" s="143">
        <v>10437187</v>
      </c>
      <c r="G16262" s="139">
        <v>47</v>
      </c>
      <c r="H16262" s="139">
        <v>0</v>
      </c>
      <c r="I16262" s="139" t="s">
        <v>217</v>
      </c>
      <c r="J16262" s="139" t="s">
        <v>264</v>
      </c>
      <c r="K16262" s="139" t="s">
        <v>264</v>
      </c>
      <c r="L16262" s="140"/>
      <c r="M16262" s="150" t="s">
        <v>445</v>
      </c>
      <c r="N16262" s="139"/>
      <c r="O16262" s="139"/>
      <c r="P16262" s="139"/>
      <c r="Q16262" s="139"/>
    </row>
    <row r="16263" spans="1:17" x14ac:dyDescent="0.2">
      <c r="A16263" s="139">
        <v>201602</v>
      </c>
      <c r="B16263" s="139">
        <v>202302</v>
      </c>
      <c r="C16263" s="143">
        <v>7714957</v>
      </c>
      <c r="D16263" s="139">
        <v>34</v>
      </c>
      <c r="E16263" s="139">
        <v>11</v>
      </c>
      <c r="F16263" s="143">
        <v>10037366</v>
      </c>
      <c r="G16263" s="139">
        <v>45</v>
      </c>
      <c r="H16263" s="139">
        <v>0</v>
      </c>
      <c r="I16263" s="139" t="s">
        <v>217</v>
      </c>
      <c r="J16263" s="139" t="s">
        <v>264</v>
      </c>
      <c r="K16263" s="139" t="s">
        <v>264</v>
      </c>
      <c r="L16263" s="140"/>
      <c r="M16263" s="150" t="s">
        <v>445</v>
      </c>
      <c r="N16263" s="139"/>
      <c r="O16263" s="139"/>
      <c r="P16263" s="139"/>
      <c r="Q16263" s="139"/>
    </row>
    <row r="16264" spans="1:17" x14ac:dyDescent="0.2">
      <c r="A16264" s="139">
        <v>201602</v>
      </c>
      <c r="B16264" s="139">
        <v>202401</v>
      </c>
      <c r="C16264" s="143">
        <v>7960170</v>
      </c>
      <c r="D16264" s="139">
        <v>34</v>
      </c>
      <c r="E16264" s="139">
        <v>10</v>
      </c>
      <c r="F16264" s="143">
        <v>10082246</v>
      </c>
      <c r="G16264" s="139">
        <v>44</v>
      </c>
      <c r="H16264" s="139">
        <v>0</v>
      </c>
      <c r="I16264" s="139" t="s">
        <v>217</v>
      </c>
      <c r="J16264" s="139" t="s">
        <v>264</v>
      </c>
      <c r="K16264" s="139" t="s">
        <v>264</v>
      </c>
      <c r="L16264" s="140"/>
      <c r="M16264" s="150" t="s">
        <v>445</v>
      </c>
      <c r="N16264" s="139"/>
      <c r="O16264" s="139"/>
      <c r="P16264" s="139"/>
      <c r="Q16264" s="139"/>
    </row>
    <row r="16265" spans="1:17" x14ac:dyDescent="0.2">
      <c r="A16265" s="139">
        <v>201602</v>
      </c>
      <c r="B16265" s="139">
        <v>202402</v>
      </c>
      <c r="C16265" s="143">
        <v>7977516</v>
      </c>
      <c r="D16265" s="139">
        <v>34</v>
      </c>
      <c r="E16265" s="139">
        <v>9</v>
      </c>
      <c r="F16265" s="143">
        <v>10172431</v>
      </c>
      <c r="G16265" s="139">
        <v>43</v>
      </c>
      <c r="H16265" s="139">
        <v>0</v>
      </c>
      <c r="I16265" s="139" t="s">
        <v>217</v>
      </c>
      <c r="J16265" s="139" t="s">
        <v>264</v>
      </c>
      <c r="K16265" s="139" t="s">
        <v>264</v>
      </c>
      <c r="L16265" s="140"/>
      <c r="M16265" s="150" t="s">
        <v>445</v>
      </c>
      <c r="N16265" s="139"/>
      <c r="O16265" s="139"/>
      <c r="P16265" s="139"/>
      <c r="Q16265" s="139"/>
    </row>
    <row r="16266" spans="1:17" x14ac:dyDescent="0.2">
      <c r="A16266" s="139">
        <v>201701</v>
      </c>
      <c r="B16266" s="139">
        <v>201701</v>
      </c>
      <c r="C16266" s="143">
        <v>42187</v>
      </c>
      <c r="D16266" s="139">
        <v>4</v>
      </c>
      <c r="E16266" s="139">
        <v>23</v>
      </c>
      <c r="F16266" s="143">
        <v>570868</v>
      </c>
      <c r="G16266" s="139">
        <v>27</v>
      </c>
      <c r="H16266" s="139">
        <v>0</v>
      </c>
      <c r="I16266" s="139" t="s">
        <v>217</v>
      </c>
      <c r="J16266" s="139" t="s">
        <v>264</v>
      </c>
      <c r="K16266" s="139" t="s">
        <v>264</v>
      </c>
      <c r="L16266" s="140"/>
      <c r="M16266" s="150" t="s">
        <v>446</v>
      </c>
      <c r="N16266" s="139"/>
      <c r="O16266" s="139"/>
      <c r="P16266" s="139"/>
      <c r="Q16266" s="139"/>
    </row>
    <row r="16267" spans="1:17" x14ac:dyDescent="0.2">
      <c r="A16267" s="139">
        <v>201701</v>
      </c>
      <c r="B16267" s="139">
        <v>201702</v>
      </c>
      <c r="C16267" s="143">
        <v>67252</v>
      </c>
      <c r="D16267" s="139">
        <v>5</v>
      </c>
      <c r="E16267" s="139">
        <v>21</v>
      </c>
      <c r="F16267" s="143">
        <v>1751186</v>
      </c>
      <c r="G16267" s="139">
        <v>26</v>
      </c>
      <c r="H16267" s="139">
        <v>0</v>
      </c>
      <c r="I16267" s="139" t="s">
        <v>217</v>
      </c>
      <c r="J16267" s="139" t="s">
        <v>264</v>
      </c>
      <c r="K16267" s="139" t="s">
        <v>264</v>
      </c>
      <c r="L16267" s="140"/>
      <c r="M16267" s="150" t="s">
        <v>446</v>
      </c>
      <c r="N16267" s="139"/>
      <c r="O16267" s="139"/>
      <c r="P16267" s="139"/>
      <c r="Q16267" s="139"/>
    </row>
    <row r="16268" spans="1:17" x14ac:dyDescent="0.2">
      <c r="A16268" s="139">
        <v>201701</v>
      </c>
      <c r="B16268" s="139">
        <v>201801</v>
      </c>
      <c r="C16268" s="143">
        <v>72278</v>
      </c>
      <c r="D16268" s="139">
        <v>5</v>
      </c>
      <c r="E16268" s="139">
        <v>19</v>
      </c>
      <c r="F16268" s="143">
        <v>2048872</v>
      </c>
      <c r="G16268" s="139">
        <v>24</v>
      </c>
      <c r="H16268" s="139">
        <v>0</v>
      </c>
      <c r="I16268" s="139" t="s">
        <v>217</v>
      </c>
      <c r="J16268" s="139" t="s">
        <v>264</v>
      </c>
      <c r="K16268" s="139" t="s">
        <v>264</v>
      </c>
      <c r="L16268" s="140"/>
      <c r="M16268" s="150" t="s">
        <v>446</v>
      </c>
      <c r="N16268" s="139"/>
      <c r="O16268" s="139"/>
      <c r="P16268" s="139"/>
      <c r="Q16268" s="139"/>
    </row>
    <row r="16269" spans="1:17" x14ac:dyDescent="0.2">
      <c r="A16269" s="139">
        <v>201701</v>
      </c>
      <c r="B16269" s="139">
        <v>201802</v>
      </c>
      <c r="C16269" s="143">
        <v>86725</v>
      </c>
      <c r="D16269" s="139">
        <v>5</v>
      </c>
      <c r="E16269" s="139">
        <v>21</v>
      </c>
      <c r="F16269" s="143">
        <v>2157982</v>
      </c>
      <c r="G16269" s="139">
        <v>26</v>
      </c>
      <c r="H16269" s="139">
        <v>0</v>
      </c>
      <c r="I16269" s="139" t="s">
        <v>217</v>
      </c>
      <c r="J16269" s="139" t="s">
        <v>264</v>
      </c>
      <c r="K16269" s="139" t="s">
        <v>264</v>
      </c>
      <c r="L16269" s="140"/>
      <c r="M16269" s="150" t="s">
        <v>446</v>
      </c>
      <c r="N16269" s="139"/>
      <c r="O16269" s="139"/>
      <c r="P16269" s="139"/>
      <c r="Q16269" s="139"/>
    </row>
    <row r="16270" spans="1:17" x14ac:dyDescent="0.2">
      <c r="A16270" s="139">
        <v>201701</v>
      </c>
      <c r="B16270" s="139">
        <v>201901</v>
      </c>
      <c r="C16270" s="143">
        <v>926382</v>
      </c>
      <c r="D16270" s="139">
        <v>6</v>
      </c>
      <c r="E16270" s="139">
        <v>36</v>
      </c>
      <c r="F16270" s="143">
        <v>2946472</v>
      </c>
      <c r="G16270" s="139">
        <v>42</v>
      </c>
      <c r="H16270" s="139">
        <v>0</v>
      </c>
      <c r="I16270" s="139" t="s">
        <v>217</v>
      </c>
      <c r="J16270" s="139" t="s">
        <v>264</v>
      </c>
      <c r="K16270" s="139" t="s">
        <v>264</v>
      </c>
      <c r="L16270" s="140"/>
      <c r="M16270" s="150" t="s">
        <v>446</v>
      </c>
      <c r="N16270" s="139"/>
      <c r="O16270" s="139"/>
      <c r="P16270" s="139"/>
      <c r="Q16270" s="139"/>
    </row>
    <row r="16271" spans="1:17" x14ac:dyDescent="0.2">
      <c r="A16271" s="139">
        <v>201701</v>
      </c>
      <c r="B16271" s="139">
        <v>201902</v>
      </c>
      <c r="C16271" s="143">
        <v>948507</v>
      </c>
      <c r="D16271" s="139">
        <v>6</v>
      </c>
      <c r="E16271" s="139">
        <v>38</v>
      </c>
      <c r="F16271" s="143">
        <v>3856824</v>
      </c>
      <c r="G16271" s="139">
        <v>44</v>
      </c>
      <c r="H16271" s="139">
        <v>0</v>
      </c>
      <c r="I16271" s="139" t="s">
        <v>217</v>
      </c>
      <c r="J16271" s="139" t="s">
        <v>264</v>
      </c>
      <c r="K16271" s="139" t="s">
        <v>264</v>
      </c>
      <c r="L16271" s="140"/>
      <c r="M16271" s="150" t="s">
        <v>446</v>
      </c>
      <c r="N16271" s="139"/>
      <c r="O16271" s="139"/>
      <c r="P16271" s="139"/>
      <c r="Q16271" s="139"/>
    </row>
    <row r="16272" spans="1:17" x14ac:dyDescent="0.2">
      <c r="A16272" s="139">
        <v>201701</v>
      </c>
      <c r="B16272" s="139">
        <v>202001</v>
      </c>
      <c r="C16272" s="143">
        <v>993245</v>
      </c>
      <c r="D16272" s="139">
        <v>6</v>
      </c>
      <c r="E16272" s="139">
        <v>42</v>
      </c>
      <c r="F16272" s="143">
        <v>4280554</v>
      </c>
      <c r="G16272" s="139">
        <v>48</v>
      </c>
      <c r="H16272" s="139">
        <v>0</v>
      </c>
      <c r="I16272" s="139" t="s">
        <v>217</v>
      </c>
      <c r="J16272" s="139" t="s">
        <v>264</v>
      </c>
      <c r="K16272" s="139" t="s">
        <v>264</v>
      </c>
      <c r="L16272" s="140"/>
      <c r="M16272" s="150" t="s">
        <v>446</v>
      </c>
      <c r="N16272" s="139"/>
      <c r="O16272" s="139"/>
      <c r="P16272" s="139"/>
      <c r="Q16272" s="139"/>
    </row>
    <row r="16273" spans="1:17" x14ac:dyDescent="0.2">
      <c r="A16273" s="139">
        <v>201701</v>
      </c>
      <c r="B16273" s="139">
        <v>202002</v>
      </c>
      <c r="C16273" s="143">
        <v>1785793</v>
      </c>
      <c r="D16273" s="139">
        <v>8</v>
      </c>
      <c r="E16273" s="139">
        <v>36</v>
      </c>
      <c r="F16273" s="143">
        <v>4496781</v>
      </c>
      <c r="G16273" s="139">
        <v>44</v>
      </c>
      <c r="H16273" s="139">
        <v>0</v>
      </c>
      <c r="I16273" s="139" t="s">
        <v>217</v>
      </c>
      <c r="J16273" s="139" t="s">
        <v>264</v>
      </c>
      <c r="K16273" s="139" t="s">
        <v>264</v>
      </c>
      <c r="L16273" s="140"/>
      <c r="M16273" s="150" t="s">
        <v>446</v>
      </c>
      <c r="N16273" s="139"/>
      <c r="O16273" s="139"/>
      <c r="P16273" s="139"/>
      <c r="Q16273" s="139"/>
    </row>
    <row r="16274" spans="1:17" x14ac:dyDescent="0.2">
      <c r="A16274" s="139">
        <v>201701</v>
      </c>
      <c r="B16274" s="139">
        <v>202101</v>
      </c>
      <c r="C16274" s="143">
        <v>1882898</v>
      </c>
      <c r="D16274" s="139">
        <v>9</v>
      </c>
      <c r="E16274" s="139">
        <v>33</v>
      </c>
      <c r="F16274" s="143">
        <v>5487192</v>
      </c>
      <c r="G16274" s="139">
        <v>42</v>
      </c>
      <c r="H16274" s="139">
        <v>0</v>
      </c>
      <c r="I16274" s="139" t="s">
        <v>217</v>
      </c>
      <c r="J16274" s="139" t="s">
        <v>264</v>
      </c>
      <c r="K16274" s="139" t="s">
        <v>264</v>
      </c>
      <c r="L16274" s="140"/>
      <c r="M16274" s="150" t="s">
        <v>446</v>
      </c>
      <c r="N16274" s="139"/>
      <c r="O16274" s="139"/>
      <c r="P16274" s="139"/>
      <c r="Q16274" s="139"/>
    </row>
    <row r="16275" spans="1:17" x14ac:dyDescent="0.2">
      <c r="A16275" s="139">
        <v>201701</v>
      </c>
      <c r="B16275" s="139">
        <v>202102</v>
      </c>
      <c r="C16275" s="143">
        <v>2084664</v>
      </c>
      <c r="D16275" s="139">
        <v>12</v>
      </c>
      <c r="E16275" s="139">
        <v>28</v>
      </c>
      <c r="F16275" s="143">
        <v>5351354</v>
      </c>
      <c r="G16275" s="139">
        <v>40</v>
      </c>
      <c r="H16275" s="139">
        <v>0</v>
      </c>
      <c r="I16275" s="139" t="s">
        <v>217</v>
      </c>
      <c r="J16275" s="139" t="s">
        <v>264</v>
      </c>
      <c r="K16275" s="139" t="s">
        <v>264</v>
      </c>
      <c r="L16275" s="140"/>
      <c r="M16275" s="150" t="s">
        <v>446</v>
      </c>
      <c r="N16275" s="139"/>
      <c r="O16275" s="139"/>
      <c r="P16275" s="139"/>
      <c r="Q16275" s="139"/>
    </row>
    <row r="16276" spans="1:17" x14ac:dyDescent="0.2">
      <c r="A16276" s="139">
        <v>201701</v>
      </c>
      <c r="B16276" s="139">
        <v>202201</v>
      </c>
      <c r="C16276" s="143">
        <v>2147893</v>
      </c>
      <c r="D16276" s="139">
        <v>12</v>
      </c>
      <c r="E16276" s="139">
        <v>22</v>
      </c>
      <c r="F16276" s="143">
        <v>5737638</v>
      </c>
      <c r="G16276" s="139">
        <v>34</v>
      </c>
      <c r="H16276" s="139">
        <v>0</v>
      </c>
      <c r="I16276" s="139" t="s">
        <v>217</v>
      </c>
      <c r="J16276" s="139" t="s">
        <v>264</v>
      </c>
      <c r="K16276" s="139" t="s">
        <v>264</v>
      </c>
      <c r="L16276" s="140"/>
      <c r="M16276" s="150" t="s">
        <v>446</v>
      </c>
      <c r="N16276" s="139"/>
      <c r="O16276" s="139"/>
      <c r="P16276" s="139"/>
      <c r="Q16276" s="139"/>
    </row>
    <row r="16277" spans="1:17" x14ac:dyDescent="0.2">
      <c r="A16277" s="139">
        <v>201701</v>
      </c>
      <c r="B16277" s="139">
        <v>202202</v>
      </c>
      <c r="C16277" s="143">
        <v>2320018</v>
      </c>
      <c r="D16277" s="139">
        <v>16</v>
      </c>
      <c r="E16277" s="139">
        <v>20</v>
      </c>
      <c r="F16277" s="143">
        <v>5459845</v>
      </c>
      <c r="G16277" s="139">
        <v>36</v>
      </c>
      <c r="H16277" s="139">
        <v>0</v>
      </c>
      <c r="I16277" s="139" t="s">
        <v>217</v>
      </c>
      <c r="J16277" s="139" t="s">
        <v>264</v>
      </c>
      <c r="K16277" s="139" t="s">
        <v>264</v>
      </c>
      <c r="L16277" s="140"/>
      <c r="M16277" s="150" t="s">
        <v>446</v>
      </c>
      <c r="N16277" s="139"/>
      <c r="O16277" s="139"/>
      <c r="P16277" s="139"/>
      <c r="Q16277" s="139"/>
    </row>
    <row r="16278" spans="1:17" x14ac:dyDescent="0.2">
      <c r="A16278" s="139">
        <v>201701</v>
      </c>
      <c r="B16278" s="139">
        <v>202301</v>
      </c>
      <c r="C16278" s="143">
        <v>3184345</v>
      </c>
      <c r="D16278" s="139">
        <v>20</v>
      </c>
      <c r="E16278" s="139">
        <v>9</v>
      </c>
      <c r="F16278" s="143">
        <v>5348690</v>
      </c>
      <c r="G16278" s="139">
        <v>29</v>
      </c>
      <c r="H16278" s="139">
        <v>0</v>
      </c>
      <c r="I16278" s="139" t="s">
        <v>217</v>
      </c>
      <c r="J16278" s="139" t="s">
        <v>264</v>
      </c>
      <c r="K16278" s="139" t="s">
        <v>264</v>
      </c>
      <c r="L16278" s="140"/>
      <c r="M16278" s="150" t="s">
        <v>446</v>
      </c>
      <c r="N16278" s="139"/>
      <c r="O16278" s="139"/>
      <c r="P16278" s="139"/>
      <c r="Q16278" s="139"/>
    </row>
    <row r="16279" spans="1:17" x14ac:dyDescent="0.2">
      <c r="A16279" s="139">
        <v>201701</v>
      </c>
      <c r="B16279" s="139">
        <v>202302</v>
      </c>
      <c r="C16279" s="143">
        <v>3278283</v>
      </c>
      <c r="D16279" s="139">
        <v>20</v>
      </c>
      <c r="E16279" s="139">
        <v>9</v>
      </c>
      <c r="F16279" s="143">
        <v>5808658</v>
      </c>
      <c r="G16279" s="139">
        <v>29</v>
      </c>
      <c r="H16279" s="139">
        <v>0</v>
      </c>
      <c r="I16279" s="139" t="s">
        <v>217</v>
      </c>
      <c r="J16279" s="139" t="s">
        <v>264</v>
      </c>
      <c r="K16279" s="139" t="s">
        <v>264</v>
      </c>
      <c r="L16279" s="140"/>
      <c r="M16279" s="150" t="s">
        <v>446</v>
      </c>
      <c r="N16279" s="139"/>
      <c r="O16279" s="139"/>
      <c r="P16279" s="139"/>
      <c r="Q16279" s="139"/>
    </row>
    <row r="16280" spans="1:17" x14ac:dyDescent="0.2">
      <c r="A16280" s="139">
        <v>201701</v>
      </c>
      <c r="B16280" s="139">
        <v>202401</v>
      </c>
      <c r="C16280" s="143">
        <v>4159057</v>
      </c>
      <c r="D16280" s="139">
        <v>23</v>
      </c>
      <c r="E16280" s="139">
        <v>5</v>
      </c>
      <c r="F16280" s="143">
        <v>4816746</v>
      </c>
      <c r="G16280" s="139">
        <v>28</v>
      </c>
      <c r="H16280" s="139">
        <v>0</v>
      </c>
      <c r="I16280" s="139" t="s">
        <v>217</v>
      </c>
      <c r="J16280" s="139" t="s">
        <v>264</v>
      </c>
      <c r="K16280" s="139" t="s">
        <v>264</v>
      </c>
      <c r="L16280" s="140"/>
      <c r="M16280" s="150" t="s">
        <v>446</v>
      </c>
      <c r="N16280" s="139"/>
      <c r="O16280" s="139"/>
      <c r="P16280" s="139"/>
      <c r="Q16280" s="139"/>
    </row>
    <row r="16281" spans="1:17" x14ac:dyDescent="0.2">
      <c r="A16281" s="139">
        <v>201701</v>
      </c>
      <c r="B16281" s="139">
        <v>202402</v>
      </c>
      <c r="C16281" s="143">
        <v>4175700</v>
      </c>
      <c r="D16281" s="139">
        <v>23</v>
      </c>
      <c r="E16281" s="139">
        <v>4</v>
      </c>
      <c r="F16281" s="143">
        <v>4774615</v>
      </c>
      <c r="G16281" s="139">
        <v>27</v>
      </c>
      <c r="H16281" s="139">
        <v>0</v>
      </c>
      <c r="I16281" s="139" t="s">
        <v>217</v>
      </c>
      <c r="J16281" s="139" t="s">
        <v>264</v>
      </c>
      <c r="K16281" s="139" t="s">
        <v>264</v>
      </c>
      <c r="L16281" s="140"/>
      <c r="M16281" s="150" t="s">
        <v>446</v>
      </c>
      <c r="N16281" s="139"/>
      <c r="O16281" s="139"/>
      <c r="P16281" s="139"/>
      <c r="Q16281" s="139"/>
    </row>
    <row r="16282" spans="1:17" x14ac:dyDescent="0.2">
      <c r="A16282" s="139">
        <v>201702</v>
      </c>
      <c r="B16282" s="139">
        <v>201702</v>
      </c>
      <c r="C16282" s="143">
        <v>21526</v>
      </c>
      <c r="D16282" s="139">
        <v>6</v>
      </c>
      <c r="E16282" s="139">
        <v>20</v>
      </c>
      <c r="F16282" s="143">
        <v>1208969</v>
      </c>
      <c r="G16282" s="139">
        <v>26</v>
      </c>
      <c r="H16282" s="139">
        <v>0</v>
      </c>
      <c r="I16282" s="139" t="s">
        <v>217</v>
      </c>
      <c r="J16282" s="139" t="s">
        <v>264</v>
      </c>
      <c r="K16282" s="139" t="s">
        <v>264</v>
      </c>
      <c r="L16282" s="140"/>
      <c r="M16282" s="150" t="s">
        <v>446</v>
      </c>
      <c r="N16282" s="139"/>
      <c r="O16282" s="139"/>
      <c r="P16282" s="139"/>
      <c r="Q16282" s="139"/>
    </row>
    <row r="16283" spans="1:17" x14ac:dyDescent="0.2">
      <c r="A16283" s="139">
        <v>201702</v>
      </c>
      <c r="B16283" s="139">
        <v>201801</v>
      </c>
      <c r="C16283" s="143">
        <v>32633</v>
      </c>
      <c r="D16283" s="139">
        <v>5</v>
      </c>
      <c r="E16283" s="139">
        <v>32</v>
      </c>
      <c r="F16283" s="143">
        <v>3970301</v>
      </c>
      <c r="G16283" s="139">
        <v>37</v>
      </c>
      <c r="H16283" s="139">
        <v>0</v>
      </c>
      <c r="I16283" s="139" t="s">
        <v>217</v>
      </c>
      <c r="J16283" s="139" t="s">
        <v>264</v>
      </c>
      <c r="K16283" s="139" t="s">
        <v>264</v>
      </c>
      <c r="L16283" s="140"/>
      <c r="M16283" s="150" t="s">
        <v>446</v>
      </c>
      <c r="N16283" s="139"/>
      <c r="O16283" s="139"/>
      <c r="P16283" s="139"/>
      <c r="Q16283" s="139"/>
    </row>
    <row r="16284" spans="1:17" x14ac:dyDescent="0.2">
      <c r="A16284" s="139">
        <v>201702</v>
      </c>
      <c r="B16284" s="139">
        <v>201802</v>
      </c>
      <c r="C16284" s="143">
        <v>55436</v>
      </c>
      <c r="D16284" s="139">
        <v>8</v>
      </c>
      <c r="E16284" s="139">
        <v>35</v>
      </c>
      <c r="F16284" s="143">
        <v>4983212</v>
      </c>
      <c r="G16284" s="139">
        <v>43</v>
      </c>
      <c r="H16284" s="139">
        <v>0</v>
      </c>
      <c r="I16284" s="139" t="s">
        <v>217</v>
      </c>
      <c r="J16284" s="139" t="s">
        <v>264</v>
      </c>
      <c r="K16284" s="139" t="s">
        <v>264</v>
      </c>
      <c r="L16284" s="140"/>
      <c r="M16284" s="150" t="s">
        <v>446</v>
      </c>
      <c r="N16284" s="139"/>
      <c r="O16284" s="139"/>
      <c r="P16284" s="139"/>
      <c r="Q16284" s="139"/>
    </row>
    <row r="16285" spans="1:17" x14ac:dyDescent="0.2">
      <c r="A16285" s="139">
        <v>201702</v>
      </c>
      <c r="B16285" s="139">
        <v>201901</v>
      </c>
      <c r="C16285" s="143">
        <v>228432</v>
      </c>
      <c r="D16285" s="139">
        <v>10</v>
      </c>
      <c r="E16285" s="139">
        <v>36</v>
      </c>
      <c r="F16285" s="143">
        <v>5531873</v>
      </c>
      <c r="G16285" s="139">
        <v>46</v>
      </c>
      <c r="H16285" s="139">
        <v>0</v>
      </c>
      <c r="I16285" s="139" t="s">
        <v>217</v>
      </c>
      <c r="J16285" s="139" t="s">
        <v>264</v>
      </c>
      <c r="K16285" s="139" t="s">
        <v>264</v>
      </c>
      <c r="L16285" s="140"/>
      <c r="M16285" s="150" t="s">
        <v>446</v>
      </c>
      <c r="N16285" s="139"/>
      <c r="O16285" s="139"/>
      <c r="P16285" s="139"/>
      <c r="Q16285" s="139"/>
    </row>
    <row r="16286" spans="1:17" x14ac:dyDescent="0.2">
      <c r="A16286" s="139">
        <v>201702</v>
      </c>
      <c r="B16286" s="139">
        <v>201902</v>
      </c>
      <c r="C16286" s="143">
        <v>296598</v>
      </c>
      <c r="D16286" s="139">
        <v>13</v>
      </c>
      <c r="E16286" s="139">
        <v>53</v>
      </c>
      <c r="F16286" s="143">
        <v>6828119</v>
      </c>
      <c r="G16286" s="139">
        <v>66</v>
      </c>
      <c r="H16286" s="139">
        <v>0</v>
      </c>
      <c r="I16286" s="139" t="s">
        <v>217</v>
      </c>
      <c r="J16286" s="139" t="s">
        <v>264</v>
      </c>
      <c r="K16286" s="139" t="s">
        <v>264</v>
      </c>
      <c r="L16286" s="140"/>
      <c r="M16286" s="150" t="s">
        <v>446</v>
      </c>
      <c r="N16286" s="139"/>
      <c r="O16286" s="139"/>
      <c r="P16286" s="139"/>
      <c r="Q16286" s="139"/>
    </row>
    <row r="16287" spans="1:17" x14ac:dyDescent="0.2">
      <c r="A16287" s="139">
        <v>201702</v>
      </c>
      <c r="B16287" s="139">
        <v>202001</v>
      </c>
      <c r="C16287" s="143">
        <v>1042961</v>
      </c>
      <c r="D16287" s="139">
        <v>16</v>
      </c>
      <c r="E16287" s="139">
        <v>60</v>
      </c>
      <c r="F16287" s="143">
        <v>7398558</v>
      </c>
      <c r="G16287" s="139">
        <v>76</v>
      </c>
      <c r="H16287" s="139">
        <v>0</v>
      </c>
      <c r="I16287" s="139" t="s">
        <v>217</v>
      </c>
      <c r="J16287" s="139" t="s">
        <v>264</v>
      </c>
      <c r="K16287" s="139" t="s">
        <v>264</v>
      </c>
      <c r="L16287" s="140"/>
      <c r="M16287" s="150" t="s">
        <v>446</v>
      </c>
      <c r="N16287" s="139"/>
      <c r="O16287" s="139"/>
      <c r="P16287" s="139"/>
      <c r="Q16287" s="139"/>
    </row>
    <row r="16288" spans="1:17" x14ac:dyDescent="0.2">
      <c r="A16288" s="139">
        <v>201702</v>
      </c>
      <c r="B16288" s="139">
        <v>202002</v>
      </c>
      <c r="C16288" s="143">
        <v>1126452</v>
      </c>
      <c r="D16288" s="139">
        <v>17</v>
      </c>
      <c r="E16288" s="139">
        <v>57</v>
      </c>
      <c r="F16288" s="143">
        <v>7928465</v>
      </c>
      <c r="G16288" s="139">
        <v>74</v>
      </c>
      <c r="H16288" s="139">
        <v>0</v>
      </c>
      <c r="I16288" s="139" t="s">
        <v>217</v>
      </c>
      <c r="J16288" s="139" t="s">
        <v>264</v>
      </c>
      <c r="K16288" s="139" t="s">
        <v>264</v>
      </c>
      <c r="L16288" s="140"/>
      <c r="M16288" s="150" t="s">
        <v>446</v>
      </c>
      <c r="N16288" s="139"/>
      <c r="O16288" s="139"/>
      <c r="P16288" s="139"/>
      <c r="Q16288" s="139"/>
    </row>
    <row r="16289" spans="1:17" x14ac:dyDescent="0.2">
      <c r="A16289" s="139">
        <v>201702</v>
      </c>
      <c r="B16289" s="139">
        <v>202101</v>
      </c>
      <c r="C16289" s="143">
        <v>1466824</v>
      </c>
      <c r="D16289" s="139">
        <v>20</v>
      </c>
      <c r="E16289" s="139">
        <v>47</v>
      </c>
      <c r="F16289" s="143">
        <v>8781295</v>
      </c>
      <c r="G16289" s="139">
        <v>67</v>
      </c>
      <c r="H16289" s="139">
        <v>0</v>
      </c>
      <c r="I16289" s="139" t="s">
        <v>217</v>
      </c>
      <c r="J16289" s="139" t="s">
        <v>264</v>
      </c>
      <c r="K16289" s="139" t="s">
        <v>264</v>
      </c>
      <c r="L16289" s="140"/>
      <c r="M16289" s="150" t="s">
        <v>446</v>
      </c>
      <c r="N16289" s="139"/>
      <c r="O16289" s="139"/>
      <c r="P16289" s="139"/>
      <c r="Q16289" s="139"/>
    </row>
    <row r="16290" spans="1:17" x14ac:dyDescent="0.2">
      <c r="A16290" s="139">
        <v>201702</v>
      </c>
      <c r="B16290" s="139">
        <v>202102</v>
      </c>
      <c r="C16290" s="143">
        <v>1683803</v>
      </c>
      <c r="D16290" s="139">
        <v>24</v>
      </c>
      <c r="E16290" s="139">
        <v>41</v>
      </c>
      <c r="F16290" s="143">
        <v>9009271</v>
      </c>
      <c r="G16290" s="139">
        <v>65</v>
      </c>
      <c r="H16290" s="139">
        <v>0</v>
      </c>
      <c r="I16290" s="139" t="s">
        <v>217</v>
      </c>
      <c r="J16290" s="139" t="s">
        <v>264</v>
      </c>
      <c r="K16290" s="139" t="s">
        <v>264</v>
      </c>
      <c r="L16290" s="140"/>
      <c r="M16290" s="150" t="s">
        <v>446</v>
      </c>
      <c r="N16290" s="139"/>
      <c r="O16290" s="139"/>
      <c r="P16290" s="139"/>
      <c r="Q16290" s="139"/>
    </row>
    <row r="16291" spans="1:17" x14ac:dyDescent="0.2">
      <c r="A16291" s="139">
        <v>201702</v>
      </c>
      <c r="B16291" s="139">
        <v>202201</v>
      </c>
      <c r="C16291" s="143">
        <v>2391945</v>
      </c>
      <c r="D16291" s="139">
        <v>25</v>
      </c>
      <c r="E16291" s="139">
        <v>36</v>
      </c>
      <c r="F16291" s="143">
        <v>8969994</v>
      </c>
      <c r="G16291" s="139">
        <v>61</v>
      </c>
      <c r="H16291" s="139">
        <v>0</v>
      </c>
      <c r="I16291" s="139" t="s">
        <v>217</v>
      </c>
      <c r="J16291" s="139" t="s">
        <v>264</v>
      </c>
      <c r="K16291" s="139" t="s">
        <v>264</v>
      </c>
      <c r="L16291" s="140"/>
      <c r="M16291" s="150" t="s">
        <v>446</v>
      </c>
      <c r="N16291" s="139"/>
      <c r="O16291" s="139"/>
      <c r="P16291" s="139"/>
      <c r="Q16291" s="139"/>
    </row>
    <row r="16292" spans="1:17" x14ac:dyDescent="0.2">
      <c r="A16292" s="139">
        <v>201702</v>
      </c>
      <c r="B16292" s="139">
        <v>202202</v>
      </c>
      <c r="C16292" s="143">
        <v>4197281</v>
      </c>
      <c r="D16292" s="139">
        <v>30</v>
      </c>
      <c r="E16292" s="139">
        <v>32</v>
      </c>
      <c r="F16292" s="143">
        <v>9723562</v>
      </c>
      <c r="G16292" s="139">
        <v>62</v>
      </c>
      <c r="H16292" s="139">
        <v>0</v>
      </c>
      <c r="I16292" s="139" t="s">
        <v>217</v>
      </c>
      <c r="J16292" s="139" t="s">
        <v>264</v>
      </c>
      <c r="K16292" s="139" t="s">
        <v>264</v>
      </c>
      <c r="L16292" s="140"/>
      <c r="M16292" s="150" t="s">
        <v>446</v>
      </c>
      <c r="N16292" s="139"/>
      <c r="O16292" s="139"/>
      <c r="P16292" s="139"/>
      <c r="Q16292" s="139"/>
    </row>
    <row r="16293" spans="1:17" x14ac:dyDescent="0.2">
      <c r="A16293" s="139">
        <v>201702</v>
      </c>
      <c r="B16293" s="139">
        <v>202301</v>
      </c>
      <c r="C16293" s="143">
        <v>5509326</v>
      </c>
      <c r="D16293" s="139">
        <v>34</v>
      </c>
      <c r="E16293" s="139">
        <v>29</v>
      </c>
      <c r="F16293" s="143">
        <v>9239940</v>
      </c>
      <c r="G16293" s="139">
        <v>63</v>
      </c>
      <c r="H16293" s="139">
        <v>0</v>
      </c>
      <c r="I16293" s="139" t="s">
        <v>217</v>
      </c>
      <c r="J16293" s="139" t="s">
        <v>264</v>
      </c>
      <c r="K16293" s="139" t="s">
        <v>264</v>
      </c>
      <c r="L16293" s="140"/>
      <c r="M16293" s="150" t="s">
        <v>446</v>
      </c>
      <c r="N16293" s="139"/>
      <c r="O16293" s="139"/>
      <c r="P16293" s="139"/>
      <c r="Q16293" s="139"/>
    </row>
    <row r="16294" spans="1:17" x14ac:dyDescent="0.2">
      <c r="A16294" s="139">
        <v>201702</v>
      </c>
      <c r="B16294" s="139">
        <v>202302</v>
      </c>
      <c r="C16294" s="143">
        <v>6844356</v>
      </c>
      <c r="D16294" s="139">
        <v>38</v>
      </c>
      <c r="E16294" s="139">
        <v>21</v>
      </c>
      <c r="F16294" s="143">
        <v>8762643</v>
      </c>
      <c r="G16294" s="139">
        <v>59</v>
      </c>
      <c r="H16294" s="139">
        <v>0</v>
      </c>
      <c r="I16294" s="139" t="s">
        <v>217</v>
      </c>
      <c r="J16294" s="139" t="s">
        <v>264</v>
      </c>
      <c r="K16294" s="139" t="s">
        <v>264</v>
      </c>
      <c r="L16294" s="140"/>
      <c r="M16294" s="150" t="s">
        <v>446</v>
      </c>
      <c r="N16294" s="139"/>
      <c r="O16294" s="139"/>
      <c r="P16294" s="139"/>
      <c r="Q16294" s="139"/>
    </row>
    <row r="16295" spans="1:17" x14ac:dyDescent="0.2">
      <c r="A16295" s="139">
        <v>201702</v>
      </c>
      <c r="B16295" s="139">
        <v>202401</v>
      </c>
      <c r="C16295" s="143">
        <v>6960438</v>
      </c>
      <c r="D16295" s="139">
        <v>38</v>
      </c>
      <c r="E16295" s="139">
        <v>17</v>
      </c>
      <c r="F16295" s="143">
        <v>8911824</v>
      </c>
      <c r="G16295" s="139">
        <v>55</v>
      </c>
      <c r="H16295" s="139">
        <v>0</v>
      </c>
      <c r="I16295" s="139" t="s">
        <v>217</v>
      </c>
      <c r="J16295" s="139" t="s">
        <v>264</v>
      </c>
      <c r="K16295" s="139" t="s">
        <v>264</v>
      </c>
      <c r="L16295" s="140"/>
      <c r="M16295" s="150" t="s">
        <v>446</v>
      </c>
      <c r="N16295" s="139"/>
      <c r="O16295" s="139"/>
      <c r="P16295" s="139"/>
      <c r="Q16295" s="139"/>
    </row>
    <row r="16296" spans="1:17" x14ac:dyDescent="0.2">
      <c r="A16296" s="139">
        <v>201702</v>
      </c>
      <c r="B16296" s="139">
        <v>202402</v>
      </c>
      <c r="C16296" s="143">
        <v>7452402</v>
      </c>
      <c r="D16296" s="139">
        <v>40</v>
      </c>
      <c r="E16296" s="139">
        <v>14</v>
      </c>
      <c r="F16296" s="143">
        <v>9124699</v>
      </c>
      <c r="G16296" s="139">
        <v>54</v>
      </c>
      <c r="H16296" s="139">
        <v>0</v>
      </c>
      <c r="I16296" s="139" t="s">
        <v>217</v>
      </c>
      <c r="J16296" s="139" t="s">
        <v>264</v>
      </c>
      <c r="K16296" s="139" t="s">
        <v>264</v>
      </c>
      <c r="L16296" s="140"/>
      <c r="M16296" s="150" t="s">
        <v>446</v>
      </c>
      <c r="N16296" s="139"/>
      <c r="O16296" s="139"/>
      <c r="P16296" s="139"/>
      <c r="Q16296" s="139"/>
    </row>
    <row r="16297" spans="1:17" x14ac:dyDescent="0.2">
      <c r="A16297" s="139">
        <v>201801</v>
      </c>
      <c r="B16297" s="139">
        <v>201801</v>
      </c>
      <c r="C16297" s="143">
        <v>53762</v>
      </c>
      <c r="D16297" s="139">
        <v>7</v>
      </c>
      <c r="E16297" s="139">
        <v>22</v>
      </c>
      <c r="F16297" s="143">
        <v>906939</v>
      </c>
      <c r="G16297" s="139">
        <v>29</v>
      </c>
      <c r="H16297" s="139">
        <v>0</v>
      </c>
      <c r="I16297" s="139" t="s">
        <v>217</v>
      </c>
      <c r="J16297" s="139" t="s">
        <v>264</v>
      </c>
      <c r="K16297" s="139" t="s">
        <v>264</v>
      </c>
      <c r="L16297" s="140"/>
      <c r="M16297" s="150" t="s">
        <v>447</v>
      </c>
      <c r="N16297" s="139"/>
      <c r="O16297" s="139"/>
      <c r="P16297" s="139"/>
      <c r="Q16297" s="139"/>
    </row>
    <row r="16298" spans="1:17" x14ac:dyDescent="0.2">
      <c r="A16298" s="139">
        <v>201801</v>
      </c>
      <c r="B16298" s="139">
        <v>201802</v>
      </c>
      <c r="C16298" s="143">
        <v>79050</v>
      </c>
      <c r="D16298" s="139">
        <v>10</v>
      </c>
      <c r="E16298" s="139">
        <v>21</v>
      </c>
      <c r="F16298" s="143">
        <v>2639202</v>
      </c>
      <c r="G16298" s="139">
        <v>31</v>
      </c>
      <c r="H16298" s="139">
        <v>0</v>
      </c>
      <c r="I16298" s="139" t="s">
        <v>217</v>
      </c>
      <c r="J16298" s="139" t="s">
        <v>264</v>
      </c>
      <c r="K16298" s="139" t="s">
        <v>264</v>
      </c>
      <c r="L16298" s="140"/>
      <c r="M16298" s="150" t="s">
        <v>447</v>
      </c>
      <c r="N16298" s="139"/>
      <c r="O16298" s="139"/>
      <c r="P16298" s="139"/>
      <c r="Q16298" s="139"/>
    </row>
    <row r="16299" spans="1:17" x14ac:dyDescent="0.2">
      <c r="A16299" s="139">
        <v>201801</v>
      </c>
      <c r="B16299" s="139">
        <v>201901</v>
      </c>
      <c r="C16299" s="143">
        <v>296793</v>
      </c>
      <c r="D16299" s="139">
        <v>12</v>
      </c>
      <c r="E16299" s="139">
        <v>23</v>
      </c>
      <c r="F16299" s="143">
        <v>3043358</v>
      </c>
      <c r="G16299" s="139">
        <v>35</v>
      </c>
      <c r="H16299" s="139">
        <v>0</v>
      </c>
      <c r="I16299" s="139" t="s">
        <v>217</v>
      </c>
      <c r="J16299" s="139" t="s">
        <v>264</v>
      </c>
      <c r="K16299" s="139" t="s">
        <v>264</v>
      </c>
      <c r="L16299" s="140"/>
      <c r="M16299" s="150" t="s">
        <v>447</v>
      </c>
      <c r="N16299" s="139"/>
      <c r="O16299" s="139"/>
      <c r="P16299" s="139"/>
      <c r="Q16299" s="139"/>
    </row>
    <row r="16300" spans="1:17" x14ac:dyDescent="0.2">
      <c r="A16300" s="139">
        <v>201801</v>
      </c>
      <c r="B16300" s="139">
        <v>201902</v>
      </c>
      <c r="C16300" s="143">
        <v>335542</v>
      </c>
      <c r="D16300" s="139">
        <v>13</v>
      </c>
      <c r="E16300" s="139">
        <v>23</v>
      </c>
      <c r="F16300" s="143">
        <v>3800153</v>
      </c>
      <c r="G16300" s="139">
        <v>36</v>
      </c>
      <c r="H16300" s="139">
        <v>0</v>
      </c>
      <c r="I16300" s="139" t="s">
        <v>217</v>
      </c>
      <c r="J16300" s="139" t="s">
        <v>264</v>
      </c>
      <c r="K16300" s="139" t="s">
        <v>264</v>
      </c>
      <c r="L16300" s="140"/>
      <c r="M16300" s="150" t="s">
        <v>447</v>
      </c>
      <c r="N16300" s="139"/>
      <c r="O16300" s="139"/>
      <c r="P16300" s="139"/>
      <c r="Q16300" s="139"/>
    </row>
    <row r="16301" spans="1:17" x14ac:dyDescent="0.2">
      <c r="A16301" s="139">
        <v>201801</v>
      </c>
      <c r="B16301" s="139">
        <v>202001</v>
      </c>
      <c r="C16301" s="143">
        <v>376355</v>
      </c>
      <c r="D16301" s="139">
        <v>13</v>
      </c>
      <c r="E16301" s="139">
        <v>30</v>
      </c>
      <c r="F16301" s="143">
        <v>4779674</v>
      </c>
      <c r="G16301" s="139">
        <v>43</v>
      </c>
      <c r="H16301" s="139">
        <v>0</v>
      </c>
      <c r="I16301" s="139" t="s">
        <v>217</v>
      </c>
      <c r="J16301" s="139" t="s">
        <v>264</v>
      </c>
      <c r="K16301" s="139" t="s">
        <v>264</v>
      </c>
      <c r="L16301" s="140"/>
      <c r="M16301" s="150" t="s">
        <v>447</v>
      </c>
      <c r="N16301" s="139"/>
      <c r="O16301" s="139"/>
      <c r="P16301" s="139"/>
      <c r="Q16301" s="139"/>
    </row>
    <row r="16302" spans="1:17" x14ac:dyDescent="0.2">
      <c r="A16302" s="139">
        <v>201801</v>
      </c>
      <c r="B16302" s="139">
        <v>202002</v>
      </c>
      <c r="C16302" s="143">
        <v>413975</v>
      </c>
      <c r="D16302" s="139">
        <v>14</v>
      </c>
      <c r="E16302" s="139">
        <v>35</v>
      </c>
      <c r="F16302" s="143">
        <v>5646746</v>
      </c>
      <c r="G16302" s="139">
        <v>49</v>
      </c>
      <c r="H16302" s="139">
        <v>0</v>
      </c>
      <c r="I16302" s="139" t="s">
        <v>217</v>
      </c>
      <c r="J16302" s="139" t="s">
        <v>264</v>
      </c>
      <c r="K16302" s="139" t="s">
        <v>264</v>
      </c>
      <c r="L16302" s="140"/>
      <c r="M16302" s="150" t="s">
        <v>447</v>
      </c>
      <c r="N16302" s="139"/>
      <c r="O16302" s="139"/>
      <c r="P16302" s="139"/>
      <c r="Q16302" s="139"/>
    </row>
    <row r="16303" spans="1:17" x14ac:dyDescent="0.2">
      <c r="A16303" s="139">
        <v>201801</v>
      </c>
      <c r="B16303" s="139">
        <v>202101</v>
      </c>
      <c r="C16303" s="143">
        <v>1028094</v>
      </c>
      <c r="D16303" s="139">
        <v>17</v>
      </c>
      <c r="E16303" s="139">
        <v>35</v>
      </c>
      <c r="F16303" s="143">
        <v>7469614</v>
      </c>
      <c r="G16303" s="139">
        <v>52</v>
      </c>
      <c r="H16303" s="139">
        <v>0</v>
      </c>
      <c r="I16303" s="139" t="s">
        <v>217</v>
      </c>
      <c r="J16303" s="139" t="s">
        <v>264</v>
      </c>
      <c r="K16303" s="139" t="s">
        <v>264</v>
      </c>
      <c r="L16303" s="140"/>
      <c r="M16303" s="150" t="s">
        <v>447</v>
      </c>
      <c r="N16303" s="139"/>
      <c r="O16303" s="139"/>
      <c r="P16303" s="139"/>
      <c r="Q16303" s="139"/>
    </row>
    <row r="16304" spans="1:17" x14ac:dyDescent="0.2">
      <c r="A16304" s="139">
        <v>201801</v>
      </c>
      <c r="B16304" s="139">
        <v>202102</v>
      </c>
      <c r="C16304" s="143">
        <v>1428298</v>
      </c>
      <c r="D16304" s="139">
        <v>19</v>
      </c>
      <c r="E16304" s="139">
        <v>29</v>
      </c>
      <c r="F16304" s="143">
        <v>8555445</v>
      </c>
      <c r="G16304" s="139">
        <v>48</v>
      </c>
      <c r="H16304" s="139">
        <v>0</v>
      </c>
      <c r="I16304" s="139" t="s">
        <v>217</v>
      </c>
      <c r="J16304" s="139" t="s">
        <v>264</v>
      </c>
      <c r="K16304" s="139" t="s">
        <v>264</v>
      </c>
      <c r="L16304" s="140"/>
      <c r="M16304" s="150" t="s">
        <v>447</v>
      </c>
      <c r="N16304" s="139"/>
      <c r="O16304" s="139"/>
      <c r="P16304" s="139"/>
      <c r="Q16304" s="139"/>
    </row>
    <row r="16305" spans="1:17" x14ac:dyDescent="0.2">
      <c r="A16305" s="139">
        <v>201801</v>
      </c>
      <c r="B16305" s="139">
        <v>202201</v>
      </c>
      <c r="C16305" s="143">
        <v>3038713</v>
      </c>
      <c r="D16305" s="139">
        <v>22</v>
      </c>
      <c r="E16305" s="139">
        <v>25</v>
      </c>
      <c r="F16305" s="143">
        <v>7976664</v>
      </c>
      <c r="G16305" s="139">
        <v>47</v>
      </c>
      <c r="H16305" s="139">
        <v>0</v>
      </c>
      <c r="I16305" s="139" t="s">
        <v>217</v>
      </c>
      <c r="J16305" s="139" t="s">
        <v>264</v>
      </c>
      <c r="K16305" s="139" t="s">
        <v>264</v>
      </c>
      <c r="L16305" s="140"/>
      <c r="M16305" s="150" t="s">
        <v>447</v>
      </c>
      <c r="N16305" s="139"/>
      <c r="O16305" s="139"/>
      <c r="P16305" s="139"/>
      <c r="Q16305" s="139"/>
    </row>
    <row r="16306" spans="1:17" x14ac:dyDescent="0.2">
      <c r="A16306" s="139">
        <v>201801</v>
      </c>
      <c r="B16306" s="139">
        <v>202202</v>
      </c>
      <c r="C16306" s="143">
        <v>3922418</v>
      </c>
      <c r="D16306" s="139">
        <v>23</v>
      </c>
      <c r="E16306" s="139">
        <v>22</v>
      </c>
      <c r="F16306" s="143">
        <v>7328135</v>
      </c>
      <c r="G16306" s="139">
        <v>45</v>
      </c>
      <c r="H16306" s="139">
        <v>0</v>
      </c>
      <c r="I16306" s="139" t="s">
        <v>217</v>
      </c>
      <c r="J16306" s="139" t="s">
        <v>264</v>
      </c>
      <c r="K16306" s="139" t="s">
        <v>264</v>
      </c>
      <c r="L16306" s="140"/>
      <c r="M16306" s="150" t="s">
        <v>447</v>
      </c>
      <c r="N16306" s="139"/>
      <c r="O16306" s="139"/>
      <c r="P16306" s="139"/>
      <c r="Q16306" s="139"/>
    </row>
    <row r="16307" spans="1:17" x14ac:dyDescent="0.2">
      <c r="A16307" s="139">
        <v>201801</v>
      </c>
      <c r="B16307" s="139">
        <v>202301</v>
      </c>
      <c r="C16307" s="143">
        <v>3990241</v>
      </c>
      <c r="D16307" s="139">
        <v>23</v>
      </c>
      <c r="E16307" s="139">
        <v>20</v>
      </c>
      <c r="F16307" s="143">
        <v>7778456</v>
      </c>
      <c r="G16307" s="139">
        <v>43</v>
      </c>
      <c r="H16307" s="139">
        <v>0</v>
      </c>
      <c r="I16307" s="139" t="s">
        <v>217</v>
      </c>
      <c r="J16307" s="139" t="s">
        <v>264</v>
      </c>
      <c r="K16307" s="139" t="s">
        <v>264</v>
      </c>
      <c r="L16307" s="140"/>
      <c r="M16307" s="150" t="s">
        <v>447</v>
      </c>
      <c r="N16307" s="139"/>
      <c r="O16307" s="139"/>
      <c r="P16307" s="139"/>
      <c r="Q16307" s="139"/>
    </row>
    <row r="16308" spans="1:17" x14ac:dyDescent="0.2">
      <c r="A16308" s="139">
        <v>201801</v>
      </c>
      <c r="B16308" s="139">
        <v>202302</v>
      </c>
      <c r="C16308" s="143">
        <v>4741368</v>
      </c>
      <c r="D16308" s="139">
        <v>25</v>
      </c>
      <c r="E16308" s="139">
        <v>16</v>
      </c>
      <c r="F16308" s="143">
        <v>7812199</v>
      </c>
      <c r="G16308" s="139">
        <v>41</v>
      </c>
      <c r="H16308" s="139">
        <v>0</v>
      </c>
      <c r="I16308" s="139" t="s">
        <v>217</v>
      </c>
      <c r="J16308" s="139" t="s">
        <v>264</v>
      </c>
      <c r="K16308" s="139" t="s">
        <v>264</v>
      </c>
      <c r="L16308" s="140"/>
      <c r="M16308" s="150" t="s">
        <v>447</v>
      </c>
      <c r="N16308" s="139"/>
      <c r="O16308" s="139"/>
      <c r="P16308" s="139"/>
      <c r="Q16308" s="139"/>
    </row>
    <row r="16309" spans="1:17" x14ac:dyDescent="0.2">
      <c r="A16309" s="139">
        <v>201801</v>
      </c>
      <c r="B16309" s="139">
        <v>202401</v>
      </c>
      <c r="C16309" s="143">
        <v>4973472</v>
      </c>
      <c r="D16309" s="139">
        <v>27</v>
      </c>
      <c r="E16309" s="139">
        <v>12</v>
      </c>
      <c r="F16309" s="143">
        <v>7963876</v>
      </c>
      <c r="G16309" s="139">
        <v>39</v>
      </c>
      <c r="H16309" s="139">
        <v>0</v>
      </c>
      <c r="I16309" s="139" t="s">
        <v>217</v>
      </c>
      <c r="J16309" s="139" t="s">
        <v>264</v>
      </c>
      <c r="K16309" s="139" t="s">
        <v>264</v>
      </c>
      <c r="L16309" s="140"/>
      <c r="M16309" s="150" t="s">
        <v>447</v>
      </c>
      <c r="N16309" s="139"/>
      <c r="O16309" s="139"/>
      <c r="P16309" s="139"/>
      <c r="Q16309" s="139"/>
    </row>
    <row r="16310" spans="1:17" x14ac:dyDescent="0.2">
      <c r="A16310" s="139">
        <v>201801</v>
      </c>
      <c r="B16310" s="139">
        <v>202402</v>
      </c>
      <c r="C16310" s="143">
        <v>5556530</v>
      </c>
      <c r="D16310" s="139">
        <v>30</v>
      </c>
      <c r="E16310" s="139">
        <v>8</v>
      </c>
      <c r="F16310" s="143">
        <v>7776058</v>
      </c>
      <c r="G16310" s="139">
        <v>38</v>
      </c>
      <c r="H16310" s="139">
        <v>0</v>
      </c>
      <c r="I16310" s="139" t="s">
        <v>217</v>
      </c>
      <c r="J16310" s="139" t="s">
        <v>264</v>
      </c>
      <c r="K16310" s="139" t="s">
        <v>264</v>
      </c>
      <c r="L16310" s="140"/>
      <c r="M16310" s="150" t="s">
        <v>447</v>
      </c>
      <c r="N16310" s="139"/>
      <c r="O16310" s="139"/>
      <c r="P16310" s="139"/>
      <c r="Q16310" s="139"/>
    </row>
    <row r="16311" spans="1:17" x14ac:dyDescent="0.2">
      <c r="A16311" s="139">
        <v>201802</v>
      </c>
      <c r="B16311" s="139">
        <v>201802</v>
      </c>
      <c r="C16311" s="143">
        <v>7331</v>
      </c>
      <c r="D16311" s="139">
        <v>1</v>
      </c>
      <c r="E16311" s="139">
        <v>13</v>
      </c>
      <c r="F16311" s="143">
        <v>510869</v>
      </c>
      <c r="G16311" s="139">
        <v>14</v>
      </c>
      <c r="H16311" s="139">
        <v>0</v>
      </c>
      <c r="I16311" s="139" t="s">
        <v>217</v>
      </c>
      <c r="J16311" s="139" t="s">
        <v>264</v>
      </c>
      <c r="K16311" s="139" t="s">
        <v>264</v>
      </c>
      <c r="L16311" s="140"/>
      <c r="M16311" s="150" t="s">
        <v>447</v>
      </c>
      <c r="N16311" s="139"/>
      <c r="O16311" s="139"/>
      <c r="P16311" s="139"/>
      <c r="Q16311" s="139"/>
    </row>
    <row r="16312" spans="1:17" x14ac:dyDescent="0.2">
      <c r="A16312" s="139">
        <v>201802</v>
      </c>
      <c r="B16312" s="139">
        <v>201901</v>
      </c>
      <c r="C16312" s="143">
        <v>20572</v>
      </c>
      <c r="D16312" s="139">
        <v>6</v>
      </c>
      <c r="E16312" s="139">
        <v>20</v>
      </c>
      <c r="F16312" s="143">
        <v>1741064</v>
      </c>
      <c r="G16312" s="139">
        <v>26</v>
      </c>
      <c r="H16312" s="139">
        <v>0</v>
      </c>
      <c r="I16312" s="139" t="s">
        <v>217</v>
      </c>
      <c r="J16312" s="139" t="s">
        <v>264</v>
      </c>
      <c r="K16312" s="139" t="s">
        <v>264</v>
      </c>
      <c r="L16312" s="140"/>
      <c r="M16312" s="150" t="s">
        <v>447</v>
      </c>
      <c r="N16312" s="139"/>
      <c r="O16312" s="139"/>
      <c r="P16312" s="139"/>
      <c r="Q16312" s="139"/>
    </row>
    <row r="16313" spans="1:17" x14ac:dyDescent="0.2">
      <c r="A16313" s="139">
        <v>201802</v>
      </c>
      <c r="B16313" s="139">
        <v>201902</v>
      </c>
      <c r="C16313" s="143">
        <v>28872</v>
      </c>
      <c r="D16313" s="139">
        <v>8</v>
      </c>
      <c r="E16313" s="139">
        <v>28</v>
      </c>
      <c r="F16313" s="143">
        <v>2654446</v>
      </c>
      <c r="G16313" s="139">
        <v>36</v>
      </c>
      <c r="H16313" s="139">
        <v>0</v>
      </c>
      <c r="I16313" s="139" t="s">
        <v>217</v>
      </c>
      <c r="J16313" s="139" t="s">
        <v>264</v>
      </c>
      <c r="K16313" s="139" t="s">
        <v>264</v>
      </c>
      <c r="L16313" s="140"/>
      <c r="M16313" s="150" t="s">
        <v>447</v>
      </c>
      <c r="N16313" s="139"/>
      <c r="O16313" s="139"/>
      <c r="P16313" s="139"/>
      <c r="Q16313" s="139"/>
    </row>
    <row r="16314" spans="1:17" x14ac:dyDescent="0.2">
      <c r="A16314" s="139">
        <v>201802</v>
      </c>
      <c r="B16314" s="139">
        <v>202001</v>
      </c>
      <c r="C16314" s="143">
        <v>82892</v>
      </c>
      <c r="D16314" s="139">
        <v>8</v>
      </c>
      <c r="E16314" s="139">
        <v>29</v>
      </c>
      <c r="F16314" s="143">
        <v>4051893</v>
      </c>
      <c r="G16314" s="139">
        <v>37</v>
      </c>
      <c r="H16314" s="139">
        <v>0</v>
      </c>
      <c r="I16314" s="139" t="s">
        <v>217</v>
      </c>
      <c r="J16314" s="139" t="s">
        <v>264</v>
      </c>
      <c r="K16314" s="139" t="s">
        <v>264</v>
      </c>
      <c r="L16314" s="140"/>
      <c r="M16314" s="150" t="s">
        <v>447</v>
      </c>
      <c r="N16314" s="139"/>
      <c r="O16314" s="139"/>
      <c r="P16314" s="139"/>
      <c r="Q16314" s="139"/>
    </row>
    <row r="16315" spans="1:17" x14ac:dyDescent="0.2">
      <c r="A16315" s="139">
        <v>201802</v>
      </c>
      <c r="B16315" s="139">
        <v>202002</v>
      </c>
      <c r="C16315" s="143">
        <v>184655</v>
      </c>
      <c r="D16315" s="139">
        <v>9</v>
      </c>
      <c r="E16315" s="139">
        <v>45</v>
      </c>
      <c r="F16315" s="143">
        <v>5444232</v>
      </c>
      <c r="G16315" s="139">
        <v>54</v>
      </c>
      <c r="H16315" s="139">
        <v>0</v>
      </c>
      <c r="I16315" s="139" t="s">
        <v>217</v>
      </c>
      <c r="J16315" s="139" t="s">
        <v>264</v>
      </c>
      <c r="K16315" s="139" t="s">
        <v>264</v>
      </c>
      <c r="L16315" s="140"/>
      <c r="M16315" s="150" t="s">
        <v>447</v>
      </c>
      <c r="N16315" s="139"/>
      <c r="O16315" s="139"/>
      <c r="P16315" s="139"/>
      <c r="Q16315" s="139"/>
    </row>
    <row r="16316" spans="1:17" x14ac:dyDescent="0.2">
      <c r="A16316" s="139">
        <v>201802</v>
      </c>
      <c r="B16316" s="139">
        <v>202101</v>
      </c>
      <c r="C16316" s="143">
        <v>216700</v>
      </c>
      <c r="D16316" s="139">
        <v>10</v>
      </c>
      <c r="E16316" s="139">
        <v>52</v>
      </c>
      <c r="F16316" s="143">
        <v>6178115</v>
      </c>
      <c r="G16316" s="139">
        <v>62</v>
      </c>
      <c r="H16316" s="139">
        <v>0</v>
      </c>
      <c r="I16316" s="139" t="s">
        <v>217</v>
      </c>
      <c r="J16316" s="139" t="s">
        <v>264</v>
      </c>
      <c r="K16316" s="139" t="s">
        <v>264</v>
      </c>
      <c r="L16316" s="140"/>
      <c r="M16316" s="150" t="s">
        <v>447</v>
      </c>
      <c r="N16316" s="139"/>
      <c r="O16316" s="139"/>
      <c r="P16316" s="139"/>
      <c r="Q16316" s="139"/>
    </row>
    <row r="16317" spans="1:17" x14ac:dyDescent="0.2">
      <c r="A16317" s="139">
        <v>201802</v>
      </c>
      <c r="B16317" s="139">
        <v>202102</v>
      </c>
      <c r="C16317" s="143">
        <v>295058</v>
      </c>
      <c r="D16317" s="139">
        <v>9</v>
      </c>
      <c r="E16317" s="139">
        <v>54</v>
      </c>
      <c r="F16317" s="143">
        <v>6610846</v>
      </c>
      <c r="G16317" s="139">
        <v>63</v>
      </c>
      <c r="H16317" s="139">
        <v>0</v>
      </c>
      <c r="I16317" s="139" t="s">
        <v>217</v>
      </c>
      <c r="J16317" s="139" t="s">
        <v>264</v>
      </c>
      <c r="K16317" s="139" t="s">
        <v>264</v>
      </c>
      <c r="L16317" s="140"/>
      <c r="M16317" s="150" t="s">
        <v>447</v>
      </c>
      <c r="N16317" s="139"/>
      <c r="O16317" s="139"/>
      <c r="P16317" s="139"/>
      <c r="Q16317" s="139"/>
    </row>
    <row r="16318" spans="1:17" x14ac:dyDescent="0.2">
      <c r="A16318" s="139">
        <v>201802</v>
      </c>
      <c r="B16318" s="139">
        <v>202201</v>
      </c>
      <c r="C16318" s="143">
        <v>414326</v>
      </c>
      <c r="D16318" s="139">
        <v>10</v>
      </c>
      <c r="E16318" s="139">
        <v>55</v>
      </c>
      <c r="F16318" s="143">
        <v>6063000</v>
      </c>
      <c r="G16318" s="139">
        <v>65</v>
      </c>
      <c r="H16318" s="139">
        <v>0</v>
      </c>
      <c r="I16318" s="139" t="s">
        <v>217</v>
      </c>
      <c r="J16318" s="139" t="s">
        <v>264</v>
      </c>
      <c r="K16318" s="139" t="s">
        <v>264</v>
      </c>
      <c r="L16318" s="140"/>
      <c r="M16318" s="150" t="s">
        <v>447</v>
      </c>
      <c r="N16318" s="139"/>
      <c r="O16318" s="139"/>
      <c r="P16318" s="139"/>
      <c r="Q16318" s="139"/>
    </row>
    <row r="16319" spans="1:17" x14ac:dyDescent="0.2">
      <c r="A16319" s="139">
        <v>201802</v>
      </c>
      <c r="B16319" s="139">
        <v>202202</v>
      </c>
      <c r="C16319" s="143">
        <v>884601</v>
      </c>
      <c r="D16319" s="139">
        <v>14</v>
      </c>
      <c r="E16319" s="139">
        <v>43</v>
      </c>
      <c r="F16319" s="143">
        <v>6028043</v>
      </c>
      <c r="G16319" s="139">
        <v>57</v>
      </c>
      <c r="H16319" s="139">
        <v>0</v>
      </c>
      <c r="I16319" s="139" t="s">
        <v>217</v>
      </c>
      <c r="J16319" s="139" t="s">
        <v>264</v>
      </c>
      <c r="K16319" s="139" t="s">
        <v>264</v>
      </c>
      <c r="L16319" s="140"/>
      <c r="M16319" s="150" t="s">
        <v>447</v>
      </c>
      <c r="N16319" s="139"/>
      <c r="O16319" s="139"/>
      <c r="P16319" s="139"/>
      <c r="Q16319" s="139"/>
    </row>
    <row r="16320" spans="1:17" x14ac:dyDescent="0.2">
      <c r="A16320" s="139">
        <v>201802</v>
      </c>
      <c r="B16320" s="139">
        <v>202301</v>
      </c>
      <c r="C16320" s="143">
        <v>1354620</v>
      </c>
      <c r="D16320" s="139">
        <v>16</v>
      </c>
      <c r="E16320" s="139">
        <v>42</v>
      </c>
      <c r="F16320" s="143">
        <v>6074215</v>
      </c>
      <c r="G16320" s="139">
        <v>58</v>
      </c>
      <c r="H16320" s="139">
        <v>0</v>
      </c>
      <c r="I16320" s="139" t="s">
        <v>217</v>
      </c>
      <c r="J16320" s="139" t="s">
        <v>264</v>
      </c>
      <c r="K16320" s="139" t="s">
        <v>264</v>
      </c>
      <c r="L16320" s="140"/>
      <c r="M16320" s="150" t="s">
        <v>447</v>
      </c>
      <c r="N16320" s="139"/>
      <c r="O16320" s="139"/>
      <c r="P16320" s="139"/>
      <c r="Q16320" s="139"/>
    </row>
    <row r="16321" spans="1:17" x14ac:dyDescent="0.2">
      <c r="A16321" s="139">
        <v>201802</v>
      </c>
      <c r="B16321" s="139">
        <v>202302</v>
      </c>
      <c r="C16321" s="143">
        <v>1768039</v>
      </c>
      <c r="D16321" s="139">
        <v>24</v>
      </c>
      <c r="E16321" s="139">
        <v>39</v>
      </c>
      <c r="F16321" s="143">
        <v>7099720</v>
      </c>
      <c r="G16321" s="139">
        <v>63</v>
      </c>
      <c r="H16321" s="139">
        <v>0</v>
      </c>
      <c r="I16321" s="139" t="s">
        <v>217</v>
      </c>
      <c r="J16321" s="139" t="s">
        <v>264</v>
      </c>
      <c r="K16321" s="139" t="s">
        <v>264</v>
      </c>
      <c r="L16321" s="140"/>
      <c r="M16321" s="150" t="s">
        <v>447</v>
      </c>
      <c r="N16321" s="139"/>
      <c r="O16321" s="139"/>
      <c r="P16321" s="139"/>
      <c r="Q16321" s="139"/>
    </row>
    <row r="16322" spans="1:17" x14ac:dyDescent="0.2">
      <c r="A16322" s="139">
        <v>201802</v>
      </c>
      <c r="B16322" s="139">
        <v>202401</v>
      </c>
      <c r="C16322" s="143">
        <v>2136726</v>
      </c>
      <c r="D16322" s="139">
        <v>26</v>
      </c>
      <c r="E16322" s="139">
        <v>36</v>
      </c>
      <c r="F16322" s="143">
        <v>9444373</v>
      </c>
      <c r="G16322" s="139">
        <v>62</v>
      </c>
      <c r="H16322" s="139">
        <v>0</v>
      </c>
      <c r="I16322" s="139" t="s">
        <v>217</v>
      </c>
      <c r="J16322" s="139" t="s">
        <v>264</v>
      </c>
      <c r="K16322" s="139" t="s">
        <v>264</v>
      </c>
      <c r="L16322" s="140"/>
      <c r="M16322" s="150" t="s">
        <v>447</v>
      </c>
      <c r="N16322" s="139"/>
      <c r="O16322" s="139"/>
      <c r="P16322" s="139"/>
      <c r="Q16322" s="139"/>
    </row>
    <row r="16323" spans="1:17" x14ac:dyDescent="0.2">
      <c r="A16323" s="139">
        <v>201802</v>
      </c>
      <c r="B16323" s="139">
        <v>202402</v>
      </c>
      <c r="C16323" s="143">
        <v>4001598</v>
      </c>
      <c r="D16323" s="139">
        <v>33</v>
      </c>
      <c r="E16323" s="139">
        <v>28</v>
      </c>
      <c r="F16323" s="143">
        <v>8971585</v>
      </c>
      <c r="G16323" s="139">
        <v>61</v>
      </c>
      <c r="H16323" s="139">
        <v>0</v>
      </c>
      <c r="I16323" s="139" t="s">
        <v>217</v>
      </c>
      <c r="J16323" s="139" t="s">
        <v>264</v>
      </c>
      <c r="K16323" s="139" t="s">
        <v>264</v>
      </c>
      <c r="L16323" s="140"/>
      <c r="M16323" s="150" t="s">
        <v>447</v>
      </c>
      <c r="N16323" s="139"/>
      <c r="O16323" s="139"/>
      <c r="P16323" s="139"/>
      <c r="Q16323" s="139"/>
    </row>
    <row r="16324" spans="1:17" x14ac:dyDescent="0.2">
      <c r="A16324" s="139">
        <v>201901</v>
      </c>
      <c r="B16324" s="139">
        <v>201901</v>
      </c>
      <c r="C16324" s="143">
        <v>39797</v>
      </c>
      <c r="D16324" s="139">
        <v>5</v>
      </c>
      <c r="E16324" s="139">
        <v>24</v>
      </c>
      <c r="F16324" s="143">
        <v>1379219</v>
      </c>
      <c r="G16324" s="139">
        <v>29</v>
      </c>
      <c r="H16324" s="139">
        <v>0</v>
      </c>
      <c r="I16324" s="139" t="s">
        <v>217</v>
      </c>
      <c r="J16324" s="139" t="s">
        <v>264</v>
      </c>
      <c r="K16324" s="139" t="s">
        <v>264</v>
      </c>
      <c r="L16324" s="140"/>
      <c r="M16324" s="150" t="s">
        <v>448</v>
      </c>
      <c r="N16324" s="139"/>
      <c r="O16324" s="139"/>
      <c r="P16324" s="139"/>
      <c r="Q16324" s="139"/>
    </row>
    <row r="16325" spans="1:17" x14ac:dyDescent="0.2">
      <c r="A16325" s="139">
        <v>201901</v>
      </c>
      <c r="B16325" s="139">
        <v>201902</v>
      </c>
      <c r="C16325" s="143">
        <v>82551</v>
      </c>
      <c r="D16325" s="139">
        <v>8</v>
      </c>
      <c r="E16325" s="139">
        <v>20</v>
      </c>
      <c r="F16325" s="143">
        <v>1693668</v>
      </c>
      <c r="G16325" s="139">
        <v>28</v>
      </c>
      <c r="H16325" s="139">
        <v>0</v>
      </c>
      <c r="I16325" s="139" t="s">
        <v>217</v>
      </c>
      <c r="J16325" s="139" t="s">
        <v>264</v>
      </c>
      <c r="K16325" s="139" t="s">
        <v>264</v>
      </c>
      <c r="L16325" s="140"/>
      <c r="M16325" s="150" t="s">
        <v>448</v>
      </c>
      <c r="N16325" s="139"/>
      <c r="O16325" s="139"/>
      <c r="P16325" s="139"/>
      <c r="Q16325" s="139"/>
    </row>
    <row r="16326" spans="1:17" x14ac:dyDescent="0.2">
      <c r="A16326" s="139">
        <v>201901</v>
      </c>
      <c r="B16326" s="139">
        <v>202001</v>
      </c>
      <c r="C16326" s="143">
        <v>132646</v>
      </c>
      <c r="D16326" s="139">
        <v>10</v>
      </c>
      <c r="E16326" s="139">
        <v>21</v>
      </c>
      <c r="F16326" s="143">
        <v>2477356</v>
      </c>
      <c r="G16326" s="139">
        <v>31</v>
      </c>
      <c r="H16326" s="139">
        <v>0</v>
      </c>
      <c r="I16326" s="139" t="s">
        <v>217</v>
      </c>
      <c r="J16326" s="139" t="s">
        <v>264</v>
      </c>
      <c r="K16326" s="139" t="s">
        <v>264</v>
      </c>
      <c r="L16326" s="140"/>
      <c r="M16326" s="150" t="s">
        <v>448</v>
      </c>
      <c r="N16326" s="139"/>
      <c r="O16326" s="139"/>
      <c r="P16326" s="139"/>
      <c r="Q16326" s="139"/>
    </row>
    <row r="16327" spans="1:17" x14ac:dyDescent="0.2">
      <c r="A16327" s="139">
        <v>201901</v>
      </c>
      <c r="B16327" s="139">
        <v>202002</v>
      </c>
      <c r="C16327" s="143">
        <v>158897</v>
      </c>
      <c r="D16327" s="139">
        <v>11</v>
      </c>
      <c r="E16327" s="139">
        <v>21</v>
      </c>
      <c r="F16327" s="143">
        <v>2733484</v>
      </c>
      <c r="G16327" s="139">
        <v>32</v>
      </c>
      <c r="H16327" s="139">
        <v>0</v>
      </c>
      <c r="I16327" s="139" t="s">
        <v>217</v>
      </c>
      <c r="J16327" s="139" t="s">
        <v>264</v>
      </c>
      <c r="K16327" s="139" t="s">
        <v>264</v>
      </c>
      <c r="L16327" s="140"/>
      <c r="M16327" s="150" t="s">
        <v>448</v>
      </c>
      <c r="N16327" s="139"/>
      <c r="O16327" s="139"/>
      <c r="P16327" s="139"/>
      <c r="Q16327" s="139"/>
    </row>
    <row r="16328" spans="1:17" x14ac:dyDescent="0.2">
      <c r="A16328" s="139">
        <v>201901</v>
      </c>
      <c r="B16328" s="139">
        <v>202101</v>
      </c>
      <c r="C16328" s="143">
        <v>310938</v>
      </c>
      <c r="D16328" s="139">
        <v>14</v>
      </c>
      <c r="E16328" s="139">
        <v>36</v>
      </c>
      <c r="F16328" s="143">
        <v>4964992</v>
      </c>
      <c r="G16328" s="139">
        <v>50</v>
      </c>
      <c r="H16328" s="139">
        <v>0</v>
      </c>
      <c r="I16328" s="139" t="s">
        <v>217</v>
      </c>
      <c r="J16328" s="139" t="s">
        <v>264</v>
      </c>
      <c r="K16328" s="139" t="s">
        <v>264</v>
      </c>
      <c r="L16328" s="140"/>
      <c r="M16328" s="150" t="s">
        <v>448</v>
      </c>
      <c r="N16328" s="139"/>
      <c r="O16328" s="139"/>
      <c r="P16328" s="139"/>
      <c r="Q16328" s="139"/>
    </row>
    <row r="16329" spans="1:17" x14ac:dyDescent="0.2">
      <c r="A16329" s="139">
        <v>201901</v>
      </c>
      <c r="B16329" s="139">
        <v>202102</v>
      </c>
      <c r="C16329" s="143">
        <v>1701367</v>
      </c>
      <c r="D16329" s="139">
        <v>18</v>
      </c>
      <c r="E16329" s="139">
        <v>36</v>
      </c>
      <c r="F16329" s="143">
        <v>5821453</v>
      </c>
      <c r="G16329" s="139">
        <v>54</v>
      </c>
      <c r="H16329" s="139">
        <v>0</v>
      </c>
      <c r="I16329" s="139" t="s">
        <v>217</v>
      </c>
      <c r="J16329" s="139" t="s">
        <v>264</v>
      </c>
      <c r="K16329" s="139" t="s">
        <v>264</v>
      </c>
      <c r="L16329" s="140"/>
      <c r="M16329" s="150" t="s">
        <v>448</v>
      </c>
      <c r="N16329" s="139"/>
      <c r="O16329" s="139"/>
      <c r="P16329" s="139"/>
      <c r="Q16329" s="139"/>
    </row>
    <row r="16330" spans="1:17" x14ac:dyDescent="0.2">
      <c r="A16330" s="139">
        <v>201901</v>
      </c>
      <c r="B16330" s="139">
        <v>202201</v>
      </c>
      <c r="C16330" s="143">
        <v>2027484</v>
      </c>
      <c r="D16330" s="139">
        <v>21</v>
      </c>
      <c r="E16330" s="139">
        <v>39</v>
      </c>
      <c r="F16330" s="143">
        <v>5860789</v>
      </c>
      <c r="G16330" s="139">
        <v>60</v>
      </c>
      <c r="H16330" s="139">
        <v>0</v>
      </c>
      <c r="I16330" s="139" t="s">
        <v>217</v>
      </c>
      <c r="J16330" s="139" t="s">
        <v>264</v>
      </c>
      <c r="K16330" s="139" t="s">
        <v>264</v>
      </c>
      <c r="L16330" s="140"/>
      <c r="M16330" s="150" t="s">
        <v>448</v>
      </c>
      <c r="N16330" s="139"/>
      <c r="O16330" s="139"/>
      <c r="P16330" s="139"/>
      <c r="Q16330" s="139"/>
    </row>
    <row r="16331" spans="1:17" x14ac:dyDescent="0.2">
      <c r="A16331" s="139">
        <v>201901</v>
      </c>
      <c r="B16331" s="139">
        <v>202202</v>
      </c>
      <c r="C16331" s="143">
        <v>2092707</v>
      </c>
      <c r="D16331" s="139">
        <v>21</v>
      </c>
      <c r="E16331" s="139">
        <v>40</v>
      </c>
      <c r="F16331" s="143">
        <v>6391290</v>
      </c>
      <c r="G16331" s="139">
        <v>61</v>
      </c>
      <c r="H16331" s="139">
        <v>0</v>
      </c>
      <c r="I16331" s="139" t="s">
        <v>217</v>
      </c>
      <c r="J16331" s="139" t="s">
        <v>264</v>
      </c>
      <c r="K16331" s="139" t="s">
        <v>264</v>
      </c>
      <c r="L16331" s="140"/>
      <c r="M16331" s="150" t="s">
        <v>448</v>
      </c>
      <c r="N16331" s="139"/>
      <c r="O16331" s="139"/>
      <c r="P16331" s="139"/>
      <c r="Q16331" s="139"/>
    </row>
    <row r="16332" spans="1:17" x14ac:dyDescent="0.2">
      <c r="A16332" s="139">
        <v>201901</v>
      </c>
      <c r="B16332" s="139">
        <v>202301</v>
      </c>
      <c r="C16332" s="143">
        <v>2723642</v>
      </c>
      <c r="D16332" s="139">
        <v>24</v>
      </c>
      <c r="E16332" s="139">
        <v>33</v>
      </c>
      <c r="F16332" s="143">
        <v>7581151</v>
      </c>
      <c r="G16332" s="139">
        <v>57</v>
      </c>
      <c r="H16332" s="139">
        <v>0</v>
      </c>
      <c r="I16332" s="139" t="s">
        <v>217</v>
      </c>
      <c r="J16332" s="139" t="s">
        <v>264</v>
      </c>
      <c r="K16332" s="139" t="s">
        <v>264</v>
      </c>
      <c r="L16332" s="140"/>
      <c r="M16332" s="150" t="s">
        <v>448</v>
      </c>
      <c r="N16332" s="139"/>
      <c r="O16332" s="139"/>
      <c r="P16332" s="139"/>
      <c r="Q16332" s="139"/>
    </row>
    <row r="16333" spans="1:17" x14ac:dyDescent="0.2">
      <c r="A16333" s="139">
        <v>201901</v>
      </c>
      <c r="B16333" s="139">
        <v>202302</v>
      </c>
      <c r="C16333" s="143">
        <v>3668875</v>
      </c>
      <c r="D16333" s="139">
        <v>29</v>
      </c>
      <c r="E16333" s="139">
        <v>28</v>
      </c>
      <c r="F16333" s="143">
        <v>7921701</v>
      </c>
      <c r="G16333" s="139">
        <v>57</v>
      </c>
      <c r="H16333" s="139">
        <v>0</v>
      </c>
      <c r="I16333" s="139" t="s">
        <v>217</v>
      </c>
      <c r="J16333" s="139" t="s">
        <v>264</v>
      </c>
      <c r="K16333" s="139" t="s">
        <v>264</v>
      </c>
      <c r="L16333" s="140"/>
      <c r="M16333" s="150" t="s">
        <v>448</v>
      </c>
      <c r="N16333" s="139"/>
      <c r="O16333" s="139"/>
      <c r="P16333" s="139"/>
      <c r="Q16333" s="139"/>
    </row>
    <row r="16334" spans="1:17" x14ac:dyDescent="0.2">
      <c r="A16334" s="139">
        <v>201901</v>
      </c>
      <c r="B16334" s="139">
        <v>202401</v>
      </c>
      <c r="C16334" s="143">
        <v>3826363</v>
      </c>
      <c r="D16334" s="139">
        <v>31</v>
      </c>
      <c r="E16334" s="139">
        <v>23</v>
      </c>
      <c r="F16334" s="143">
        <v>8026200</v>
      </c>
      <c r="G16334" s="139">
        <v>54</v>
      </c>
      <c r="H16334" s="139">
        <v>0</v>
      </c>
      <c r="I16334" s="139" t="s">
        <v>217</v>
      </c>
      <c r="J16334" s="139" t="s">
        <v>264</v>
      </c>
      <c r="K16334" s="139" t="s">
        <v>264</v>
      </c>
      <c r="L16334" s="140"/>
      <c r="M16334" s="150" t="s">
        <v>448</v>
      </c>
      <c r="N16334" s="139"/>
      <c r="O16334" s="139"/>
      <c r="P16334" s="139"/>
      <c r="Q16334" s="139"/>
    </row>
    <row r="16335" spans="1:17" x14ac:dyDescent="0.2">
      <c r="A16335" s="139">
        <v>201901</v>
      </c>
      <c r="B16335" s="139">
        <v>202402</v>
      </c>
      <c r="C16335" s="143">
        <v>4252065</v>
      </c>
      <c r="D16335" s="139">
        <v>35</v>
      </c>
      <c r="E16335" s="139">
        <v>16</v>
      </c>
      <c r="F16335" s="143">
        <v>7829005</v>
      </c>
      <c r="G16335" s="139">
        <v>51</v>
      </c>
      <c r="H16335" s="139">
        <v>0</v>
      </c>
      <c r="I16335" s="139" t="s">
        <v>217</v>
      </c>
      <c r="J16335" s="139" t="s">
        <v>264</v>
      </c>
      <c r="K16335" s="139" t="s">
        <v>264</v>
      </c>
      <c r="L16335" s="140"/>
      <c r="M16335" s="150" t="s">
        <v>448</v>
      </c>
      <c r="N16335" s="139"/>
      <c r="O16335" s="139"/>
      <c r="P16335" s="139"/>
      <c r="Q16335" s="139"/>
    </row>
    <row r="16336" spans="1:17" x14ac:dyDescent="0.2">
      <c r="A16336" s="139">
        <v>201902</v>
      </c>
      <c r="B16336" s="139">
        <v>201902</v>
      </c>
      <c r="C16336" s="143">
        <v>124421</v>
      </c>
      <c r="D16336" s="139">
        <v>8</v>
      </c>
      <c r="E16336" s="139">
        <v>21</v>
      </c>
      <c r="F16336" s="143">
        <v>2594506</v>
      </c>
      <c r="G16336" s="139">
        <v>29</v>
      </c>
      <c r="H16336" s="139">
        <v>0</v>
      </c>
      <c r="I16336" s="139" t="s">
        <v>217</v>
      </c>
      <c r="J16336" s="139" t="s">
        <v>264</v>
      </c>
      <c r="K16336" s="139" t="s">
        <v>264</v>
      </c>
      <c r="L16336" s="140"/>
      <c r="M16336" s="150" t="s">
        <v>448</v>
      </c>
      <c r="N16336" s="139"/>
      <c r="O16336" s="139"/>
      <c r="P16336" s="139"/>
      <c r="Q16336" s="139"/>
    </row>
    <row r="16337" spans="1:17" x14ac:dyDescent="0.2">
      <c r="A16337" s="139">
        <v>201902</v>
      </c>
      <c r="B16337" s="139">
        <v>202001</v>
      </c>
      <c r="C16337" s="143">
        <v>94573</v>
      </c>
      <c r="D16337" s="139">
        <v>9</v>
      </c>
      <c r="E16337" s="139">
        <v>24</v>
      </c>
      <c r="F16337" s="143">
        <v>3393993</v>
      </c>
      <c r="G16337" s="139">
        <v>33</v>
      </c>
      <c r="H16337" s="139">
        <v>0</v>
      </c>
      <c r="I16337" s="139" t="s">
        <v>217</v>
      </c>
      <c r="J16337" s="139" t="s">
        <v>264</v>
      </c>
      <c r="K16337" s="139" t="s">
        <v>264</v>
      </c>
      <c r="L16337" s="140"/>
      <c r="M16337" s="150" t="s">
        <v>448</v>
      </c>
      <c r="N16337" s="139"/>
      <c r="O16337" s="139"/>
      <c r="P16337" s="139"/>
      <c r="Q16337" s="139"/>
    </row>
    <row r="16338" spans="1:17" x14ac:dyDescent="0.2">
      <c r="A16338" s="139">
        <v>201902</v>
      </c>
      <c r="B16338" s="139">
        <v>202002</v>
      </c>
      <c r="C16338" s="143">
        <v>239325</v>
      </c>
      <c r="D16338" s="139">
        <v>9</v>
      </c>
      <c r="E16338" s="139">
        <v>23</v>
      </c>
      <c r="F16338" s="143">
        <v>3741823</v>
      </c>
      <c r="G16338" s="139">
        <v>32</v>
      </c>
      <c r="H16338" s="139">
        <v>0</v>
      </c>
      <c r="I16338" s="139" t="s">
        <v>217</v>
      </c>
      <c r="J16338" s="139" t="s">
        <v>264</v>
      </c>
      <c r="K16338" s="139" t="s">
        <v>264</v>
      </c>
      <c r="L16338" s="140"/>
      <c r="M16338" s="150" t="s">
        <v>448</v>
      </c>
      <c r="N16338" s="139"/>
      <c r="O16338" s="139"/>
      <c r="P16338" s="139"/>
      <c r="Q16338" s="139"/>
    </row>
    <row r="16339" spans="1:17" x14ac:dyDescent="0.2">
      <c r="A16339" s="139">
        <v>201902</v>
      </c>
      <c r="B16339" s="139">
        <v>202101</v>
      </c>
      <c r="C16339" s="143">
        <v>252128</v>
      </c>
      <c r="D16339" s="139">
        <v>10</v>
      </c>
      <c r="E16339" s="139">
        <v>34</v>
      </c>
      <c r="F16339" s="143">
        <v>3027927</v>
      </c>
      <c r="G16339" s="139">
        <v>44</v>
      </c>
      <c r="H16339" s="139">
        <v>0</v>
      </c>
      <c r="I16339" s="139" t="s">
        <v>217</v>
      </c>
      <c r="J16339" s="139" t="s">
        <v>264</v>
      </c>
      <c r="K16339" s="139" t="s">
        <v>264</v>
      </c>
      <c r="L16339" s="140"/>
      <c r="M16339" s="150" t="s">
        <v>448</v>
      </c>
      <c r="N16339" s="139"/>
      <c r="O16339" s="139"/>
      <c r="P16339" s="139"/>
      <c r="Q16339" s="139"/>
    </row>
    <row r="16340" spans="1:17" x14ac:dyDescent="0.2">
      <c r="A16340" s="139">
        <v>201902</v>
      </c>
      <c r="B16340" s="139">
        <v>202102</v>
      </c>
      <c r="C16340" s="143">
        <v>301882</v>
      </c>
      <c r="D16340" s="139">
        <v>11</v>
      </c>
      <c r="E16340" s="139">
        <v>56</v>
      </c>
      <c r="F16340" s="143">
        <v>4291860</v>
      </c>
      <c r="G16340" s="139">
        <v>67</v>
      </c>
      <c r="H16340" s="139">
        <v>0</v>
      </c>
      <c r="I16340" s="139" t="s">
        <v>217</v>
      </c>
      <c r="J16340" s="139" t="s">
        <v>264</v>
      </c>
      <c r="K16340" s="139" t="s">
        <v>264</v>
      </c>
      <c r="L16340" s="140"/>
      <c r="M16340" s="150" t="s">
        <v>448</v>
      </c>
      <c r="N16340" s="139"/>
      <c r="O16340" s="139"/>
      <c r="P16340" s="139"/>
      <c r="Q16340" s="139"/>
    </row>
    <row r="16341" spans="1:17" x14ac:dyDescent="0.2">
      <c r="A16341" s="139">
        <v>201902</v>
      </c>
      <c r="B16341" s="139">
        <v>202201</v>
      </c>
      <c r="C16341" s="143">
        <v>433372</v>
      </c>
      <c r="D16341" s="139">
        <v>13</v>
      </c>
      <c r="E16341" s="139">
        <v>62</v>
      </c>
      <c r="F16341" s="143">
        <v>6114613</v>
      </c>
      <c r="G16341" s="139">
        <v>75</v>
      </c>
      <c r="H16341" s="139">
        <v>0</v>
      </c>
      <c r="I16341" s="139" t="s">
        <v>217</v>
      </c>
      <c r="J16341" s="139" t="s">
        <v>264</v>
      </c>
      <c r="K16341" s="139" t="s">
        <v>264</v>
      </c>
      <c r="L16341" s="140"/>
      <c r="M16341" s="150" t="s">
        <v>448</v>
      </c>
      <c r="N16341" s="139"/>
      <c r="O16341" s="139"/>
      <c r="P16341" s="139"/>
      <c r="Q16341" s="139"/>
    </row>
    <row r="16342" spans="1:17" x14ac:dyDescent="0.2">
      <c r="A16342" s="139">
        <v>201902</v>
      </c>
      <c r="B16342" s="139">
        <v>202202</v>
      </c>
      <c r="C16342" s="143">
        <v>896038</v>
      </c>
      <c r="D16342" s="139">
        <v>14</v>
      </c>
      <c r="E16342" s="139">
        <v>66</v>
      </c>
      <c r="F16342" s="143">
        <v>6882886</v>
      </c>
      <c r="G16342" s="139">
        <v>80</v>
      </c>
      <c r="H16342" s="139">
        <v>0</v>
      </c>
      <c r="I16342" s="139" t="s">
        <v>217</v>
      </c>
      <c r="J16342" s="139" t="s">
        <v>264</v>
      </c>
      <c r="K16342" s="139" t="s">
        <v>264</v>
      </c>
      <c r="L16342" s="140"/>
      <c r="M16342" s="150" t="s">
        <v>448</v>
      </c>
      <c r="N16342" s="139"/>
      <c r="O16342" s="139"/>
      <c r="P16342" s="139"/>
      <c r="Q16342" s="139"/>
    </row>
    <row r="16343" spans="1:17" x14ac:dyDescent="0.2">
      <c r="A16343" s="139">
        <v>201902</v>
      </c>
      <c r="B16343" s="139">
        <v>202301</v>
      </c>
      <c r="C16343" s="143">
        <v>1504608</v>
      </c>
      <c r="D16343" s="139">
        <v>17</v>
      </c>
      <c r="E16343" s="139">
        <v>53</v>
      </c>
      <c r="F16343" s="143">
        <v>7085394</v>
      </c>
      <c r="G16343" s="139">
        <v>70</v>
      </c>
      <c r="H16343" s="139">
        <v>0</v>
      </c>
      <c r="I16343" s="139" t="s">
        <v>217</v>
      </c>
      <c r="J16343" s="139" t="s">
        <v>264</v>
      </c>
      <c r="K16343" s="139" t="s">
        <v>264</v>
      </c>
      <c r="L16343" s="140"/>
      <c r="M16343" s="150" t="s">
        <v>448</v>
      </c>
      <c r="N16343" s="139"/>
      <c r="O16343" s="139"/>
      <c r="P16343" s="139"/>
      <c r="Q16343" s="139"/>
    </row>
    <row r="16344" spans="1:17" x14ac:dyDescent="0.2">
      <c r="A16344" s="139">
        <v>201902</v>
      </c>
      <c r="B16344" s="139">
        <v>202302</v>
      </c>
      <c r="C16344" s="143">
        <v>2262354</v>
      </c>
      <c r="D16344" s="139">
        <v>22</v>
      </c>
      <c r="E16344" s="139">
        <v>47</v>
      </c>
      <c r="F16344" s="143">
        <v>9198202</v>
      </c>
      <c r="G16344" s="139">
        <v>69</v>
      </c>
      <c r="H16344" s="139">
        <v>0</v>
      </c>
      <c r="I16344" s="139" t="s">
        <v>217</v>
      </c>
      <c r="J16344" s="139" t="s">
        <v>264</v>
      </c>
      <c r="K16344" s="139" t="s">
        <v>264</v>
      </c>
      <c r="L16344" s="140"/>
      <c r="M16344" s="150" t="s">
        <v>448</v>
      </c>
      <c r="N16344" s="139"/>
      <c r="O16344" s="139"/>
      <c r="P16344" s="139"/>
      <c r="Q16344" s="139"/>
    </row>
    <row r="16345" spans="1:17" x14ac:dyDescent="0.2">
      <c r="A16345" s="139">
        <v>201902</v>
      </c>
      <c r="B16345" s="139">
        <v>202401</v>
      </c>
      <c r="C16345" s="143">
        <v>2458740</v>
      </c>
      <c r="D16345" s="139">
        <v>23</v>
      </c>
      <c r="E16345" s="139">
        <v>45</v>
      </c>
      <c r="F16345" s="143">
        <v>9376359</v>
      </c>
      <c r="G16345" s="139">
        <v>68</v>
      </c>
      <c r="H16345" s="139">
        <v>0</v>
      </c>
      <c r="I16345" s="139" t="s">
        <v>217</v>
      </c>
      <c r="J16345" s="139" t="s">
        <v>264</v>
      </c>
      <c r="K16345" s="139" t="s">
        <v>264</v>
      </c>
      <c r="L16345" s="140"/>
      <c r="M16345" s="150" t="s">
        <v>448</v>
      </c>
      <c r="N16345" s="139"/>
      <c r="O16345" s="139"/>
      <c r="P16345" s="139"/>
      <c r="Q16345" s="139"/>
    </row>
    <row r="16346" spans="1:17" x14ac:dyDescent="0.2">
      <c r="A16346" s="139">
        <v>201902</v>
      </c>
      <c r="B16346" s="139">
        <v>202402</v>
      </c>
      <c r="C16346" s="143">
        <v>3139849</v>
      </c>
      <c r="D16346" s="139">
        <v>25</v>
      </c>
      <c r="E16346" s="139">
        <v>39</v>
      </c>
      <c r="F16346" s="143">
        <v>10090865</v>
      </c>
      <c r="G16346" s="139">
        <v>64</v>
      </c>
      <c r="H16346" s="139">
        <v>0</v>
      </c>
      <c r="I16346" s="139" t="s">
        <v>217</v>
      </c>
      <c r="J16346" s="139" t="s">
        <v>264</v>
      </c>
      <c r="K16346" s="139" t="s">
        <v>264</v>
      </c>
      <c r="L16346" s="140"/>
      <c r="M16346" s="150" t="s">
        <v>448</v>
      </c>
      <c r="N16346" s="139"/>
      <c r="O16346" s="139"/>
      <c r="P16346" s="139"/>
      <c r="Q16346" s="139"/>
    </row>
    <row r="16347" spans="1:17" x14ac:dyDescent="0.2">
      <c r="A16347" s="139">
        <v>202001</v>
      </c>
      <c r="B16347" s="139">
        <v>202001</v>
      </c>
      <c r="C16347" s="143">
        <v>61603</v>
      </c>
      <c r="D16347" s="139">
        <v>3</v>
      </c>
      <c r="E16347" s="139">
        <v>8</v>
      </c>
      <c r="F16347" s="143">
        <v>381306</v>
      </c>
      <c r="G16347" s="139">
        <v>11</v>
      </c>
      <c r="H16347" s="139">
        <v>0</v>
      </c>
      <c r="I16347" s="139" t="s">
        <v>217</v>
      </c>
      <c r="J16347" s="139" t="s">
        <v>264</v>
      </c>
      <c r="K16347" s="139" t="s">
        <v>264</v>
      </c>
      <c r="L16347" s="140"/>
      <c r="M16347" s="150" t="s">
        <v>449</v>
      </c>
      <c r="N16347" s="139"/>
      <c r="O16347" s="139"/>
      <c r="P16347" s="139"/>
      <c r="Q16347" s="139"/>
    </row>
    <row r="16348" spans="1:17" x14ac:dyDescent="0.2">
      <c r="A16348" s="139">
        <v>202001</v>
      </c>
      <c r="B16348" s="139">
        <v>202002</v>
      </c>
      <c r="C16348" s="143">
        <v>56016</v>
      </c>
      <c r="D16348" s="139">
        <v>4</v>
      </c>
      <c r="E16348" s="139">
        <v>13</v>
      </c>
      <c r="F16348" s="143">
        <v>1992296</v>
      </c>
      <c r="G16348" s="139">
        <v>17</v>
      </c>
      <c r="H16348" s="139">
        <v>0</v>
      </c>
      <c r="I16348" s="139" t="s">
        <v>217</v>
      </c>
      <c r="J16348" s="139" t="s">
        <v>264</v>
      </c>
      <c r="K16348" s="139" t="s">
        <v>264</v>
      </c>
      <c r="L16348" s="140"/>
      <c r="M16348" s="150" t="s">
        <v>449</v>
      </c>
      <c r="N16348" s="139"/>
      <c r="O16348" s="139"/>
      <c r="P16348" s="139"/>
      <c r="Q16348" s="139"/>
    </row>
    <row r="16349" spans="1:17" x14ac:dyDescent="0.2">
      <c r="A16349" s="139">
        <v>202001</v>
      </c>
      <c r="B16349" s="139">
        <v>202101</v>
      </c>
      <c r="C16349" s="143">
        <v>66636</v>
      </c>
      <c r="D16349" s="139">
        <v>4</v>
      </c>
      <c r="E16349" s="139">
        <v>18</v>
      </c>
      <c r="F16349" s="143">
        <v>2698883</v>
      </c>
      <c r="G16349" s="139">
        <v>22</v>
      </c>
      <c r="H16349" s="139">
        <v>0</v>
      </c>
      <c r="I16349" s="139" t="s">
        <v>217</v>
      </c>
      <c r="J16349" s="139" t="s">
        <v>264</v>
      </c>
      <c r="K16349" s="139" t="s">
        <v>264</v>
      </c>
      <c r="L16349" s="140"/>
      <c r="M16349" s="150" t="s">
        <v>449</v>
      </c>
      <c r="N16349" s="139"/>
      <c r="O16349" s="139"/>
      <c r="P16349" s="139"/>
      <c r="Q16349" s="139"/>
    </row>
    <row r="16350" spans="1:17" x14ac:dyDescent="0.2">
      <c r="A16350" s="139">
        <v>202001</v>
      </c>
      <c r="B16350" s="139">
        <v>202102</v>
      </c>
      <c r="C16350" s="143">
        <v>97107</v>
      </c>
      <c r="D16350" s="139">
        <v>5</v>
      </c>
      <c r="E16350" s="139">
        <v>20</v>
      </c>
      <c r="F16350" s="143">
        <v>2727848</v>
      </c>
      <c r="G16350" s="139">
        <v>25</v>
      </c>
      <c r="H16350" s="139">
        <v>0</v>
      </c>
      <c r="I16350" s="139" t="s">
        <v>217</v>
      </c>
      <c r="J16350" s="139" t="s">
        <v>264</v>
      </c>
      <c r="K16350" s="139" t="s">
        <v>264</v>
      </c>
      <c r="L16350" s="140"/>
      <c r="M16350" s="150" t="s">
        <v>449</v>
      </c>
      <c r="N16350" s="139"/>
      <c r="O16350" s="139"/>
      <c r="P16350" s="139"/>
      <c r="Q16350" s="139"/>
    </row>
    <row r="16351" spans="1:17" x14ac:dyDescent="0.2">
      <c r="A16351" s="139">
        <v>202001</v>
      </c>
      <c r="B16351" s="139">
        <v>202201</v>
      </c>
      <c r="C16351" s="143">
        <v>108067</v>
      </c>
      <c r="D16351" s="139">
        <v>6</v>
      </c>
      <c r="E16351" s="139">
        <v>30</v>
      </c>
      <c r="F16351" s="143">
        <v>3108118</v>
      </c>
      <c r="G16351" s="139">
        <v>36</v>
      </c>
      <c r="H16351" s="139">
        <v>0</v>
      </c>
      <c r="I16351" s="139" t="s">
        <v>217</v>
      </c>
      <c r="J16351" s="139" t="s">
        <v>264</v>
      </c>
      <c r="K16351" s="139" t="s">
        <v>264</v>
      </c>
      <c r="L16351" s="140"/>
      <c r="M16351" s="150" t="s">
        <v>449</v>
      </c>
      <c r="N16351" s="139"/>
      <c r="O16351" s="139"/>
      <c r="P16351" s="139"/>
      <c r="Q16351" s="139"/>
    </row>
    <row r="16352" spans="1:17" x14ac:dyDescent="0.2">
      <c r="A16352" s="139">
        <v>202001</v>
      </c>
      <c r="B16352" s="139">
        <v>202202</v>
      </c>
      <c r="C16352" s="143">
        <v>153339</v>
      </c>
      <c r="D16352" s="139">
        <v>7</v>
      </c>
      <c r="E16352" s="139">
        <v>33</v>
      </c>
      <c r="F16352" s="143">
        <v>2537896</v>
      </c>
      <c r="G16352" s="139">
        <v>40</v>
      </c>
      <c r="H16352" s="139">
        <v>0</v>
      </c>
      <c r="I16352" s="139" t="s">
        <v>217</v>
      </c>
      <c r="J16352" s="139" t="s">
        <v>264</v>
      </c>
      <c r="K16352" s="139" t="s">
        <v>264</v>
      </c>
      <c r="L16352" s="140"/>
      <c r="M16352" s="150" t="s">
        <v>449</v>
      </c>
      <c r="N16352" s="139"/>
      <c r="O16352" s="139"/>
      <c r="P16352" s="139"/>
      <c r="Q16352" s="139"/>
    </row>
    <row r="16353" spans="1:17" x14ac:dyDescent="0.2">
      <c r="A16353" s="139">
        <v>202001</v>
      </c>
      <c r="B16353" s="139">
        <v>202301</v>
      </c>
      <c r="C16353" s="143">
        <v>234813</v>
      </c>
      <c r="D16353" s="139">
        <v>8</v>
      </c>
      <c r="E16353" s="139">
        <v>35</v>
      </c>
      <c r="F16353" s="143">
        <v>3077797</v>
      </c>
      <c r="G16353" s="139">
        <v>43</v>
      </c>
      <c r="H16353" s="139">
        <v>0</v>
      </c>
      <c r="I16353" s="139" t="s">
        <v>217</v>
      </c>
      <c r="J16353" s="139" t="s">
        <v>264</v>
      </c>
      <c r="K16353" s="139" t="s">
        <v>264</v>
      </c>
      <c r="L16353" s="140"/>
      <c r="M16353" s="150" t="s">
        <v>449</v>
      </c>
      <c r="N16353" s="139"/>
      <c r="O16353" s="139"/>
      <c r="P16353" s="139"/>
      <c r="Q16353" s="139"/>
    </row>
    <row r="16354" spans="1:17" x14ac:dyDescent="0.2">
      <c r="A16354" s="139">
        <v>202001</v>
      </c>
      <c r="B16354" s="139">
        <v>202302</v>
      </c>
      <c r="C16354" s="143">
        <v>414935</v>
      </c>
      <c r="D16354" s="139">
        <v>8</v>
      </c>
      <c r="E16354" s="139">
        <v>36</v>
      </c>
      <c r="F16354" s="143">
        <v>3854670</v>
      </c>
      <c r="G16354" s="139">
        <v>44</v>
      </c>
      <c r="H16354" s="139">
        <v>0</v>
      </c>
      <c r="I16354" s="139" t="s">
        <v>217</v>
      </c>
      <c r="J16354" s="139" t="s">
        <v>264</v>
      </c>
      <c r="K16354" s="139" t="s">
        <v>264</v>
      </c>
      <c r="L16354" s="140"/>
      <c r="M16354" s="150" t="s">
        <v>449</v>
      </c>
      <c r="N16354" s="139"/>
      <c r="O16354" s="139"/>
      <c r="P16354" s="139"/>
      <c r="Q16354" s="139"/>
    </row>
    <row r="16355" spans="1:17" x14ac:dyDescent="0.2">
      <c r="A16355" s="139">
        <v>202001</v>
      </c>
      <c r="B16355" s="139">
        <v>202401</v>
      </c>
      <c r="C16355" s="143">
        <v>1062445</v>
      </c>
      <c r="D16355" s="139">
        <v>11</v>
      </c>
      <c r="E16355" s="139">
        <v>34</v>
      </c>
      <c r="F16355" s="143">
        <v>5069891</v>
      </c>
      <c r="G16355" s="139">
        <v>45</v>
      </c>
      <c r="H16355" s="139">
        <v>0</v>
      </c>
      <c r="I16355" s="139" t="s">
        <v>217</v>
      </c>
      <c r="J16355" s="139" t="s">
        <v>264</v>
      </c>
      <c r="K16355" s="139" t="s">
        <v>264</v>
      </c>
      <c r="L16355" s="140"/>
      <c r="M16355" s="150" t="s">
        <v>449</v>
      </c>
      <c r="N16355" s="139"/>
      <c r="O16355" s="139"/>
      <c r="P16355" s="139"/>
      <c r="Q16355" s="139"/>
    </row>
    <row r="16356" spans="1:17" x14ac:dyDescent="0.2">
      <c r="A16356" s="139">
        <v>202001</v>
      </c>
      <c r="B16356" s="139">
        <v>202402</v>
      </c>
      <c r="C16356" s="143">
        <v>1355782</v>
      </c>
      <c r="D16356" s="139">
        <v>14</v>
      </c>
      <c r="E16356" s="139">
        <v>33</v>
      </c>
      <c r="F16356" s="143">
        <v>4729133</v>
      </c>
      <c r="G16356" s="139">
        <v>47</v>
      </c>
      <c r="H16356" s="139">
        <v>0</v>
      </c>
      <c r="I16356" s="139" t="s">
        <v>217</v>
      </c>
      <c r="J16356" s="139" t="s">
        <v>264</v>
      </c>
      <c r="K16356" s="139" t="s">
        <v>264</v>
      </c>
      <c r="L16356" s="140"/>
      <c r="M16356" s="150" t="s">
        <v>449</v>
      </c>
      <c r="N16356" s="139"/>
      <c r="O16356" s="139"/>
      <c r="P16356" s="139"/>
      <c r="Q16356" s="139"/>
    </row>
    <row r="16357" spans="1:17" x14ac:dyDescent="0.2">
      <c r="A16357" s="139">
        <v>202002</v>
      </c>
      <c r="B16357" s="139">
        <v>202002</v>
      </c>
      <c r="C16357" s="143">
        <v>83727</v>
      </c>
      <c r="D16357" s="139">
        <v>3</v>
      </c>
      <c r="E16357" s="139">
        <v>10</v>
      </c>
      <c r="F16357" s="143">
        <v>641005</v>
      </c>
      <c r="G16357" s="139">
        <v>13</v>
      </c>
      <c r="H16357" s="139">
        <v>0</v>
      </c>
      <c r="I16357" s="139" t="s">
        <v>217</v>
      </c>
      <c r="J16357" s="139" t="s">
        <v>264</v>
      </c>
      <c r="K16357" s="139" t="s">
        <v>264</v>
      </c>
      <c r="L16357" s="140"/>
      <c r="M16357" s="150" t="s">
        <v>449</v>
      </c>
      <c r="N16357" s="139"/>
      <c r="O16357" s="139"/>
      <c r="P16357" s="139"/>
      <c r="Q16357" s="139"/>
    </row>
    <row r="16358" spans="1:17" x14ac:dyDescent="0.2">
      <c r="A16358" s="139">
        <v>202002</v>
      </c>
      <c r="B16358" s="139">
        <v>202101</v>
      </c>
      <c r="C16358" s="143">
        <v>108598</v>
      </c>
      <c r="D16358" s="139">
        <v>10</v>
      </c>
      <c r="E16358" s="139">
        <v>20</v>
      </c>
      <c r="F16358" s="143">
        <v>2494368</v>
      </c>
      <c r="G16358" s="139">
        <v>30</v>
      </c>
      <c r="H16358" s="139">
        <v>0</v>
      </c>
      <c r="I16358" s="139" t="s">
        <v>217</v>
      </c>
      <c r="J16358" s="139" t="s">
        <v>264</v>
      </c>
      <c r="K16358" s="139" t="s">
        <v>264</v>
      </c>
      <c r="L16358" s="140"/>
      <c r="M16358" s="150" t="s">
        <v>449</v>
      </c>
      <c r="N16358" s="139"/>
      <c r="O16358" s="139"/>
      <c r="P16358" s="139"/>
      <c r="Q16358" s="139"/>
    </row>
    <row r="16359" spans="1:17" x14ac:dyDescent="0.2">
      <c r="A16359" s="139">
        <v>202002</v>
      </c>
      <c r="B16359" s="139">
        <v>202102</v>
      </c>
      <c r="C16359" s="143">
        <v>126031</v>
      </c>
      <c r="D16359" s="139">
        <v>9</v>
      </c>
      <c r="E16359" s="139">
        <v>26</v>
      </c>
      <c r="F16359" s="143">
        <v>4402617</v>
      </c>
      <c r="G16359" s="139">
        <v>35</v>
      </c>
      <c r="H16359" s="139">
        <v>0</v>
      </c>
      <c r="I16359" s="139" t="s">
        <v>217</v>
      </c>
      <c r="J16359" s="139" t="s">
        <v>264</v>
      </c>
      <c r="K16359" s="139" t="s">
        <v>264</v>
      </c>
      <c r="L16359" s="140"/>
      <c r="M16359" s="150" t="s">
        <v>449</v>
      </c>
      <c r="N16359" s="139"/>
      <c r="O16359" s="139"/>
      <c r="P16359" s="139"/>
      <c r="Q16359" s="139"/>
    </row>
    <row r="16360" spans="1:17" x14ac:dyDescent="0.2">
      <c r="A16360" s="139">
        <v>202002</v>
      </c>
      <c r="B16360" s="139">
        <v>202201</v>
      </c>
      <c r="C16360" s="143">
        <v>1174181</v>
      </c>
      <c r="D16360" s="139">
        <v>12</v>
      </c>
      <c r="E16360" s="139">
        <v>29</v>
      </c>
      <c r="F16360" s="143">
        <v>5332422</v>
      </c>
      <c r="G16360" s="139">
        <v>41</v>
      </c>
      <c r="H16360" s="139">
        <v>0</v>
      </c>
      <c r="I16360" s="139" t="s">
        <v>217</v>
      </c>
      <c r="J16360" s="139" t="s">
        <v>264</v>
      </c>
      <c r="K16360" s="139" t="s">
        <v>264</v>
      </c>
      <c r="L16360" s="140"/>
      <c r="M16360" s="150" t="s">
        <v>449</v>
      </c>
      <c r="N16360" s="139"/>
      <c r="O16360" s="139"/>
      <c r="P16360" s="139"/>
      <c r="Q16360" s="139"/>
    </row>
    <row r="16361" spans="1:17" x14ac:dyDescent="0.2">
      <c r="A16361" s="139">
        <v>202002</v>
      </c>
      <c r="B16361" s="139">
        <v>202202</v>
      </c>
      <c r="C16361" s="143">
        <v>1202494</v>
      </c>
      <c r="D16361" s="139">
        <v>12</v>
      </c>
      <c r="E16361" s="139">
        <v>38</v>
      </c>
      <c r="F16361" s="143">
        <v>6599206</v>
      </c>
      <c r="G16361" s="139">
        <v>50</v>
      </c>
      <c r="H16361" s="139">
        <v>0</v>
      </c>
      <c r="I16361" s="139" t="s">
        <v>217</v>
      </c>
      <c r="J16361" s="139" t="s">
        <v>264</v>
      </c>
      <c r="K16361" s="139" t="s">
        <v>264</v>
      </c>
      <c r="L16361" s="140"/>
      <c r="M16361" s="150" t="s">
        <v>449</v>
      </c>
      <c r="N16361" s="139"/>
      <c r="O16361" s="139"/>
      <c r="P16361" s="139"/>
      <c r="Q16361" s="139"/>
    </row>
    <row r="16362" spans="1:17" x14ac:dyDescent="0.2">
      <c r="A16362" s="139">
        <v>202002</v>
      </c>
      <c r="B16362" s="139">
        <v>202301</v>
      </c>
      <c r="C16362" s="143">
        <v>1221760</v>
      </c>
      <c r="D16362" s="139">
        <v>12</v>
      </c>
      <c r="E16362" s="139">
        <v>49</v>
      </c>
      <c r="F16362" s="143">
        <v>7102817</v>
      </c>
      <c r="G16362" s="139">
        <v>61</v>
      </c>
      <c r="H16362" s="139">
        <v>0</v>
      </c>
      <c r="I16362" s="139" t="s">
        <v>217</v>
      </c>
      <c r="J16362" s="139" t="s">
        <v>264</v>
      </c>
      <c r="K16362" s="139" t="s">
        <v>264</v>
      </c>
      <c r="L16362" s="140"/>
      <c r="M16362" s="150" t="s">
        <v>449</v>
      </c>
      <c r="N16362" s="139"/>
      <c r="O16362" s="139"/>
      <c r="P16362" s="139"/>
      <c r="Q16362" s="139"/>
    </row>
    <row r="16363" spans="1:17" x14ac:dyDescent="0.2">
      <c r="A16363" s="139">
        <v>202002</v>
      </c>
      <c r="B16363" s="139">
        <v>202302</v>
      </c>
      <c r="C16363" s="143">
        <v>1270799</v>
      </c>
      <c r="D16363" s="139">
        <v>12</v>
      </c>
      <c r="E16363" s="139">
        <v>66</v>
      </c>
      <c r="F16363" s="143">
        <v>9106457</v>
      </c>
      <c r="G16363" s="139">
        <v>78</v>
      </c>
      <c r="H16363" s="139">
        <v>0</v>
      </c>
      <c r="I16363" s="139" t="s">
        <v>217</v>
      </c>
      <c r="J16363" s="139" t="s">
        <v>264</v>
      </c>
      <c r="K16363" s="139" t="s">
        <v>264</v>
      </c>
      <c r="L16363" s="140"/>
      <c r="M16363" s="150" t="s">
        <v>449</v>
      </c>
      <c r="N16363" s="139"/>
      <c r="O16363" s="139"/>
      <c r="P16363" s="139"/>
      <c r="Q16363" s="139"/>
    </row>
    <row r="16364" spans="1:17" x14ac:dyDescent="0.2">
      <c r="A16364" s="139">
        <v>202002</v>
      </c>
      <c r="B16364" s="139">
        <v>202401</v>
      </c>
      <c r="C16364" s="143">
        <v>1353010</v>
      </c>
      <c r="D16364" s="139">
        <v>12</v>
      </c>
      <c r="E16364" s="139">
        <v>62</v>
      </c>
      <c r="F16364" s="143">
        <v>10723287</v>
      </c>
      <c r="G16364" s="139">
        <v>74</v>
      </c>
      <c r="H16364" s="139">
        <v>0</v>
      </c>
      <c r="I16364" s="139" t="s">
        <v>217</v>
      </c>
      <c r="J16364" s="139" t="s">
        <v>264</v>
      </c>
      <c r="K16364" s="139" t="s">
        <v>264</v>
      </c>
      <c r="L16364" s="140"/>
      <c r="M16364" s="150" t="s">
        <v>449</v>
      </c>
      <c r="N16364" s="139"/>
      <c r="O16364" s="139"/>
      <c r="P16364" s="139"/>
      <c r="Q16364" s="139"/>
    </row>
    <row r="16365" spans="1:17" x14ac:dyDescent="0.2">
      <c r="A16365" s="139">
        <v>202002</v>
      </c>
      <c r="B16365" s="139">
        <v>202402</v>
      </c>
      <c r="C16365" s="143">
        <v>1923295</v>
      </c>
      <c r="D16365" s="139">
        <v>16</v>
      </c>
      <c r="E16365" s="139">
        <v>53</v>
      </c>
      <c r="F16365" s="143">
        <v>11096624</v>
      </c>
      <c r="G16365" s="139">
        <v>69</v>
      </c>
      <c r="H16365" s="139">
        <v>0</v>
      </c>
      <c r="I16365" s="139" t="s">
        <v>217</v>
      </c>
      <c r="J16365" s="139" t="s">
        <v>264</v>
      </c>
      <c r="K16365" s="139" t="s">
        <v>264</v>
      </c>
      <c r="L16365" s="140"/>
      <c r="M16365" s="150" t="s">
        <v>449</v>
      </c>
      <c r="N16365" s="139"/>
      <c r="O16365" s="139"/>
      <c r="P16365" s="139"/>
      <c r="Q16365" s="139"/>
    </row>
    <row r="16366" spans="1:17" x14ac:dyDescent="0.2">
      <c r="A16366" s="139">
        <v>202101</v>
      </c>
      <c r="B16366" s="139">
        <v>202101</v>
      </c>
      <c r="C16366" s="143">
        <v>2490</v>
      </c>
      <c r="D16366" s="139">
        <v>1</v>
      </c>
      <c r="E16366" s="139">
        <v>9</v>
      </c>
      <c r="F16366" s="143">
        <v>189345</v>
      </c>
      <c r="G16366" s="139">
        <v>10</v>
      </c>
      <c r="H16366" s="139">
        <v>0</v>
      </c>
      <c r="I16366" s="139" t="s">
        <v>217</v>
      </c>
      <c r="J16366" s="139" t="s">
        <v>264</v>
      </c>
      <c r="K16366" s="139" t="s">
        <v>264</v>
      </c>
      <c r="L16366" s="140"/>
      <c r="M16366" s="150" t="s">
        <v>450</v>
      </c>
      <c r="N16366" s="139"/>
      <c r="O16366" s="139"/>
      <c r="P16366" s="139"/>
      <c r="Q16366" s="139"/>
    </row>
    <row r="16367" spans="1:17" x14ac:dyDescent="0.2">
      <c r="A16367" s="139">
        <v>202101</v>
      </c>
      <c r="B16367" s="139">
        <v>202102</v>
      </c>
      <c r="C16367" s="143">
        <v>10732</v>
      </c>
      <c r="D16367" s="139">
        <v>0</v>
      </c>
      <c r="E16367" s="139">
        <v>9</v>
      </c>
      <c r="F16367" s="143">
        <v>669685</v>
      </c>
      <c r="G16367" s="139">
        <v>9</v>
      </c>
      <c r="H16367" s="139">
        <v>0</v>
      </c>
      <c r="I16367" s="139" t="s">
        <v>217</v>
      </c>
      <c r="J16367" s="139" t="s">
        <v>264</v>
      </c>
      <c r="K16367" s="139" t="s">
        <v>264</v>
      </c>
      <c r="L16367" s="140"/>
      <c r="M16367" s="150" t="s">
        <v>450</v>
      </c>
      <c r="N16367" s="139"/>
      <c r="O16367" s="139"/>
      <c r="P16367" s="139"/>
      <c r="Q16367" s="139"/>
    </row>
    <row r="16368" spans="1:17" x14ac:dyDescent="0.2">
      <c r="A16368" s="139">
        <v>202101</v>
      </c>
      <c r="B16368" s="139">
        <v>202201</v>
      </c>
      <c r="C16368" s="143">
        <v>13684</v>
      </c>
      <c r="D16368" s="139">
        <v>1</v>
      </c>
      <c r="E16368" s="139">
        <v>12</v>
      </c>
      <c r="F16368" s="143">
        <v>804774</v>
      </c>
      <c r="G16368" s="139">
        <v>13</v>
      </c>
      <c r="H16368" s="139">
        <v>0</v>
      </c>
      <c r="I16368" s="139" t="s">
        <v>217</v>
      </c>
      <c r="J16368" s="139" t="s">
        <v>264</v>
      </c>
      <c r="K16368" s="139" t="s">
        <v>264</v>
      </c>
      <c r="L16368" s="140"/>
      <c r="M16368" s="150" t="s">
        <v>450</v>
      </c>
      <c r="N16368" s="139"/>
      <c r="O16368" s="139"/>
      <c r="P16368" s="139"/>
      <c r="Q16368" s="139"/>
    </row>
    <row r="16369" spans="1:17" x14ac:dyDescent="0.2">
      <c r="A16369" s="139">
        <v>202101</v>
      </c>
      <c r="B16369" s="139">
        <v>202202</v>
      </c>
      <c r="C16369" s="143">
        <v>14439</v>
      </c>
      <c r="D16369" s="139">
        <v>1</v>
      </c>
      <c r="E16369" s="139">
        <v>14</v>
      </c>
      <c r="F16369" s="143">
        <v>2941998</v>
      </c>
      <c r="G16369" s="139">
        <v>15</v>
      </c>
      <c r="H16369" s="139">
        <v>0</v>
      </c>
      <c r="I16369" s="139" t="s">
        <v>217</v>
      </c>
      <c r="J16369" s="139" t="s">
        <v>264</v>
      </c>
      <c r="K16369" s="139" t="s">
        <v>264</v>
      </c>
      <c r="L16369" s="140"/>
      <c r="M16369" s="150" t="s">
        <v>450</v>
      </c>
      <c r="N16369" s="139"/>
      <c r="O16369" s="139"/>
      <c r="P16369" s="139"/>
      <c r="Q16369" s="139"/>
    </row>
    <row r="16370" spans="1:17" x14ac:dyDescent="0.2">
      <c r="A16370" s="139">
        <v>202101</v>
      </c>
      <c r="B16370" s="139">
        <v>202301</v>
      </c>
      <c r="C16370" s="143">
        <v>214653</v>
      </c>
      <c r="D16370" s="139">
        <v>2</v>
      </c>
      <c r="E16370" s="139">
        <v>28</v>
      </c>
      <c r="F16370" s="143">
        <v>4505772</v>
      </c>
      <c r="G16370" s="139">
        <v>30</v>
      </c>
      <c r="H16370" s="139">
        <v>0</v>
      </c>
      <c r="I16370" s="139" t="s">
        <v>217</v>
      </c>
      <c r="J16370" s="139" t="s">
        <v>264</v>
      </c>
      <c r="K16370" s="139" t="s">
        <v>264</v>
      </c>
      <c r="L16370" s="140"/>
      <c r="M16370" s="150" t="s">
        <v>450</v>
      </c>
      <c r="N16370" s="139"/>
      <c r="O16370" s="139"/>
      <c r="P16370" s="139"/>
      <c r="Q16370" s="139"/>
    </row>
    <row r="16371" spans="1:17" x14ac:dyDescent="0.2">
      <c r="A16371" s="139">
        <v>202101</v>
      </c>
      <c r="B16371" s="139">
        <v>202302</v>
      </c>
      <c r="C16371" s="143">
        <v>108147</v>
      </c>
      <c r="D16371" s="139">
        <v>3</v>
      </c>
      <c r="E16371" s="139">
        <v>34</v>
      </c>
      <c r="F16371" s="143">
        <v>4528892</v>
      </c>
      <c r="G16371" s="139">
        <v>37</v>
      </c>
      <c r="H16371" s="139">
        <v>0</v>
      </c>
      <c r="I16371" s="139" t="s">
        <v>217</v>
      </c>
      <c r="J16371" s="139" t="s">
        <v>264</v>
      </c>
      <c r="K16371" s="139" t="s">
        <v>264</v>
      </c>
      <c r="L16371" s="140"/>
      <c r="M16371" s="150" t="s">
        <v>450</v>
      </c>
      <c r="N16371" s="139"/>
      <c r="O16371" s="139"/>
      <c r="P16371" s="139"/>
      <c r="Q16371" s="139"/>
    </row>
    <row r="16372" spans="1:17" x14ac:dyDescent="0.2">
      <c r="A16372" s="139">
        <v>202101</v>
      </c>
      <c r="B16372" s="139">
        <v>202401</v>
      </c>
      <c r="C16372" s="143">
        <v>170300</v>
      </c>
      <c r="D16372" s="139">
        <v>3</v>
      </c>
      <c r="E16372" s="139">
        <v>38</v>
      </c>
      <c r="F16372" s="143">
        <v>6072457</v>
      </c>
      <c r="G16372" s="139">
        <v>41</v>
      </c>
      <c r="H16372" s="139">
        <v>0</v>
      </c>
      <c r="I16372" s="139" t="s">
        <v>217</v>
      </c>
      <c r="J16372" s="139" t="s">
        <v>264</v>
      </c>
      <c r="K16372" s="139" t="s">
        <v>264</v>
      </c>
      <c r="L16372" s="140"/>
      <c r="M16372" s="150" t="s">
        <v>450</v>
      </c>
      <c r="N16372" s="139"/>
      <c r="O16372" s="139"/>
      <c r="P16372" s="139"/>
      <c r="Q16372" s="139"/>
    </row>
    <row r="16373" spans="1:17" x14ac:dyDescent="0.2">
      <c r="A16373" s="139">
        <v>202101</v>
      </c>
      <c r="B16373" s="139">
        <v>202402</v>
      </c>
      <c r="C16373" s="143">
        <v>463530</v>
      </c>
      <c r="D16373" s="139">
        <v>4</v>
      </c>
      <c r="E16373" s="139">
        <v>36</v>
      </c>
      <c r="F16373" s="143">
        <v>6466363</v>
      </c>
      <c r="G16373" s="139">
        <v>40</v>
      </c>
      <c r="H16373" s="139">
        <v>0</v>
      </c>
      <c r="I16373" s="139" t="s">
        <v>217</v>
      </c>
      <c r="J16373" s="139" t="s">
        <v>264</v>
      </c>
      <c r="K16373" s="139" t="s">
        <v>264</v>
      </c>
      <c r="L16373" s="140"/>
      <c r="M16373" s="150" t="s">
        <v>450</v>
      </c>
      <c r="N16373" s="139"/>
      <c r="O16373" s="139"/>
      <c r="P16373" s="139"/>
      <c r="Q16373" s="139"/>
    </row>
    <row r="16374" spans="1:17" x14ac:dyDescent="0.2">
      <c r="A16374" s="139">
        <v>202102</v>
      </c>
      <c r="B16374" s="139">
        <v>202102</v>
      </c>
      <c r="C16374" s="143">
        <v>1280</v>
      </c>
      <c r="D16374" s="139">
        <v>0</v>
      </c>
      <c r="E16374" s="139">
        <v>15</v>
      </c>
      <c r="F16374" s="143">
        <v>625325</v>
      </c>
      <c r="G16374" s="139">
        <v>15</v>
      </c>
      <c r="H16374" s="139">
        <v>0</v>
      </c>
      <c r="I16374" s="139" t="s">
        <v>217</v>
      </c>
      <c r="J16374" s="139" t="s">
        <v>264</v>
      </c>
      <c r="K16374" s="139" t="s">
        <v>264</v>
      </c>
      <c r="L16374" s="140"/>
      <c r="M16374" s="150" t="s">
        <v>450</v>
      </c>
      <c r="N16374" s="139"/>
      <c r="O16374" s="139"/>
      <c r="P16374" s="139"/>
      <c r="Q16374" s="139"/>
    </row>
    <row r="16375" spans="1:17" x14ac:dyDescent="0.2">
      <c r="A16375" s="139">
        <v>202102</v>
      </c>
      <c r="B16375" s="139">
        <v>202201</v>
      </c>
      <c r="C16375" s="143">
        <v>11279</v>
      </c>
      <c r="D16375" s="139">
        <v>1</v>
      </c>
      <c r="E16375" s="139">
        <v>17</v>
      </c>
      <c r="F16375" s="143">
        <v>1958079</v>
      </c>
      <c r="G16375" s="139">
        <v>18</v>
      </c>
      <c r="H16375" s="139">
        <v>0</v>
      </c>
      <c r="I16375" s="139" t="s">
        <v>217</v>
      </c>
      <c r="J16375" s="139" t="s">
        <v>264</v>
      </c>
      <c r="K16375" s="139" t="s">
        <v>264</v>
      </c>
      <c r="L16375" s="140"/>
      <c r="M16375" s="150" t="s">
        <v>450</v>
      </c>
      <c r="N16375" s="139"/>
      <c r="O16375" s="139"/>
      <c r="P16375" s="139"/>
      <c r="Q16375" s="139"/>
    </row>
    <row r="16376" spans="1:17" x14ac:dyDescent="0.2">
      <c r="A16376" s="139">
        <v>202102</v>
      </c>
      <c r="B16376" s="139">
        <v>202202</v>
      </c>
      <c r="C16376" s="143">
        <v>13320</v>
      </c>
      <c r="D16376" s="139">
        <v>1</v>
      </c>
      <c r="E16376" s="139">
        <v>23</v>
      </c>
      <c r="F16376" s="143">
        <v>3767486</v>
      </c>
      <c r="G16376" s="139">
        <v>24</v>
      </c>
      <c r="H16376" s="139">
        <v>0</v>
      </c>
      <c r="I16376" s="139" t="s">
        <v>217</v>
      </c>
      <c r="J16376" s="139" t="s">
        <v>264</v>
      </c>
      <c r="K16376" s="139" t="s">
        <v>264</v>
      </c>
      <c r="L16376" s="140"/>
      <c r="M16376" s="150" t="s">
        <v>450</v>
      </c>
      <c r="N16376" s="139"/>
      <c r="O16376" s="139"/>
      <c r="P16376" s="139"/>
      <c r="Q16376" s="139"/>
    </row>
    <row r="16377" spans="1:17" x14ac:dyDescent="0.2">
      <c r="A16377" s="139">
        <v>202102</v>
      </c>
      <c r="B16377" s="139">
        <v>202301</v>
      </c>
      <c r="C16377" s="143">
        <v>75758</v>
      </c>
      <c r="D16377" s="139">
        <v>2</v>
      </c>
      <c r="E16377" s="139">
        <v>32</v>
      </c>
      <c r="F16377" s="143">
        <v>4148851</v>
      </c>
      <c r="G16377" s="139">
        <v>34</v>
      </c>
      <c r="H16377" s="139">
        <v>0</v>
      </c>
      <c r="I16377" s="139" t="s">
        <v>217</v>
      </c>
      <c r="J16377" s="139" t="s">
        <v>264</v>
      </c>
      <c r="K16377" s="139" t="s">
        <v>264</v>
      </c>
      <c r="L16377" s="140"/>
      <c r="M16377" s="150" t="s">
        <v>450</v>
      </c>
      <c r="N16377" s="139"/>
      <c r="O16377" s="139"/>
      <c r="P16377" s="139"/>
      <c r="Q16377" s="139"/>
    </row>
    <row r="16378" spans="1:17" x14ac:dyDescent="0.2">
      <c r="A16378" s="139">
        <v>202102</v>
      </c>
      <c r="B16378" s="139">
        <v>202302</v>
      </c>
      <c r="C16378" s="143">
        <v>222188</v>
      </c>
      <c r="D16378" s="139">
        <v>4</v>
      </c>
      <c r="E16378" s="139">
        <v>47</v>
      </c>
      <c r="F16378" s="143">
        <v>5960303</v>
      </c>
      <c r="G16378" s="139">
        <v>51</v>
      </c>
      <c r="H16378" s="139">
        <v>0</v>
      </c>
      <c r="I16378" s="139" t="s">
        <v>217</v>
      </c>
      <c r="J16378" s="139" t="s">
        <v>264</v>
      </c>
      <c r="K16378" s="139" t="s">
        <v>264</v>
      </c>
      <c r="L16378" s="140"/>
      <c r="M16378" s="150" t="s">
        <v>450</v>
      </c>
      <c r="N16378" s="139"/>
      <c r="O16378" s="139"/>
      <c r="P16378" s="139"/>
      <c r="Q16378" s="139"/>
    </row>
    <row r="16379" spans="1:17" x14ac:dyDescent="0.2">
      <c r="A16379" s="139">
        <v>202102</v>
      </c>
      <c r="B16379" s="139">
        <v>202401</v>
      </c>
      <c r="C16379" s="143">
        <v>247542</v>
      </c>
      <c r="D16379" s="139">
        <v>5</v>
      </c>
      <c r="E16379" s="139">
        <v>55</v>
      </c>
      <c r="F16379" s="143">
        <v>8164457</v>
      </c>
      <c r="G16379" s="139">
        <v>60</v>
      </c>
      <c r="H16379" s="139">
        <v>0</v>
      </c>
      <c r="I16379" s="139" t="s">
        <v>217</v>
      </c>
      <c r="J16379" s="139" t="s">
        <v>264</v>
      </c>
      <c r="K16379" s="139" t="s">
        <v>264</v>
      </c>
      <c r="L16379" s="140"/>
      <c r="M16379" s="150" t="s">
        <v>450</v>
      </c>
      <c r="N16379" s="139"/>
      <c r="O16379" s="139"/>
      <c r="P16379" s="139"/>
      <c r="Q16379" s="139"/>
    </row>
    <row r="16380" spans="1:17" x14ac:dyDescent="0.2">
      <c r="A16380" s="139">
        <v>202102</v>
      </c>
      <c r="B16380" s="139">
        <v>202402</v>
      </c>
      <c r="C16380" s="143">
        <v>274186</v>
      </c>
      <c r="D16380" s="139">
        <v>5</v>
      </c>
      <c r="E16380" s="139">
        <v>55</v>
      </c>
      <c r="F16380" s="143">
        <v>9075445</v>
      </c>
      <c r="G16380" s="139">
        <v>60</v>
      </c>
      <c r="H16380" s="139">
        <v>0</v>
      </c>
      <c r="I16380" s="139" t="s">
        <v>217</v>
      </c>
      <c r="J16380" s="139" t="s">
        <v>264</v>
      </c>
      <c r="K16380" s="139" t="s">
        <v>264</v>
      </c>
      <c r="L16380" s="140"/>
      <c r="M16380" s="150" t="s">
        <v>450</v>
      </c>
      <c r="N16380" s="139"/>
      <c r="O16380" s="139"/>
      <c r="P16380" s="139"/>
      <c r="Q16380" s="139"/>
    </row>
    <row r="16381" spans="1:17" x14ac:dyDescent="0.2">
      <c r="A16381" s="139">
        <v>202201</v>
      </c>
      <c r="B16381" s="139">
        <v>202201</v>
      </c>
      <c r="C16381" s="143">
        <v>16126</v>
      </c>
      <c r="D16381" s="139">
        <v>2</v>
      </c>
      <c r="E16381" s="139">
        <v>13</v>
      </c>
      <c r="F16381" s="143">
        <v>888386</v>
      </c>
      <c r="G16381" s="139">
        <v>15</v>
      </c>
      <c r="H16381" s="139">
        <v>0</v>
      </c>
      <c r="I16381" s="139" t="s">
        <v>217</v>
      </c>
      <c r="J16381" s="139" t="s">
        <v>264</v>
      </c>
      <c r="K16381" s="139" t="s">
        <v>264</v>
      </c>
      <c r="L16381" s="140"/>
      <c r="M16381" s="150" t="s">
        <v>451</v>
      </c>
      <c r="N16381" s="139"/>
      <c r="O16381" s="139"/>
      <c r="P16381" s="139"/>
      <c r="Q16381" s="139"/>
    </row>
    <row r="16382" spans="1:17" x14ac:dyDescent="0.2">
      <c r="A16382" s="139">
        <v>202201</v>
      </c>
      <c r="B16382" s="139">
        <v>202202</v>
      </c>
      <c r="C16382" s="143">
        <v>22378</v>
      </c>
      <c r="D16382" s="139">
        <v>3</v>
      </c>
      <c r="E16382" s="139">
        <v>24</v>
      </c>
      <c r="F16382" s="143">
        <v>1495700</v>
      </c>
      <c r="G16382" s="139">
        <v>27</v>
      </c>
      <c r="H16382" s="139">
        <v>0</v>
      </c>
      <c r="I16382" s="139" t="s">
        <v>217</v>
      </c>
      <c r="J16382" s="139" t="s">
        <v>264</v>
      </c>
      <c r="K16382" s="139" t="s">
        <v>264</v>
      </c>
      <c r="L16382" s="140"/>
      <c r="M16382" s="150" t="s">
        <v>451</v>
      </c>
      <c r="N16382" s="139"/>
      <c r="O16382" s="139"/>
      <c r="P16382" s="139"/>
      <c r="Q16382" s="139"/>
    </row>
    <row r="16383" spans="1:17" x14ac:dyDescent="0.2">
      <c r="A16383" s="139">
        <v>202201</v>
      </c>
      <c r="B16383" s="139">
        <v>202301</v>
      </c>
      <c r="C16383" s="143">
        <v>24996</v>
      </c>
      <c r="D16383" s="139">
        <v>3</v>
      </c>
      <c r="E16383" s="139">
        <v>29</v>
      </c>
      <c r="F16383" s="143">
        <v>2465106</v>
      </c>
      <c r="G16383" s="139">
        <v>32</v>
      </c>
      <c r="H16383" s="139">
        <v>0</v>
      </c>
      <c r="I16383" s="139" t="s">
        <v>217</v>
      </c>
      <c r="J16383" s="139" t="s">
        <v>264</v>
      </c>
      <c r="K16383" s="139" t="s">
        <v>264</v>
      </c>
      <c r="L16383" s="140"/>
      <c r="M16383" s="150" t="s">
        <v>451</v>
      </c>
      <c r="N16383" s="139"/>
      <c r="O16383" s="139"/>
      <c r="P16383" s="139"/>
      <c r="Q16383" s="139"/>
    </row>
    <row r="16384" spans="1:17" x14ac:dyDescent="0.2">
      <c r="A16384" s="139">
        <v>202201</v>
      </c>
      <c r="B16384" s="139">
        <v>202302</v>
      </c>
      <c r="C16384" s="143">
        <v>33535</v>
      </c>
      <c r="D16384" s="139">
        <v>4</v>
      </c>
      <c r="E16384" s="139">
        <v>37</v>
      </c>
      <c r="F16384" s="143">
        <v>3655184</v>
      </c>
      <c r="G16384" s="139">
        <v>41</v>
      </c>
      <c r="H16384" s="139">
        <v>0</v>
      </c>
      <c r="I16384" s="139" t="s">
        <v>217</v>
      </c>
      <c r="J16384" s="139" t="s">
        <v>264</v>
      </c>
      <c r="K16384" s="139" t="s">
        <v>264</v>
      </c>
      <c r="L16384" s="140"/>
      <c r="M16384" s="150" t="s">
        <v>451</v>
      </c>
      <c r="N16384" s="139"/>
      <c r="O16384" s="139"/>
      <c r="P16384" s="139"/>
      <c r="Q16384" s="139"/>
    </row>
    <row r="16385" spans="1:17" x14ac:dyDescent="0.2">
      <c r="A16385" s="139">
        <v>202201</v>
      </c>
      <c r="B16385" s="139">
        <v>202401</v>
      </c>
      <c r="C16385" s="143">
        <v>150177</v>
      </c>
      <c r="D16385" s="139">
        <v>6</v>
      </c>
      <c r="E16385" s="139">
        <v>40</v>
      </c>
      <c r="F16385" s="143">
        <v>4168693</v>
      </c>
      <c r="G16385" s="139">
        <v>46</v>
      </c>
      <c r="H16385" s="139">
        <v>0</v>
      </c>
      <c r="I16385" s="139" t="s">
        <v>217</v>
      </c>
      <c r="J16385" s="139" t="s">
        <v>264</v>
      </c>
      <c r="K16385" s="139" t="s">
        <v>264</v>
      </c>
      <c r="L16385" s="140"/>
      <c r="M16385" s="150" t="s">
        <v>451</v>
      </c>
      <c r="N16385" s="139"/>
      <c r="O16385" s="139"/>
      <c r="P16385" s="139"/>
      <c r="Q16385" s="139"/>
    </row>
    <row r="16386" spans="1:17" x14ac:dyDescent="0.2">
      <c r="A16386" s="139">
        <v>202201</v>
      </c>
      <c r="B16386" s="139">
        <v>202402</v>
      </c>
      <c r="C16386" s="143">
        <v>472006</v>
      </c>
      <c r="D16386" s="139">
        <v>8</v>
      </c>
      <c r="E16386" s="139">
        <v>57</v>
      </c>
      <c r="F16386" s="143">
        <v>5946991</v>
      </c>
      <c r="G16386" s="139">
        <v>65</v>
      </c>
      <c r="H16386" s="139">
        <v>0</v>
      </c>
      <c r="I16386" s="139" t="s">
        <v>217</v>
      </c>
      <c r="J16386" s="139" t="s">
        <v>264</v>
      </c>
      <c r="K16386" s="139" t="s">
        <v>264</v>
      </c>
      <c r="L16386" s="140"/>
      <c r="M16386" s="150" t="s">
        <v>451</v>
      </c>
      <c r="N16386" s="139"/>
      <c r="O16386" s="139"/>
      <c r="P16386" s="139"/>
      <c r="Q16386" s="139"/>
    </row>
    <row r="16387" spans="1:17" x14ac:dyDescent="0.2">
      <c r="A16387" s="139">
        <v>202202</v>
      </c>
      <c r="B16387" s="139">
        <v>202202</v>
      </c>
      <c r="C16387" s="143">
        <v>41418</v>
      </c>
      <c r="D16387" s="139">
        <v>3</v>
      </c>
      <c r="E16387" s="139">
        <v>33</v>
      </c>
      <c r="F16387" s="143">
        <v>1096390</v>
      </c>
      <c r="G16387" s="139">
        <v>36</v>
      </c>
      <c r="H16387" s="139">
        <v>0</v>
      </c>
      <c r="I16387" s="139" t="s">
        <v>217</v>
      </c>
      <c r="J16387" s="139" t="s">
        <v>264</v>
      </c>
      <c r="K16387" s="139" t="s">
        <v>264</v>
      </c>
      <c r="L16387" s="140"/>
      <c r="M16387" s="150" t="s">
        <v>451</v>
      </c>
      <c r="N16387" s="139"/>
      <c r="O16387" s="139"/>
      <c r="P16387" s="139"/>
      <c r="Q16387" s="139"/>
    </row>
    <row r="16388" spans="1:17" x14ac:dyDescent="0.2">
      <c r="A16388" s="139">
        <v>202202</v>
      </c>
      <c r="B16388" s="139">
        <v>202301</v>
      </c>
      <c r="C16388" s="143">
        <v>175258</v>
      </c>
      <c r="D16388" s="139">
        <v>7</v>
      </c>
      <c r="E16388" s="139">
        <v>29</v>
      </c>
      <c r="F16388" s="143">
        <v>4106929</v>
      </c>
      <c r="G16388" s="139">
        <v>36</v>
      </c>
      <c r="H16388" s="139">
        <v>0</v>
      </c>
      <c r="I16388" s="139" t="s">
        <v>217</v>
      </c>
      <c r="J16388" s="139" t="s">
        <v>264</v>
      </c>
      <c r="K16388" s="139" t="s">
        <v>264</v>
      </c>
      <c r="L16388" s="140"/>
      <c r="M16388" s="150" t="s">
        <v>451</v>
      </c>
      <c r="N16388" s="139"/>
      <c r="O16388" s="139"/>
      <c r="P16388" s="139"/>
      <c r="Q16388" s="139"/>
    </row>
    <row r="16389" spans="1:17" x14ac:dyDescent="0.2">
      <c r="A16389" s="139">
        <v>202202</v>
      </c>
      <c r="B16389" s="139">
        <v>202302</v>
      </c>
      <c r="C16389" s="143">
        <v>871468</v>
      </c>
      <c r="D16389" s="139">
        <v>8</v>
      </c>
      <c r="E16389" s="139">
        <v>28</v>
      </c>
      <c r="F16389" s="143">
        <v>4363421</v>
      </c>
      <c r="G16389" s="139">
        <v>36</v>
      </c>
      <c r="H16389" s="139">
        <v>0</v>
      </c>
      <c r="I16389" s="139" t="s">
        <v>217</v>
      </c>
      <c r="J16389" s="139" t="s">
        <v>264</v>
      </c>
      <c r="K16389" s="139" t="s">
        <v>264</v>
      </c>
      <c r="L16389" s="140"/>
      <c r="M16389" s="150" t="s">
        <v>451</v>
      </c>
      <c r="N16389" s="139"/>
      <c r="O16389" s="139"/>
      <c r="P16389" s="139"/>
      <c r="Q16389" s="139"/>
    </row>
    <row r="16390" spans="1:17" x14ac:dyDescent="0.2">
      <c r="A16390" s="139">
        <v>202202</v>
      </c>
      <c r="B16390" s="139">
        <v>202401</v>
      </c>
      <c r="C16390" s="143">
        <v>957589</v>
      </c>
      <c r="D16390" s="139">
        <v>9</v>
      </c>
      <c r="E16390" s="139">
        <v>32</v>
      </c>
      <c r="F16390" s="143">
        <v>5528382</v>
      </c>
      <c r="G16390" s="139">
        <v>41</v>
      </c>
      <c r="H16390" s="139">
        <v>0</v>
      </c>
      <c r="I16390" s="139" t="s">
        <v>217</v>
      </c>
      <c r="J16390" s="139" t="s">
        <v>264</v>
      </c>
      <c r="K16390" s="139" t="s">
        <v>264</v>
      </c>
      <c r="L16390" s="140"/>
      <c r="M16390" s="150" t="s">
        <v>451</v>
      </c>
      <c r="N16390" s="139"/>
      <c r="O16390" s="139"/>
      <c r="P16390" s="139"/>
      <c r="Q16390" s="139"/>
    </row>
    <row r="16391" spans="1:17" x14ac:dyDescent="0.2">
      <c r="A16391" s="139">
        <v>202202</v>
      </c>
      <c r="B16391" s="139">
        <v>202402</v>
      </c>
      <c r="C16391" s="143">
        <v>2273518</v>
      </c>
      <c r="D16391" s="139">
        <v>12</v>
      </c>
      <c r="E16391" s="139">
        <v>57</v>
      </c>
      <c r="F16391" s="143">
        <v>9145387</v>
      </c>
      <c r="G16391" s="139">
        <v>69</v>
      </c>
      <c r="H16391" s="139">
        <v>0</v>
      </c>
      <c r="I16391" s="139" t="s">
        <v>217</v>
      </c>
      <c r="J16391" s="139" t="s">
        <v>264</v>
      </c>
      <c r="K16391" s="139" t="s">
        <v>264</v>
      </c>
      <c r="L16391" s="140"/>
      <c r="M16391" s="150" t="s">
        <v>451</v>
      </c>
      <c r="N16391" s="139"/>
      <c r="O16391" s="139"/>
      <c r="P16391" s="139"/>
      <c r="Q16391" s="139"/>
    </row>
    <row r="16392" spans="1:17" x14ac:dyDescent="0.2">
      <c r="A16392" s="139">
        <v>202301</v>
      </c>
      <c r="B16392" s="139">
        <v>202301</v>
      </c>
      <c r="C16392" s="143">
        <v>35684</v>
      </c>
      <c r="D16392" s="139">
        <v>5</v>
      </c>
      <c r="E16392" s="139">
        <v>25</v>
      </c>
      <c r="F16392" s="143">
        <v>814571</v>
      </c>
      <c r="G16392" s="139">
        <v>30</v>
      </c>
      <c r="H16392" s="139">
        <v>0</v>
      </c>
      <c r="I16392" s="139" t="s">
        <v>217</v>
      </c>
      <c r="J16392" s="139" t="s">
        <v>264</v>
      </c>
      <c r="K16392" s="139" t="s">
        <v>264</v>
      </c>
      <c r="L16392" s="140"/>
      <c r="M16392" s="150" t="s">
        <v>452</v>
      </c>
      <c r="N16392" s="139"/>
      <c r="O16392" s="139"/>
      <c r="P16392" s="139"/>
      <c r="Q16392" s="139"/>
    </row>
    <row r="16393" spans="1:17" x14ac:dyDescent="0.2">
      <c r="A16393" s="139">
        <v>202301</v>
      </c>
      <c r="B16393" s="139">
        <v>202302</v>
      </c>
      <c r="C16393" s="143">
        <v>60935</v>
      </c>
      <c r="D16393" s="139">
        <v>9</v>
      </c>
      <c r="E16393" s="139">
        <v>25</v>
      </c>
      <c r="F16393" s="143">
        <v>2796372</v>
      </c>
      <c r="G16393" s="139">
        <v>34</v>
      </c>
      <c r="H16393" s="139">
        <v>0</v>
      </c>
      <c r="I16393" s="139" t="s">
        <v>217</v>
      </c>
      <c r="J16393" s="139" t="s">
        <v>264</v>
      </c>
      <c r="K16393" s="139" t="s">
        <v>264</v>
      </c>
      <c r="L16393" s="140"/>
      <c r="M16393" s="150" t="s">
        <v>452</v>
      </c>
      <c r="N16393" s="139"/>
      <c r="O16393" s="139"/>
      <c r="P16393" s="139"/>
      <c r="Q16393" s="139"/>
    </row>
    <row r="16394" spans="1:17" x14ac:dyDescent="0.2">
      <c r="A16394" s="139">
        <v>202301</v>
      </c>
      <c r="B16394" s="139">
        <v>202401</v>
      </c>
      <c r="C16394" s="143">
        <v>115058</v>
      </c>
      <c r="D16394" s="139">
        <v>10</v>
      </c>
      <c r="E16394" s="139">
        <v>26</v>
      </c>
      <c r="F16394" s="143">
        <v>3279595</v>
      </c>
      <c r="G16394" s="139">
        <v>36</v>
      </c>
      <c r="H16394" s="139">
        <v>0</v>
      </c>
      <c r="I16394" s="139" t="s">
        <v>217</v>
      </c>
      <c r="J16394" s="139" t="s">
        <v>264</v>
      </c>
      <c r="K16394" s="139" t="s">
        <v>264</v>
      </c>
      <c r="L16394" s="140"/>
      <c r="M16394" s="150" t="s">
        <v>452</v>
      </c>
      <c r="N16394" s="139"/>
      <c r="O16394" s="139"/>
      <c r="P16394" s="139"/>
      <c r="Q16394" s="139"/>
    </row>
    <row r="16395" spans="1:17" x14ac:dyDescent="0.2">
      <c r="A16395" s="139">
        <v>202301</v>
      </c>
      <c r="B16395" s="139">
        <v>202402</v>
      </c>
      <c r="C16395" s="143">
        <v>311050</v>
      </c>
      <c r="D16395" s="139">
        <v>13</v>
      </c>
      <c r="E16395" s="139">
        <v>33</v>
      </c>
      <c r="F16395" s="143">
        <v>5541813</v>
      </c>
      <c r="G16395" s="139">
        <v>46</v>
      </c>
      <c r="H16395" s="139">
        <v>0</v>
      </c>
      <c r="I16395" s="139" t="s">
        <v>217</v>
      </c>
      <c r="J16395" s="139" t="s">
        <v>264</v>
      </c>
      <c r="K16395" s="139" t="s">
        <v>264</v>
      </c>
      <c r="L16395" s="140"/>
      <c r="M16395" s="150" t="s">
        <v>452</v>
      </c>
      <c r="N16395" s="139"/>
      <c r="O16395" s="139"/>
      <c r="P16395" s="139"/>
      <c r="Q16395" s="139"/>
    </row>
    <row r="16396" spans="1:17" x14ac:dyDescent="0.2">
      <c r="A16396" s="139">
        <v>202302</v>
      </c>
      <c r="B16396" s="139">
        <v>202302</v>
      </c>
      <c r="C16396" s="143">
        <v>9096</v>
      </c>
      <c r="D16396" s="139">
        <v>3</v>
      </c>
      <c r="E16396" s="139">
        <v>25</v>
      </c>
      <c r="F16396" s="143">
        <v>296358</v>
      </c>
      <c r="G16396" s="139">
        <v>28</v>
      </c>
      <c r="H16396" s="139">
        <v>0</v>
      </c>
      <c r="I16396" s="139" t="s">
        <v>217</v>
      </c>
      <c r="J16396" s="139" t="s">
        <v>264</v>
      </c>
      <c r="K16396" s="139" t="s">
        <v>264</v>
      </c>
      <c r="L16396" s="140"/>
      <c r="M16396" s="150" t="s">
        <v>452</v>
      </c>
      <c r="N16396" s="139"/>
      <c r="O16396" s="139"/>
      <c r="P16396" s="139"/>
      <c r="Q16396" s="139"/>
    </row>
    <row r="16397" spans="1:17" x14ac:dyDescent="0.2">
      <c r="A16397" s="139">
        <v>202302</v>
      </c>
      <c r="B16397" s="139">
        <v>202401</v>
      </c>
      <c r="C16397" s="143">
        <v>31936</v>
      </c>
      <c r="D16397" s="139">
        <v>5</v>
      </c>
      <c r="E16397" s="139">
        <v>19</v>
      </c>
      <c r="F16397" s="143">
        <v>784974</v>
      </c>
      <c r="G16397" s="139">
        <v>24</v>
      </c>
      <c r="H16397" s="139">
        <v>0</v>
      </c>
      <c r="I16397" s="139" t="s">
        <v>217</v>
      </c>
      <c r="J16397" s="139" t="s">
        <v>264</v>
      </c>
      <c r="K16397" s="139" t="s">
        <v>264</v>
      </c>
      <c r="L16397" s="140"/>
      <c r="M16397" s="150" t="s">
        <v>452</v>
      </c>
      <c r="N16397" s="139"/>
      <c r="O16397" s="139"/>
      <c r="P16397" s="139"/>
      <c r="Q16397" s="139"/>
    </row>
    <row r="16398" spans="1:17" x14ac:dyDescent="0.2">
      <c r="A16398" s="139">
        <v>202302</v>
      </c>
      <c r="B16398" s="139">
        <v>202402</v>
      </c>
      <c r="C16398" s="143">
        <v>33782</v>
      </c>
      <c r="D16398" s="139">
        <v>6</v>
      </c>
      <c r="E16398" s="139">
        <v>25</v>
      </c>
      <c r="F16398" s="143">
        <v>2253480</v>
      </c>
      <c r="G16398" s="139">
        <v>31</v>
      </c>
      <c r="H16398" s="139">
        <v>0</v>
      </c>
      <c r="I16398" s="139" t="s">
        <v>217</v>
      </c>
      <c r="J16398" s="139" t="s">
        <v>264</v>
      </c>
      <c r="K16398" s="139" t="s">
        <v>264</v>
      </c>
      <c r="L16398" s="140"/>
      <c r="M16398" s="150" t="s">
        <v>452</v>
      </c>
      <c r="N16398" s="139"/>
      <c r="O16398" s="139"/>
      <c r="P16398" s="139"/>
      <c r="Q16398" s="139"/>
    </row>
    <row r="16399" spans="1:17" x14ac:dyDescent="0.2">
      <c r="A16399" s="139">
        <v>202401</v>
      </c>
      <c r="B16399" s="139">
        <v>202401</v>
      </c>
      <c r="C16399" s="143">
        <v>19976</v>
      </c>
      <c r="D16399" s="139">
        <v>4</v>
      </c>
      <c r="E16399" s="139">
        <v>42</v>
      </c>
      <c r="F16399" s="143">
        <v>1287041</v>
      </c>
      <c r="G16399" s="139">
        <v>46</v>
      </c>
      <c r="H16399" s="139">
        <v>0</v>
      </c>
      <c r="I16399" s="139" t="s">
        <v>217</v>
      </c>
      <c r="J16399" s="139" t="s">
        <v>264</v>
      </c>
      <c r="K16399" s="139" t="s">
        <v>264</v>
      </c>
      <c r="L16399" s="140"/>
      <c r="M16399" s="150" t="s">
        <v>453</v>
      </c>
      <c r="N16399" s="139"/>
      <c r="O16399" s="139"/>
      <c r="P16399" s="139"/>
      <c r="Q16399" s="139"/>
    </row>
    <row r="16400" spans="1:17" x14ac:dyDescent="0.2">
      <c r="A16400" s="139">
        <v>202401</v>
      </c>
      <c r="B16400" s="139">
        <v>202402</v>
      </c>
      <c r="C16400" s="143">
        <v>29042</v>
      </c>
      <c r="D16400" s="139">
        <v>4</v>
      </c>
      <c r="E16400" s="139">
        <v>37</v>
      </c>
      <c r="F16400" s="143">
        <v>3162825</v>
      </c>
      <c r="G16400" s="139">
        <v>41</v>
      </c>
      <c r="H16400" s="139">
        <v>0</v>
      </c>
      <c r="I16400" s="139" t="s">
        <v>217</v>
      </c>
      <c r="J16400" s="139" t="s">
        <v>264</v>
      </c>
      <c r="K16400" s="139" t="s">
        <v>264</v>
      </c>
      <c r="L16400" s="140"/>
      <c r="M16400" s="150" t="s">
        <v>453</v>
      </c>
      <c r="N16400" s="139"/>
      <c r="O16400" s="139"/>
      <c r="P16400" s="139"/>
      <c r="Q16400" s="139"/>
    </row>
    <row r="16401" spans="1:17" x14ac:dyDescent="0.2">
      <c r="A16401" s="139">
        <v>202402</v>
      </c>
      <c r="B16401" s="139">
        <v>202402</v>
      </c>
      <c r="C16401" s="143">
        <v>8958</v>
      </c>
      <c r="D16401" s="139">
        <v>2</v>
      </c>
      <c r="E16401" s="139">
        <v>25</v>
      </c>
      <c r="F16401" s="143">
        <v>542688</v>
      </c>
      <c r="G16401" s="139">
        <v>27</v>
      </c>
      <c r="H16401" s="139">
        <v>0</v>
      </c>
      <c r="I16401" s="139" t="s">
        <v>217</v>
      </c>
      <c r="J16401" s="139" t="s">
        <v>264</v>
      </c>
      <c r="K16401" s="139" t="s">
        <v>264</v>
      </c>
      <c r="L16401" s="140"/>
      <c r="M16401" s="150" t="s">
        <v>453</v>
      </c>
      <c r="N16401" s="139"/>
      <c r="O16401" s="139"/>
      <c r="P16401" s="139"/>
      <c r="Q16401" s="13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E9560-F876-4E03-B34F-21DE63B2EE16}">
  <sheetPr codeName="Sheet2">
    <tabColor theme="4"/>
  </sheetPr>
  <dimension ref="A1:M321"/>
  <sheetViews>
    <sheetView topLeftCell="A281" workbookViewId="0"/>
  </sheetViews>
  <sheetFormatPr defaultRowHeight="12.75" x14ac:dyDescent="0.2"/>
  <sheetData>
    <row r="1" spans="1:13" x14ac:dyDescent="0.2">
      <c r="A1" s="139" t="s">
        <v>423</v>
      </c>
      <c r="B1" s="139" t="s">
        <v>424</v>
      </c>
      <c r="C1" s="139" t="s">
        <v>425</v>
      </c>
      <c r="D1" s="139" t="s">
        <v>416</v>
      </c>
      <c r="E1" s="139" t="s">
        <v>463</v>
      </c>
      <c r="F1" s="139" t="s">
        <v>464</v>
      </c>
      <c r="G1" s="139" t="s">
        <v>465</v>
      </c>
      <c r="H1" s="139" t="s">
        <v>466</v>
      </c>
      <c r="I1" t="s">
        <v>427</v>
      </c>
      <c r="J1" t="s">
        <v>67</v>
      </c>
      <c r="K1" s="139" t="s">
        <v>467</v>
      </c>
      <c r="L1" s="144" t="s">
        <v>468</v>
      </c>
      <c r="M1" s="145" t="s">
        <v>469</v>
      </c>
    </row>
    <row r="2" spans="1:13" x14ac:dyDescent="0.2">
      <c r="A2" s="139">
        <v>0</v>
      </c>
      <c r="B2" s="139" t="s">
        <v>217</v>
      </c>
      <c r="C2" s="139" t="s">
        <v>217</v>
      </c>
      <c r="D2" s="139">
        <v>200501</v>
      </c>
      <c r="E2" s="139">
        <v>949940.49979999999</v>
      </c>
      <c r="F2" s="139">
        <v>888576.39260000002</v>
      </c>
      <c r="G2" s="139">
        <v>54885773</v>
      </c>
      <c r="H2" s="139">
        <v>52506811.834600002</v>
      </c>
      <c r="I2" s="146"/>
      <c r="J2" s="147">
        <v>2005</v>
      </c>
      <c r="K2" s="141"/>
      <c r="L2" s="148"/>
      <c r="M2" s="149"/>
    </row>
    <row r="3" spans="1:13" x14ac:dyDescent="0.2">
      <c r="A3" s="139">
        <v>0</v>
      </c>
      <c r="B3" s="139" t="s">
        <v>217</v>
      </c>
      <c r="C3" s="139" t="s">
        <v>217</v>
      </c>
      <c r="D3" s="139">
        <v>200502</v>
      </c>
      <c r="E3" s="139">
        <v>939003.91619999998</v>
      </c>
      <c r="F3" s="139">
        <v>941651.02229999995</v>
      </c>
      <c r="G3" s="139">
        <v>51262059</v>
      </c>
      <c r="H3" s="139">
        <v>53913164.733199999</v>
      </c>
      <c r="I3" s="146"/>
      <c r="J3" s="147">
        <v>2005</v>
      </c>
      <c r="K3" s="141"/>
      <c r="L3" s="148"/>
      <c r="M3" s="149"/>
    </row>
    <row r="4" spans="1:13" x14ac:dyDescent="0.2">
      <c r="A4" s="139">
        <v>0</v>
      </c>
      <c r="B4" s="139" t="s">
        <v>217</v>
      </c>
      <c r="C4" s="139" t="s">
        <v>217</v>
      </c>
      <c r="D4" s="139">
        <v>200601</v>
      </c>
      <c r="E4" s="139">
        <v>1005617.3333000001</v>
      </c>
      <c r="F4" s="139">
        <v>945399.04079999996</v>
      </c>
      <c r="G4" s="139">
        <v>54291503</v>
      </c>
      <c r="H4" s="139">
        <v>52001936.8508</v>
      </c>
      <c r="I4" s="146"/>
      <c r="J4" s="147">
        <v>2006</v>
      </c>
      <c r="K4" s="141"/>
      <c r="L4" s="148"/>
      <c r="M4" s="149"/>
    </row>
    <row r="5" spans="1:13" x14ac:dyDescent="0.2">
      <c r="A5" s="139">
        <v>0</v>
      </c>
      <c r="B5" s="139" t="s">
        <v>217</v>
      </c>
      <c r="C5" s="139" t="s">
        <v>217</v>
      </c>
      <c r="D5" s="139">
        <v>200602</v>
      </c>
      <c r="E5" s="139">
        <v>1000368.6666999999</v>
      </c>
      <c r="F5" s="139">
        <v>1000815.5461</v>
      </c>
      <c r="G5" s="139">
        <v>54536705</v>
      </c>
      <c r="H5" s="139">
        <v>54290379.6505</v>
      </c>
      <c r="I5" s="146"/>
      <c r="J5" s="147">
        <v>2006</v>
      </c>
      <c r="K5" s="141"/>
      <c r="L5" s="148"/>
      <c r="M5" s="149"/>
    </row>
    <row r="6" spans="1:13" x14ac:dyDescent="0.2">
      <c r="A6" s="139">
        <v>0</v>
      </c>
      <c r="B6" s="139" t="s">
        <v>217</v>
      </c>
      <c r="C6" s="139" t="s">
        <v>217</v>
      </c>
      <c r="D6" s="139">
        <v>200701</v>
      </c>
      <c r="E6" s="139">
        <v>1057716.8333000001</v>
      </c>
      <c r="F6" s="139">
        <v>1001482.0256000001</v>
      </c>
      <c r="G6" s="139">
        <v>56561098</v>
      </c>
      <c r="H6" s="139">
        <v>54239251.420100003</v>
      </c>
      <c r="I6" s="146"/>
      <c r="J6" s="147">
        <v>2007</v>
      </c>
      <c r="K6" s="141"/>
      <c r="L6" s="148"/>
      <c r="M6" s="149"/>
    </row>
    <row r="7" spans="1:13" x14ac:dyDescent="0.2">
      <c r="A7" s="139">
        <v>0</v>
      </c>
      <c r="B7" s="139" t="s">
        <v>217</v>
      </c>
      <c r="C7" s="139" t="s">
        <v>217</v>
      </c>
      <c r="D7" s="139">
        <v>200702</v>
      </c>
      <c r="E7" s="139">
        <v>1057605.0003</v>
      </c>
      <c r="F7" s="139">
        <v>1056480.4504</v>
      </c>
      <c r="G7" s="139">
        <v>56345986</v>
      </c>
      <c r="H7" s="139">
        <v>56744171.826899998</v>
      </c>
      <c r="I7" s="146"/>
      <c r="J7" s="147">
        <v>2007</v>
      </c>
      <c r="K7" s="141"/>
      <c r="L7" s="148"/>
      <c r="M7" s="149"/>
    </row>
    <row r="8" spans="1:13" x14ac:dyDescent="0.2">
      <c r="A8" s="139">
        <v>0</v>
      </c>
      <c r="B8" s="139" t="s">
        <v>217</v>
      </c>
      <c r="C8" s="139" t="s">
        <v>217</v>
      </c>
      <c r="D8" s="139">
        <v>200801</v>
      </c>
      <c r="E8" s="139">
        <v>1102665.8334999999</v>
      </c>
      <c r="F8" s="139">
        <v>1053268.746</v>
      </c>
      <c r="G8" s="139">
        <v>58376298</v>
      </c>
      <c r="H8" s="139">
        <v>56209204.987300001</v>
      </c>
      <c r="I8" s="146"/>
      <c r="J8" s="147">
        <v>2008</v>
      </c>
      <c r="K8" s="141"/>
      <c r="L8" s="148"/>
      <c r="M8" s="149"/>
    </row>
    <row r="9" spans="1:13" x14ac:dyDescent="0.2">
      <c r="A9" s="139">
        <v>0</v>
      </c>
      <c r="B9" s="139" t="s">
        <v>217</v>
      </c>
      <c r="C9" s="139" t="s">
        <v>217</v>
      </c>
      <c r="D9" s="139">
        <v>200802</v>
      </c>
      <c r="E9" s="139">
        <v>1082047.5833999999</v>
      </c>
      <c r="F9" s="139">
        <v>1098120.1675</v>
      </c>
      <c r="G9" s="139">
        <v>58537657</v>
      </c>
      <c r="H9" s="139">
        <v>58428788.270800002</v>
      </c>
      <c r="I9" s="146"/>
      <c r="J9" s="147">
        <v>2008</v>
      </c>
      <c r="K9" s="141"/>
      <c r="L9" s="148"/>
      <c r="M9" s="149"/>
    </row>
    <row r="10" spans="1:13" x14ac:dyDescent="0.2">
      <c r="A10" s="139">
        <v>0</v>
      </c>
      <c r="B10" s="139" t="s">
        <v>217</v>
      </c>
      <c r="C10" s="139" t="s">
        <v>217</v>
      </c>
      <c r="D10" s="139">
        <v>200901</v>
      </c>
      <c r="E10" s="139">
        <v>1121231.4168</v>
      </c>
      <c r="F10" s="139">
        <v>1080604.6565</v>
      </c>
      <c r="G10" s="139">
        <v>62292404</v>
      </c>
      <c r="H10" s="139">
        <v>58712660.973899998</v>
      </c>
      <c r="I10" s="146"/>
      <c r="J10" s="147">
        <v>2009</v>
      </c>
      <c r="K10" s="141"/>
      <c r="L10" s="148"/>
      <c r="M10" s="149"/>
    </row>
    <row r="11" spans="1:13" x14ac:dyDescent="0.2">
      <c r="A11" s="139">
        <v>0</v>
      </c>
      <c r="B11" s="139" t="s">
        <v>217</v>
      </c>
      <c r="C11" s="139" t="s">
        <v>217</v>
      </c>
      <c r="D11" s="139">
        <v>200902</v>
      </c>
      <c r="E11" s="139">
        <v>1096858.9168</v>
      </c>
      <c r="F11" s="139">
        <v>1119820.9077999999</v>
      </c>
      <c r="G11" s="139">
        <v>60354405</v>
      </c>
      <c r="H11" s="139">
        <v>61967505.787299998</v>
      </c>
      <c r="I11" s="146"/>
      <c r="J11" s="147">
        <v>2009</v>
      </c>
      <c r="K11" s="141"/>
      <c r="L11" s="148"/>
      <c r="M11" s="149"/>
    </row>
    <row r="12" spans="1:13" x14ac:dyDescent="0.2">
      <c r="A12" s="139">
        <v>0</v>
      </c>
      <c r="B12" s="139" t="s">
        <v>217</v>
      </c>
      <c r="C12" s="139" t="s">
        <v>217</v>
      </c>
      <c r="D12" s="139">
        <v>201001</v>
      </c>
      <c r="E12" s="139">
        <v>1149610.3333000001</v>
      </c>
      <c r="F12" s="139">
        <v>1100483.5497000001</v>
      </c>
      <c r="G12" s="139">
        <v>61064576</v>
      </c>
      <c r="H12" s="139">
        <v>60024008.976800002</v>
      </c>
      <c r="I12" s="146"/>
      <c r="J12" s="147">
        <v>2010</v>
      </c>
      <c r="K12" s="141"/>
      <c r="L12" s="148"/>
      <c r="M12" s="149"/>
    </row>
    <row r="13" spans="1:13" x14ac:dyDescent="0.2">
      <c r="A13" s="139">
        <v>0</v>
      </c>
      <c r="B13" s="139" t="s">
        <v>217</v>
      </c>
      <c r="C13" s="139" t="s">
        <v>217</v>
      </c>
      <c r="D13" s="139">
        <v>201002</v>
      </c>
      <c r="E13" s="139">
        <v>1130199.3333000001</v>
      </c>
      <c r="F13" s="139">
        <v>1147365.2191000001</v>
      </c>
      <c r="G13" s="139">
        <v>59141678</v>
      </c>
      <c r="H13" s="139">
        <v>61208271.710699998</v>
      </c>
      <c r="I13" s="146"/>
      <c r="J13" s="147">
        <v>2010</v>
      </c>
      <c r="K13" s="141"/>
      <c r="L13" s="148"/>
      <c r="M13" s="149"/>
    </row>
    <row r="14" spans="1:13" x14ac:dyDescent="0.2">
      <c r="A14" s="139">
        <v>0</v>
      </c>
      <c r="B14" s="139" t="s">
        <v>217</v>
      </c>
      <c r="C14" s="139" t="s">
        <v>217</v>
      </c>
      <c r="D14" s="139">
        <v>201101</v>
      </c>
      <c r="E14" s="139">
        <v>1178460.8330999999</v>
      </c>
      <c r="F14" s="139">
        <v>1128482.8503</v>
      </c>
      <c r="G14" s="139">
        <v>60003660</v>
      </c>
      <c r="H14" s="139">
        <v>58798769.739500001</v>
      </c>
      <c r="I14" s="146"/>
      <c r="J14" s="147">
        <v>2011</v>
      </c>
      <c r="K14" s="141"/>
      <c r="L14" s="148"/>
      <c r="M14" s="149"/>
    </row>
    <row r="15" spans="1:13" x14ac:dyDescent="0.2">
      <c r="A15" s="139">
        <v>0</v>
      </c>
      <c r="B15" s="139" t="s">
        <v>217</v>
      </c>
      <c r="C15" s="139" t="s">
        <v>217</v>
      </c>
      <c r="D15" s="139">
        <v>201102</v>
      </c>
      <c r="E15" s="139">
        <v>1169388.1666000001</v>
      </c>
      <c r="F15" s="139">
        <v>1178584.9981</v>
      </c>
      <c r="G15" s="139">
        <v>60088078</v>
      </c>
      <c r="H15" s="139">
        <v>60771505.943800002</v>
      </c>
      <c r="I15" s="146"/>
      <c r="J15" s="147">
        <v>2011</v>
      </c>
      <c r="K15" s="141"/>
      <c r="L15" s="148"/>
      <c r="M15" s="149"/>
    </row>
    <row r="16" spans="1:13" x14ac:dyDescent="0.2">
      <c r="A16" s="139">
        <v>0</v>
      </c>
      <c r="B16" s="139" t="s">
        <v>217</v>
      </c>
      <c r="C16" s="139" t="s">
        <v>217</v>
      </c>
      <c r="D16" s="139">
        <v>201201</v>
      </c>
      <c r="E16" s="139">
        <v>1220324.4998999999</v>
      </c>
      <c r="F16" s="139">
        <v>1171424.7564000001</v>
      </c>
      <c r="G16" s="139">
        <v>63589977</v>
      </c>
      <c r="H16" s="139">
        <v>60396818.990500003</v>
      </c>
      <c r="I16" s="146"/>
      <c r="J16" s="147">
        <v>2012</v>
      </c>
      <c r="K16" s="141"/>
      <c r="L16" s="148"/>
      <c r="M16" s="149"/>
    </row>
    <row r="17" spans="1:13" x14ac:dyDescent="0.2">
      <c r="A17" s="139">
        <v>0</v>
      </c>
      <c r="B17" s="139" t="s">
        <v>217</v>
      </c>
      <c r="C17" s="139" t="s">
        <v>217</v>
      </c>
      <c r="D17" s="139">
        <v>201202</v>
      </c>
      <c r="E17" s="139">
        <v>1215562.5836</v>
      </c>
      <c r="F17" s="139">
        <v>1221820.548</v>
      </c>
      <c r="G17" s="139">
        <v>65157624</v>
      </c>
      <c r="H17" s="139">
        <v>64310097.7566</v>
      </c>
      <c r="I17" s="146"/>
      <c r="J17" s="147">
        <v>2012</v>
      </c>
      <c r="K17" s="141"/>
      <c r="L17" s="148"/>
      <c r="M17" s="149"/>
    </row>
    <row r="18" spans="1:13" x14ac:dyDescent="0.2">
      <c r="A18" s="139">
        <v>0</v>
      </c>
      <c r="B18" s="139" t="s">
        <v>217</v>
      </c>
      <c r="C18" s="139" t="s">
        <v>217</v>
      </c>
      <c r="D18" s="139">
        <v>201301</v>
      </c>
      <c r="E18" s="139">
        <v>1266824.7498000001</v>
      </c>
      <c r="F18" s="139">
        <v>1211525.3548999999</v>
      </c>
      <c r="G18" s="139">
        <v>68261326</v>
      </c>
      <c r="H18" s="139">
        <v>64776857.231799997</v>
      </c>
      <c r="I18" s="146"/>
      <c r="J18" s="147">
        <v>2013</v>
      </c>
      <c r="K18" s="141"/>
      <c r="L18" s="148"/>
      <c r="M18" s="149"/>
    </row>
    <row r="19" spans="1:13" x14ac:dyDescent="0.2">
      <c r="A19" s="139">
        <v>0</v>
      </c>
      <c r="B19" s="139" t="s">
        <v>217</v>
      </c>
      <c r="C19" s="139" t="s">
        <v>217</v>
      </c>
      <c r="D19" s="139">
        <v>201302</v>
      </c>
      <c r="E19" s="139">
        <v>1264621.0001000001</v>
      </c>
      <c r="F19" s="139">
        <v>1270775.0379999999</v>
      </c>
      <c r="G19" s="139">
        <v>69482343</v>
      </c>
      <c r="H19" s="139">
        <v>68802144.476400003</v>
      </c>
      <c r="I19" s="146"/>
      <c r="J19" s="147">
        <v>2013</v>
      </c>
      <c r="K19" s="141"/>
      <c r="L19" s="148"/>
      <c r="M19" s="149"/>
    </row>
    <row r="20" spans="1:13" x14ac:dyDescent="0.2">
      <c r="A20" s="139">
        <v>0</v>
      </c>
      <c r="B20" s="139" t="s">
        <v>217</v>
      </c>
      <c r="C20" s="139" t="s">
        <v>217</v>
      </c>
      <c r="D20" s="139">
        <v>201401</v>
      </c>
      <c r="E20" s="139">
        <v>1314359.4168</v>
      </c>
      <c r="F20" s="139">
        <v>1257884.1518000001</v>
      </c>
      <c r="G20" s="139">
        <v>73223104</v>
      </c>
      <c r="H20" s="139">
        <v>69166301.0546</v>
      </c>
      <c r="I20" s="146"/>
      <c r="J20" s="147">
        <v>2014</v>
      </c>
      <c r="K20" s="141"/>
      <c r="L20" s="148"/>
      <c r="M20" s="149"/>
    </row>
    <row r="21" spans="1:13" x14ac:dyDescent="0.2">
      <c r="A21" s="139">
        <v>0</v>
      </c>
      <c r="B21" s="139" t="s">
        <v>217</v>
      </c>
      <c r="C21" s="139" t="s">
        <v>217</v>
      </c>
      <c r="D21" s="139">
        <v>201402</v>
      </c>
      <c r="E21" s="139">
        <v>1315737.2498999999</v>
      </c>
      <c r="F21" s="139">
        <v>1319426.378</v>
      </c>
      <c r="G21" s="139">
        <v>74406001</v>
      </c>
      <c r="H21" s="139">
        <v>73659338.6153</v>
      </c>
      <c r="I21" s="146"/>
      <c r="J21" s="147">
        <v>2014</v>
      </c>
      <c r="K21" s="141"/>
      <c r="L21" s="148"/>
      <c r="M21" s="149"/>
    </row>
    <row r="22" spans="1:13" x14ac:dyDescent="0.2">
      <c r="A22" s="139">
        <v>0</v>
      </c>
      <c r="B22" s="139" t="s">
        <v>217</v>
      </c>
      <c r="C22" s="139" t="s">
        <v>217</v>
      </c>
      <c r="D22" s="139">
        <v>201501</v>
      </c>
      <c r="E22" s="139">
        <v>1345420.5834999999</v>
      </c>
      <c r="F22" s="139">
        <v>1301685.6107000001</v>
      </c>
      <c r="G22" s="139">
        <v>76022782</v>
      </c>
      <c r="H22" s="139">
        <v>73208989.561299995</v>
      </c>
      <c r="I22" s="146"/>
      <c r="J22" s="147">
        <v>2015</v>
      </c>
      <c r="K22" s="141"/>
      <c r="L22" s="148"/>
      <c r="M22" s="149"/>
    </row>
    <row r="23" spans="1:13" x14ac:dyDescent="0.2">
      <c r="A23" s="139">
        <v>0</v>
      </c>
      <c r="B23" s="139" t="s">
        <v>217</v>
      </c>
      <c r="C23" s="139" t="s">
        <v>217</v>
      </c>
      <c r="D23" s="139">
        <v>201502</v>
      </c>
      <c r="E23" s="139">
        <v>1337464.8333000001</v>
      </c>
      <c r="F23" s="139">
        <v>1347548.7742000001</v>
      </c>
      <c r="G23" s="139">
        <v>77524548</v>
      </c>
      <c r="H23" s="139">
        <v>76584820.660699993</v>
      </c>
      <c r="I23" s="146"/>
      <c r="J23" s="147">
        <v>2015</v>
      </c>
      <c r="K23" s="141"/>
      <c r="L23" s="148"/>
      <c r="M23" s="149"/>
    </row>
    <row r="24" spans="1:13" x14ac:dyDescent="0.2">
      <c r="A24" s="139">
        <v>0</v>
      </c>
      <c r="B24" s="139" t="s">
        <v>217</v>
      </c>
      <c r="C24" s="139" t="s">
        <v>217</v>
      </c>
      <c r="D24" s="139">
        <v>201601</v>
      </c>
      <c r="E24" s="139">
        <v>1369797.6666000001</v>
      </c>
      <c r="F24" s="139">
        <v>1322769.5433</v>
      </c>
      <c r="G24" s="139">
        <v>78308344</v>
      </c>
      <c r="H24" s="139">
        <v>75488853.259499997</v>
      </c>
      <c r="I24" s="146"/>
      <c r="J24" s="147">
        <v>2016</v>
      </c>
      <c r="K24" s="141"/>
      <c r="L24" s="148"/>
      <c r="M24" s="149"/>
    </row>
    <row r="25" spans="1:13" x14ac:dyDescent="0.2">
      <c r="A25" s="139">
        <v>0</v>
      </c>
      <c r="B25" s="139" t="s">
        <v>217</v>
      </c>
      <c r="C25" s="139" t="s">
        <v>217</v>
      </c>
      <c r="D25" s="139">
        <v>201602</v>
      </c>
      <c r="E25" s="139">
        <v>1338204.5001000001</v>
      </c>
      <c r="F25" s="139">
        <v>1354707.1980000001</v>
      </c>
      <c r="G25" s="139">
        <v>76884749</v>
      </c>
      <c r="H25" s="139">
        <v>77096166.827000007</v>
      </c>
      <c r="I25" s="146"/>
      <c r="J25" s="147">
        <v>2016</v>
      </c>
      <c r="K25" s="141"/>
      <c r="L25" s="148"/>
      <c r="M25" s="149"/>
    </row>
    <row r="26" spans="1:13" x14ac:dyDescent="0.2">
      <c r="A26" s="139">
        <v>0</v>
      </c>
      <c r="B26" s="139" t="s">
        <v>217</v>
      </c>
      <c r="C26" s="139" t="s">
        <v>217</v>
      </c>
      <c r="D26" s="139">
        <v>201701</v>
      </c>
      <c r="E26" s="139">
        <v>1359863.7501000001</v>
      </c>
      <c r="F26" s="139">
        <v>1324296.4669999999</v>
      </c>
      <c r="G26" s="139">
        <v>78013736</v>
      </c>
      <c r="H26" s="139">
        <v>75575526.765300006</v>
      </c>
      <c r="I26" s="146"/>
      <c r="J26" s="147">
        <v>2017</v>
      </c>
      <c r="K26" s="141"/>
      <c r="L26" s="148"/>
      <c r="M26" s="149"/>
    </row>
    <row r="27" spans="1:13" x14ac:dyDescent="0.2">
      <c r="A27" s="139">
        <v>0</v>
      </c>
      <c r="B27" s="139" t="s">
        <v>217</v>
      </c>
      <c r="C27" s="139" t="s">
        <v>217</v>
      </c>
      <c r="D27" s="139">
        <v>201702</v>
      </c>
      <c r="E27" s="139">
        <v>1367352.0001000001</v>
      </c>
      <c r="F27" s="139">
        <v>1370719.6879</v>
      </c>
      <c r="G27" s="139">
        <v>81191249</v>
      </c>
      <c r="H27" s="139">
        <v>79347777.726400003</v>
      </c>
      <c r="I27" s="146"/>
      <c r="J27" s="147">
        <v>2017</v>
      </c>
      <c r="K27" s="141"/>
      <c r="L27" s="148"/>
      <c r="M27" s="149"/>
    </row>
    <row r="28" spans="1:13" x14ac:dyDescent="0.2">
      <c r="A28" s="139">
        <v>0</v>
      </c>
      <c r="B28" s="139" t="s">
        <v>217</v>
      </c>
      <c r="C28" s="139" t="s">
        <v>217</v>
      </c>
      <c r="D28" s="139">
        <v>201801</v>
      </c>
      <c r="E28" s="139">
        <v>1385566.4168</v>
      </c>
      <c r="F28" s="139">
        <v>1350047.5456000001</v>
      </c>
      <c r="G28" s="139">
        <v>83022890</v>
      </c>
      <c r="H28" s="139">
        <v>79544912.849299997</v>
      </c>
      <c r="I28" s="146"/>
      <c r="J28" s="147">
        <v>2018</v>
      </c>
      <c r="K28" s="141"/>
      <c r="L28" s="148"/>
      <c r="M28" s="149"/>
    </row>
    <row r="29" spans="1:13" x14ac:dyDescent="0.2">
      <c r="A29" s="139">
        <v>0</v>
      </c>
      <c r="B29" s="139" t="s">
        <v>217</v>
      </c>
      <c r="C29" s="139" t="s">
        <v>217</v>
      </c>
      <c r="D29" s="139">
        <v>201802</v>
      </c>
      <c r="E29" s="139">
        <v>1387277.6666999999</v>
      </c>
      <c r="F29" s="139">
        <v>1400263.284</v>
      </c>
      <c r="G29" s="139">
        <v>86137593</v>
      </c>
      <c r="H29" s="139">
        <v>84395978.196199998</v>
      </c>
      <c r="I29" s="146"/>
      <c r="J29" s="147">
        <v>2018</v>
      </c>
      <c r="K29" s="141"/>
      <c r="L29" s="148"/>
      <c r="M29" s="149"/>
    </row>
    <row r="30" spans="1:13" x14ac:dyDescent="0.2">
      <c r="A30" s="139">
        <v>0</v>
      </c>
      <c r="B30" s="139" t="s">
        <v>217</v>
      </c>
      <c r="C30" s="139" t="s">
        <v>217</v>
      </c>
      <c r="D30" s="139">
        <v>201901</v>
      </c>
      <c r="E30" s="139">
        <v>1397084.6666000001</v>
      </c>
      <c r="F30" s="139">
        <v>1371964.466</v>
      </c>
      <c r="G30" s="139">
        <v>91121984</v>
      </c>
      <c r="H30" s="139">
        <v>85215216.179199994</v>
      </c>
      <c r="I30" s="146"/>
      <c r="J30" s="147">
        <v>2019</v>
      </c>
      <c r="K30" s="141"/>
      <c r="L30" s="148"/>
      <c r="M30" s="149"/>
    </row>
    <row r="31" spans="1:13" x14ac:dyDescent="0.2">
      <c r="A31" s="139">
        <v>0</v>
      </c>
      <c r="B31" s="139" t="s">
        <v>217</v>
      </c>
      <c r="C31" s="139" t="s">
        <v>217</v>
      </c>
      <c r="D31" s="139">
        <v>201902</v>
      </c>
      <c r="E31" s="139">
        <v>1399183.7501000001</v>
      </c>
      <c r="F31" s="139">
        <v>1410990.3665</v>
      </c>
      <c r="G31" s="139">
        <v>97673596</v>
      </c>
      <c r="H31" s="139">
        <v>92452893.999200001</v>
      </c>
      <c r="I31" s="146"/>
      <c r="J31" s="147">
        <v>2019</v>
      </c>
      <c r="K31" s="141"/>
      <c r="L31" s="148"/>
      <c r="M31" s="149"/>
    </row>
    <row r="32" spans="1:13" x14ac:dyDescent="0.2">
      <c r="A32" s="139">
        <v>0</v>
      </c>
      <c r="B32" s="139" t="s">
        <v>217</v>
      </c>
      <c r="C32" s="139" t="s">
        <v>217</v>
      </c>
      <c r="D32" s="139">
        <v>202001</v>
      </c>
      <c r="E32" s="139">
        <v>1366773.5834999999</v>
      </c>
      <c r="F32" s="139">
        <v>1371552.6640000001</v>
      </c>
      <c r="G32" s="139">
        <v>106446427</v>
      </c>
      <c r="H32" s="139">
        <v>96795424.085299999</v>
      </c>
      <c r="I32" s="146"/>
      <c r="J32" s="147">
        <v>2020</v>
      </c>
      <c r="K32" s="141"/>
      <c r="L32" s="148"/>
      <c r="M32" s="149"/>
    </row>
    <row r="33" spans="1:13" x14ac:dyDescent="0.2">
      <c r="A33" s="139">
        <v>0</v>
      </c>
      <c r="B33" s="139" t="s">
        <v>217</v>
      </c>
      <c r="C33" s="139" t="s">
        <v>217</v>
      </c>
      <c r="D33" s="139">
        <v>202002</v>
      </c>
      <c r="E33" s="139">
        <v>1415076.4166999999</v>
      </c>
      <c r="F33" s="139">
        <v>1408850.1468</v>
      </c>
      <c r="G33" s="139">
        <v>122685196</v>
      </c>
      <c r="H33" s="139">
        <v>110106458.3515</v>
      </c>
      <c r="I33" s="146"/>
      <c r="J33" s="147">
        <v>2020</v>
      </c>
      <c r="K33" s="141"/>
      <c r="L33" s="148"/>
      <c r="M33" s="149"/>
    </row>
    <row r="34" spans="1:13" x14ac:dyDescent="0.2">
      <c r="A34" s="139">
        <v>0</v>
      </c>
      <c r="B34" s="139" t="s">
        <v>217</v>
      </c>
      <c r="C34" s="139" t="s">
        <v>217</v>
      </c>
      <c r="D34" s="139">
        <v>202101</v>
      </c>
      <c r="E34" s="139">
        <v>1399746.0832</v>
      </c>
      <c r="F34" s="139">
        <v>1380908.1915</v>
      </c>
      <c r="G34" s="139">
        <v>123211689</v>
      </c>
      <c r="H34" s="139">
        <v>116830217.3321</v>
      </c>
      <c r="I34" s="146"/>
      <c r="J34" s="147">
        <v>2021</v>
      </c>
      <c r="K34" s="141"/>
      <c r="L34" s="148"/>
      <c r="M34" s="149"/>
    </row>
    <row r="35" spans="1:13" x14ac:dyDescent="0.2">
      <c r="A35" s="139">
        <v>0</v>
      </c>
      <c r="B35" s="139" t="s">
        <v>217</v>
      </c>
      <c r="C35" s="139" t="s">
        <v>217</v>
      </c>
      <c r="D35" s="139">
        <v>202102</v>
      </c>
      <c r="E35" s="139">
        <v>1426870.2498999999</v>
      </c>
      <c r="F35" s="139">
        <v>1426734.1706000001</v>
      </c>
      <c r="G35" s="139">
        <v>134440200</v>
      </c>
      <c r="H35" s="139">
        <v>127954220.259</v>
      </c>
      <c r="I35" s="146"/>
      <c r="J35" s="147">
        <v>2021</v>
      </c>
      <c r="K35" s="141"/>
      <c r="L35" s="148"/>
      <c r="M35" s="149"/>
    </row>
    <row r="36" spans="1:13" x14ac:dyDescent="0.2">
      <c r="A36" s="139">
        <v>0</v>
      </c>
      <c r="B36" s="139" t="s">
        <v>217</v>
      </c>
      <c r="C36" s="139" t="s">
        <v>217</v>
      </c>
      <c r="D36" s="139">
        <v>202201</v>
      </c>
      <c r="E36" s="139">
        <v>1406479.4168</v>
      </c>
      <c r="F36" s="139">
        <v>1394597.8300999999</v>
      </c>
      <c r="G36" s="139">
        <v>138107806</v>
      </c>
      <c r="H36" s="139">
        <v>130253392.2913</v>
      </c>
      <c r="I36" s="146"/>
      <c r="J36" s="147">
        <v>2022</v>
      </c>
      <c r="K36" s="141"/>
      <c r="L36" s="148"/>
      <c r="M36" s="149"/>
    </row>
    <row r="37" spans="1:13" x14ac:dyDescent="0.2">
      <c r="A37" s="139">
        <v>0</v>
      </c>
      <c r="B37" s="139" t="s">
        <v>217</v>
      </c>
      <c r="C37" s="139" t="s">
        <v>217</v>
      </c>
      <c r="D37" s="139">
        <v>202202</v>
      </c>
      <c r="E37" s="139">
        <v>1447808.4998000001</v>
      </c>
      <c r="F37" s="139">
        <v>1439959.7753999999</v>
      </c>
      <c r="G37" s="139">
        <v>153538014</v>
      </c>
      <c r="H37" s="139">
        <v>142468522.664</v>
      </c>
      <c r="I37" s="146"/>
      <c r="J37" s="147">
        <v>2022</v>
      </c>
      <c r="K37" s="141"/>
      <c r="L37" s="148"/>
      <c r="M37" s="149"/>
    </row>
    <row r="38" spans="1:13" x14ac:dyDescent="0.2">
      <c r="A38" s="139">
        <v>0</v>
      </c>
      <c r="B38" s="139" t="s">
        <v>217</v>
      </c>
      <c r="C38" s="139" t="s">
        <v>217</v>
      </c>
      <c r="D38" s="139">
        <v>202301</v>
      </c>
      <c r="E38" s="139">
        <v>1450195.6666000001</v>
      </c>
      <c r="F38" s="139">
        <v>1419233.267</v>
      </c>
      <c r="G38" s="139">
        <v>166536211</v>
      </c>
      <c r="H38" s="139">
        <v>150608117.2658</v>
      </c>
      <c r="I38" s="146"/>
      <c r="J38" s="147">
        <v>2023</v>
      </c>
      <c r="K38" s="141"/>
      <c r="L38" s="148"/>
      <c r="M38" s="149"/>
    </row>
    <row r="39" spans="1:13" x14ac:dyDescent="0.2">
      <c r="A39" s="139">
        <v>0</v>
      </c>
      <c r="B39" s="139" t="s">
        <v>217</v>
      </c>
      <c r="C39" s="139" t="s">
        <v>217</v>
      </c>
      <c r="D39" s="139">
        <v>202302</v>
      </c>
      <c r="E39" s="139">
        <v>1499279.9165000001</v>
      </c>
      <c r="F39" s="139">
        <v>1476354.1773000001</v>
      </c>
      <c r="G39" s="139">
        <v>176013906</v>
      </c>
      <c r="H39" s="139">
        <v>167807250.67879999</v>
      </c>
      <c r="I39" s="146"/>
      <c r="J39" s="147">
        <v>2023</v>
      </c>
      <c r="K39" s="141"/>
      <c r="L39" s="148"/>
      <c r="M39" s="149"/>
    </row>
    <row r="40" spans="1:13" x14ac:dyDescent="0.2">
      <c r="A40" s="139">
        <v>0</v>
      </c>
      <c r="B40" s="139" t="s">
        <v>217</v>
      </c>
      <c r="C40" s="139" t="s">
        <v>217</v>
      </c>
      <c r="D40" s="139">
        <v>202401</v>
      </c>
      <c r="E40" s="139">
        <v>1493050.3333000001</v>
      </c>
      <c r="F40" s="139">
        <v>1470051.7128999999</v>
      </c>
      <c r="G40" s="139">
        <v>178925153</v>
      </c>
      <c r="H40" s="139">
        <v>171583750.31889999</v>
      </c>
      <c r="I40" s="146"/>
      <c r="J40" s="147">
        <v>2024</v>
      </c>
      <c r="K40" s="141"/>
      <c r="L40" s="148"/>
      <c r="M40" s="149"/>
    </row>
    <row r="41" spans="1:13" x14ac:dyDescent="0.2">
      <c r="A41" s="139">
        <v>0</v>
      </c>
      <c r="B41" s="139" t="s">
        <v>217</v>
      </c>
      <c r="C41" s="139" t="s">
        <v>217</v>
      </c>
      <c r="D41" s="139">
        <v>202402</v>
      </c>
      <c r="E41" s="139">
        <v>1542826.7498999999</v>
      </c>
      <c r="F41" s="139">
        <v>1523694.639</v>
      </c>
      <c r="G41" s="139">
        <v>209753865</v>
      </c>
      <c r="H41" s="139">
        <v>188343223.69490001</v>
      </c>
      <c r="I41" s="146"/>
      <c r="J41" s="147">
        <v>2024</v>
      </c>
      <c r="K41" s="141"/>
      <c r="L41" s="148"/>
      <c r="M41" s="149"/>
    </row>
    <row r="42" spans="1:13" x14ac:dyDescent="0.2">
      <c r="A42" s="139">
        <v>0</v>
      </c>
      <c r="B42" s="139" t="s">
        <v>217</v>
      </c>
      <c r="C42" s="139" t="s">
        <v>218</v>
      </c>
      <c r="D42" s="139">
        <v>200501</v>
      </c>
      <c r="E42" s="139">
        <v>20260.6669</v>
      </c>
      <c r="F42" s="139">
        <v>22855.821599999999</v>
      </c>
      <c r="G42" s="139">
        <v>9846687</v>
      </c>
      <c r="H42" s="139">
        <v>10362899.7358</v>
      </c>
      <c r="I42" s="146"/>
      <c r="J42" s="147">
        <v>2005</v>
      </c>
      <c r="K42" s="141"/>
      <c r="L42" s="148"/>
      <c r="M42" s="149"/>
    </row>
    <row r="43" spans="1:13" x14ac:dyDescent="0.2">
      <c r="A43" s="139">
        <v>0</v>
      </c>
      <c r="B43" s="139" t="s">
        <v>217</v>
      </c>
      <c r="C43" s="139" t="s">
        <v>218</v>
      </c>
      <c r="D43" s="139">
        <v>200502</v>
      </c>
      <c r="E43" s="139">
        <v>19552.083699999999</v>
      </c>
      <c r="F43" s="139">
        <v>20219.629000000001</v>
      </c>
      <c r="G43" s="139">
        <v>8983977</v>
      </c>
      <c r="H43" s="139">
        <v>9590364.0556000005</v>
      </c>
      <c r="I43" s="146"/>
      <c r="J43" s="147">
        <v>2005</v>
      </c>
      <c r="K43" s="141"/>
      <c r="L43" s="148"/>
      <c r="M43" s="149"/>
    </row>
    <row r="44" spans="1:13" x14ac:dyDescent="0.2">
      <c r="A44" s="139">
        <v>0</v>
      </c>
      <c r="B44" s="139" t="s">
        <v>217</v>
      </c>
      <c r="C44" s="139" t="s">
        <v>218</v>
      </c>
      <c r="D44" s="139">
        <v>200601</v>
      </c>
      <c r="E44" s="139">
        <v>20017.416499999999</v>
      </c>
      <c r="F44" s="139">
        <v>19577.135699999999</v>
      </c>
      <c r="G44" s="139">
        <v>9887442</v>
      </c>
      <c r="H44" s="139">
        <v>9269249.5266999993</v>
      </c>
      <c r="I44" s="146"/>
      <c r="J44" s="147">
        <v>2006</v>
      </c>
      <c r="K44" s="141"/>
      <c r="L44" s="148"/>
      <c r="M44" s="149"/>
    </row>
    <row r="45" spans="1:13" x14ac:dyDescent="0.2">
      <c r="A45" s="139">
        <v>0</v>
      </c>
      <c r="B45" s="139" t="s">
        <v>217</v>
      </c>
      <c r="C45" s="139" t="s">
        <v>218</v>
      </c>
      <c r="D45" s="139">
        <v>200602</v>
      </c>
      <c r="E45" s="139">
        <v>19261.250100000001</v>
      </c>
      <c r="F45" s="139">
        <v>19881.737799999999</v>
      </c>
      <c r="G45" s="139">
        <v>8965155</v>
      </c>
      <c r="H45" s="139">
        <v>9580441.1680999994</v>
      </c>
      <c r="I45" s="146"/>
      <c r="J45" s="147">
        <v>2006</v>
      </c>
      <c r="K45" s="141"/>
      <c r="L45" s="148"/>
      <c r="M45" s="149"/>
    </row>
    <row r="46" spans="1:13" x14ac:dyDescent="0.2">
      <c r="A46" s="139">
        <v>0</v>
      </c>
      <c r="B46" s="139" t="s">
        <v>217</v>
      </c>
      <c r="C46" s="139" t="s">
        <v>218</v>
      </c>
      <c r="D46" s="139">
        <v>200701</v>
      </c>
      <c r="E46" s="139">
        <v>20341</v>
      </c>
      <c r="F46" s="139">
        <v>19348.641800000001</v>
      </c>
      <c r="G46" s="139">
        <v>9772211</v>
      </c>
      <c r="H46" s="139">
        <v>9230475.7528000008</v>
      </c>
      <c r="I46" s="146"/>
      <c r="J46" s="147">
        <v>2007</v>
      </c>
      <c r="K46" s="141"/>
      <c r="L46" s="148"/>
      <c r="M46" s="149"/>
    </row>
    <row r="47" spans="1:13" x14ac:dyDescent="0.2">
      <c r="A47" s="139">
        <v>0</v>
      </c>
      <c r="B47" s="139" t="s">
        <v>217</v>
      </c>
      <c r="C47" s="139" t="s">
        <v>218</v>
      </c>
      <c r="D47" s="139">
        <v>200702</v>
      </c>
      <c r="E47" s="139">
        <v>20304.582999999999</v>
      </c>
      <c r="F47" s="139">
        <v>20801.8446</v>
      </c>
      <c r="G47" s="139">
        <v>9209326</v>
      </c>
      <c r="H47" s="139">
        <v>9688663.9160999991</v>
      </c>
      <c r="I47" s="146"/>
      <c r="J47" s="147">
        <v>2007</v>
      </c>
      <c r="K47" s="141"/>
      <c r="L47" s="148"/>
      <c r="M47" s="149"/>
    </row>
    <row r="48" spans="1:13" x14ac:dyDescent="0.2">
      <c r="A48" s="139">
        <v>0</v>
      </c>
      <c r="B48" s="139" t="s">
        <v>217</v>
      </c>
      <c r="C48" s="139" t="s">
        <v>218</v>
      </c>
      <c r="D48" s="139">
        <v>200801</v>
      </c>
      <c r="E48" s="139">
        <v>15076.7497</v>
      </c>
      <c r="F48" s="139">
        <v>19097.867200000001</v>
      </c>
      <c r="G48" s="139">
        <v>8724500</v>
      </c>
      <c r="H48" s="139">
        <v>9188119.6202000007</v>
      </c>
      <c r="I48" s="146"/>
      <c r="J48" s="147">
        <v>2008</v>
      </c>
      <c r="K48" s="141"/>
      <c r="L48" s="148"/>
      <c r="M48" s="149"/>
    </row>
    <row r="49" spans="1:13" x14ac:dyDescent="0.2">
      <c r="A49" s="139">
        <v>0</v>
      </c>
      <c r="B49" s="139" t="s">
        <v>217</v>
      </c>
      <c r="C49" s="139" t="s">
        <v>218</v>
      </c>
      <c r="D49" s="139">
        <v>200802</v>
      </c>
      <c r="E49" s="139">
        <v>14095.7503</v>
      </c>
      <c r="F49" s="139">
        <v>16150.929099999999</v>
      </c>
      <c r="G49" s="139">
        <v>7864329</v>
      </c>
      <c r="H49" s="139">
        <v>8656907.3654999994</v>
      </c>
      <c r="I49" s="146"/>
      <c r="J49" s="147">
        <v>2008</v>
      </c>
      <c r="K49" s="141"/>
      <c r="L49" s="148"/>
      <c r="M49" s="149"/>
    </row>
    <row r="50" spans="1:13" x14ac:dyDescent="0.2">
      <c r="A50" s="139">
        <v>0</v>
      </c>
      <c r="B50" s="139" t="s">
        <v>217</v>
      </c>
      <c r="C50" s="139" t="s">
        <v>218</v>
      </c>
      <c r="D50" s="139">
        <v>200901</v>
      </c>
      <c r="E50" s="139">
        <v>13571.25</v>
      </c>
      <c r="F50" s="139">
        <v>13977.974899999999</v>
      </c>
      <c r="G50" s="139">
        <v>8042800</v>
      </c>
      <c r="H50" s="139">
        <v>7954866.8266000003</v>
      </c>
      <c r="I50" s="146"/>
      <c r="J50" s="147">
        <v>2009</v>
      </c>
      <c r="K50" s="141"/>
      <c r="L50" s="148"/>
      <c r="M50" s="149"/>
    </row>
    <row r="51" spans="1:13" x14ac:dyDescent="0.2">
      <c r="A51" s="139">
        <v>0</v>
      </c>
      <c r="B51" s="139" t="s">
        <v>217</v>
      </c>
      <c r="C51" s="139" t="s">
        <v>218</v>
      </c>
      <c r="D51" s="139">
        <v>200902</v>
      </c>
      <c r="E51" s="139">
        <v>12473.083199999999</v>
      </c>
      <c r="F51" s="139">
        <v>13536.1427</v>
      </c>
      <c r="G51" s="139">
        <v>7539272</v>
      </c>
      <c r="H51" s="139">
        <v>7991764.6316999998</v>
      </c>
      <c r="I51" s="146"/>
      <c r="J51" s="147">
        <v>2009</v>
      </c>
      <c r="K51" s="141"/>
      <c r="L51" s="148"/>
      <c r="M51" s="149"/>
    </row>
    <row r="52" spans="1:13" x14ac:dyDescent="0.2">
      <c r="A52" s="139">
        <v>0</v>
      </c>
      <c r="B52" s="139" t="s">
        <v>217</v>
      </c>
      <c r="C52" s="139" t="s">
        <v>218</v>
      </c>
      <c r="D52" s="139">
        <v>201001</v>
      </c>
      <c r="E52" s="139">
        <v>11990.833199999999</v>
      </c>
      <c r="F52" s="139">
        <v>12104.2678</v>
      </c>
      <c r="G52" s="139">
        <v>7852442</v>
      </c>
      <c r="H52" s="139">
        <v>7501427.5241</v>
      </c>
      <c r="I52" s="146"/>
      <c r="J52" s="147">
        <v>2010</v>
      </c>
      <c r="K52" s="141"/>
      <c r="L52" s="148"/>
      <c r="M52" s="149"/>
    </row>
    <row r="53" spans="1:13" x14ac:dyDescent="0.2">
      <c r="A53" s="139">
        <v>0</v>
      </c>
      <c r="B53" s="139" t="s">
        <v>217</v>
      </c>
      <c r="C53" s="139" t="s">
        <v>218</v>
      </c>
      <c r="D53" s="139">
        <v>201002</v>
      </c>
      <c r="E53" s="139">
        <v>10758.5833</v>
      </c>
      <c r="F53" s="139">
        <v>11945.8033</v>
      </c>
      <c r="G53" s="139">
        <v>7238308</v>
      </c>
      <c r="H53" s="139">
        <v>7727443.5256000003</v>
      </c>
      <c r="I53" s="146"/>
      <c r="J53" s="147">
        <v>2010</v>
      </c>
      <c r="K53" s="141"/>
      <c r="L53" s="148"/>
      <c r="M53" s="149"/>
    </row>
    <row r="54" spans="1:13" x14ac:dyDescent="0.2">
      <c r="A54" s="139">
        <v>0</v>
      </c>
      <c r="B54" s="139" t="s">
        <v>217</v>
      </c>
      <c r="C54" s="139" t="s">
        <v>218</v>
      </c>
      <c r="D54" s="139">
        <v>201101</v>
      </c>
      <c r="E54" s="139">
        <v>10919.1666</v>
      </c>
      <c r="F54" s="139">
        <v>10949.302900000001</v>
      </c>
      <c r="G54" s="139">
        <v>7555280</v>
      </c>
      <c r="H54" s="139">
        <v>7331653.9002</v>
      </c>
      <c r="I54" s="146"/>
      <c r="J54" s="147">
        <v>2011</v>
      </c>
      <c r="K54" s="141"/>
      <c r="L54" s="148"/>
      <c r="M54" s="149"/>
    </row>
    <row r="55" spans="1:13" x14ac:dyDescent="0.2">
      <c r="A55" s="139">
        <v>0</v>
      </c>
      <c r="B55" s="139" t="s">
        <v>217</v>
      </c>
      <c r="C55" s="139" t="s">
        <v>218</v>
      </c>
      <c r="D55" s="139">
        <v>201102</v>
      </c>
      <c r="E55" s="139">
        <v>10241.333199999999</v>
      </c>
      <c r="F55" s="139">
        <v>10787.0386</v>
      </c>
      <c r="G55" s="139">
        <v>7088939</v>
      </c>
      <c r="H55" s="139">
        <v>7455090.8581999997</v>
      </c>
      <c r="I55" s="146"/>
      <c r="J55" s="147">
        <v>2011</v>
      </c>
      <c r="K55" s="141"/>
      <c r="L55" s="148"/>
      <c r="M55" s="149"/>
    </row>
    <row r="56" spans="1:13" x14ac:dyDescent="0.2">
      <c r="A56" s="139">
        <v>0</v>
      </c>
      <c r="B56" s="139" t="s">
        <v>217</v>
      </c>
      <c r="C56" s="139" t="s">
        <v>218</v>
      </c>
      <c r="D56" s="139">
        <v>201201</v>
      </c>
      <c r="E56" s="139">
        <v>10129.833199999999</v>
      </c>
      <c r="F56" s="139">
        <v>10249.298500000001</v>
      </c>
      <c r="G56" s="139">
        <v>7006674</v>
      </c>
      <c r="H56" s="139">
        <v>7101979.9737</v>
      </c>
      <c r="I56" s="146"/>
      <c r="J56" s="147">
        <v>2012</v>
      </c>
      <c r="K56" s="141"/>
      <c r="L56" s="148"/>
      <c r="M56" s="149"/>
    </row>
    <row r="57" spans="1:13" x14ac:dyDescent="0.2">
      <c r="A57" s="139">
        <v>0</v>
      </c>
      <c r="B57" s="139" t="s">
        <v>217</v>
      </c>
      <c r="C57" s="139" t="s">
        <v>218</v>
      </c>
      <c r="D57" s="139">
        <v>201202</v>
      </c>
      <c r="E57" s="139">
        <v>9795.2495999999992</v>
      </c>
      <c r="F57" s="139">
        <v>10166.829599999999</v>
      </c>
      <c r="G57" s="139">
        <v>6814554</v>
      </c>
      <c r="H57" s="139">
        <v>7071514.0098000001</v>
      </c>
      <c r="I57" s="146"/>
      <c r="J57" s="147">
        <v>2012</v>
      </c>
      <c r="K57" s="141"/>
      <c r="L57" s="148"/>
      <c r="M57" s="149"/>
    </row>
    <row r="58" spans="1:13" x14ac:dyDescent="0.2">
      <c r="A58" s="139">
        <v>0</v>
      </c>
      <c r="B58" s="139" t="s">
        <v>217</v>
      </c>
      <c r="C58" s="139" t="s">
        <v>218</v>
      </c>
      <c r="D58" s="139">
        <v>201301</v>
      </c>
      <c r="E58" s="139">
        <v>10308.5002</v>
      </c>
      <c r="F58" s="139">
        <v>9850.7237999999998</v>
      </c>
      <c r="G58" s="139">
        <v>7039043</v>
      </c>
      <c r="H58" s="139">
        <v>6792777.6824000003</v>
      </c>
      <c r="I58" s="146"/>
      <c r="J58" s="147">
        <v>2013</v>
      </c>
      <c r="K58" s="141"/>
      <c r="L58" s="148"/>
      <c r="M58" s="149"/>
    </row>
    <row r="59" spans="1:13" x14ac:dyDescent="0.2">
      <c r="A59" s="139">
        <v>0</v>
      </c>
      <c r="B59" s="139" t="s">
        <v>217</v>
      </c>
      <c r="C59" s="139" t="s">
        <v>218</v>
      </c>
      <c r="D59" s="139">
        <v>201302</v>
      </c>
      <c r="E59" s="139">
        <v>10020.249900000001</v>
      </c>
      <c r="F59" s="139">
        <v>10249.146199999999</v>
      </c>
      <c r="G59" s="139">
        <v>7045546</v>
      </c>
      <c r="H59" s="139">
        <v>7098290.3101000004</v>
      </c>
      <c r="I59" s="146"/>
      <c r="J59" s="147">
        <v>2013</v>
      </c>
      <c r="K59" s="141"/>
      <c r="L59" s="148"/>
      <c r="M59" s="149"/>
    </row>
    <row r="60" spans="1:13" x14ac:dyDescent="0.2">
      <c r="A60" s="139">
        <v>0</v>
      </c>
      <c r="B60" s="139" t="s">
        <v>217</v>
      </c>
      <c r="C60" s="139" t="s">
        <v>218</v>
      </c>
      <c r="D60" s="139">
        <v>201401</v>
      </c>
      <c r="E60" s="139">
        <v>11924.0833</v>
      </c>
      <c r="F60" s="139">
        <v>10275.070599999999</v>
      </c>
      <c r="G60" s="139">
        <v>7381713</v>
      </c>
      <c r="H60" s="139">
        <v>7027397.2626999998</v>
      </c>
      <c r="I60" s="146"/>
      <c r="J60" s="147">
        <v>2014</v>
      </c>
      <c r="K60" s="141"/>
      <c r="L60" s="148"/>
      <c r="M60" s="149"/>
    </row>
    <row r="61" spans="1:13" x14ac:dyDescent="0.2">
      <c r="A61" s="139">
        <v>0</v>
      </c>
      <c r="B61" s="139" t="s">
        <v>217</v>
      </c>
      <c r="C61" s="139" t="s">
        <v>218</v>
      </c>
      <c r="D61" s="139">
        <v>201402</v>
      </c>
      <c r="E61" s="139">
        <v>11947.249900000001</v>
      </c>
      <c r="F61" s="139">
        <v>12002.064700000001</v>
      </c>
      <c r="G61" s="139">
        <v>7328546</v>
      </c>
      <c r="H61" s="139">
        <v>7367236.0347999996</v>
      </c>
      <c r="I61" s="146"/>
      <c r="J61" s="147">
        <v>2014</v>
      </c>
      <c r="K61" s="141"/>
      <c r="L61" s="148"/>
      <c r="M61" s="149"/>
    </row>
    <row r="62" spans="1:13" x14ac:dyDescent="0.2">
      <c r="A62" s="139">
        <v>0</v>
      </c>
      <c r="B62" s="139" t="s">
        <v>217</v>
      </c>
      <c r="C62" s="139" t="s">
        <v>218</v>
      </c>
      <c r="D62" s="139">
        <v>201501</v>
      </c>
      <c r="E62" s="139">
        <v>12819.9998</v>
      </c>
      <c r="F62" s="139">
        <v>12138.801799999999</v>
      </c>
      <c r="G62" s="139">
        <v>7642184</v>
      </c>
      <c r="H62" s="139">
        <v>7291401.6831</v>
      </c>
      <c r="I62" s="146"/>
      <c r="J62" s="147">
        <v>2015</v>
      </c>
      <c r="K62" s="141"/>
      <c r="L62" s="148"/>
      <c r="M62" s="149"/>
    </row>
    <row r="63" spans="1:13" x14ac:dyDescent="0.2">
      <c r="A63" s="139">
        <v>0</v>
      </c>
      <c r="B63" s="139" t="s">
        <v>217</v>
      </c>
      <c r="C63" s="139" t="s">
        <v>218</v>
      </c>
      <c r="D63" s="139">
        <v>201502</v>
      </c>
      <c r="E63" s="139">
        <v>11520.8333</v>
      </c>
      <c r="F63" s="139">
        <v>12181.0092</v>
      </c>
      <c r="G63" s="139">
        <v>7616667</v>
      </c>
      <c r="H63" s="139">
        <v>7629486.0318</v>
      </c>
      <c r="I63" s="146"/>
      <c r="J63" s="147">
        <v>2015</v>
      </c>
      <c r="K63" s="141"/>
      <c r="L63" s="148"/>
      <c r="M63" s="149"/>
    </row>
    <row r="64" spans="1:13" x14ac:dyDescent="0.2">
      <c r="A64" s="139">
        <v>0</v>
      </c>
      <c r="B64" s="139" t="s">
        <v>217</v>
      </c>
      <c r="C64" s="139" t="s">
        <v>218</v>
      </c>
      <c r="D64" s="139">
        <v>201601</v>
      </c>
      <c r="E64" s="139">
        <v>11083.2498</v>
      </c>
      <c r="F64" s="139">
        <v>11503.8804</v>
      </c>
      <c r="G64" s="139">
        <v>7662795</v>
      </c>
      <c r="H64" s="139">
        <v>7526879.2863999996</v>
      </c>
      <c r="I64" s="146"/>
      <c r="J64" s="147">
        <v>2016</v>
      </c>
      <c r="K64" s="141"/>
      <c r="L64" s="148"/>
      <c r="M64" s="149"/>
    </row>
    <row r="65" spans="1:13" x14ac:dyDescent="0.2">
      <c r="A65" s="139">
        <v>0</v>
      </c>
      <c r="B65" s="139" t="s">
        <v>217</v>
      </c>
      <c r="C65" s="139" t="s">
        <v>218</v>
      </c>
      <c r="D65" s="139">
        <v>201602</v>
      </c>
      <c r="E65" s="139">
        <v>10860.4166</v>
      </c>
      <c r="F65" s="139">
        <v>11091.9455</v>
      </c>
      <c r="G65" s="139">
        <v>7511643</v>
      </c>
      <c r="H65" s="139">
        <v>7688774.4425999997</v>
      </c>
      <c r="I65" s="146"/>
      <c r="J65" s="147">
        <v>2016</v>
      </c>
      <c r="K65" s="141"/>
      <c r="L65" s="148"/>
      <c r="M65" s="149"/>
    </row>
    <row r="66" spans="1:13" x14ac:dyDescent="0.2">
      <c r="A66" s="139">
        <v>0</v>
      </c>
      <c r="B66" s="139" t="s">
        <v>217</v>
      </c>
      <c r="C66" s="139" t="s">
        <v>218</v>
      </c>
      <c r="D66" s="139">
        <v>201701</v>
      </c>
      <c r="E66" s="139">
        <v>10960.583500000001</v>
      </c>
      <c r="F66" s="139">
        <v>10763.4022</v>
      </c>
      <c r="G66" s="139">
        <v>7716669</v>
      </c>
      <c r="H66" s="139">
        <v>7457971.9992000004</v>
      </c>
      <c r="I66" s="146"/>
      <c r="J66" s="147">
        <v>2017</v>
      </c>
      <c r="K66" s="141"/>
      <c r="L66" s="148"/>
      <c r="M66" s="149"/>
    </row>
    <row r="67" spans="1:13" x14ac:dyDescent="0.2">
      <c r="A67" s="139">
        <v>0</v>
      </c>
      <c r="B67" s="139" t="s">
        <v>217</v>
      </c>
      <c r="C67" s="139" t="s">
        <v>218</v>
      </c>
      <c r="D67" s="139">
        <v>201702</v>
      </c>
      <c r="E67" s="139">
        <v>11367.3334</v>
      </c>
      <c r="F67" s="139">
        <v>11203.2821</v>
      </c>
      <c r="G67" s="139">
        <v>7984979</v>
      </c>
      <c r="H67" s="139">
        <v>7819856.3521999996</v>
      </c>
      <c r="I67" s="146"/>
      <c r="J67" s="147">
        <v>2017</v>
      </c>
      <c r="K67" s="141"/>
      <c r="L67" s="148"/>
      <c r="M67" s="149"/>
    </row>
    <row r="68" spans="1:13" x14ac:dyDescent="0.2">
      <c r="A68" s="139">
        <v>0</v>
      </c>
      <c r="B68" s="139" t="s">
        <v>217</v>
      </c>
      <c r="C68" s="139" t="s">
        <v>218</v>
      </c>
      <c r="D68" s="139">
        <v>201801</v>
      </c>
      <c r="E68" s="139">
        <v>10948.583199999999</v>
      </c>
      <c r="F68" s="139">
        <v>10904.903399999999</v>
      </c>
      <c r="G68" s="139">
        <v>8143135</v>
      </c>
      <c r="H68" s="139">
        <v>7803310.8837000001</v>
      </c>
      <c r="I68" s="146"/>
      <c r="J68" s="147">
        <v>2018</v>
      </c>
      <c r="K68" s="141"/>
      <c r="L68" s="148"/>
      <c r="M68" s="149"/>
    </row>
    <row r="69" spans="1:13" x14ac:dyDescent="0.2">
      <c r="A69" s="139">
        <v>0</v>
      </c>
      <c r="B69" s="139" t="s">
        <v>217</v>
      </c>
      <c r="C69" s="139" t="s">
        <v>218</v>
      </c>
      <c r="D69" s="139">
        <v>201802</v>
      </c>
      <c r="E69" s="139">
        <v>11323.916300000001</v>
      </c>
      <c r="F69" s="139">
        <v>11311.282999999999</v>
      </c>
      <c r="G69" s="139">
        <v>8313378</v>
      </c>
      <c r="H69" s="139">
        <v>8267615.1657999996</v>
      </c>
      <c r="I69" s="146"/>
      <c r="J69" s="147">
        <v>2018</v>
      </c>
      <c r="K69" s="141"/>
      <c r="L69" s="148"/>
      <c r="M69" s="149"/>
    </row>
    <row r="70" spans="1:13" x14ac:dyDescent="0.2">
      <c r="A70" s="139">
        <v>0</v>
      </c>
      <c r="B70" s="139" t="s">
        <v>217</v>
      </c>
      <c r="C70" s="139" t="s">
        <v>218</v>
      </c>
      <c r="D70" s="139">
        <v>201901</v>
      </c>
      <c r="E70" s="139">
        <v>12281.833199999999</v>
      </c>
      <c r="F70" s="139">
        <v>11269.832200000001</v>
      </c>
      <c r="G70" s="139">
        <v>8538901</v>
      </c>
      <c r="H70" s="139">
        <v>8200493.0248999996</v>
      </c>
      <c r="I70" s="146"/>
      <c r="J70" s="147">
        <v>2019</v>
      </c>
      <c r="K70" s="141"/>
      <c r="L70" s="148"/>
      <c r="M70" s="149"/>
    </row>
    <row r="71" spans="1:13" x14ac:dyDescent="0.2">
      <c r="A71" s="139">
        <v>0</v>
      </c>
      <c r="B71" s="139" t="s">
        <v>217</v>
      </c>
      <c r="C71" s="139" t="s">
        <v>218</v>
      </c>
      <c r="D71" s="139">
        <v>201902</v>
      </c>
      <c r="E71" s="139">
        <v>10519.4169</v>
      </c>
      <c r="F71" s="139">
        <v>11761.941999999999</v>
      </c>
      <c r="G71" s="139">
        <v>8381425</v>
      </c>
      <c r="H71" s="139">
        <v>8566801.1498000007</v>
      </c>
      <c r="I71" s="146"/>
      <c r="J71" s="147">
        <v>2019</v>
      </c>
      <c r="K71" s="141"/>
      <c r="L71" s="148"/>
      <c r="M71" s="149"/>
    </row>
    <row r="72" spans="1:13" x14ac:dyDescent="0.2">
      <c r="A72" s="139">
        <v>0</v>
      </c>
      <c r="B72" s="139" t="s">
        <v>217</v>
      </c>
      <c r="C72" s="139" t="s">
        <v>218</v>
      </c>
      <c r="D72" s="139">
        <v>202001</v>
      </c>
      <c r="E72" s="139">
        <v>10584.0833</v>
      </c>
      <c r="F72" s="139">
        <v>10843.877699999999</v>
      </c>
      <c r="G72" s="139">
        <v>8180713</v>
      </c>
      <c r="H72" s="139">
        <v>8232680.0346999997</v>
      </c>
      <c r="I72" s="146"/>
      <c r="J72" s="147">
        <v>2020</v>
      </c>
      <c r="K72" s="141"/>
      <c r="L72" s="148"/>
      <c r="M72" s="149"/>
    </row>
    <row r="73" spans="1:13" x14ac:dyDescent="0.2">
      <c r="A73" s="139">
        <v>0</v>
      </c>
      <c r="B73" s="139" t="s">
        <v>217</v>
      </c>
      <c r="C73" s="139" t="s">
        <v>218</v>
      </c>
      <c r="D73" s="139">
        <v>202002</v>
      </c>
      <c r="E73" s="139">
        <v>12498.4167</v>
      </c>
      <c r="F73" s="139">
        <v>11170.313700000001</v>
      </c>
      <c r="G73" s="139">
        <v>10213356</v>
      </c>
      <c r="H73" s="139">
        <v>8805798.8204999994</v>
      </c>
      <c r="I73" s="146"/>
      <c r="J73" s="147">
        <v>2020</v>
      </c>
      <c r="K73" s="141"/>
      <c r="L73" s="148"/>
      <c r="M73" s="149"/>
    </row>
    <row r="74" spans="1:13" x14ac:dyDescent="0.2">
      <c r="A74" s="139">
        <v>0</v>
      </c>
      <c r="B74" s="139" t="s">
        <v>217</v>
      </c>
      <c r="C74" s="139" t="s">
        <v>218</v>
      </c>
      <c r="D74" s="139">
        <v>202101</v>
      </c>
      <c r="E74" s="139">
        <v>12781.583500000001</v>
      </c>
      <c r="F74" s="139">
        <v>11896.6371</v>
      </c>
      <c r="G74" s="139">
        <v>10667911</v>
      </c>
      <c r="H74" s="139">
        <v>9660780.8368999995</v>
      </c>
      <c r="I74" s="146"/>
      <c r="J74" s="147">
        <v>2021</v>
      </c>
      <c r="K74" s="141"/>
      <c r="L74" s="148"/>
      <c r="M74" s="149"/>
    </row>
    <row r="75" spans="1:13" x14ac:dyDescent="0.2">
      <c r="A75" s="139">
        <v>0</v>
      </c>
      <c r="B75" s="139" t="s">
        <v>217</v>
      </c>
      <c r="C75" s="139" t="s">
        <v>218</v>
      </c>
      <c r="D75" s="139">
        <v>202102</v>
      </c>
      <c r="E75" s="139">
        <v>15305.083000000001</v>
      </c>
      <c r="F75" s="139">
        <v>13541.609399999999</v>
      </c>
      <c r="G75" s="139">
        <v>12991739</v>
      </c>
      <c r="H75" s="139">
        <v>11315660.582900001</v>
      </c>
      <c r="I75" s="146"/>
      <c r="J75" s="147">
        <v>2021</v>
      </c>
      <c r="K75" s="141"/>
      <c r="L75" s="148"/>
      <c r="M75" s="149"/>
    </row>
    <row r="76" spans="1:13" x14ac:dyDescent="0.2">
      <c r="A76" s="139">
        <v>0</v>
      </c>
      <c r="B76" s="139" t="s">
        <v>217</v>
      </c>
      <c r="C76" s="139" t="s">
        <v>218</v>
      </c>
      <c r="D76" s="139">
        <v>202201</v>
      </c>
      <c r="E76" s="139">
        <v>16961.916700000002</v>
      </c>
      <c r="F76" s="139">
        <v>14826.0291</v>
      </c>
      <c r="G76" s="139">
        <v>14106394</v>
      </c>
      <c r="H76" s="139">
        <v>12467791.603399999</v>
      </c>
      <c r="I76" s="146"/>
      <c r="J76" s="147">
        <v>2022</v>
      </c>
      <c r="K76" s="141"/>
      <c r="L76" s="148"/>
      <c r="M76" s="149"/>
    </row>
    <row r="77" spans="1:13" x14ac:dyDescent="0.2">
      <c r="A77" s="139">
        <v>0</v>
      </c>
      <c r="B77" s="139" t="s">
        <v>217</v>
      </c>
      <c r="C77" s="139" t="s">
        <v>218</v>
      </c>
      <c r="D77" s="139">
        <v>202202</v>
      </c>
      <c r="E77" s="139">
        <v>21470.083299999998</v>
      </c>
      <c r="F77" s="139">
        <v>17957.3236</v>
      </c>
      <c r="G77" s="139">
        <v>18012542</v>
      </c>
      <c r="H77" s="139">
        <v>14981994.479499999</v>
      </c>
      <c r="I77" s="146"/>
      <c r="J77" s="147">
        <v>2022</v>
      </c>
      <c r="K77" s="141"/>
      <c r="L77" s="148"/>
      <c r="M77" s="149"/>
    </row>
    <row r="78" spans="1:13" x14ac:dyDescent="0.2">
      <c r="A78" s="139">
        <v>0</v>
      </c>
      <c r="B78" s="139" t="s">
        <v>217</v>
      </c>
      <c r="C78" s="139" t="s">
        <v>218</v>
      </c>
      <c r="D78" s="139">
        <v>202301</v>
      </c>
      <c r="E78" s="139">
        <v>24390.333699999999</v>
      </c>
      <c r="F78" s="139">
        <v>20767.0363</v>
      </c>
      <c r="G78" s="139">
        <v>20787813</v>
      </c>
      <c r="H78" s="139">
        <v>17443258.528700002</v>
      </c>
      <c r="I78" s="146"/>
      <c r="J78" s="147">
        <v>2023</v>
      </c>
      <c r="K78" s="141"/>
      <c r="L78" s="148"/>
      <c r="M78" s="149"/>
    </row>
    <row r="79" spans="1:13" x14ac:dyDescent="0.2">
      <c r="A79" s="139">
        <v>0</v>
      </c>
      <c r="B79" s="139" t="s">
        <v>217</v>
      </c>
      <c r="C79" s="139" t="s">
        <v>218</v>
      </c>
      <c r="D79" s="139">
        <v>202302</v>
      </c>
      <c r="E79" s="139">
        <v>27979.0834</v>
      </c>
      <c r="F79" s="139">
        <v>24848.064600000002</v>
      </c>
      <c r="G79" s="139">
        <v>24384398</v>
      </c>
      <c r="H79" s="139">
        <v>21286087.444800001</v>
      </c>
      <c r="I79" s="146"/>
      <c r="J79" s="147">
        <v>2023</v>
      </c>
      <c r="K79" s="141"/>
      <c r="L79" s="148"/>
      <c r="M79" s="149"/>
    </row>
    <row r="80" spans="1:13" x14ac:dyDescent="0.2">
      <c r="A80" s="139">
        <v>0</v>
      </c>
      <c r="B80" s="139" t="s">
        <v>217</v>
      </c>
      <c r="C80" s="139" t="s">
        <v>218</v>
      </c>
      <c r="D80" s="139">
        <v>202401</v>
      </c>
      <c r="E80" s="139">
        <v>28208.7503</v>
      </c>
      <c r="F80" s="139">
        <v>26847.168399999999</v>
      </c>
      <c r="G80" s="139">
        <v>24437420</v>
      </c>
      <c r="H80" s="139">
        <v>23297913.1494</v>
      </c>
      <c r="I80" s="146"/>
      <c r="J80" s="147">
        <v>2024</v>
      </c>
      <c r="K80" s="141"/>
      <c r="L80" s="148"/>
      <c r="M80" s="149"/>
    </row>
    <row r="81" spans="1:13" x14ac:dyDescent="0.2">
      <c r="A81" s="139">
        <v>0</v>
      </c>
      <c r="B81" s="139" t="s">
        <v>217</v>
      </c>
      <c r="C81" s="139" t="s">
        <v>218</v>
      </c>
      <c r="D81" s="139">
        <v>202402</v>
      </c>
      <c r="E81" s="139">
        <v>31734.166700000002</v>
      </c>
      <c r="F81" s="139">
        <v>29411.141199999998</v>
      </c>
      <c r="G81" s="139">
        <v>28390377</v>
      </c>
      <c r="H81" s="139">
        <v>25757195.577599999</v>
      </c>
      <c r="I81" s="146"/>
      <c r="J81" s="147">
        <v>2024</v>
      </c>
      <c r="K81" s="141"/>
      <c r="L81" s="148"/>
      <c r="M81" s="149"/>
    </row>
    <row r="82" spans="1:13" x14ac:dyDescent="0.2">
      <c r="A82" s="139">
        <v>0</v>
      </c>
      <c r="B82" s="139" t="s">
        <v>217</v>
      </c>
      <c r="C82" s="139" t="s">
        <v>226</v>
      </c>
      <c r="D82" s="139">
        <v>200501</v>
      </c>
      <c r="E82" s="139">
        <v>690214.1666</v>
      </c>
      <c r="F82" s="139">
        <v>647383.38370000001</v>
      </c>
      <c r="G82" s="139">
        <v>222185468</v>
      </c>
      <c r="H82" s="139">
        <v>202780001.63190001</v>
      </c>
      <c r="I82" s="146"/>
      <c r="J82" s="147">
        <v>2005</v>
      </c>
      <c r="K82" s="141"/>
      <c r="L82" s="148"/>
      <c r="M82" s="149"/>
    </row>
    <row r="83" spans="1:13" x14ac:dyDescent="0.2">
      <c r="A83" s="139">
        <v>0</v>
      </c>
      <c r="B83" s="139" t="s">
        <v>217</v>
      </c>
      <c r="C83" s="139" t="s">
        <v>226</v>
      </c>
      <c r="D83" s="139">
        <v>200502</v>
      </c>
      <c r="E83" s="139">
        <v>692251.49979999999</v>
      </c>
      <c r="F83" s="139">
        <v>687145.71840000001</v>
      </c>
      <c r="G83" s="139">
        <v>233711334</v>
      </c>
      <c r="H83" s="139">
        <v>223607793.20050001</v>
      </c>
      <c r="I83" s="146"/>
      <c r="J83" s="147">
        <v>2005</v>
      </c>
      <c r="K83" s="141"/>
      <c r="L83" s="148"/>
      <c r="M83" s="149"/>
    </row>
    <row r="84" spans="1:13" x14ac:dyDescent="0.2">
      <c r="A84" s="139">
        <v>0</v>
      </c>
      <c r="B84" s="139" t="s">
        <v>217</v>
      </c>
      <c r="C84" s="139" t="s">
        <v>226</v>
      </c>
      <c r="D84" s="139">
        <v>200601</v>
      </c>
      <c r="E84" s="139">
        <v>741569.1666</v>
      </c>
      <c r="F84" s="139">
        <v>696013.35089999996</v>
      </c>
      <c r="G84" s="139">
        <v>257256258</v>
      </c>
      <c r="H84" s="139">
        <v>234198940.3917</v>
      </c>
      <c r="I84" s="146"/>
      <c r="J84" s="147">
        <v>2006</v>
      </c>
      <c r="K84" s="141"/>
      <c r="L84" s="148"/>
      <c r="M84" s="149"/>
    </row>
    <row r="85" spans="1:13" x14ac:dyDescent="0.2">
      <c r="A85" s="139">
        <v>0</v>
      </c>
      <c r="B85" s="139" t="s">
        <v>217</v>
      </c>
      <c r="C85" s="139" t="s">
        <v>226</v>
      </c>
      <c r="D85" s="139">
        <v>200602</v>
      </c>
      <c r="E85" s="139">
        <v>751353.08310000005</v>
      </c>
      <c r="F85" s="139">
        <v>741282.07019999996</v>
      </c>
      <c r="G85" s="139">
        <v>269743891</v>
      </c>
      <c r="H85" s="139">
        <v>259038428.85969999</v>
      </c>
      <c r="I85" s="146"/>
      <c r="J85" s="147">
        <v>2006</v>
      </c>
      <c r="K85" s="141"/>
      <c r="L85" s="148"/>
      <c r="M85" s="149"/>
    </row>
    <row r="86" spans="1:13" x14ac:dyDescent="0.2">
      <c r="A86" s="139">
        <v>0</v>
      </c>
      <c r="B86" s="139" t="s">
        <v>217</v>
      </c>
      <c r="C86" s="139" t="s">
        <v>226</v>
      </c>
      <c r="D86" s="139">
        <v>200701</v>
      </c>
      <c r="E86" s="139">
        <v>792252.66689999995</v>
      </c>
      <c r="F86" s="139">
        <v>750059.69880000001</v>
      </c>
      <c r="G86" s="139">
        <v>283103770</v>
      </c>
      <c r="H86" s="139">
        <v>267051118.22999999</v>
      </c>
      <c r="I86" s="146"/>
      <c r="J86" s="147">
        <v>2007</v>
      </c>
      <c r="K86" s="141"/>
      <c r="L86" s="148"/>
      <c r="M86" s="149"/>
    </row>
    <row r="87" spans="1:13" x14ac:dyDescent="0.2">
      <c r="A87" s="139">
        <v>0</v>
      </c>
      <c r="B87" s="139" t="s">
        <v>217</v>
      </c>
      <c r="C87" s="139" t="s">
        <v>226</v>
      </c>
      <c r="D87" s="139">
        <v>200702</v>
      </c>
      <c r="E87" s="139">
        <v>801592.58330000006</v>
      </c>
      <c r="F87" s="139">
        <v>792470.69169999997</v>
      </c>
      <c r="G87" s="139">
        <v>298647288</v>
      </c>
      <c r="H87" s="139">
        <v>286932352.39380002</v>
      </c>
      <c r="I87" s="146"/>
      <c r="J87" s="147">
        <v>2007</v>
      </c>
      <c r="K87" s="141"/>
      <c r="L87" s="148"/>
      <c r="M87" s="149"/>
    </row>
    <row r="88" spans="1:13" x14ac:dyDescent="0.2">
      <c r="A88" s="139">
        <v>0</v>
      </c>
      <c r="B88" s="139" t="s">
        <v>217</v>
      </c>
      <c r="C88" s="139" t="s">
        <v>226</v>
      </c>
      <c r="D88" s="139">
        <v>200801</v>
      </c>
      <c r="E88" s="139">
        <v>838454.75</v>
      </c>
      <c r="F88" s="139">
        <v>798345.20319999999</v>
      </c>
      <c r="G88" s="139">
        <v>314121804</v>
      </c>
      <c r="H88" s="139">
        <v>295758151.36229998</v>
      </c>
      <c r="I88" s="146"/>
      <c r="J88" s="147">
        <v>2008</v>
      </c>
      <c r="K88" s="141"/>
      <c r="L88" s="148"/>
      <c r="M88" s="149"/>
    </row>
    <row r="89" spans="1:13" x14ac:dyDescent="0.2">
      <c r="A89" s="139">
        <v>0</v>
      </c>
      <c r="B89" s="139" t="s">
        <v>217</v>
      </c>
      <c r="C89" s="139" t="s">
        <v>226</v>
      </c>
      <c r="D89" s="139">
        <v>200802</v>
      </c>
      <c r="E89" s="139">
        <v>828389.5834</v>
      </c>
      <c r="F89" s="139">
        <v>834468.2781</v>
      </c>
      <c r="G89" s="139">
        <v>323524781</v>
      </c>
      <c r="H89" s="139">
        <v>315869422.33209997</v>
      </c>
      <c r="I89" s="146"/>
      <c r="J89" s="147">
        <v>2008</v>
      </c>
      <c r="K89" s="141"/>
      <c r="L89" s="148"/>
      <c r="M89" s="149"/>
    </row>
    <row r="90" spans="1:13" x14ac:dyDescent="0.2">
      <c r="A90" s="139">
        <v>0</v>
      </c>
      <c r="B90" s="139" t="s">
        <v>217</v>
      </c>
      <c r="C90" s="139" t="s">
        <v>226</v>
      </c>
      <c r="D90" s="139">
        <v>200901</v>
      </c>
      <c r="E90" s="139">
        <v>845691.91700000002</v>
      </c>
      <c r="F90" s="139">
        <v>823603.25159999996</v>
      </c>
      <c r="G90" s="139">
        <v>333957750</v>
      </c>
      <c r="H90" s="139">
        <v>319587491.90799999</v>
      </c>
      <c r="I90" s="146"/>
      <c r="J90" s="147">
        <v>2009</v>
      </c>
      <c r="K90" s="141"/>
      <c r="L90" s="148"/>
      <c r="M90" s="149"/>
    </row>
    <row r="91" spans="1:13" x14ac:dyDescent="0.2">
      <c r="A91" s="139">
        <v>0</v>
      </c>
      <c r="B91" s="139" t="s">
        <v>217</v>
      </c>
      <c r="C91" s="139" t="s">
        <v>226</v>
      </c>
      <c r="D91" s="139">
        <v>200902</v>
      </c>
      <c r="E91" s="139">
        <v>828422</v>
      </c>
      <c r="F91" s="139">
        <v>845120.72149999999</v>
      </c>
      <c r="G91" s="139">
        <v>341182575</v>
      </c>
      <c r="H91" s="139">
        <v>336674005.14999998</v>
      </c>
      <c r="I91" s="146"/>
      <c r="J91" s="147">
        <v>2009</v>
      </c>
      <c r="K91" s="141"/>
      <c r="L91" s="148"/>
      <c r="M91" s="149"/>
    </row>
    <row r="92" spans="1:13" x14ac:dyDescent="0.2">
      <c r="A92" s="139">
        <v>0</v>
      </c>
      <c r="B92" s="139" t="s">
        <v>217</v>
      </c>
      <c r="C92" s="139" t="s">
        <v>226</v>
      </c>
      <c r="D92" s="139">
        <v>201001</v>
      </c>
      <c r="E92" s="139">
        <v>854471.6666</v>
      </c>
      <c r="F92" s="139">
        <v>828623.60710000002</v>
      </c>
      <c r="G92" s="139">
        <v>351479837</v>
      </c>
      <c r="H92" s="139">
        <v>338070028.51440001</v>
      </c>
      <c r="I92" s="146"/>
      <c r="J92" s="147">
        <v>2010</v>
      </c>
      <c r="K92" s="141"/>
      <c r="L92" s="148"/>
      <c r="M92" s="149"/>
    </row>
    <row r="93" spans="1:13" x14ac:dyDescent="0.2">
      <c r="A93" s="139">
        <v>0</v>
      </c>
      <c r="B93" s="139" t="s">
        <v>217</v>
      </c>
      <c r="C93" s="139" t="s">
        <v>226</v>
      </c>
      <c r="D93" s="139">
        <v>201002</v>
      </c>
      <c r="E93" s="139">
        <v>842134.33360000001</v>
      </c>
      <c r="F93" s="139">
        <v>854563.07319999998</v>
      </c>
      <c r="G93" s="139">
        <v>357626236</v>
      </c>
      <c r="H93" s="139">
        <v>354833621.8585</v>
      </c>
      <c r="I93" s="146"/>
      <c r="J93" s="147">
        <v>2010</v>
      </c>
      <c r="K93" s="141"/>
      <c r="L93" s="148"/>
      <c r="M93" s="149"/>
    </row>
    <row r="94" spans="1:13" x14ac:dyDescent="0.2">
      <c r="A94" s="139">
        <v>0</v>
      </c>
      <c r="B94" s="139" t="s">
        <v>217</v>
      </c>
      <c r="C94" s="139" t="s">
        <v>226</v>
      </c>
      <c r="D94" s="139">
        <v>201101</v>
      </c>
      <c r="E94" s="139">
        <v>871424.5834</v>
      </c>
      <c r="F94" s="139">
        <v>841045.49320000003</v>
      </c>
      <c r="G94" s="139">
        <v>366355158</v>
      </c>
      <c r="H94" s="139">
        <v>354163104.48199999</v>
      </c>
      <c r="I94" s="146"/>
      <c r="J94" s="147">
        <v>2011</v>
      </c>
      <c r="K94" s="141"/>
      <c r="L94" s="148"/>
      <c r="M94" s="149"/>
    </row>
    <row r="95" spans="1:13" x14ac:dyDescent="0.2">
      <c r="A95" s="139">
        <v>0</v>
      </c>
      <c r="B95" s="139" t="s">
        <v>217</v>
      </c>
      <c r="C95" s="139" t="s">
        <v>226</v>
      </c>
      <c r="D95" s="139">
        <v>201102</v>
      </c>
      <c r="E95" s="139">
        <v>868064.83319999999</v>
      </c>
      <c r="F95" s="139">
        <v>872428.00280000002</v>
      </c>
      <c r="G95" s="139">
        <v>374972055</v>
      </c>
      <c r="H95" s="139">
        <v>369851253.14740002</v>
      </c>
      <c r="I95" s="146"/>
      <c r="J95" s="147">
        <v>2011</v>
      </c>
      <c r="K95" s="141"/>
      <c r="L95" s="148"/>
      <c r="M95" s="149"/>
    </row>
    <row r="96" spans="1:13" x14ac:dyDescent="0.2">
      <c r="A96" s="139">
        <v>0</v>
      </c>
      <c r="B96" s="139" t="s">
        <v>217</v>
      </c>
      <c r="C96" s="139" t="s">
        <v>226</v>
      </c>
      <c r="D96" s="139">
        <v>201201</v>
      </c>
      <c r="E96" s="139">
        <v>900554.33349999995</v>
      </c>
      <c r="F96" s="139">
        <v>868928.10369999998</v>
      </c>
      <c r="G96" s="139">
        <v>379110386</v>
      </c>
      <c r="H96" s="139">
        <v>370964587.54320002</v>
      </c>
      <c r="I96" s="146"/>
      <c r="J96" s="147">
        <v>2012</v>
      </c>
      <c r="K96" s="141"/>
      <c r="L96" s="148"/>
      <c r="M96" s="149"/>
    </row>
    <row r="97" spans="1:13" x14ac:dyDescent="0.2">
      <c r="A97" s="139">
        <v>0</v>
      </c>
      <c r="B97" s="139" t="s">
        <v>217</v>
      </c>
      <c r="C97" s="139" t="s">
        <v>226</v>
      </c>
      <c r="D97" s="139">
        <v>201202</v>
      </c>
      <c r="E97" s="139">
        <v>904444.58380000002</v>
      </c>
      <c r="F97" s="139">
        <v>903589.93810000003</v>
      </c>
      <c r="G97" s="139">
        <v>390724297</v>
      </c>
      <c r="H97" s="139">
        <v>384811086.72890002</v>
      </c>
      <c r="I97" s="146"/>
      <c r="J97" s="147">
        <v>2012</v>
      </c>
      <c r="K97" s="141"/>
      <c r="L97" s="148"/>
      <c r="M97" s="149"/>
    </row>
    <row r="98" spans="1:13" x14ac:dyDescent="0.2">
      <c r="A98" s="139">
        <v>0</v>
      </c>
      <c r="B98" s="139" t="s">
        <v>217</v>
      </c>
      <c r="C98" s="139" t="s">
        <v>226</v>
      </c>
      <c r="D98" s="139">
        <v>201301</v>
      </c>
      <c r="E98" s="139">
        <v>938653.24979999999</v>
      </c>
      <c r="F98" s="139">
        <v>900196.83750000002</v>
      </c>
      <c r="G98" s="139">
        <v>395276873</v>
      </c>
      <c r="H98" s="139">
        <v>384259890.5643</v>
      </c>
      <c r="I98" s="146"/>
      <c r="J98" s="147">
        <v>2013</v>
      </c>
      <c r="K98" s="141"/>
      <c r="L98" s="148"/>
      <c r="M98" s="149"/>
    </row>
    <row r="99" spans="1:13" x14ac:dyDescent="0.2">
      <c r="A99" s="139">
        <v>0</v>
      </c>
      <c r="B99" s="139" t="s">
        <v>217</v>
      </c>
      <c r="C99" s="139" t="s">
        <v>226</v>
      </c>
      <c r="D99" s="139">
        <v>201302</v>
      </c>
      <c r="E99" s="139">
        <v>943132.74970000004</v>
      </c>
      <c r="F99" s="139">
        <v>942652.30859999999</v>
      </c>
      <c r="G99" s="139">
        <v>410481000</v>
      </c>
      <c r="H99" s="139">
        <v>402359026.31290001</v>
      </c>
      <c r="I99" s="146"/>
      <c r="J99" s="147">
        <v>2013</v>
      </c>
      <c r="K99" s="141"/>
      <c r="L99" s="148"/>
      <c r="M99" s="149"/>
    </row>
    <row r="100" spans="1:13" x14ac:dyDescent="0.2">
      <c r="A100" s="139">
        <v>0</v>
      </c>
      <c r="B100" s="139" t="s">
        <v>217</v>
      </c>
      <c r="C100" s="139" t="s">
        <v>226</v>
      </c>
      <c r="D100" s="139">
        <v>201401</v>
      </c>
      <c r="E100" s="139">
        <v>976533.58299999998</v>
      </c>
      <c r="F100" s="139">
        <v>937672.83759999997</v>
      </c>
      <c r="G100" s="139">
        <v>413416641</v>
      </c>
      <c r="H100" s="139">
        <v>402457139.32669997</v>
      </c>
      <c r="I100" s="146"/>
      <c r="J100" s="147">
        <v>2014</v>
      </c>
      <c r="K100" s="141"/>
      <c r="L100" s="148"/>
      <c r="M100" s="149"/>
    </row>
    <row r="101" spans="1:13" x14ac:dyDescent="0.2">
      <c r="A101" s="139">
        <v>0</v>
      </c>
      <c r="B101" s="139" t="s">
        <v>217</v>
      </c>
      <c r="C101" s="139" t="s">
        <v>226</v>
      </c>
      <c r="D101" s="139">
        <v>201402</v>
      </c>
      <c r="E101" s="139">
        <v>982534.41630000004</v>
      </c>
      <c r="F101" s="139">
        <v>981091.81400000001</v>
      </c>
      <c r="G101" s="139">
        <v>430800825</v>
      </c>
      <c r="H101" s="139">
        <v>421645411.28689998</v>
      </c>
      <c r="I101" s="146"/>
      <c r="J101" s="147">
        <v>2014</v>
      </c>
      <c r="K101" s="141"/>
      <c r="L101" s="148"/>
      <c r="M101" s="149"/>
    </row>
    <row r="102" spans="1:13" x14ac:dyDescent="0.2">
      <c r="A102" s="139">
        <v>0</v>
      </c>
      <c r="B102" s="139" t="s">
        <v>217</v>
      </c>
      <c r="C102" s="139" t="s">
        <v>226</v>
      </c>
      <c r="D102" s="139">
        <v>201501</v>
      </c>
      <c r="E102" s="139">
        <v>997926.08360000001</v>
      </c>
      <c r="F102" s="139">
        <v>970724.73880000005</v>
      </c>
      <c r="G102" s="139">
        <v>417526854</v>
      </c>
      <c r="H102" s="139">
        <v>417664833.35699999</v>
      </c>
      <c r="I102" s="146"/>
      <c r="J102" s="147">
        <v>2015</v>
      </c>
      <c r="K102" s="141"/>
      <c r="L102" s="148"/>
      <c r="M102" s="149"/>
    </row>
    <row r="103" spans="1:13" x14ac:dyDescent="0.2">
      <c r="A103" s="139">
        <v>0</v>
      </c>
      <c r="B103" s="139" t="s">
        <v>217</v>
      </c>
      <c r="C103" s="139" t="s">
        <v>226</v>
      </c>
      <c r="D103" s="139">
        <v>201502</v>
      </c>
      <c r="E103" s="139">
        <v>994558.58369999996</v>
      </c>
      <c r="F103" s="139">
        <v>1000565.1427</v>
      </c>
      <c r="G103" s="139">
        <v>408801974</v>
      </c>
      <c r="H103" s="139">
        <v>420159318.72780001</v>
      </c>
      <c r="I103" s="146"/>
      <c r="J103" s="147">
        <v>2015</v>
      </c>
      <c r="K103" s="141"/>
      <c r="L103" s="148"/>
      <c r="M103" s="149"/>
    </row>
    <row r="104" spans="1:13" x14ac:dyDescent="0.2">
      <c r="A104" s="139">
        <v>0</v>
      </c>
      <c r="B104" s="139" t="s">
        <v>217</v>
      </c>
      <c r="C104" s="139" t="s">
        <v>226</v>
      </c>
      <c r="D104" s="139">
        <v>201601</v>
      </c>
      <c r="E104" s="139">
        <v>1007879.5832</v>
      </c>
      <c r="F104" s="139">
        <v>981071.67189999996</v>
      </c>
      <c r="G104" s="139">
        <v>392677349</v>
      </c>
      <c r="H104" s="139">
        <v>399197514.34869999</v>
      </c>
      <c r="I104" s="146"/>
      <c r="J104" s="147">
        <v>2016</v>
      </c>
      <c r="K104" s="141"/>
      <c r="L104" s="148"/>
      <c r="M104" s="149"/>
    </row>
    <row r="105" spans="1:13" x14ac:dyDescent="0.2">
      <c r="A105" s="139">
        <v>0</v>
      </c>
      <c r="B105" s="139" t="s">
        <v>217</v>
      </c>
      <c r="C105" s="139" t="s">
        <v>226</v>
      </c>
      <c r="D105" s="139">
        <v>201602</v>
      </c>
      <c r="E105" s="139">
        <v>990209.50020000001</v>
      </c>
      <c r="F105" s="139">
        <v>999692.2696</v>
      </c>
      <c r="G105" s="139">
        <v>395679151</v>
      </c>
      <c r="H105" s="139">
        <v>396546167.9551</v>
      </c>
      <c r="I105" s="146"/>
      <c r="J105" s="147">
        <v>2016</v>
      </c>
      <c r="K105" s="141"/>
      <c r="L105" s="148"/>
      <c r="M105" s="149"/>
    </row>
    <row r="106" spans="1:13" x14ac:dyDescent="0.2">
      <c r="A106" s="139">
        <v>0</v>
      </c>
      <c r="B106" s="139" t="s">
        <v>217</v>
      </c>
      <c r="C106" s="139" t="s">
        <v>226</v>
      </c>
      <c r="D106" s="139">
        <v>201701</v>
      </c>
      <c r="E106" s="139">
        <v>1001053.75</v>
      </c>
      <c r="F106" s="139">
        <v>979317.36930000002</v>
      </c>
      <c r="G106" s="139">
        <v>385629188</v>
      </c>
      <c r="H106" s="139">
        <v>385962531.778</v>
      </c>
      <c r="I106" s="146"/>
      <c r="J106" s="147">
        <v>2017</v>
      </c>
      <c r="K106" s="141"/>
      <c r="L106" s="148"/>
      <c r="M106" s="149"/>
    </row>
    <row r="107" spans="1:13" x14ac:dyDescent="0.2">
      <c r="A107" s="139">
        <v>0</v>
      </c>
      <c r="B107" s="139" t="s">
        <v>217</v>
      </c>
      <c r="C107" s="139" t="s">
        <v>226</v>
      </c>
      <c r="D107" s="139">
        <v>201702</v>
      </c>
      <c r="E107" s="139">
        <v>1011385.5833000001</v>
      </c>
      <c r="F107" s="139">
        <v>1010495.1421000001</v>
      </c>
      <c r="G107" s="139">
        <v>401276384</v>
      </c>
      <c r="H107" s="139">
        <v>395461505.47390002</v>
      </c>
      <c r="I107" s="146"/>
      <c r="J107" s="147">
        <v>2017</v>
      </c>
      <c r="K107" s="141"/>
      <c r="L107" s="148"/>
      <c r="M107" s="149"/>
    </row>
    <row r="108" spans="1:13" x14ac:dyDescent="0.2">
      <c r="A108" s="139">
        <v>0</v>
      </c>
      <c r="B108" s="139" t="s">
        <v>217</v>
      </c>
      <c r="C108" s="139" t="s">
        <v>226</v>
      </c>
      <c r="D108" s="139">
        <v>201801</v>
      </c>
      <c r="E108" s="139">
        <v>1019935.5829</v>
      </c>
      <c r="F108" s="139">
        <v>998159.77709999995</v>
      </c>
      <c r="G108" s="139">
        <v>394787665</v>
      </c>
      <c r="H108" s="139">
        <v>391100900.50669998</v>
      </c>
      <c r="I108" s="146"/>
      <c r="J108" s="147">
        <v>2018</v>
      </c>
      <c r="K108" s="141"/>
      <c r="L108" s="148"/>
      <c r="M108" s="149"/>
    </row>
    <row r="109" spans="1:13" x14ac:dyDescent="0.2">
      <c r="A109" s="139">
        <v>0</v>
      </c>
      <c r="B109" s="139" t="s">
        <v>217</v>
      </c>
      <c r="C109" s="139" t="s">
        <v>226</v>
      </c>
      <c r="D109" s="139">
        <v>201802</v>
      </c>
      <c r="E109" s="139">
        <v>1024213.417</v>
      </c>
      <c r="F109" s="139">
        <v>1031254.2797</v>
      </c>
      <c r="G109" s="139">
        <v>409795840</v>
      </c>
      <c r="H109" s="139">
        <v>404498452.17519999</v>
      </c>
      <c r="I109" s="146"/>
      <c r="J109" s="147">
        <v>2018</v>
      </c>
      <c r="K109" s="141"/>
      <c r="L109" s="148"/>
      <c r="M109" s="149"/>
    </row>
    <row r="110" spans="1:13" x14ac:dyDescent="0.2">
      <c r="A110" s="139">
        <v>0</v>
      </c>
      <c r="B110" s="139" t="s">
        <v>217</v>
      </c>
      <c r="C110" s="139" t="s">
        <v>226</v>
      </c>
      <c r="D110" s="139">
        <v>201901</v>
      </c>
      <c r="E110" s="139">
        <v>1022534.6665000001</v>
      </c>
      <c r="F110" s="139">
        <v>1011453.3914</v>
      </c>
      <c r="G110" s="139">
        <v>398305290</v>
      </c>
      <c r="H110" s="139">
        <v>399226233.58719999</v>
      </c>
      <c r="I110" s="146"/>
      <c r="J110" s="147">
        <v>2019</v>
      </c>
      <c r="K110" s="141"/>
      <c r="L110" s="148"/>
      <c r="M110" s="149"/>
    </row>
    <row r="111" spans="1:13" x14ac:dyDescent="0.2">
      <c r="A111" s="139">
        <v>0</v>
      </c>
      <c r="B111" s="139" t="s">
        <v>217</v>
      </c>
      <c r="C111" s="139" t="s">
        <v>226</v>
      </c>
      <c r="D111" s="139">
        <v>201902</v>
      </c>
      <c r="E111" s="139">
        <v>1028132.2498</v>
      </c>
      <c r="F111" s="139">
        <v>1034690.8162999999</v>
      </c>
      <c r="G111" s="139">
        <v>413638857</v>
      </c>
      <c r="H111" s="139">
        <v>408589807.90570003</v>
      </c>
      <c r="I111" s="146"/>
      <c r="J111" s="147">
        <v>2019</v>
      </c>
      <c r="K111" s="141"/>
      <c r="L111" s="148"/>
      <c r="M111" s="149"/>
    </row>
    <row r="112" spans="1:13" x14ac:dyDescent="0.2">
      <c r="A112" s="139">
        <v>0</v>
      </c>
      <c r="B112" s="139" t="s">
        <v>217</v>
      </c>
      <c r="C112" s="139" t="s">
        <v>226</v>
      </c>
      <c r="D112" s="139">
        <v>202001</v>
      </c>
      <c r="E112" s="139">
        <v>990409.99990000005</v>
      </c>
      <c r="F112" s="139">
        <v>1004867.5938</v>
      </c>
      <c r="G112" s="139">
        <v>372075533</v>
      </c>
      <c r="H112" s="139">
        <v>394102752.86570001</v>
      </c>
      <c r="I112" s="146"/>
      <c r="J112" s="147">
        <v>2020</v>
      </c>
      <c r="K112" s="141"/>
      <c r="L112" s="148"/>
      <c r="M112" s="149"/>
    </row>
    <row r="113" spans="1:13" x14ac:dyDescent="0.2">
      <c r="A113" s="139">
        <v>0</v>
      </c>
      <c r="B113" s="139" t="s">
        <v>217</v>
      </c>
      <c r="C113" s="139" t="s">
        <v>226</v>
      </c>
      <c r="D113" s="139">
        <v>202002</v>
      </c>
      <c r="E113" s="139">
        <v>1030539.1666</v>
      </c>
      <c r="F113" s="139">
        <v>1023874.6603</v>
      </c>
      <c r="G113" s="139">
        <v>408163413</v>
      </c>
      <c r="H113" s="139">
        <v>396649356.50080001</v>
      </c>
      <c r="I113" s="146"/>
      <c r="J113" s="147">
        <v>2020</v>
      </c>
      <c r="K113" s="141"/>
      <c r="L113" s="148"/>
      <c r="M113" s="149"/>
    </row>
    <row r="114" spans="1:13" x14ac:dyDescent="0.2">
      <c r="A114" s="139">
        <v>0</v>
      </c>
      <c r="B114" s="139" t="s">
        <v>217</v>
      </c>
      <c r="C114" s="139" t="s">
        <v>226</v>
      </c>
      <c r="D114" s="139">
        <v>202101</v>
      </c>
      <c r="E114" s="139">
        <v>1006721.5002</v>
      </c>
      <c r="F114" s="139">
        <v>1002035.6087</v>
      </c>
      <c r="G114" s="139">
        <v>387258248</v>
      </c>
      <c r="H114" s="139">
        <v>389900917.01639998</v>
      </c>
      <c r="I114" s="146"/>
      <c r="J114" s="147">
        <v>2021</v>
      </c>
      <c r="K114" s="141"/>
      <c r="L114" s="148"/>
      <c r="M114" s="149"/>
    </row>
    <row r="115" spans="1:13" x14ac:dyDescent="0.2">
      <c r="A115" s="139">
        <v>0</v>
      </c>
      <c r="B115" s="139" t="s">
        <v>217</v>
      </c>
      <c r="C115" s="139" t="s">
        <v>226</v>
      </c>
      <c r="D115" s="139">
        <v>202102</v>
      </c>
      <c r="E115" s="139">
        <v>1034511.0834999999</v>
      </c>
      <c r="F115" s="139">
        <v>1030434.9632999999</v>
      </c>
      <c r="G115" s="139">
        <v>409836816</v>
      </c>
      <c r="H115" s="139">
        <v>402642567.19440001</v>
      </c>
      <c r="I115" s="146"/>
      <c r="J115" s="147">
        <v>2021</v>
      </c>
      <c r="K115" s="141"/>
      <c r="L115" s="148"/>
      <c r="M115" s="149"/>
    </row>
    <row r="116" spans="1:13" x14ac:dyDescent="0.2">
      <c r="A116" s="139">
        <v>0</v>
      </c>
      <c r="B116" s="139" t="s">
        <v>217</v>
      </c>
      <c r="C116" s="139" t="s">
        <v>226</v>
      </c>
      <c r="D116" s="139">
        <v>202201</v>
      </c>
      <c r="E116" s="139">
        <v>1018116.0834</v>
      </c>
      <c r="F116" s="139">
        <v>1009849.5423</v>
      </c>
      <c r="G116" s="139">
        <v>390561356</v>
      </c>
      <c r="H116" s="139">
        <v>394886268.79140002</v>
      </c>
      <c r="I116" s="146"/>
      <c r="J116" s="147">
        <v>2022</v>
      </c>
      <c r="K116" s="141"/>
      <c r="L116" s="148"/>
      <c r="M116" s="149"/>
    </row>
    <row r="117" spans="1:13" x14ac:dyDescent="0.2">
      <c r="A117" s="139">
        <v>0</v>
      </c>
      <c r="B117" s="139" t="s">
        <v>217</v>
      </c>
      <c r="C117" s="139" t="s">
        <v>226</v>
      </c>
      <c r="D117" s="139">
        <v>202202</v>
      </c>
      <c r="E117" s="139">
        <v>1059622.6666999999</v>
      </c>
      <c r="F117" s="139">
        <v>1044771.7714</v>
      </c>
      <c r="G117" s="139">
        <v>415746716</v>
      </c>
      <c r="H117" s="139">
        <v>405659756.67699999</v>
      </c>
      <c r="I117" s="146"/>
      <c r="J117" s="147">
        <v>2022</v>
      </c>
      <c r="K117" s="141"/>
      <c r="L117" s="148"/>
      <c r="M117" s="149"/>
    </row>
    <row r="118" spans="1:13" x14ac:dyDescent="0.2">
      <c r="A118" s="139">
        <v>0</v>
      </c>
      <c r="B118" s="139" t="s">
        <v>217</v>
      </c>
      <c r="C118" s="139" t="s">
        <v>226</v>
      </c>
      <c r="D118" s="139">
        <v>202301</v>
      </c>
      <c r="E118" s="139">
        <v>1051706.9168</v>
      </c>
      <c r="F118" s="139">
        <v>1034803.7303000001</v>
      </c>
      <c r="G118" s="139">
        <v>411950892</v>
      </c>
      <c r="H118" s="139">
        <v>403396521.64960003</v>
      </c>
      <c r="I118" s="146"/>
      <c r="J118" s="147">
        <v>2023</v>
      </c>
      <c r="K118" s="141"/>
      <c r="L118" s="148"/>
      <c r="M118" s="149"/>
    </row>
    <row r="119" spans="1:13" x14ac:dyDescent="0.2">
      <c r="A119" s="139">
        <v>0</v>
      </c>
      <c r="B119" s="139" t="s">
        <v>217</v>
      </c>
      <c r="C119" s="139" t="s">
        <v>226</v>
      </c>
      <c r="D119" s="139">
        <v>202302</v>
      </c>
      <c r="E119" s="139">
        <v>1100684.1668</v>
      </c>
      <c r="F119" s="139">
        <v>1075990.7803</v>
      </c>
      <c r="G119" s="139">
        <v>447353670</v>
      </c>
      <c r="H119" s="139">
        <v>425831345.09869999</v>
      </c>
      <c r="I119" s="146"/>
      <c r="J119" s="147">
        <v>2023</v>
      </c>
      <c r="K119" s="141"/>
      <c r="L119" s="148"/>
      <c r="M119" s="149"/>
    </row>
    <row r="120" spans="1:13" x14ac:dyDescent="0.2">
      <c r="A120" s="139">
        <v>0</v>
      </c>
      <c r="B120" s="139" t="s">
        <v>217</v>
      </c>
      <c r="C120" s="139" t="s">
        <v>226</v>
      </c>
      <c r="D120" s="139">
        <v>202401</v>
      </c>
      <c r="E120" s="139">
        <v>1092482.8333999999</v>
      </c>
      <c r="F120" s="139">
        <v>1076379.7418</v>
      </c>
      <c r="G120" s="139">
        <v>440247945</v>
      </c>
      <c r="H120" s="139">
        <v>432690820.91250002</v>
      </c>
      <c r="I120" s="146"/>
      <c r="J120" s="147">
        <v>2024</v>
      </c>
      <c r="K120" s="141"/>
      <c r="L120" s="148"/>
      <c r="M120" s="149"/>
    </row>
    <row r="121" spans="1:13" x14ac:dyDescent="0.2">
      <c r="A121" s="139">
        <v>0</v>
      </c>
      <c r="B121" s="139" t="s">
        <v>217</v>
      </c>
      <c r="C121" s="139" t="s">
        <v>226</v>
      </c>
      <c r="D121" s="139">
        <v>202402</v>
      </c>
      <c r="E121" s="139">
        <v>1134023.6666000001</v>
      </c>
      <c r="F121" s="139">
        <v>1116419.4737</v>
      </c>
      <c r="G121" s="139">
        <v>479018746</v>
      </c>
      <c r="H121" s="139">
        <v>456966320.80330002</v>
      </c>
      <c r="I121" s="146"/>
      <c r="J121" s="147">
        <v>2024</v>
      </c>
      <c r="K121" s="141"/>
      <c r="L121" s="148"/>
      <c r="M121" s="149"/>
    </row>
    <row r="122" spans="1:13" x14ac:dyDescent="0.2">
      <c r="A122" s="139">
        <v>0</v>
      </c>
      <c r="B122" s="139" t="s">
        <v>217</v>
      </c>
      <c r="C122" s="139" t="s">
        <v>235</v>
      </c>
      <c r="D122" s="139">
        <v>200501</v>
      </c>
      <c r="E122" s="139">
        <v>830051.4166</v>
      </c>
      <c r="F122" s="139">
        <v>785900.94750000001</v>
      </c>
      <c r="G122" s="139">
        <v>102877154</v>
      </c>
      <c r="H122" s="139">
        <v>97160665.345100001</v>
      </c>
      <c r="I122" s="146"/>
      <c r="J122" s="147">
        <v>2005</v>
      </c>
      <c r="K122" s="141"/>
      <c r="L122" s="148"/>
      <c r="M122" s="149"/>
    </row>
    <row r="123" spans="1:13" x14ac:dyDescent="0.2">
      <c r="A123" s="139">
        <v>0</v>
      </c>
      <c r="B123" s="139" t="s">
        <v>217</v>
      </c>
      <c r="C123" s="139" t="s">
        <v>235</v>
      </c>
      <c r="D123" s="139">
        <v>200502</v>
      </c>
      <c r="E123" s="139">
        <v>845564.99939999997</v>
      </c>
      <c r="F123" s="139">
        <v>832747.74899999995</v>
      </c>
      <c r="G123" s="139">
        <v>106355758</v>
      </c>
      <c r="H123" s="139">
        <v>103509561.8506</v>
      </c>
      <c r="I123" s="146"/>
      <c r="J123" s="147">
        <v>2005</v>
      </c>
      <c r="K123" s="141"/>
      <c r="L123" s="148"/>
      <c r="M123" s="149"/>
    </row>
    <row r="124" spans="1:13" x14ac:dyDescent="0.2">
      <c r="A124" s="139">
        <v>0</v>
      </c>
      <c r="B124" s="139" t="s">
        <v>217</v>
      </c>
      <c r="C124" s="139" t="s">
        <v>235</v>
      </c>
      <c r="D124" s="139">
        <v>200601</v>
      </c>
      <c r="E124" s="139">
        <v>889454.08299999998</v>
      </c>
      <c r="F124" s="139">
        <v>842891.98340000003</v>
      </c>
      <c r="G124" s="139">
        <v>115361778</v>
      </c>
      <c r="H124" s="139">
        <v>106850755.0856</v>
      </c>
      <c r="I124" s="146"/>
      <c r="J124" s="147">
        <v>2006</v>
      </c>
      <c r="K124" s="141"/>
      <c r="L124" s="148"/>
      <c r="M124" s="149"/>
    </row>
    <row r="125" spans="1:13" x14ac:dyDescent="0.2">
      <c r="A125" s="139">
        <v>0</v>
      </c>
      <c r="B125" s="139" t="s">
        <v>217</v>
      </c>
      <c r="C125" s="139" t="s">
        <v>235</v>
      </c>
      <c r="D125" s="139">
        <v>200602</v>
      </c>
      <c r="E125" s="139">
        <v>908549.16740000003</v>
      </c>
      <c r="F125" s="139">
        <v>890498.08589999995</v>
      </c>
      <c r="G125" s="139">
        <v>121465377</v>
      </c>
      <c r="H125" s="139">
        <v>116346822.05509999</v>
      </c>
      <c r="I125" s="146"/>
      <c r="J125" s="147">
        <v>2006</v>
      </c>
      <c r="K125" s="141"/>
      <c r="L125" s="148"/>
      <c r="M125" s="149"/>
    </row>
    <row r="126" spans="1:13" x14ac:dyDescent="0.2">
      <c r="A126" s="139">
        <v>0</v>
      </c>
      <c r="B126" s="139" t="s">
        <v>217</v>
      </c>
      <c r="C126" s="139" t="s">
        <v>235</v>
      </c>
      <c r="D126" s="139">
        <v>200701</v>
      </c>
      <c r="E126" s="139">
        <v>951094.58349999995</v>
      </c>
      <c r="F126" s="139">
        <v>905984.20790000004</v>
      </c>
      <c r="G126" s="139">
        <v>129100937</v>
      </c>
      <c r="H126" s="139">
        <v>120712566.1971</v>
      </c>
      <c r="I126" s="146"/>
      <c r="J126" s="147">
        <v>2007</v>
      </c>
      <c r="K126" s="141"/>
      <c r="L126" s="148"/>
      <c r="M126" s="149"/>
    </row>
    <row r="127" spans="1:13" x14ac:dyDescent="0.2">
      <c r="A127" s="139">
        <v>0</v>
      </c>
      <c r="B127" s="139" t="s">
        <v>217</v>
      </c>
      <c r="C127" s="139" t="s">
        <v>235</v>
      </c>
      <c r="D127" s="139">
        <v>200702</v>
      </c>
      <c r="E127" s="139">
        <v>976417.66680000001</v>
      </c>
      <c r="F127" s="139">
        <v>955162.07499999995</v>
      </c>
      <c r="G127" s="139">
        <v>136390586</v>
      </c>
      <c r="H127" s="139">
        <v>130368191.38869999</v>
      </c>
      <c r="I127" s="146"/>
      <c r="J127" s="147">
        <v>2007</v>
      </c>
      <c r="K127" s="141"/>
      <c r="L127" s="148"/>
      <c r="M127" s="149"/>
    </row>
    <row r="128" spans="1:13" x14ac:dyDescent="0.2">
      <c r="A128" s="139">
        <v>0</v>
      </c>
      <c r="B128" s="139" t="s">
        <v>217</v>
      </c>
      <c r="C128" s="139" t="s">
        <v>235</v>
      </c>
      <c r="D128" s="139">
        <v>200801</v>
      </c>
      <c r="E128" s="139">
        <v>1006371.9999000001</v>
      </c>
      <c r="F128" s="139">
        <v>967929.35750000004</v>
      </c>
      <c r="G128" s="139">
        <v>144230868</v>
      </c>
      <c r="H128" s="139">
        <v>135576318.11939999</v>
      </c>
      <c r="I128" s="146"/>
      <c r="J128" s="147">
        <v>2008</v>
      </c>
      <c r="K128" s="141"/>
      <c r="L128" s="148"/>
      <c r="M128" s="149"/>
    </row>
    <row r="129" spans="1:13" x14ac:dyDescent="0.2">
      <c r="A129" s="139">
        <v>0</v>
      </c>
      <c r="B129" s="139" t="s">
        <v>217</v>
      </c>
      <c r="C129" s="139" t="s">
        <v>235</v>
      </c>
      <c r="D129" s="139">
        <v>200802</v>
      </c>
      <c r="E129" s="139">
        <v>1013437.8334999999</v>
      </c>
      <c r="F129" s="139">
        <v>1007534.5534</v>
      </c>
      <c r="G129" s="139">
        <v>152149229</v>
      </c>
      <c r="H129" s="139">
        <v>145362882.95249999</v>
      </c>
      <c r="I129" s="146"/>
      <c r="J129" s="147">
        <v>2008</v>
      </c>
      <c r="K129" s="141"/>
      <c r="L129" s="148"/>
      <c r="M129" s="149"/>
    </row>
    <row r="130" spans="1:13" x14ac:dyDescent="0.2">
      <c r="A130" s="139">
        <v>0</v>
      </c>
      <c r="B130" s="139" t="s">
        <v>217</v>
      </c>
      <c r="C130" s="139" t="s">
        <v>235</v>
      </c>
      <c r="D130" s="139">
        <v>200901</v>
      </c>
      <c r="E130" s="139">
        <v>1022308.4166999999</v>
      </c>
      <c r="F130" s="139">
        <v>1003882.3486</v>
      </c>
      <c r="G130" s="139">
        <v>164736824</v>
      </c>
      <c r="H130" s="139">
        <v>151633421.18470001</v>
      </c>
      <c r="I130" s="146"/>
      <c r="J130" s="147">
        <v>2009</v>
      </c>
      <c r="K130" s="141"/>
      <c r="L130" s="148"/>
      <c r="M130" s="149"/>
    </row>
    <row r="131" spans="1:13" x14ac:dyDescent="0.2">
      <c r="A131" s="139">
        <v>0</v>
      </c>
      <c r="B131" s="139" t="s">
        <v>217</v>
      </c>
      <c r="C131" s="139" t="s">
        <v>235</v>
      </c>
      <c r="D131" s="139">
        <v>200902</v>
      </c>
      <c r="E131" s="139">
        <v>1026365.917</v>
      </c>
      <c r="F131" s="139">
        <v>1028558.0952</v>
      </c>
      <c r="G131" s="139">
        <v>174054216</v>
      </c>
      <c r="H131" s="139">
        <v>165820019.2193</v>
      </c>
      <c r="I131" s="146"/>
      <c r="J131" s="147">
        <v>2009</v>
      </c>
      <c r="K131" s="141"/>
      <c r="L131" s="148"/>
      <c r="M131" s="149"/>
    </row>
    <row r="132" spans="1:13" x14ac:dyDescent="0.2">
      <c r="A132" s="139">
        <v>0</v>
      </c>
      <c r="B132" s="139" t="s">
        <v>217</v>
      </c>
      <c r="C132" s="139" t="s">
        <v>235</v>
      </c>
      <c r="D132" s="139">
        <v>201001</v>
      </c>
      <c r="E132" s="139">
        <v>1039160.5004</v>
      </c>
      <c r="F132" s="139">
        <v>1018732.1236</v>
      </c>
      <c r="G132" s="139">
        <v>183283341</v>
      </c>
      <c r="H132" s="139">
        <v>172872476.15000001</v>
      </c>
      <c r="I132" s="146"/>
      <c r="J132" s="147">
        <v>2010</v>
      </c>
      <c r="K132" s="141"/>
      <c r="L132" s="148"/>
      <c r="M132" s="149"/>
    </row>
    <row r="133" spans="1:13" x14ac:dyDescent="0.2">
      <c r="A133" s="139">
        <v>0</v>
      </c>
      <c r="B133" s="139" t="s">
        <v>217</v>
      </c>
      <c r="C133" s="139" t="s">
        <v>235</v>
      </c>
      <c r="D133" s="139">
        <v>201002</v>
      </c>
      <c r="E133" s="139">
        <v>1050218.6662999999</v>
      </c>
      <c r="F133" s="139">
        <v>1047654.8313</v>
      </c>
      <c r="G133" s="139">
        <v>189701606</v>
      </c>
      <c r="H133" s="139">
        <v>184622519.32429999</v>
      </c>
      <c r="I133" s="146"/>
      <c r="J133" s="147">
        <v>2010</v>
      </c>
      <c r="K133" s="141"/>
      <c r="L133" s="148"/>
      <c r="M133" s="149"/>
    </row>
    <row r="134" spans="1:13" x14ac:dyDescent="0.2">
      <c r="A134" s="139">
        <v>0</v>
      </c>
      <c r="B134" s="139" t="s">
        <v>217</v>
      </c>
      <c r="C134" s="139" t="s">
        <v>235</v>
      </c>
      <c r="D134" s="139">
        <v>201101</v>
      </c>
      <c r="E134" s="139">
        <v>1062098.1666000001</v>
      </c>
      <c r="F134" s="139">
        <v>1040158.8632</v>
      </c>
      <c r="G134" s="139">
        <v>196093393</v>
      </c>
      <c r="H134" s="139">
        <v>188108708.18830001</v>
      </c>
      <c r="I134" s="146"/>
      <c r="J134" s="147">
        <v>2011</v>
      </c>
      <c r="K134" s="141"/>
      <c r="L134" s="148"/>
      <c r="M134" s="149"/>
    </row>
    <row r="135" spans="1:13" x14ac:dyDescent="0.2">
      <c r="A135" s="139">
        <v>0</v>
      </c>
      <c r="B135" s="139" t="s">
        <v>217</v>
      </c>
      <c r="C135" s="139" t="s">
        <v>235</v>
      </c>
      <c r="D135" s="139">
        <v>201102</v>
      </c>
      <c r="E135" s="139">
        <v>1082088.2503</v>
      </c>
      <c r="F135" s="139">
        <v>1071639.4935000001</v>
      </c>
      <c r="G135" s="139">
        <v>203968842</v>
      </c>
      <c r="H135" s="139">
        <v>197916727.87729999</v>
      </c>
      <c r="I135" s="146"/>
      <c r="J135" s="147">
        <v>2011</v>
      </c>
      <c r="K135" s="141"/>
      <c r="L135" s="148"/>
      <c r="M135" s="149"/>
    </row>
    <row r="136" spans="1:13" x14ac:dyDescent="0.2">
      <c r="A136" s="139">
        <v>0</v>
      </c>
      <c r="B136" s="139" t="s">
        <v>217</v>
      </c>
      <c r="C136" s="139" t="s">
        <v>235</v>
      </c>
      <c r="D136" s="139">
        <v>201201</v>
      </c>
      <c r="E136" s="139">
        <v>1092487.9994999999</v>
      </c>
      <c r="F136" s="139">
        <v>1073024.1886</v>
      </c>
      <c r="G136" s="139">
        <v>209271691</v>
      </c>
      <c r="H136" s="139">
        <v>202241355.05270001</v>
      </c>
      <c r="I136" s="146"/>
      <c r="J136" s="147">
        <v>2012</v>
      </c>
      <c r="K136" s="141"/>
      <c r="L136" s="148"/>
      <c r="M136" s="149"/>
    </row>
    <row r="137" spans="1:13" x14ac:dyDescent="0.2">
      <c r="A137" s="139">
        <v>0</v>
      </c>
      <c r="B137" s="139" t="s">
        <v>217</v>
      </c>
      <c r="C137" s="139" t="s">
        <v>235</v>
      </c>
      <c r="D137" s="139">
        <v>201202</v>
      </c>
      <c r="E137" s="139">
        <v>1120130.2494999999</v>
      </c>
      <c r="F137" s="139">
        <v>1105692.5131999999</v>
      </c>
      <c r="G137" s="139">
        <v>218231990</v>
      </c>
      <c r="H137" s="139">
        <v>211924799.57350001</v>
      </c>
      <c r="I137" s="146"/>
      <c r="J137" s="147">
        <v>2012</v>
      </c>
      <c r="K137" s="141"/>
      <c r="L137" s="148"/>
      <c r="M137" s="149"/>
    </row>
    <row r="138" spans="1:13" x14ac:dyDescent="0.2">
      <c r="A138" s="139">
        <v>0</v>
      </c>
      <c r="B138" s="139" t="s">
        <v>217</v>
      </c>
      <c r="C138" s="139" t="s">
        <v>235</v>
      </c>
      <c r="D138" s="139">
        <v>201301</v>
      </c>
      <c r="E138" s="139">
        <v>1128960.3330999999</v>
      </c>
      <c r="F138" s="139">
        <v>1104774.8322999999</v>
      </c>
      <c r="G138" s="139">
        <v>224379636</v>
      </c>
      <c r="H138" s="139">
        <v>215484846.1336</v>
      </c>
      <c r="I138" s="146"/>
      <c r="J138" s="147">
        <v>2013</v>
      </c>
      <c r="K138" s="141"/>
      <c r="L138" s="148"/>
      <c r="M138" s="149"/>
    </row>
    <row r="139" spans="1:13" x14ac:dyDescent="0.2">
      <c r="A139" s="139">
        <v>0</v>
      </c>
      <c r="B139" s="139" t="s">
        <v>217</v>
      </c>
      <c r="C139" s="139" t="s">
        <v>235</v>
      </c>
      <c r="D139" s="139">
        <v>201302</v>
      </c>
      <c r="E139" s="139">
        <v>1159434.4162000001</v>
      </c>
      <c r="F139" s="139">
        <v>1144153.848</v>
      </c>
      <c r="G139" s="139">
        <v>235793816</v>
      </c>
      <c r="H139" s="139">
        <v>227799477.6171</v>
      </c>
      <c r="I139" s="146"/>
      <c r="J139" s="147">
        <v>2013</v>
      </c>
      <c r="K139" s="141"/>
      <c r="L139" s="148"/>
      <c r="M139" s="149"/>
    </row>
    <row r="140" spans="1:13" x14ac:dyDescent="0.2">
      <c r="A140" s="139">
        <v>0</v>
      </c>
      <c r="B140" s="139" t="s">
        <v>217</v>
      </c>
      <c r="C140" s="139" t="s">
        <v>235</v>
      </c>
      <c r="D140" s="139">
        <v>201401</v>
      </c>
      <c r="E140" s="139">
        <v>1166756.5829</v>
      </c>
      <c r="F140" s="139">
        <v>1142611.7705000001</v>
      </c>
      <c r="G140" s="139">
        <v>242832406</v>
      </c>
      <c r="H140" s="139">
        <v>232544766.45719999</v>
      </c>
      <c r="I140" s="146"/>
      <c r="J140" s="147">
        <v>2014</v>
      </c>
      <c r="K140" s="141"/>
      <c r="L140" s="148"/>
      <c r="M140" s="149"/>
    </row>
    <row r="141" spans="1:13" x14ac:dyDescent="0.2">
      <c r="A141" s="139">
        <v>0</v>
      </c>
      <c r="B141" s="139" t="s">
        <v>217</v>
      </c>
      <c r="C141" s="139" t="s">
        <v>235</v>
      </c>
      <c r="D141" s="139">
        <v>201402</v>
      </c>
      <c r="E141" s="139">
        <v>1196902.4998000001</v>
      </c>
      <c r="F141" s="139">
        <v>1181591.9347000001</v>
      </c>
      <c r="G141" s="139">
        <v>256162882</v>
      </c>
      <c r="H141" s="139">
        <v>246647918.08520001</v>
      </c>
      <c r="I141" s="146"/>
      <c r="J141" s="147">
        <v>2014</v>
      </c>
      <c r="K141" s="141"/>
      <c r="L141" s="148"/>
      <c r="M141" s="149"/>
    </row>
    <row r="142" spans="1:13" x14ac:dyDescent="0.2">
      <c r="A142" s="139">
        <v>0</v>
      </c>
      <c r="B142" s="139" t="s">
        <v>217</v>
      </c>
      <c r="C142" s="139" t="s">
        <v>235</v>
      </c>
      <c r="D142" s="139">
        <v>201501</v>
      </c>
      <c r="E142" s="139">
        <v>1184411.8330000001</v>
      </c>
      <c r="F142" s="139">
        <v>1173179.0281</v>
      </c>
      <c r="G142" s="139">
        <v>256804975</v>
      </c>
      <c r="H142" s="139">
        <v>250194398.7507</v>
      </c>
      <c r="I142" s="146"/>
      <c r="J142" s="147">
        <v>2015</v>
      </c>
      <c r="K142" s="141"/>
      <c r="L142" s="148"/>
      <c r="M142" s="149"/>
    </row>
    <row r="143" spans="1:13" x14ac:dyDescent="0.2">
      <c r="A143" s="139">
        <v>0</v>
      </c>
      <c r="B143" s="139" t="s">
        <v>217</v>
      </c>
      <c r="C143" s="139" t="s">
        <v>235</v>
      </c>
      <c r="D143" s="139">
        <v>201502</v>
      </c>
      <c r="E143" s="139">
        <v>1205662.3334999999</v>
      </c>
      <c r="F143" s="139">
        <v>1197908.8492000001</v>
      </c>
      <c r="G143" s="139">
        <v>264678714</v>
      </c>
      <c r="H143" s="139">
        <v>259633266.12639999</v>
      </c>
      <c r="I143" s="146"/>
      <c r="J143" s="147">
        <v>2015</v>
      </c>
      <c r="K143" s="141"/>
      <c r="L143" s="148"/>
      <c r="M143" s="149"/>
    </row>
    <row r="144" spans="1:13" x14ac:dyDescent="0.2">
      <c r="A144" s="139">
        <v>0</v>
      </c>
      <c r="B144" s="139" t="s">
        <v>217</v>
      </c>
      <c r="C144" s="139" t="s">
        <v>235</v>
      </c>
      <c r="D144" s="139">
        <v>201601</v>
      </c>
      <c r="E144" s="139">
        <v>1186384.5833000001</v>
      </c>
      <c r="F144" s="139">
        <v>1176795.4558999999</v>
      </c>
      <c r="G144" s="139">
        <v>262731813</v>
      </c>
      <c r="H144" s="139">
        <v>258089925.13600001</v>
      </c>
      <c r="I144" s="146"/>
      <c r="J144" s="147">
        <v>2016</v>
      </c>
      <c r="K144" s="141"/>
      <c r="L144" s="148"/>
      <c r="M144" s="149"/>
    </row>
    <row r="145" spans="1:13" x14ac:dyDescent="0.2">
      <c r="A145" s="139">
        <v>0</v>
      </c>
      <c r="B145" s="139" t="s">
        <v>217</v>
      </c>
      <c r="C145" s="139" t="s">
        <v>235</v>
      </c>
      <c r="D145" s="139">
        <v>201602</v>
      </c>
      <c r="E145" s="139">
        <v>1192898.0001000001</v>
      </c>
      <c r="F145" s="139">
        <v>1187873.0630000001</v>
      </c>
      <c r="G145" s="139">
        <v>267677271</v>
      </c>
      <c r="H145" s="139">
        <v>263092678.8565</v>
      </c>
      <c r="I145" s="146"/>
      <c r="J145" s="147">
        <v>2016</v>
      </c>
      <c r="K145" s="141"/>
      <c r="L145" s="148"/>
      <c r="M145" s="149"/>
    </row>
    <row r="146" spans="1:13" x14ac:dyDescent="0.2">
      <c r="A146" s="139">
        <v>0</v>
      </c>
      <c r="B146" s="139" t="s">
        <v>217</v>
      </c>
      <c r="C146" s="139" t="s">
        <v>235</v>
      </c>
      <c r="D146" s="139">
        <v>201701</v>
      </c>
      <c r="E146" s="139">
        <v>1176910.9996</v>
      </c>
      <c r="F146" s="139">
        <v>1170121.1254</v>
      </c>
      <c r="G146" s="139">
        <v>266881971</v>
      </c>
      <c r="H146" s="139">
        <v>262048890.06490001</v>
      </c>
      <c r="I146" s="146"/>
      <c r="J146" s="147">
        <v>2017</v>
      </c>
      <c r="K146" s="141"/>
      <c r="L146" s="148"/>
      <c r="M146" s="149"/>
    </row>
    <row r="147" spans="1:13" x14ac:dyDescent="0.2">
      <c r="A147" s="139">
        <v>0</v>
      </c>
      <c r="B147" s="139" t="s">
        <v>217</v>
      </c>
      <c r="C147" s="139" t="s">
        <v>235</v>
      </c>
      <c r="D147" s="139">
        <v>201702</v>
      </c>
      <c r="E147" s="139">
        <v>1215396.3336</v>
      </c>
      <c r="F147" s="139">
        <v>1197978.9165000001</v>
      </c>
      <c r="G147" s="139">
        <v>285871043</v>
      </c>
      <c r="H147" s="139">
        <v>273600774.06770003</v>
      </c>
      <c r="I147" s="146"/>
      <c r="J147" s="147">
        <v>2017</v>
      </c>
      <c r="K147" s="141"/>
      <c r="L147" s="148"/>
      <c r="M147" s="149"/>
    </row>
    <row r="148" spans="1:13" x14ac:dyDescent="0.2">
      <c r="A148" s="139">
        <v>0</v>
      </c>
      <c r="B148" s="139" t="s">
        <v>217</v>
      </c>
      <c r="C148" s="139" t="s">
        <v>235</v>
      </c>
      <c r="D148" s="139">
        <v>201801</v>
      </c>
      <c r="E148" s="139">
        <v>1191310.0830999999</v>
      </c>
      <c r="F148" s="139">
        <v>1188747.2655</v>
      </c>
      <c r="G148" s="139">
        <v>287851853</v>
      </c>
      <c r="H148" s="139">
        <v>278800234.3028</v>
      </c>
      <c r="I148" s="146"/>
      <c r="J148" s="147">
        <v>2018</v>
      </c>
      <c r="K148" s="141"/>
      <c r="L148" s="148"/>
      <c r="M148" s="149"/>
    </row>
    <row r="149" spans="1:13" x14ac:dyDescent="0.2">
      <c r="A149" s="139">
        <v>0</v>
      </c>
      <c r="B149" s="139" t="s">
        <v>217</v>
      </c>
      <c r="C149" s="139" t="s">
        <v>235</v>
      </c>
      <c r="D149" s="139">
        <v>201802</v>
      </c>
      <c r="E149" s="139">
        <v>1220328.8333999999</v>
      </c>
      <c r="F149" s="139">
        <v>1215218.118</v>
      </c>
      <c r="G149" s="139">
        <v>308829420</v>
      </c>
      <c r="H149" s="139">
        <v>295402186.90920001</v>
      </c>
      <c r="I149" s="146"/>
      <c r="J149" s="147">
        <v>2018</v>
      </c>
      <c r="K149" s="141"/>
      <c r="L149" s="148"/>
      <c r="M149" s="149"/>
    </row>
    <row r="150" spans="1:13" x14ac:dyDescent="0.2">
      <c r="A150" s="139">
        <v>0</v>
      </c>
      <c r="B150" s="139" t="s">
        <v>217</v>
      </c>
      <c r="C150" s="139" t="s">
        <v>235</v>
      </c>
      <c r="D150" s="139">
        <v>201901</v>
      </c>
      <c r="E150" s="139">
        <v>1182040.2498000001</v>
      </c>
      <c r="F150" s="139">
        <v>1193740.5515000001</v>
      </c>
      <c r="G150" s="139">
        <v>312805582</v>
      </c>
      <c r="H150" s="139">
        <v>301669578.49250001</v>
      </c>
      <c r="I150" s="146"/>
      <c r="J150" s="147">
        <v>2019</v>
      </c>
      <c r="K150" s="141"/>
      <c r="L150" s="148"/>
      <c r="M150" s="149"/>
    </row>
    <row r="151" spans="1:13" x14ac:dyDescent="0.2">
      <c r="A151" s="139">
        <v>0</v>
      </c>
      <c r="B151" s="139" t="s">
        <v>217</v>
      </c>
      <c r="C151" s="139" t="s">
        <v>235</v>
      </c>
      <c r="D151" s="139">
        <v>201902</v>
      </c>
      <c r="E151" s="139">
        <v>1211353.2497</v>
      </c>
      <c r="F151" s="139">
        <v>1206375.8222000001</v>
      </c>
      <c r="G151" s="139">
        <v>331424166</v>
      </c>
      <c r="H151" s="139">
        <v>318945102.63419998</v>
      </c>
      <c r="I151" s="146"/>
      <c r="J151" s="147">
        <v>2019</v>
      </c>
      <c r="K151" s="141"/>
      <c r="L151" s="148"/>
      <c r="M151" s="149"/>
    </row>
    <row r="152" spans="1:13" x14ac:dyDescent="0.2">
      <c r="A152" s="139">
        <v>0</v>
      </c>
      <c r="B152" s="139" t="s">
        <v>217</v>
      </c>
      <c r="C152" s="139" t="s">
        <v>235</v>
      </c>
      <c r="D152" s="139">
        <v>202001</v>
      </c>
      <c r="E152" s="139">
        <v>1160660.8333999999</v>
      </c>
      <c r="F152" s="139">
        <v>1183559.0696</v>
      </c>
      <c r="G152" s="139">
        <v>326957128</v>
      </c>
      <c r="H152" s="139">
        <v>323578936.7823</v>
      </c>
      <c r="I152" s="146"/>
      <c r="J152" s="147">
        <v>2020</v>
      </c>
      <c r="K152" s="141"/>
      <c r="L152" s="148"/>
      <c r="M152" s="149"/>
    </row>
    <row r="153" spans="1:13" x14ac:dyDescent="0.2">
      <c r="A153" s="139">
        <v>0</v>
      </c>
      <c r="B153" s="139" t="s">
        <v>217</v>
      </c>
      <c r="C153" s="139" t="s">
        <v>235</v>
      </c>
      <c r="D153" s="139">
        <v>202002</v>
      </c>
      <c r="E153" s="139">
        <v>1208340.2498999999</v>
      </c>
      <c r="F153" s="139">
        <v>1194832.8158</v>
      </c>
      <c r="G153" s="139">
        <v>358951049</v>
      </c>
      <c r="H153" s="139">
        <v>338559836.34249997</v>
      </c>
      <c r="I153" s="146"/>
      <c r="J153" s="147">
        <v>2020</v>
      </c>
      <c r="K153" s="141"/>
      <c r="L153" s="148"/>
      <c r="M153" s="149"/>
    </row>
    <row r="154" spans="1:13" x14ac:dyDescent="0.2">
      <c r="A154" s="139">
        <v>0</v>
      </c>
      <c r="B154" s="139" t="s">
        <v>217</v>
      </c>
      <c r="C154" s="139" t="s">
        <v>235</v>
      </c>
      <c r="D154" s="139">
        <v>202101</v>
      </c>
      <c r="E154" s="139">
        <v>1153357.2501000001</v>
      </c>
      <c r="F154" s="139">
        <v>1170872.5323000001</v>
      </c>
      <c r="G154" s="139">
        <v>347763597</v>
      </c>
      <c r="H154" s="139">
        <v>343854293.73710001</v>
      </c>
      <c r="I154" s="146"/>
      <c r="J154" s="147">
        <v>2021</v>
      </c>
      <c r="K154" s="141"/>
      <c r="L154" s="148"/>
      <c r="M154" s="149"/>
    </row>
    <row r="155" spans="1:13" x14ac:dyDescent="0.2">
      <c r="A155" s="139">
        <v>0</v>
      </c>
      <c r="B155" s="139" t="s">
        <v>217</v>
      </c>
      <c r="C155" s="139" t="s">
        <v>235</v>
      </c>
      <c r="D155" s="139">
        <v>202102</v>
      </c>
      <c r="E155" s="139">
        <v>1201505.9994000001</v>
      </c>
      <c r="F155" s="139">
        <v>1188208.4771</v>
      </c>
      <c r="G155" s="139">
        <v>372374891</v>
      </c>
      <c r="H155" s="139">
        <v>360194627.38429999</v>
      </c>
      <c r="I155" s="146"/>
      <c r="J155" s="147">
        <v>2021</v>
      </c>
      <c r="K155" s="141"/>
      <c r="L155" s="148"/>
      <c r="M155" s="149"/>
    </row>
    <row r="156" spans="1:13" x14ac:dyDescent="0.2">
      <c r="A156" s="139">
        <v>0</v>
      </c>
      <c r="B156" s="139" t="s">
        <v>217</v>
      </c>
      <c r="C156" s="139" t="s">
        <v>235</v>
      </c>
      <c r="D156" s="139">
        <v>202201</v>
      </c>
      <c r="E156" s="139">
        <v>1154320.6665000001</v>
      </c>
      <c r="F156" s="139">
        <v>1166405.3813</v>
      </c>
      <c r="G156" s="139">
        <v>359081774</v>
      </c>
      <c r="H156" s="139">
        <v>359781263.3484</v>
      </c>
      <c r="I156" s="146"/>
      <c r="J156" s="147">
        <v>2022</v>
      </c>
      <c r="K156" s="141"/>
      <c r="L156" s="148"/>
      <c r="M156" s="149"/>
    </row>
    <row r="157" spans="1:13" x14ac:dyDescent="0.2">
      <c r="A157" s="139">
        <v>0</v>
      </c>
      <c r="B157" s="139" t="s">
        <v>217</v>
      </c>
      <c r="C157" s="139" t="s">
        <v>235</v>
      </c>
      <c r="D157" s="139">
        <v>202202</v>
      </c>
      <c r="E157" s="139">
        <v>1219421.6662000001</v>
      </c>
      <c r="F157" s="139">
        <v>1193128.0756999999</v>
      </c>
      <c r="G157" s="139">
        <v>382614089</v>
      </c>
      <c r="H157" s="139">
        <v>371707300.49940002</v>
      </c>
      <c r="I157" s="146"/>
      <c r="J157" s="147">
        <v>2022</v>
      </c>
      <c r="K157" s="141"/>
      <c r="L157" s="148"/>
      <c r="M157" s="149"/>
    </row>
    <row r="158" spans="1:13" x14ac:dyDescent="0.2">
      <c r="A158" s="139">
        <v>0</v>
      </c>
      <c r="B158" s="139" t="s">
        <v>217</v>
      </c>
      <c r="C158" s="139" t="s">
        <v>235</v>
      </c>
      <c r="D158" s="139">
        <v>202301</v>
      </c>
      <c r="E158" s="139">
        <v>1179629.0834999999</v>
      </c>
      <c r="F158" s="139">
        <v>1182582.325</v>
      </c>
      <c r="G158" s="139">
        <v>378434931</v>
      </c>
      <c r="H158" s="139">
        <v>372259298.60790002</v>
      </c>
      <c r="I158" s="146"/>
      <c r="J158" s="147">
        <v>2023</v>
      </c>
      <c r="K158" s="141"/>
      <c r="L158" s="148"/>
      <c r="M158" s="149"/>
    </row>
    <row r="159" spans="1:13" x14ac:dyDescent="0.2">
      <c r="A159" s="139">
        <v>0</v>
      </c>
      <c r="B159" s="139" t="s">
        <v>217</v>
      </c>
      <c r="C159" s="139" t="s">
        <v>235</v>
      </c>
      <c r="D159" s="139">
        <v>202302</v>
      </c>
      <c r="E159" s="139">
        <v>1253562.1668</v>
      </c>
      <c r="F159" s="139">
        <v>1216107.5802</v>
      </c>
      <c r="G159" s="139">
        <v>410449954</v>
      </c>
      <c r="H159" s="139">
        <v>390453605.76709998</v>
      </c>
      <c r="I159" s="146"/>
      <c r="J159" s="147">
        <v>2023</v>
      </c>
      <c r="K159" s="141"/>
      <c r="L159" s="148"/>
      <c r="M159" s="149"/>
    </row>
    <row r="160" spans="1:13" x14ac:dyDescent="0.2">
      <c r="A160" s="139">
        <v>0</v>
      </c>
      <c r="B160" s="139" t="s">
        <v>217</v>
      </c>
      <c r="C160" s="139" t="s">
        <v>235</v>
      </c>
      <c r="D160" s="139">
        <v>202401</v>
      </c>
      <c r="E160" s="139">
        <v>1215346.6664</v>
      </c>
      <c r="F160" s="139">
        <v>1218437.4790000001</v>
      </c>
      <c r="G160" s="139">
        <v>405987388</v>
      </c>
      <c r="H160" s="139">
        <v>398453850.03680003</v>
      </c>
      <c r="I160" s="146"/>
      <c r="J160" s="147">
        <v>2024</v>
      </c>
      <c r="K160" s="141"/>
      <c r="L160" s="148"/>
      <c r="M160" s="149"/>
    </row>
    <row r="161" spans="1:13" x14ac:dyDescent="0.2">
      <c r="A161" s="139">
        <v>0</v>
      </c>
      <c r="B161" s="139" t="s">
        <v>217</v>
      </c>
      <c r="C161" s="139" t="s">
        <v>235</v>
      </c>
      <c r="D161" s="139">
        <v>202402</v>
      </c>
      <c r="E161" s="139">
        <v>1284657.0834999999</v>
      </c>
      <c r="F161" s="139">
        <v>1250758.5294999999</v>
      </c>
      <c r="G161" s="139">
        <v>449077997</v>
      </c>
      <c r="H161" s="139">
        <v>421371077.5201</v>
      </c>
      <c r="I161" s="146"/>
      <c r="J161" s="147">
        <v>2024</v>
      </c>
      <c r="K161" s="141"/>
      <c r="L161" s="148"/>
      <c r="M161" s="149"/>
    </row>
    <row r="162" spans="1:13" x14ac:dyDescent="0.2">
      <c r="A162" s="139">
        <v>0</v>
      </c>
      <c r="B162" s="139" t="s">
        <v>217</v>
      </c>
      <c r="C162" s="139" t="s">
        <v>244</v>
      </c>
      <c r="D162" s="139">
        <v>200501</v>
      </c>
      <c r="E162" s="139">
        <v>12612.5002</v>
      </c>
      <c r="F162" s="139">
        <v>14847.6463</v>
      </c>
      <c r="G162" s="139">
        <v>800682</v>
      </c>
      <c r="H162" s="139">
        <v>1026482.089</v>
      </c>
      <c r="I162" s="146"/>
      <c r="J162" s="147">
        <v>2005</v>
      </c>
      <c r="K162" s="141"/>
      <c r="L162" s="148"/>
      <c r="M162" s="149"/>
    </row>
    <row r="163" spans="1:13" x14ac:dyDescent="0.2">
      <c r="A163" s="139">
        <v>0</v>
      </c>
      <c r="B163" s="139" t="s">
        <v>217</v>
      </c>
      <c r="C163" s="139" t="s">
        <v>244</v>
      </c>
      <c r="D163" s="139">
        <v>200502</v>
      </c>
      <c r="E163" s="139">
        <v>11447.6666</v>
      </c>
      <c r="F163" s="139">
        <v>12704.940500000001</v>
      </c>
      <c r="G163" s="139">
        <v>726011</v>
      </c>
      <c r="H163" s="139">
        <v>821432.88230000006</v>
      </c>
      <c r="I163" s="146"/>
      <c r="J163" s="147">
        <v>2005</v>
      </c>
      <c r="K163" s="141"/>
      <c r="L163" s="148"/>
      <c r="M163" s="149"/>
    </row>
    <row r="164" spans="1:13" x14ac:dyDescent="0.2">
      <c r="A164" s="139">
        <v>0</v>
      </c>
      <c r="B164" s="139" t="s">
        <v>217</v>
      </c>
      <c r="C164" s="139" t="s">
        <v>244</v>
      </c>
      <c r="D164" s="139">
        <v>200601</v>
      </c>
      <c r="E164" s="139">
        <v>11968.5</v>
      </c>
      <c r="F164" s="139">
        <v>11791.865900000001</v>
      </c>
      <c r="G164" s="139">
        <v>767087</v>
      </c>
      <c r="H164" s="139">
        <v>751817.88829999999</v>
      </c>
      <c r="I164" s="146"/>
      <c r="J164" s="147">
        <v>2006</v>
      </c>
      <c r="K164" s="141"/>
      <c r="L164" s="148"/>
      <c r="M164" s="149"/>
    </row>
    <row r="165" spans="1:13" x14ac:dyDescent="0.2">
      <c r="A165" s="139">
        <v>0</v>
      </c>
      <c r="B165" s="139" t="s">
        <v>217</v>
      </c>
      <c r="C165" s="139" t="s">
        <v>244</v>
      </c>
      <c r="D165" s="139">
        <v>200602</v>
      </c>
      <c r="E165" s="139">
        <v>10716.3333</v>
      </c>
      <c r="F165" s="139">
        <v>11496.417799999999</v>
      </c>
      <c r="G165" s="139">
        <v>707944</v>
      </c>
      <c r="H165" s="139">
        <v>740015.35100000002</v>
      </c>
      <c r="I165" s="146"/>
      <c r="J165" s="147">
        <v>2006</v>
      </c>
      <c r="K165" s="141"/>
      <c r="L165" s="148"/>
      <c r="M165" s="149"/>
    </row>
    <row r="166" spans="1:13" x14ac:dyDescent="0.2">
      <c r="A166" s="139">
        <v>0</v>
      </c>
      <c r="B166" s="139" t="s">
        <v>217</v>
      </c>
      <c r="C166" s="139" t="s">
        <v>244</v>
      </c>
      <c r="D166" s="139">
        <v>200701</v>
      </c>
      <c r="E166" s="139">
        <v>11610.666499999999</v>
      </c>
      <c r="F166" s="139">
        <v>11142.4809</v>
      </c>
      <c r="G166" s="139">
        <v>730016</v>
      </c>
      <c r="H166" s="139">
        <v>722990.58490000002</v>
      </c>
      <c r="I166" s="146"/>
      <c r="J166" s="147">
        <v>2007</v>
      </c>
      <c r="K166" s="141"/>
      <c r="L166" s="148"/>
      <c r="M166" s="149"/>
    </row>
    <row r="167" spans="1:13" x14ac:dyDescent="0.2">
      <c r="A167" s="139">
        <v>0</v>
      </c>
      <c r="B167" s="139" t="s">
        <v>217</v>
      </c>
      <c r="C167" s="139" t="s">
        <v>244</v>
      </c>
      <c r="D167" s="139">
        <v>200702</v>
      </c>
      <c r="E167" s="139">
        <v>10509.5834</v>
      </c>
      <c r="F167" s="139">
        <v>11091.3073</v>
      </c>
      <c r="G167" s="139">
        <v>702916</v>
      </c>
      <c r="H167" s="139">
        <v>719877.24269999994</v>
      </c>
      <c r="I167" s="146"/>
      <c r="J167" s="147">
        <v>2007</v>
      </c>
      <c r="K167" s="141"/>
      <c r="L167" s="148"/>
      <c r="M167" s="149"/>
    </row>
    <row r="168" spans="1:13" x14ac:dyDescent="0.2">
      <c r="A168" s="139">
        <v>0</v>
      </c>
      <c r="B168" s="139" t="s">
        <v>217</v>
      </c>
      <c r="C168" s="139" t="s">
        <v>244</v>
      </c>
      <c r="D168" s="139">
        <v>200801</v>
      </c>
      <c r="E168" s="139">
        <v>9464.0000999999993</v>
      </c>
      <c r="F168" s="139">
        <v>10398.3328</v>
      </c>
      <c r="G168" s="139">
        <v>503885</v>
      </c>
      <c r="H168" s="139">
        <v>644620.83129999996</v>
      </c>
      <c r="I168" s="146"/>
      <c r="J168" s="147">
        <v>2008</v>
      </c>
      <c r="K168" s="141"/>
      <c r="L168" s="148"/>
      <c r="M168" s="149"/>
    </row>
    <row r="169" spans="1:13" x14ac:dyDescent="0.2">
      <c r="A169" s="139">
        <v>0</v>
      </c>
      <c r="B169" s="139" t="s">
        <v>217</v>
      </c>
      <c r="C169" s="139" t="s">
        <v>244</v>
      </c>
      <c r="D169" s="139">
        <v>200802</v>
      </c>
      <c r="E169" s="139">
        <v>9330.5</v>
      </c>
      <c r="F169" s="139">
        <v>9619.6483000000007</v>
      </c>
      <c r="G169" s="139">
        <v>584782</v>
      </c>
      <c r="H169" s="139">
        <v>551089.29579999996</v>
      </c>
      <c r="I169" s="146"/>
      <c r="J169" s="147">
        <v>2008</v>
      </c>
      <c r="K169" s="141"/>
      <c r="L169" s="148"/>
      <c r="M169" s="149"/>
    </row>
    <row r="170" spans="1:13" x14ac:dyDescent="0.2">
      <c r="A170" s="139">
        <v>0</v>
      </c>
      <c r="B170" s="139" t="s">
        <v>217</v>
      </c>
      <c r="C170" s="139" t="s">
        <v>244</v>
      </c>
      <c r="D170" s="139">
        <v>200901</v>
      </c>
      <c r="E170" s="139">
        <v>10082.6667</v>
      </c>
      <c r="F170" s="139">
        <v>9642.2003000000004</v>
      </c>
      <c r="G170" s="139">
        <v>658245</v>
      </c>
      <c r="H170" s="139">
        <v>593010.00080000004</v>
      </c>
      <c r="I170" s="146"/>
      <c r="J170" s="147">
        <v>2009</v>
      </c>
      <c r="K170" s="141"/>
      <c r="L170" s="148"/>
      <c r="M170" s="149"/>
    </row>
    <row r="171" spans="1:13" x14ac:dyDescent="0.2">
      <c r="A171" s="139">
        <v>0</v>
      </c>
      <c r="B171" s="139" t="s">
        <v>217</v>
      </c>
      <c r="C171" s="139" t="s">
        <v>244</v>
      </c>
      <c r="D171" s="139">
        <v>200902</v>
      </c>
      <c r="E171" s="139">
        <v>9374.25</v>
      </c>
      <c r="F171" s="139">
        <v>9737.3197999999993</v>
      </c>
      <c r="G171" s="139">
        <v>694030</v>
      </c>
      <c r="H171" s="139">
        <v>656576.46440000006</v>
      </c>
      <c r="I171" s="146"/>
      <c r="J171" s="147">
        <v>2009</v>
      </c>
      <c r="K171" s="141"/>
      <c r="L171" s="148"/>
      <c r="M171" s="149"/>
    </row>
    <row r="172" spans="1:13" x14ac:dyDescent="0.2">
      <c r="A172" s="139">
        <v>0</v>
      </c>
      <c r="B172" s="139" t="s">
        <v>217</v>
      </c>
      <c r="C172" s="139" t="s">
        <v>244</v>
      </c>
      <c r="D172" s="139">
        <v>201001</v>
      </c>
      <c r="E172" s="139">
        <v>10025.749900000001</v>
      </c>
      <c r="F172" s="139">
        <v>9750.3729999999996</v>
      </c>
      <c r="G172" s="139">
        <v>737105</v>
      </c>
      <c r="H172" s="139">
        <v>702268.83129999996</v>
      </c>
      <c r="I172" s="146"/>
      <c r="J172" s="147">
        <v>2010</v>
      </c>
      <c r="K172" s="141"/>
      <c r="L172" s="148"/>
      <c r="M172" s="149"/>
    </row>
    <row r="173" spans="1:13" x14ac:dyDescent="0.2">
      <c r="A173" s="139">
        <v>0</v>
      </c>
      <c r="B173" s="139" t="s">
        <v>217</v>
      </c>
      <c r="C173" s="139" t="s">
        <v>244</v>
      </c>
      <c r="D173" s="139">
        <v>201002</v>
      </c>
      <c r="E173" s="139">
        <v>9423.8330999999998</v>
      </c>
      <c r="F173" s="139">
        <v>9691.5362999999998</v>
      </c>
      <c r="G173" s="139">
        <v>742780</v>
      </c>
      <c r="H173" s="139">
        <v>723446.0638</v>
      </c>
      <c r="I173" s="146"/>
      <c r="J173" s="147">
        <v>2010</v>
      </c>
      <c r="K173" s="141"/>
      <c r="L173" s="148"/>
      <c r="M173" s="149"/>
    </row>
    <row r="174" spans="1:13" x14ac:dyDescent="0.2">
      <c r="A174" s="139">
        <v>0</v>
      </c>
      <c r="B174" s="139" t="s">
        <v>217</v>
      </c>
      <c r="C174" s="139" t="s">
        <v>244</v>
      </c>
      <c r="D174" s="139">
        <v>201101</v>
      </c>
      <c r="E174" s="139">
        <v>9787.3331999999991</v>
      </c>
      <c r="F174" s="139">
        <v>9663.1142</v>
      </c>
      <c r="G174" s="139">
        <v>777687</v>
      </c>
      <c r="H174" s="139">
        <v>755192.73670000001</v>
      </c>
      <c r="I174" s="146"/>
      <c r="J174" s="147">
        <v>2011</v>
      </c>
      <c r="K174" s="141"/>
      <c r="L174" s="148"/>
      <c r="M174" s="149"/>
    </row>
    <row r="175" spans="1:13" x14ac:dyDescent="0.2">
      <c r="A175" s="139">
        <v>0</v>
      </c>
      <c r="B175" s="139" t="s">
        <v>217</v>
      </c>
      <c r="C175" s="139" t="s">
        <v>244</v>
      </c>
      <c r="D175" s="139">
        <v>201102</v>
      </c>
      <c r="E175" s="139">
        <v>9395.8333999999995</v>
      </c>
      <c r="F175" s="139">
        <v>9482.0442000000003</v>
      </c>
      <c r="G175" s="139">
        <v>802091</v>
      </c>
      <c r="H175" s="139">
        <v>764842.44499999995</v>
      </c>
      <c r="I175" s="146"/>
      <c r="J175" s="147">
        <v>2011</v>
      </c>
      <c r="K175" s="141"/>
      <c r="L175" s="148"/>
      <c r="M175" s="149"/>
    </row>
    <row r="176" spans="1:13" x14ac:dyDescent="0.2">
      <c r="A176" s="139">
        <v>0</v>
      </c>
      <c r="B176" s="139" t="s">
        <v>217</v>
      </c>
      <c r="C176" s="139" t="s">
        <v>244</v>
      </c>
      <c r="D176" s="139">
        <v>201201</v>
      </c>
      <c r="E176" s="139">
        <v>9290.9164999999994</v>
      </c>
      <c r="F176" s="139">
        <v>9469.4722999999994</v>
      </c>
      <c r="G176" s="139">
        <v>793904</v>
      </c>
      <c r="H176" s="139">
        <v>798753.88639999996</v>
      </c>
      <c r="I176" s="146"/>
      <c r="J176" s="147">
        <v>2012</v>
      </c>
      <c r="K176" s="141"/>
      <c r="L176" s="148"/>
      <c r="M176" s="149"/>
    </row>
    <row r="177" spans="1:13" x14ac:dyDescent="0.2">
      <c r="A177" s="139">
        <v>0</v>
      </c>
      <c r="B177" s="139" t="s">
        <v>217</v>
      </c>
      <c r="C177" s="139" t="s">
        <v>244</v>
      </c>
      <c r="D177" s="139">
        <v>201202</v>
      </c>
      <c r="E177" s="139">
        <v>9077.3330999999998</v>
      </c>
      <c r="F177" s="139">
        <v>9183.0048999999999</v>
      </c>
      <c r="G177" s="139">
        <v>834529</v>
      </c>
      <c r="H177" s="139">
        <v>801516.72649999999</v>
      </c>
      <c r="I177" s="146"/>
      <c r="J177" s="147">
        <v>2012</v>
      </c>
      <c r="K177" s="141"/>
      <c r="L177" s="148"/>
      <c r="M177" s="149"/>
    </row>
    <row r="178" spans="1:13" x14ac:dyDescent="0.2">
      <c r="A178" s="139">
        <v>0</v>
      </c>
      <c r="B178" s="139" t="s">
        <v>217</v>
      </c>
      <c r="C178" s="139" t="s">
        <v>244</v>
      </c>
      <c r="D178" s="139">
        <v>201301</v>
      </c>
      <c r="E178" s="139">
        <v>8748.2497000000003</v>
      </c>
      <c r="F178" s="139">
        <v>9103.6234999999997</v>
      </c>
      <c r="G178" s="139">
        <v>832854</v>
      </c>
      <c r="H178" s="139">
        <v>833644.54299999995</v>
      </c>
      <c r="I178" s="146"/>
      <c r="J178" s="147">
        <v>2013</v>
      </c>
      <c r="K178" s="141"/>
      <c r="L178" s="148"/>
      <c r="M178" s="149"/>
    </row>
    <row r="179" spans="1:13" x14ac:dyDescent="0.2">
      <c r="A179" s="139">
        <v>0</v>
      </c>
      <c r="B179" s="139" t="s">
        <v>217</v>
      </c>
      <c r="C179" s="139" t="s">
        <v>244</v>
      </c>
      <c r="D179" s="139">
        <v>201302</v>
      </c>
      <c r="E179" s="139">
        <v>8772.3330000000005</v>
      </c>
      <c r="F179" s="139">
        <v>8723.7782999999999</v>
      </c>
      <c r="G179" s="139">
        <v>847871</v>
      </c>
      <c r="H179" s="139">
        <v>827426.7</v>
      </c>
      <c r="I179" s="146"/>
      <c r="J179" s="147">
        <v>2013</v>
      </c>
      <c r="K179" s="141"/>
      <c r="L179" s="148"/>
      <c r="M179" s="149"/>
    </row>
    <row r="180" spans="1:13" x14ac:dyDescent="0.2">
      <c r="A180" s="139">
        <v>0</v>
      </c>
      <c r="B180" s="139" t="s">
        <v>217</v>
      </c>
      <c r="C180" s="139" t="s">
        <v>244</v>
      </c>
      <c r="D180" s="139">
        <v>201401</v>
      </c>
      <c r="E180" s="139">
        <v>8575.1664000000001</v>
      </c>
      <c r="F180" s="139">
        <v>8766.3083000000006</v>
      </c>
      <c r="G180" s="139">
        <v>829467</v>
      </c>
      <c r="H180" s="139">
        <v>846970.84580000001</v>
      </c>
      <c r="I180" s="146"/>
      <c r="J180" s="147">
        <v>2014</v>
      </c>
      <c r="K180" s="141"/>
      <c r="L180" s="148"/>
      <c r="M180" s="149"/>
    </row>
    <row r="181" spans="1:13" x14ac:dyDescent="0.2">
      <c r="A181" s="139">
        <v>0</v>
      </c>
      <c r="B181" s="139" t="s">
        <v>217</v>
      </c>
      <c r="C181" s="139" t="s">
        <v>244</v>
      </c>
      <c r="D181" s="139">
        <v>201402</v>
      </c>
      <c r="E181" s="139">
        <v>8860.6663000000008</v>
      </c>
      <c r="F181" s="139">
        <v>8612.1124999999993</v>
      </c>
      <c r="G181" s="139">
        <v>901427</v>
      </c>
      <c r="H181" s="139">
        <v>844896.95750000002</v>
      </c>
      <c r="I181" s="146"/>
      <c r="J181" s="147">
        <v>2014</v>
      </c>
      <c r="K181" s="141"/>
      <c r="L181" s="148"/>
      <c r="M181" s="149"/>
    </row>
    <row r="182" spans="1:13" x14ac:dyDescent="0.2">
      <c r="A182" s="139">
        <v>0</v>
      </c>
      <c r="B182" s="139" t="s">
        <v>217</v>
      </c>
      <c r="C182" s="139" t="s">
        <v>244</v>
      </c>
      <c r="D182" s="139">
        <v>201501</v>
      </c>
      <c r="E182" s="139">
        <v>8482.9999000000007</v>
      </c>
      <c r="F182" s="139">
        <v>8717.3397999999997</v>
      </c>
      <c r="G182" s="139">
        <v>848910</v>
      </c>
      <c r="H182" s="139">
        <v>872347.66500000004</v>
      </c>
      <c r="I182" s="146"/>
      <c r="J182" s="147">
        <v>2015</v>
      </c>
      <c r="K182" s="141"/>
      <c r="L182" s="148"/>
      <c r="M182" s="149"/>
    </row>
    <row r="183" spans="1:13" x14ac:dyDescent="0.2">
      <c r="A183" s="139">
        <v>0</v>
      </c>
      <c r="B183" s="139" t="s">
        <v>217</v>
      </c>
      <c r="C183" s="139" t="s">
        <v>244</v>
      </c>
      <c r="D183" s="139">
        <v>201502</v>
      </c>
      <c r="E183" s="139">
        <v>8973.6666000000005</v>
      </c>
      <c r="F183" s="139">
        <v>8614.6406999999999</v>
      </c>
      <c r="G183" s="139">
        <v>929480</v>
      </c>
      <c r="H183" s="139">
        <v>873178.19409999996</v>
      </c>
      <c r="I183" s="146"/>
      <c r="J183" s="147">
        <v>2015</v>
      </c>
      <c r="K183" s="141"/>
      <c r="L183" s="148"/>
      <c r="M183" s="149"/>
    </row>
    <row r="184" spans="1:13" x14ac:dyDescent="0.2">
      <c r="A184" s="139">
        <v>0</v>
      </c>
      <c r="B184" s="139" t="s">
        <v>217</v>
      </c>
      <c r="C184" s="139" t="s">
        <v>244</v>
      </c>
      <c r="D184" s="139">
        <v>201601</v>
      </c>
      <c r="E184" s="139">
        <v>8751.6666999999998</v>
      </c>
      <c r="F184" s="139">
        <v>8881.7602999999999</v>
      </c>
      <c r="G184" s="139">
        <v>907933</v>
      </c>
      <c r="H184" s="139">
        <v>913055.08100000001</v>
      </c>
      <c r="I184" s="146"/>
      <c r="J184" s="147">
        <v>2016</v>
      </c>
      <c r="K184" s="141"/>
      <c r="L184" s="148"/>
      <c r="M184" s="149"/>
    </row>
    <row r="185" spans="1:13" x14ac:dyDescent="0.2">
      <c r="A185" s="139">
        <v>0</v>
      </c>
      <c r="B185" s="139" t="s">
        <v>217</v>
      </c>
      <c r="C185" s="139" t="s">
        <v>244</v>
      </c>
      <c r="D185" s="139">
        <v>201602</v>
      </c>
      <c r="E185" s="139">
        <v>9463.6664999999994</v>
      </c>
      <c r="F185" s="139">
        <v>8950.0777999999991</v>
      </c>
      <c r="G185" s="139">
        <v>978632</v>
      </c>
      <c r="H185" s="139">
        <v>924966.95799999998</v>
      </c>
      <c r="I185" s="146"/>
      <c r="J185" s="147">
        <v>2016</v>
      </c>
      <c r="K185" s="141"/>
      <c r="L185" s="148"/>
      <c r="M185" s="149"/>
    </row>
    <row r="186" spans="1:13" x14ac:dyDescent="0.2">
      <c r="A186" s="139">
        <v>0</v>
      </c>
      <c r="B186" s="139" t="s">
        <v>217</v>
      </c>
      <c r="C186" s="139" t="s">
        <v>244</v>
      </c>
      <c r="D186" s="139">
        <v>201701</v>
      </c>
      <c r="E186" s="139">
        <v>9383.5002000000004</v>
      </c>
      <c r="F186" s="139">
        <v>9325.4087999999992</v>
      </c>
      <c r="G186" s="139">
        <v>961372</v>
      </c>
      <c r="H186" s="139">
        <v>963319.98910000001</v>
      </c>
      <c r="I186" s="146"/>
      <c r="J186" s="147">
        <v>2017</v>
      </c>
      <c r="K186" s="141"/>
      <c r="L186" s="148"/>
      <c r="M186" s="149"/>
    </row>
    <row r="187" spans="1:13" x14ac:dyDescent="0.2">
      <c r="A187" s="139">
        <v>0</v>
      </c>
      <c r="B187" s="139" t="s">
        <v>217</v>
      </c>
      <c r="C187" s="139" t="s">
        <v>244</v>
      </c>
      <c r="D187" s="139">
        <v>201702</v>
      </c>
      <c r="E187" s="139">
        <v>11416.9166</v>
      </c>
      <c r="F187" s="139">
        <v>9799.7363999999998</v>
      </c>
      <c r="G187" s="139">
        <v>1132907</v>
      </c>
      <c r="H187" s="139">
        <v>1002862.8329</v>
      </c>
      <c r="I187" s="146"/>
      <c r="J187" s="147">
        <v>2017</v>
      </c>
      <c r="K187" s="141"/>
      <c r="L187" s="148"/>
      <c r="M187" s="149"/>
    </row>
    <row r="188" spans="1:13" x14ac:dyDescent="0.2">
      <c r="A188" s="139">
        <v>0</v>
      </c>
      <c r="B188" s="139" t="s">
        <v>217</v>
      </c>
      <c r="C188" s="139" t="s">
        <v>244</v>
      </c>
      <c r="D188" s="139">
        <v>201801</v>
      </c>
      <c r="E188" s="139">
        <v>10382.083199999999</v>
      </c>
      <c r="F188" s="139">
        <v>10816.064700000001</v>
      </c>
      <c r="G188" s="139">
        <v>1028558</v>
      </c>
      <c r="H188" s="139">
        <v>1073099.2046999999</v>
      </c>
      <c r="I188" s="146"/>
      <c r="J188" s="147">
        <v>2018</v>
      </c>
      <c r="K188" s="141"/>
      <c r="L188" s="148"/>
      <c r="M188" s="149"/>
    </row>
    <row r="189" spans="1:13" x14ac:dyDescent="0.2">
      <c r="A189" s="139">
        <v>0</v>
      </c>
      <c r="B189" s="139" t="s">
        <v>217</v>
      </c>
      <c r="C189" s="139" t="s">
        <v>244</v>
      </c>
      <c r="D189" s="139">
        <v>201802</v>
      </c>
      <c r="E189" s="139">
        <v>11389.166800000001</v>
      </c>
      <c r="F189" s="139">
        <v>10677.3529</v>
      </c>
      <c r="G189" s="139">
        <v>1119215</v>
      </c>
      <c r="H189" s="139">
        <v>1052104.2738000001</v>
      </c>
      <c r="I189" s="146"/>
      <c r="J189" s="147">
        <v>2018</v>
      </c>
      <c r="K189" s="141"/>
      <c r="L189" s="148"/>
      <c r="M189" s="149"/>
    </row>
    <row r="190" spans="1:13" x14ac:dyDescent="0.2">
      <c r="A190" s="139">
        <v>0</v>
      </c>
      <c r="B190" s="139" t="s">
        <v>217</v>
      </c>
      <c r="C190" s="139" t="s">
        <v>244</v>
      </c>
      <c r="D190" s="139">
        <v>201901</v>
      </c>
      <c r="E190" s="139">
        <v>10342.6669</v>
      </c>
      <c r="F190" s="139">
        <v>10874.5993</v>
      </c>
      <c r="G190" s="139">
        <v>1066941</v>
      </c>
      <c r="H190" s="139">
        <v>1084693.7424000001</v>
      </c>
      <c r="I190" s="146"/>
      <c r="J190" s="147">
        <v>2019</v>
      </c>
      <c r="K190" s="141"/>
      <c r="L190" s="148"/>
      <c r="M190" s="149"/>
    </row>
    <row r="191" spans="1:13" x14ac:dyDescent="0.2">
      <c r="A191" s="139">
        <v>0</v>
      </c>
      <c r="B191" s="139" t="s">
        <v>217</v>
      </c>
      <c r="C191" s="139" t="s">
        <v>244</v>
      </c>
      <c r="D191" s="139">
        <v>201902</v>
      </c>
      <c r="E191" s="139">
        <v>12037.75</v>
      </c>
      <c r="F191" s="139">
        <v>10925.8308</v>
      </c>
      <c r="G191" s="139">
        <v>1170289</v>
      </c>
      <c r="H191" s="139">
        <v>1101923.5214</v>
      </c>
      <c r="I191" s="146"/>
      <c r="J191" s="147">
        <v>2019</v>
      </c>
      <c r="K191" s="141"/>
      <c r="L191" s="148"/>
      <c r="M191" s="149"/>
    </row>
    <row r="192" spans="1:13" x14ac:dyDescent="0.2">
      <c r="A192" s="139">
        <v>0</v>
      </c>
      <c r="B192" s="139" t="s">
        <v>217</v>
      </c>
      <c r="C192" s="139" t="s">
        <v>244</v>
      </c>
      <c r="D192" s="139">
        <v>202001</v>
      </c>
      <c r="E192" s="139">
        <v>11613.5834</v>
      </c>
      <c r="F192" s="139">
        <v>11646.75</v>
      </c>
      <c r="G192" s="139">
        <v>1197165</v>
      </c>
      <c r="H192" s="139">
        <v>1158322.2527000001</v>
      </c>
      <c r="I192" s="146"/>
      <c r="J192" s="147">
        <v>2020</v>
      </c>
      <c r="K192" s="141"/>
      <c r="L192" s="148"/>
      <c r="M192" s="149"/>
    </row>
    <row r="193" spans="1:13" x14ac:dyDescent="0.2">
      <c r="A193" s="139">
        <v>0</v>
      </c>
      <c r="B193" s="139" t="s">
        <v>217</v>
      </c>
      <c r="C193" s="139" t="s">
        <v>244</v>
      </c>
      <c r="D193" s="139">
        <v>202002</v>
      </c>
      <c r="E193" s="139">
        <v>12446.5</v>
      </c>
      <c r="F193" s="139">
        <v>11637.064200000001</v>
      </c>
      <c r="G193" s="139">
        <v>1259478</v>
      </c>
      <c r="H193" s="139">
        <v>1175807.3683</v>
      </c>
      <c r="I193" s="146"/>
      <c r="J193" s="147">
        <v>2020</v>
      </c>
      <c r="K193" s="141"/>
      <c r="L193" s="148"/>
      <c r="M193" s="149"/>
    </row>
    <row r="194" spans="1:13" x14ac:dyDescent="0.2">
      <c r="A194" s="139">
        <v>0</v>
      </c>
      <c r="B194" s="139" t="s">
        <v>217</v>
      </c>
      <c r="C194" s="139" t="s">
        <v>244</v>
      </c>
      <c r="D194" s="139">
        <v>202101</v>
      </c>
      <c r="E194" s="139">
        <v>11468.9167</v>
      </c>
      <c r="F194" s="139">
        <v>12062.666499999999</v>
      </c>
      <c r="G194" s="139">
        <v>1276738</v>
      </c>
      <c r="H194" s="139">
        <v>1246375.3356000001</v>
      </c>
      <c r="I194" s="146"/>
      <c r="J194" s="147">
        <v>2021</v>
      </c>
      <c r="K194" s="141"/>
      <c r="L194" s="148"/>
      <c r="M194" s="149"/>
    </row>
    <row r="195" spans="1:13" x14ac:dyDescent="0.2">
      <c r="A195" s="139">
        <v>0</v>
      </c>
      <c r="B195" s="139" t="s">
        <v>217</v>
      </c>
      <c r="C195" s="139" t="s">
        <v>244</v>
      </c>
      <c r="D195" s="139">
        <v>202102</v>
      </c>
      <c r="E195" s="139">
        <v>12957.416800000001</v>
      </c>
      <c r="F195" s="139">
        <v>12023.3341</v>
      </c>
      <c r="G195" s="139">
        <v>1432994</v>
      </c>
      <c r="H195" s="139">
        <v>1316266.4913000001</v>
      </c>
      <c r="I195" s="146"/>
      <c r="J195" s="147">
        <v>2021</v>
      </c>
      <c r="K195" s="141"/>
      <c r="L195" s="148"/>
      <c r="M195" s="149"/>
    </row>
    <row r="196" spans="1:13" x14ac:dyDescent="0.2">
      <c r="A196" s="139">
        <v>0</v>
      </c>
      <c r="B196" s="139" t="s">
        <v>217</v>
      </c>
      <c r="C196" s="139" t="s">
        <v>244</v>
      </c>
      <c r="D196" s="139">
        <v>202201</v>
      </c>
      <c r="E196" s="139">
        <v>11661.6666</v>
      </c>
      <c r="F196" s="139">
        <v>12331.766600000001</v>
      </c>
      <c r="G196" s="139">
        <v>1392855</v>
      </c>
      <c r="H196" s="139">
        <v>1386672.8470999999</v>
      </c>
      <c r="I196" s="146"/>
      <c r="J196" s="147">
        <v>2022</v>
      </c>
      <c r="K196" s="141"/>
      <c r="L196" s="148"/>
      <c r="M196" s="149"/>
    </row>
    <row r="197" spans="1:13" x14ac:dyDescent="0.2">
      <c r="A197" s="139">
        <v>0</v>
      </c>
      <c r="B197" s="139" t="s">
        <v>217</v>
      </c>
      <c r="C197" s="139" t="s">
        <v>244</v>
      </c>
      <c r="D197" s="139">
        <v>202202</v>
      </c>
      <c r="E197" s="139">
        <v>12946.1666</v>
      </c>
      <c r="F197" s="139">
        <v>12179.076499999999</v>
      </c>
      <c r="G197" s="139">
        <v>1534828</v>
      </c>
      <c r="H197" s="139">
        <v>1428049.9656</v>
      </c>
      <c r="I197" s="146"/>
      <c r="J197" s="147">
        <v>2022</v>
      </c>
      <c r="K197" s="141"/>
      <c r="L197" s="148"/>
      <c r="M197" s="149"/>
    </row>
    <row r="198" spans="1:13" x14ac:dyDescent="0.2">
      <c r="A198" s="139">
        <v>0</v>
      </c>
      <c r="B198" s="139" t="s">
        <v>217</v>
      </c>
      <c r="C198" s="139" t="s">
        <v>244</v>
      </c>
      <c r="D198" s="139">
        <v>202301</v>
      </c>
      <c r="E198" s="139">
        <v>11511.583699999999</v>
      </c>
      <c r="F198" s="139">
        <v>12348.455400000001</v>
      </c>
      <c r="G198" s="139">
        <v>1476601</v>
      </c>
      <c r="H198" s="139">
        <v>1493220.4650000001</v>
      </c>
      <c r="I198" s="146"/>
      <c r="J198" s="147">
        <v>2023</v>
      </c>
      <c r="K198" s="141"/>
      <c r="L198" s="148"/>
      <c r="M198" s="149"/>
    </row>
    <row r="199" spans="1:13" x14ac:dyDescent="0.2">
      <c r="A199" s="139">
        <v>0</v>
      </c>
      <c r="B199" s="139" t="s">
        <v>217</v>
      </c>
      <c r="C199" s="139" t="s">
        <v>244</v>
      </c>
      <c r="D199" s="139">
        <v>202302</v>
      </c>
      <c r="E199" s="139">
        <v>12699.9166</v>
      </c>
      <c r="F199" s="139">
        <v>12097.4337</v>
      </c>
      <c r="G199" s="139">
        <v>1608533</v>
      </c>
      <c r="H199" s="139">
        <v>1522591.1979</v>
      </c>
      <c r="I199" s="146"/>
      <c r="J199" s="147">
        <v>2023</v>
      </c>
      <c r="K199" s="141"/>
      <c r="L199" s="148"/>
      <c r="M199" s="149"/>
    </row>
    <row r="200" spans="1:13" x14ac:dyDescent="0.2">
      <c r="A200" s="139">
        <v>0</v>
      </c>
      <c r="B200" s="139" t="s">
        <v>217</v>
      </c>
      <c r="C200" s="139" t="s">
        <v>244</v>
      </c>
      <c r="D200" s="139">
        <v>202401</v>
      </c>
      <c r="E200" s="139">
        <v>11517.9167</v>
      </c>
      <c r="F200" s="139">
        <v>12209.0299</v>
      </c>
      <c r="G200" s="139">
        <v>1526921</v>
      </c>
      <c r="H200" s="139">
        <v>1568529.2974</v>
      </c>
      <c r="I200" s="146"/>
      <c r="J200" s="147">
        <v>2024</v>
      </c>
      <c r="K200" s="141"/>
      <c r="L200" s="148"/>
      <c r="M200" s="149"/>
    </row>
    <row r="201" spans="1:13" x14ac:dyDescent="0.2">
      <c r="A201" s="139">
        <v>0</v>
      </c>
      <c r="B201" s="139" t="s">
        <v>217</v>
      </c>
      <c r="C201" s="139" t="s">
        <v>244</v>
      </c>
      <c r="D201" s="139">
        <v>202402</v>
      </c>
      <c r="E201" s="139">
        <v>12790.4169</v>
      </c>
      <c r="F201" s="139">
        <v>12027.393700000001</v>
      </c>
      <c r="G201" s="139">
        <v>1700305</v>
      </c>
      <c r="H201" s="139">
        <v>1586721.3742</v>
      </c>
      <c r="I201" s="146"/>
      <c r="J201" s="147">
        <v>2024</v>
      </c>
      <c r="K201" s="141"/>
      <c r="L201" s="148"/>
      <c r="M201" s="149"/>
    </row>
    <row r="202" spans="1:13" x14ac:dyDescent="0.2">
      <c r="A202" s="139">
        <v>0</v>
      </c>
      <c r="B202" s="139" t="s">
        <v>217</v>
      </c>
      <c r="C202" s="139" t="s">
        <v>252</v>
      </c>
      <c r="D202" s="139">
        <v>200501</v>
      </c>
      <c r="E202" s="139">
        <v>948232.50020000001</v>
      </c>
      <c r="F202" s="139">
        <v>884433.48109999998</v>
      </c>
      <c r="G202" s="139">
        <v>561366029</v>
      </c>
      <c r="H202" s="139">
        <v>535843640.10820001</v>
      </c>
      <c r="I202" s="146"/>
      <c r="J202" s="147">
        <v>2005</v>
      </c>
      <c r="K202" s="141"/>
      <c r="L202" s="148"/>
      <c r="M202" s="149"/>
    </row>
    <row r="203" spans="1:13" x14ac:dyDescent="0.2">
      <c r="A203" s="139">
        <v>0</v>
      </c>
      <c r="B203" s="139" t="s">
        <v>217</v>
      </c>
      <c r="C203" s="139" t="s">
        <v>252</v>
      </c>
      <c r="D203" s="139">
        <v>200502</v>
      </c>
      <c r="E203" s="139">
        <v>938601.58380000002</v>
      </c>
      <c r="F203" s="139">
        <v>939934.73109999998</v>
      </c>
      <c r="G203" s="139">
        <v>537402792</v>
      </c>
      <c r="H203" s="139">
        <v>557626825.08829999</v>
      </c>
      <c r="I203" s="146"/>
      <c r="J203" s="147">
        <v>2005</v>
      </c>
      <c r="K203" s="141"/>
      <c r="L203" s="148"/>
      <c r="M203" s="149"/>
    </row>
    <row r="204" spans="1:13" x14ac:dyDescent="0.2">
      <c r="A204" s="139">
        <v>0</v>
      </c>
      <c r="B204" s="139" t="s">
        <v>217</v>
      </c>
      <c r="C204" s="139" t="s">
        <v>252</v>
      </c>
      <c r="D204" s="139">
        <v>200601</v>
      </c>
      <c r="E204" s="139">
        <v>1006629.0004</v>
      </c>
      <c r="F204" s="139">
        <v>945686.83990000002</v>
      </c>
      <c r="G204" s="139">
        <v>557801738</v>
      </c>
      <c r="H204" s="139">
        <v>540146514.74039996</v>
      </c>
      <c r="I204" s="146"/>
      <c r="J204" s="147">
        <v>2006</v>
      </c>
      <c r="K204" s="141"/>
      <c r="L204" s="148"/>
      <c r="M204" s="149"/>
    </row>
    <row r="205" spans="1:13" x14ac:dyDescent="0.2">
      <c r="A205" s="139">
        <v>0</v>
      </c>
      <c r="B205" s="139" t="s">
        <v>217</v>
      </c>
      <c r="C205" s="139" t="s">
        <v>252</v>
      </c>
      <c r="D205" s="139">
        <v>200602</v>
      </c>
      <c r="E205" s="139">
        <v>1001462.4995</v>
      </c>
      <c r="F205" s="139">
        <v>1001658.552</v>
      </c>
      <c r="G205" s="139">
        <v>562117332</v>
      </c>
      <c r="H205" s="139">
        <v>561376382.25030005</v>
      </c>
      <c r="I205" s="146"/>
      <c r="J205" s="147">
        <v>2006</v>
      </c>
      <c r="K205" s="141"/>
      <c r="L205" s="148"/>
      <c r="M205" s="149"/>
    </row>
    <row r="206" spans="1:13" x14ac:dyDescent="0.2">
      <c r="A206" s="139">
        <v>0</v>
      </c>
      <c r="B206" s="139" t="s">
        <v>217</v>
      </c>
      <c r="C206" s="139" t="s">
        <v>252</v>
      </c>
      <c r="D206" s="139">
        <v>200701</v>
      </c>
      <c r="E206" s="139">
        <v>1057586.9997</v>
      </c>
      <c r="F206" s="139">
        <v>1002163.1629</v>
      </c>
      <c r="G206" s="139">
        <v>576054017</v>
      </c>
      <c r="H206" s="139">
        <v>556066880.28999996</v>
      </c>
      <c r="I206" s="146"/>
      <c r="J206" s="147">
        <v>2007</v>
      </c>
      <c r="K206" s="141"/>
      <c r="L206" s="148"/>
      <c r="M206" s="149"/>
    </row>
    <row r="207" spans="1:13" x14ac:dyDescent="0.2">
      <c r="A207" s="139">
        <v>0</v>
      </c>
      <c r="B207" s="139" t="s">
        <v>217</v>
      </c>
      <c r="C207" s="139" t="s">
        <v>252</v>
      </c>
      <c r="D207" s="139">
        <v>200702</v>
      </c>
      <c r="E207" s="139">
        <v>1057414.9996</v>
      </c>
      <c r="F207" s="139">
        <v>1056584.7819000001</v>
      </c>
      <c r="G207" s="139">
        <v>580206853</v>
      </c>
      <c r="H207" s="139">
        <v>579771322.18429995</v>
      </c>
      <c r="I207" s="146"/>
      <c r="J207" s="147">
        <v>2007</v>
      </c>
      <c r="K207" s="141"/>
      <c r="L207" s="148"/>
      <c r="M207" s="149"/>
    </row>
    <row r="208" spans="1:13" x14ac:dyDescent="0.2">
      <c r="A208" s="139">
        <v>0</v>
      </c>
      <c r="B208" s="139" t="s">
        <v>217</v>
      </c>
      <c r="C208" s="139" t="s">
        <v>252</v>
      </c>
      <c r="D208" s="139">
        <v>200801</v>
      </c>
      <c r="E208" s="139">
        <v>1101403.6666999999</v>
      </c>
      <c r="F208" s="139">
        <v>1052596.1447999999</v>
      </c>
      <c r="G208" s="139">
        <v>594448667</v>
      </c>
      <c r="H208" s="139">
        <v>575802303.71360004</v>
      </c>
      <c r="I208" s="146"/>
      <c r="J208" s="147">
        <v>2008</v>
      </c>
      <c r="K208" s="141"/>
      <c r="L208" s="148"/>
      <c r="M208" s="149"/>
    </row>
    <row r="209" spans="1:13" x14ac:dyDescent="0.2">
      <c r="A209" s="139">
        <v>0</v>
      </c>
      <c r="B209" s="139" t="s">
        <v>217</v>
      </c>
      <c r="C209" s="139" t="s">
        <v>252</v>
      </c>
      <c r="D209" s="139">
        <v>200802</v>
      </c>
      <c r="E209" s="139">
        <v>1081061</v>
      </c>
      <c r="F209" s="139">
        <v>1097151.4118999999</v>
      </c>
      <c r="G209" s="139">
        <v>594504426</v>
      </c>
      <c r="H209" s="139">
        <v>596523695.91159999</v>
      </c>
      <c r="I209" s="146"/>
      <c r="J209" s="147">
        <v>2008</v>
      </c>
      <c r="K209" s="141"/>
      <c r="L209" s="148"/>
      <c r="M209" s="149"/>
    </row>
    <row r="210" spans="1:13" x14ac:dyDescent="0.2">
      <c r="A210" s="139">
        <v>0</v>
      </c>
      <c r="B210" s="139" t="s">
        <v>217</v>
      </c>
      <c r="C210" s="139" t="s">
        <v>252</v>
      </c>
      <c r="D210" s="139">
        <v>200901</v>
      </c>
      <c r="E210" s="139">
        <v>1120510</v>
      </c>
      <c r="F210" s="139">
        <v>1079662.1335</v>
      </c>
      <c r="G210" s="139">
        <v>617642636</v>
      </c>
      <c r="H210" s="139">
        <v>592008763.69019997</v>
      </c>
      <c r="I210" s="146"/>
      <c r="J210" s="147">
        <v>2009</v>
      </c>
      <c r="K210" s="141"/>
      <c r="L210" s="148"/>
      <c r="M210" s="149"/>
    </row>
    <row r="211" spans="1:13" x14ac:dyDescent="0.2">
      <c r="A211" s="139">
        <v>0</v>
      </c>
      <c r="B211" s="139" t="s">
        <v>217</v>
      </c>
      <c r="C211" s="139" t="s">
        <v>252</v>
      </c>
      <c r="D211" s="139">
        <v>200902</v>
      </c>
      <c r="E211" s="139">
        <v>1096565.3337000001</v>
      </c>
      <c r="F211" s="139">
        <v>1119138.2252</v>
      </c>
      <c r="G211" s="139">
        <v>603396942</v>
      </c>
      <c r="H211" s="139">
        <v>619242309.4971</v>
      </c>
      <c r="I211" s="146"/>
      <c r="J211" s="147">
        <v>2009</v>
      </c>
      <c r="K211" s="141"/>
      <c r="L211" s="148"/>
      <c r="M211" s="149"/>
    </row>
    <row r="212" spans="1:13" x14ac:dyDescent="0.2">
      <c r="A212" s="139">
        <v>0</v>
      </c>
      <c r="B212" s="139" t="s">
        <v>217</v>
      </c>
      <c r="C212" s="139" t="s">
        <v>252</v>
      </c>
      <c r="D212" s="139">
        <v>201001</v>
      </c>
      <c r="E212" s="139">
        <v>1149116.8330000001</v>
      </c>
      <c r="F212" s="139">
        <v>1100166.6828999999</v>
      </c>
      <c r="G212" s="139">
        <v>599989561</v>
      </c>
      <c r="H212" s="139">
        <v>597265026.60109997</v>
      </c>
      <c r="I212" s="146"/>
      <c r="J212" s="147">
        <v>2010</v>
      </c>
      <c r="K212" s="141"/>
      <c r="L212" s="148"/>
      <c r="M212" s="149"/>
    </row>
    <row r="213" spans="1:13" x14ac:dyDescent="0.2">
      <c r="A213" s="139">
        <v>0</v>
      </c>
      <c r="B213" s="139" t="s">
        <v>217</v>
      </c>
      <c r="C213" s="139" t="s">
        <v>252</v>
      </c>
      <c r="D213" s="139">
        <v>201002</v>
      </c>
      <c r="E213" s="139">
        <v>1130254.9173000001</v>
      </c>
      <c r="F213" s="139">
        <v>1147127.3762999999</v>
      </c>
      <c r="G213" s="139">
        <v>589638620</v>
      </c>
      <c r="H213" s="139">
        <v>606544047.47909999</v>
      </c>
      <c r="I213" s="146"/>
      <c r="J213" s="147">
        <v>2010</v>
      </c>
      <c r="K213" s="141"/>
      <c r="L213" s="148"/>
      <c r="M213" s="149"/>
    </row>
    <row r="214" spans="1:13" x14ac:dyDescent="0.2">
      <c r="A214" s="139">
        <v>0</v>
      </c>
      <c r="B214" s="139" t="s">
        <v>217</v>
      </c>
      <c r="C214" s="139" t="s">
        <v>252</v>
      </c>
      <c r="D214" s="139">
        <v>201101</v>
      </c>
      <c r="E214" s="139">
        <v>1178695.4997</v>
      </c>
      <c r="F214" s="139">
        <v>1128674.8363999999</v>
      </c>
      <c r="G214" s="139">
        <v>583917347</v>
      </c>
      <c r="H214" s="139">
        <v>580514071.02789998</v>
      </c>
      <c r="I214" s="146"/>
      <c r="J214" s="147">
        <v>2011</v>
      </c>
      <c r="K214" s="141"/>
      <c r="L214" s="148"/>
      <c r="M214" s="149"/>
    </row>
    <row r="215" spans="1:13" x14ac:dyDescent="0.2">
      <c r="A215" s="139">
        <v>0</v>
      </c>
      <c r="B215" s="139" t="s">
        <v>217</v>
      </c>
      <c r="C215" s="139" t="s">
        <v>252</v>
      </c>
      <c r="D215" s="139">
        <v>201102</v>
      </c>
      <c r="E215" s="139">
        <v>1169199.3333000001</v>
      </c>
      <c r="F215" s="139">
        <v>1178554.4648</v>
      </c>
      <c r="G215" s="139">
        <v>590251857</v>
      </c>
      <c r="H215" s="139">
        <v>592500096.16390002</v>
      </c>
      <c r="I215" s="146"/>
      <c r="J215" s="147">
        <v>2011</v>
      </c>
      <c r="K215" s="141"/>
      <c r="L215" s="148"/>
      <c r="M215" s="149"/>
    </row>
    <row r="216" spans="1:13" x14ac:dyDescent="0.2">
      <c r="A216" s="139">
        <v>0</v>
      </c>
      <c r="B216" s="139" t="s">
        <v>217</v>
      </c>
      <c r="C216" s="139" t="s">
        <v>252</v>
      </c>
      <c r="D216" s="139">
        <v>201201</v>
      </c>
      <c r="E216" s="139">
        <v>1219288.4997</v>
      </c>
      <c r="F216" s="139">
        <v>1171058.3197999999</v>
      </c>
      <c r="G216" s="139">
        <v>612461791</v>
      </c>
      <c r="H216" s="139">
        <v>588214531.47119999</v>
      </c>
      <c r="I216" s="146"/>
      <c r="J216" s="147">
        <v>2012</v>
      </c>
      <c r="K216" s="141"/>
      <c r="L216" s="148"/>
      <c r="M216" s="149"/>
    </row>
    <row r="217" spans="1:13" x14ac:dyDescent="0.2">
      <c r="A217" s="139">
        <v>0</v>
      </c>
      <c r="B217" s="139" t="s">
        <v>217</v>
      </c>
      <c r="C217" s="139" t="s">
        <v>252</v>
      </c>
      <c r="D217" s="139">
        <v>201202</v>
      </c>
      <c r="E217" s="139">
        <v>1214419.75</v>
      </c>
      <c r="F217" s="139">
        <v>1220907.06</v>
      </c>
      <c r="G217" s="139">
        <v>627967106</v>
      </c>
      <c r="H217" s="139">
        <v>618420969.70510006</v>
      </c>
      <c r="I217" s="146"/>
      <c r="J217" s="147">
        <v>2012</v>
      </c>
      <c r="K217" s="141"/>
      <c r="L217" s="148"/>
      <c r="M217" s="149"/>
    </row>
    <row r="218" spans="1:13" x14ac:dyDescent="0.2">
      <c r="A218" s="139">
        <v>0</v>
      </c>
      <c r="B218" s="139" t="s">
        <v>217</v>
      </c>
      <c r="C218" s="139" t="s">
        <v>252</v>
      </c>
      <c r="D218" s="139">
        <v>201301</v>
      </c>
      <c r="E218" s="139">
        <v>1266136.9173999999</v>
      </c>
      <c r="F218" s="139">
        <v>1210575.7818</v>
      </c>
      <c r="G218" s="139">
        <v>654406354</v>
      </c>
      <c r="H218" s="139">
        <v>621945450.72290003</v>
      </c>
      <c r="I218" s="146"/>
      <c r="J218" s="147">
        <v>2013</v>
      </c>
      <c r="K218" s="141"/>
      <c r="L218" s="148"/>
      <c r="M218" s="149"/>
    </row>
    <row r="219" spans="1:13" x14ac:dyDescent="0.2">
      <c r="A219" s="139">
        <v>0</v>
      </c>
      <c r="B219" s="139" t="s">
        <v>217</v>
      </c>
      <c r="C219" s="139" t="s">
        <v>252</v>
      </c>
      <c r="D219" s="139">
        <v>201302</v>
      </c>
      <c r="E219" s="139">
        <v>1263613.5001000001</v>
      </c>
      <c r="F219" s="139">
        <v>1269780.3318</v>
      </c>
      <c r="G219" s="139">
        <v>674940400</v>
      </c>
      <c r="H219" s="139">
        <v>661993524.78919995</v>
      </c>
      <c r="I219" s="146"/>
      <c r="J219" s="147">
        <v>2013</v>
      </c>
      <c r="K219" s="141"/>
      <c r="L219" s="148"/>
      <c r="M219" s="149"/>
    </row>
    <row r="220" spans="1:13" x14ac:dyDescent="0.2">
      <c r="A220" s="139">
        <v>0</v>
      </c>
      <c r="B220" s="139" t="s">
        <v>217</v>
      </c>
      <c r="C220" s="139" t="s">
        <v>252</v>
      </c>
      <c r="D220" s="139">
        <v>201401</v>
      </c>
      <c r="E220" s="139">
        <v>1314534.5830999999</v>
      </c>
      <c r="F220" s="139">
        <v>1257016.0519000001</v>
      </c>
      <c r="G220" s="139">
        <v>711681298</v>
      </c>
      <c r="H220" s="139">
        <v>668848727.40100002</v>
      </c>
      <c r="I220" s="146"/>
      <c r="J220" s="147">
        <v>2014</v>
      </c>
      <c r="K220" s="141"/>
      <c r="L220" s="148"/>
      <c r="M220" s="149"/>
    </row>
    <row r="221" spans="1:13" x14ac:dyDescent="0.2">
      <c r="A221" s="139">
        <v>0</v>
      </c>
      <c r="B221" s="139" t="s">
        <v>217</v>
      </c>
      <c r="C221" s="139" t="s">
        <v>252</v>
      </c>
      <c r="D221" s="139">
        <v>201402</v>
      </c>
      <c r="E221" s="139">
        <v>1316466.666</v>
      </c>
      <c r="F221" s="139">
        <v>1319709.223</v>
      </c>
      <c r="G221" s="139">
        <v>743035823</v>
      </c>
      <c r="H221" s="139">
        <v>722015576.73570001</v>
      </c>
      <c r="I221" s="146"/>
      <c r="J221" s="147">
        <v>2014</v>
      </c>
      <c r="K221" s="141"/>
      <c r="L221" s="148"/>
      <c r="M221" s="149"/>
    </row>
    <row r="222" spans="1:13" x14ac:dyDescent="0.2">
      <c r="A222" s="139">
        <v>0</v>
      </c>
      <c r="B222" s="139" t="s">
        <v>217</v>
      </c>
      <c r="C222" s="139" t="s">
        <v>252</v>
      </c>
      <c r="D222" s="139">
        <v>201501</v>
      </c>
      <c r="E222" s="139">
        <v>1347874.8334999999</v>
      </c>
      <c r="F222" s="139">
        <v>1302827.8495</v>
      </c>
      <c r="G222" s="139">
        <v>757485816</v>
      </c>
      <c r="H222" s="139">
        <v>726311638.40470004</v>
      </c>
      <c r="I222" s="146"/>
      <c r="J222" s="147">
        <v>2015</v>
      </c>
      <c r="K222" s="141"/>
      <c r="L222" s="148"/>
      <c r="M222" s="149"/>
    </row>
    <row r="223" spans="1:13" x14ac:dyDescent="0.2">
      <c r="A223" s="139">
        <v>0</v>
      </c>
      <c r="B223" s="139" t="s">
        <v>217</v>
      </c>
      <c r="C223" s="139" t="s">
        <v>252</v>
      </c>
      <c r="D223" s="139">
        <v>201502</v>
      </c>
      <c r="E223" s="139">
        <v>1339509.1666000001</v>
      </c>
      <c r="F223" s="139">
        <v>1349389.5090999999</v>
      </c>
      <c r="G223" s="139">
        <v>817498164</v>
      </c>
      <c r="H223" s="139">
        <v>775874104.85329998</v>
      </c>
      <c r="I223" s="146"/>
      <c r="J223" s="147">
        <v>2015</v>
      </c>
      <c r="K223" s="141"/>
      <c r="L223" s="148"/>
      <c r="M223" s="149"/>
    </row>
    <row r="224" spans="1:13" x14ac:dyDescent="0.2">
      <c r="A224" s="139">
        <v>0</v>
      </c>
      <c r="B224" s="139" t="s">
        <v>217</v>
      </c>
      <c r="C224" s="139" t="s">
        <v>252</v>
      </c>
      <c r="D224" s="139">
        <v>201601</v>
      </c>
      <c r="E224" s="139">
        <v>1369514.4162999999</v>
      </c>
      <c r="F224" s="139">
        <v>1324191.9746000001</v>
      </c>
      <c r="G224" s="139">
        <v>836369096</v>
      </c>
      <c r="H224" s="139">
        <v>789161797.49430001</v>
      </c>
      <c r="I224" s="146"/>
      <c r="J224" s="147">
        <v>2016</v>
      </c>
      <c r="K224" s="141"/>
      <c r="L224" s="148"/>
      <c r="M224" s="149"/>
    </row>
    <row r="225" spans="1:13" x14ac:dyDescent="0.2">
      <c r="A225" s="139">
        <v>0</v>
      </c>
      <c r="B225" s="139" t="s">
        <v>217</v>
      </c>
      <c r="C225" s="139" t="s">
        <v>252</v>
      </c>
      <c r="D225" s="139">
        <v>201602</v>
      </c>
      <c r="E225" s="139">
        <v>1336881.0001999999</v>
      </c>
      <c r="F225" s="139">
        <v>1354516.0856000001</v>
      </c>
      <c r="G225" s="139">
        <v>860316873</v>
      </c>
      <c r="H225" s="139">
        <v>835113751.94840002</v>
      </c>
      <c r="I225" s="146"/>
      <c r="J225" s="147">
        <v>2016</v>
      </c>
      <c r="K225" s="141"/>
      <c r="L225" s="148"/>
      <c r="M225" s="149"/>
    </row>
    <row r="226" spans="1:13" x14ac:dyDescent="0.2">
      <c r="A226" s="139">
        <v>0</v>
      </c>
      <c r="B226" s="139" t="s">
        <v>217</v>
      </c>
      <c r="C226" s="139" t="s">
        <v>252</v>
      </c>
      <c r="D226" s="139">
        <v>201701</v>
      </c>
      <c r="E226" s="139">
        <v>1358874.9172</v>
      </c>
      <c r="F226" s="139">
        <v>1323270.5929</v>
      </c>
      <c r="G226" s="139">
        <v>884710182</v>
      </c>
      <c r="H226" s="139">
        <v>841902291.2414</v>
      </c>
      <c r="I226" s="146"/>
      <c r="J226" s="147">
        <v>2017</v>
      </c>
      <c r="K226" s="141"/>
      <c r="L226" s="148"/>
      <c r="M226" s="149"/>
    </row>
    <row r="227" spans="1:13" x14ac:dyDescent="0.2">
      <c r="A227" s="139">
        <v>0</v>
      </c>
      <c r="B227" s="139" t="s">
        <v>217</v>
      </c>
      <c r="C227" s="139" t="s">
        <v>252</v>
      </c>
      <c r="D227" s="139">
        <v>201702</v>
      </c>
      <c r="E227" s="139">
        <v>1365755.1666999999</v>
      </c>
      <c r="F227" s="139">
        <v>1369355.4136000001</v>
      </c>
      <c r="G227" s="139">
        <v>930349638</v>
      </c>
      <c r="H227" s="139">
        <v>899910679.43920004</v>
      </c>
      <c r="I227" s="146"/>
      <c r="J227" s="147">
        <v>2017</v>
      </c>
      <c r="K227" s="141"/>
      <c r="L227" s="148"/>
      <c r="M227" s="149"/>
    </row>
    <row r="228" spans="1:13" x14ac:dyDescent="0.2">
      <c r="A228" s="139">
        <v>0</v>
      </c>
      <c r="B228" s="139" t="s">
        <v>217</v>
      </c>
      <c r="C228" s="139" t="s">
        <v>252</v>
      </c>
      <c r="D228" s="139">
        <v>201801</v>
      </c>
      <c r="E228" s="139">
        <v>1384642.9169000001</v>
      </c>
      <c r="F228" s="139">
        <v>1348570.6551999999</v>
      </c>
      <c r="G228" s="139">
        <v>963063030</v>
      </c>
      <c r="H228" s="139">
        <v>911881596.54630005</v>
      </c>
      <c r="I228" s="146"/>
      <c r="J228" s="147">
        <v>2018</v>
      </c>
      <c r="K228" s="141"/>
      <c r="L228" s="148"/>
      <c r="M228" s="149"/>
    </row>
    <row r="229" spans="1:13" x14ac:dyDescent="0.2">
      <c r="A229" s="139">
        <v>0</v>
      </c>
      <c r="B229" s="139" t="s">
        <v>217</v>
      </c>
      <c r="C229" s="139" t="s">
        <v>252</v>
      </c>
      <c r="D229" s="139">
        <v>201802</v>
      </c>
      <c r="E229" s="139">
        <v>1386988.2501000001</v>
      </c>
      <c r="F229" s="139">
        <v>1399083.6991999999</v>
      </c>
      <c r="G229" s="139">
        <v>1014190072</v>
      </c>
      <c r="H229" s="139">
        <v>980589456.45000005</v>
      </c>
      <c r="I229" s="146"/>
      <c r="J229" s="147">
        <v>2018</v>
      </c>
      <c r="K229" s="141"/>
      <c r="L229" s="148"/>
      <c r="M229" s="149"/>
    </row>
    <row r="230" spans="1:13" x14ac:dyDescent="0.2">
      <c r="A230" s="139">
        <v>0</v>
      </c>
      <c r="B230" s="139" t="s">
        <v>217</v>
      </c>
      <c r="C230" s="139" t="s">
        <v>252</v>
      </c>
      <c r="D230" s="139">
        <v>201901</v>
      </c>
      <c r="E230" s="139">
        <v>1396395.334</v>
      </c>
      <c r="F230" s="139">
        <v>1372055.7782999999</v>
      </c>
      <c r="G230" s="139">
        <v>1061126502</v>
      </c>
      <c r="H230" s="139">
        <v>998252185.25479996</v>
      </c>
      <c r="I230" s="146"/>
      <c r="J230" s="147">
        <v>2019</v>
      </c>
      <c r="K230" s="141"/>
      <c r="L230" s="148"/>
      <c r="M230" s="149"/>
    </row>
    <row r="231" spans="1:13" x14ac:dyDescent="0.2">
      <c r="A231" s="139">
        <v>0</v>
      </c>
      <c r="B231" s="139" t="s">
        <v>217</v>
      </c>
      <c r="C231" s="139" t="s">
        <v>252</v>
      </c>
      <c r="D231" s="139">
        <v>201902</v>
      </c>
      <c r="E231" s="139">
        <v>1399150.0001000001</v>
      </c>
      <c r="F231" s="139">
        <v>1410663.7645</v>
      </c>
      <c r="G231" s="139">
        <v>1124320897</v>
      </c>
      <c r="H231" s="139">
        <v>1077534061.7409999</v>
      </c>
      <c r="I231" s="146"/>
      <c r="J231" s="147">
        <v>2019</v>
      </c>
      <c r="K231" s="141"/>
      <c r="L231" s="148"/>
      <c r="M231" s="149"/>
    </row>
    <row r="232" spans="1:13" x14ac:dyDescent="0.2">
      <c r="A232" s="139">
        <v>0</v>
      </c>
      <c r="B232" s="139" t="s">
        <v>217</v>
      </c>
      <c r="C232" s="139" t="s">
        <v>252</v>
      </c>
      <c r="D232" s="139">
        <v>202001</v>
      </c>
      <c r="E232" s="139">
        <v>1367156.4164</v>
      </c>
      <c r="F232" s="139">
        <v>1371286.4347000001</v>
      </c>
      <c r="G232" s="139">
        <v>1166144718</v>
      </c>
      <c r="H232" s="139">
        <v>1102549313.8903999</v>
      </c>
      <c r="I232" s="146"/>
      <c r="J232" s="147">
        <v>2020</v>
      </c>
      <c r="K232" s="141"/>
      <c r="L232" s="148"/>
      <c r="M232" s="149"/>
    </row>
    <row r="233" spans="1:13" x14ac:dyDescent="0.2">
      <c r="A233" s="139">
        <v>0</v>
      </c>
      <c r="B233" s="139" t="s">
        <v>217</v>
      </c>
      <c r="C233" s="139" t="s">
        <v>252</v>
      </c>
      <c r="D233" s="139">
        <v>202002</v>
      </c>
      <c r="E233" s="139">
        <v>1414606.2501999999</v>
      </c>
      <c r="F233" s="139">
        <v>1408826.8432</v>
      </c>
      <c r="G233" s="139">
        <v>1271069221</v>
      </c>
      <c r="H233" s="139">
        <v>1202975660.3429999</v>
      </c>
      <c r="I233" s="146"/>
      <c r="J233" s="147">
        <v>2020</v>
      </c>
      <c r="K233" s="141"/>
      <c r="L233" s="148"/>
      <c r="M233" s="149"/>
    </row>
    <row r="234" spans="1:13" x14ac:dyDescent="0.2">
      <c r="A234" s="139">
        <v>0</v>
      </c>
      <c r="B234" s="139" t="s">
        <v>217</v>
      </c>
      <c r="C234" s="139" t="s">
        <v>252</v>
      </c>
      <c r="D234" s="139">
        <v>202101</v>
      </c>
      <c r="E234" s="139">
        <v>1398707.4998000001</v>
      </c>
      <c r="F234" s="139">
        <v>1380601.4435000001</v>
      </c>
      <c r="G234" s="139">
        <v>1259256733</v>
      </c>
      <c r="H234" s="139">
        <v>1223941781.4958</v>
      </c>
      <c r="I234" s="146"/>
      <c r="J234" s="147">
        <v>2021</v>
      </c>
      <c r="K234" s="141"/>
      <c r="L234" s="148"/>
      <c r="M234" s="149"/>
    </row>
    <row r="235" spans="1:13" x14ac:dyDescent="0.2">
      <c r="A235" s="139">
        <v>0</v>
      </c>
      <c r="B235" s="139" t="s">
        <v>217</v>
      </c>
      <c r="C235" s="139" t="s">
        <v>252</v>
      </c>
      <c r="D235" s="139">
        <v>202102</v>
      </c>
      <c r="E235" s="139">
        <v>1426664.9166000001</v>
      </c>
      <c r="F235" s="139">
        <v>1426081.2764000001</v>
      </c>
      <c r="G235" s="139">
        <v>1312199862</v>
      </c>
      <c r="H235" s="139">
        <v>1294492921.2016001</v>
      </c>
      <c r="I235" s="146"/>
      <c r="J235" s="147">
        <v>2021</v>
      </c>
      <c r="K235" s="141"/>
      <c r="L235" s="148"/>
      <c r="M235" s="149"/>
    </row>
    <row r="236" spans="1:13" x14ac:dyDescent="0.2">
      <c r="A236" s="139">
        <v>0</v>
      </c>
      <c r="B236" s="139" t="s">
        <v>217</v>
      </c>
      <c r="C236" s="139" t="s">
        <v>252</v>
      </c>
      <c r="D236" s="139">
        <v>202201</v>
      </c>
      <c r="E236" s="139">
        <v>1411692.5004</v>
      </c>
      <c r="F236" s="139">
        <v>1395273.3504000001</v>
      </c>
      <c r="G236" s="139">
        <v>1254964983</v>
      </c>
      <c r="H236" s="139">
        <v>1266373691.2385001</v>
      </c>
      <c r="I236" s="146"/>
      <c r="J236" s="147">
        <v>2022</v>
      </c>
      <c r="K236" s="141"/>
      <c r="L236" s="148"/>
      <c r="M236" s="149"/>
    </row>
    <row r="237" spans="1:13" x14ac:dyDescent="0.2">
      <c r="A237" s="139">
        <v>0</v>
      </c>
      <c r="B237" s="139" t="s">
        <v>217</v>
      </c>
      <c r="C237" s="139" t="s">
        <v>252</v>
      </c>
      <c r="D237" s="139">
        <v>202202</v>
      </c>
      <c r="E237" s="139">
        <v>1455677.8336</v>
      </c>
      <c r="F237" s="139">
        <v>1444969.1761</v>
      </c>
      <c r="G237" s="139">
        <v>1329393348</v>
      </c>
      <c r="H237" s="139">
        <v>1303620137.2342</v>
      </c>
      <c r="I237" s="146"/>
      <c r="J237" s="147">
        <v>2022</v>
      </c>
      <c r="K237" s="141"/>
      <c r="L237" s="148"/>
      <c r="M237" s="149"/>
    </row>
    <row r="238" spans="1:13" x14ac:dyDescent="0.2">
      <c r="A238" s="139">
        <v>0</v>
      </c>
      <c r="B238" s="139" t="s">
        <v>217</v>
      </c>
      <c r="C238" s="139" t="s">
        <v>252</v>
      </c>
      <c r="D238" s="139">
        <v>202301</v>
      </c>
      <c r="E238" s="139">
        <v>1454348.5003</v>
      </c>
      <c r="F238" s="139">
        <v>1425501.6285999999</v>
      </c>
      <c r="G238" s="139">
        <v>1359185521</v>
      </c>
      <c r="H238" s="139">
        <v>1300293594.0831001</v>
      </c>
      <c r="I238" s="146"/>
      <c r="J238" s="147">
        <v>2023</v>
      </c>
      <c r="K238" s="141"/>
      <c r="L238" s="148"/>
      <c r="M238" s="149"/>
    </row>
    <row r="239" spans="1:13" x14ac:dyDescent="0.2">
      <c r="A239" s="139">
        <v>0</v>
      </c>
      <c r="B239" s="139" t="s">
        <v>217</v>
      </c>
      <c r="C239" s="139" t="s">
        <v>252</v>
      </c>
      <c r="D239" s="139">
        <v>202302</v>
      </c>
      <c r="E239" s="139">
        <v>1504210.9168</v>
      </c>
      <c r="F239" s="139">
        <v>1481547.0079999999</v>
      </c>
      <c r="G239" s="139">
        <v>1445601231</v>
      </c>
      <c r="H239" s="139">
        <v>1387253897.0480001</v>
      </c>
      <c r="I239" s="146"/>
      <c r="J239" s="147">
        <v>2023</v>
      </c>
      <c r="K239" s="141"/>
      <c r="L239" s="148"/>
      <c r="M239" s="149"/>
    </row>
    <row r="240" spans="1:13" x14ac:dyDescent="0.2">
      <c r="A240" s="139">
        <v>0</v>
      </c>
      <c r="B240" s="139" t="s">
        <v>217</v>
      </c>
      <c r="C240" s="139" t="s">
        <v>252</v>
      </c>
      <c r="D240" s="139">
        <v>202401</v>
      </c>
      <c r="E240" s="139">
        <v>1497831.7496</v>
      </c>
      <c r="F240" s="139">
        <v>1474806.0745999999</v>
      </c>
      <c r="G240" s="139">
        <v>1449056509</v>
      </c>
      <c r="H240" s="139">
        <v>1405101570.4677999</v>
      </c>
      <c r="I240" s="146"/>
      <c r="J240" s="147">
        <v>2024</v>
      </c>
      <c r="K240" s="141"/>
      <c r="L240" s="148"/>
      <c r="M240" s="149"/>
    </row>
    <row r="241" spans="1:13" x14ac:dyDescent="0.2">
      <c r="A241" s="139">
        <v>0</v>
      </c>
      <c r="B241" s="139" t="s">
        <v>217</v>
      </c>
      <c r="C241" s="139" t="s">
        <v>252</v>
      </c>
      <c r="D241" s="139">
        <v>202402</v>
      </c>
      <c r="E241" s="139">
        <v>1547976.6668</v>
      </c>
      <c r="F241" s="139">
        <v>1528667.9131</v>
      </c>
      <c r="G241" s="139">
        <v>1598761776</v>
      </c>
      <c r="H241" s="139">
        <v>1504262259.5799999</v>
      </c>
      <c r="I241" s="146"/>
      <c r="J241" s="147">
        <v>2024</v>
      </c>
      <c r="K241" s="141"/>
      <c r="L241" s="148"/>
      <c r="M241" s="149"/>
    </row>
    <row r="242" spans="1:13" x14ac:dyDescent="0.2">
      <c r="A242" s="139">
        <v>0</v>
      </c>
      <c r="B242" s="139" t="s">
        <v>217</v>
      </c>
      <c r="C242" s="139" t="s">
        <v>264</v>
      </c>
      <c r="D242" s="139">
        <v>200501</v>
      </c>
      <c r="E242" s="139">
        <v>820455.00009999995</v>
      </c>
      <c r="F242" s="139">
        <v>774687.33010000002</v>
      </c>
      <c r="G242" s="139">
        <v>19594279</v>
      </c>
      <c r="H242" s="139">
        <v>18622913.0986</v>
      </c>
      <c r="I242" s="146"/>
      <c r="J242" s="147">
        <v>2005</v>
      </c>
      <c r="K242" s="141"/>
      <c r="L242" s="148"/>
      <c r="M242" s="149"/>
    </row>
    <row r="243" spans="1:13" x14ac:dyDescent="0.2">
      <c r="A243" s="139">
        <v>0</v>
      </c>
      <c r="B243" s="139" t="s">
        <v>217</v>
      </c>
      <c r="C243" s="139" t="s">
        <v>264</v>
      </c>
      <c r="D243" s="139">
        <v>200502</v>
      </c>
      <c r="E243" s="139">
        <v>801859.49990000005</v>
      </c>
      <c r="F243" s="139">
        <v>811810.42720000003</v>
      </c>
      <c r="G243" s="139">
        <v>19243355</v>
      </c>
      <c r="H243" s="139">
        <v>19443129.1873</v>
      </c>
      <c r="I243" s="146"/>
      <c r="J243" s="147">
        <v>2005</v>
      </c>
      <c r="K243" s="141"/>
      <c r="L243" s="148"/>
      <c r="M243" s="149"/>
    </row>
    <row r="244" spans="1:13" x14ac:dyDescent="0.2">
      <c r="A244" s="139">
        <v>0</v>
      </c>
      <c r="B244" s="139" t="s">
        <v>217</v>
      </c>
      <c r="C244" s="139" t="s">
        <v>264</v>
      </c>
      <c r="D244" s="139">
        <v>200601</v>
      </c>
      <c r="E244" s="139">
        <v>861107.50029999996</v>
      </c>
      <c r="F244" s="139">
        <v>809743.94400000002</v>
      </c>
      <c r="G244" s="139">
        <v>20852652</v>
      </c>
      <c r="H244" s="139">
        <v>19444945.736400001</v>
      </c>
      <c r="I244" s="146"/>
      <c r="J244" s="147">
        <v>2006</v>
      </c>
      <c r="K244" s="141"/>
      <c r="L244" s="148"/>
      <c r="M244" s="149"/>
    </row>
    <row r="245" spans="1:13" x14ac:dyDescent="0.2">
      <c r="A245" s="139">
        <v>0</v>
      </c>
      <c r="B245" s="139" t="s">
        <v>217</v>
      </c>
      <c r="C245" s="139" t="s">
        <v>264</v>
      </c>
      <c r="D245" s="139">
        <v>200602</v>
      </c>
      <c r="E245" s="139">
        <v>848938.58310000005</v>
      </c>
      <c r="F245" s="139">
        <v>855045.86780000001</v>
      </c>
      <c r="G245" s="139">
        <v>20704537</v>
      </c>
      <c r="H245" s="139">
        <v>20721310.6248</v>
      </c>
      <c r="I245" s="146"/>
      <c r="J245" s="147">
        <v>2006</v>
      </c>
      <c r="K245" s="141"/>
      <c r="L245" s="148"/>
      <c r="M245" s="149"/>
    </row>
    <row r="246" spans="1:13" x14ac:dyDescent="0.2">
      <c r="A246" s="139">
        <v>0</v>
      </c>
      <c r="B246" s="139" t="s">
        <v>217</v>
      </c>
      <c r="C246" s="139" t="s">
        <v>264</v>
      </c>
      <c r="D246" s="139">
        <v>200701</v>
      </c>
      <c r="E246" s="139">
        <v>902969.83319999999</v>
      </c>
      <c r="F246" s="139">
        <v>852943.72950000002</v>
      </c>
      <c r="G246" s="139">
        <v>22162863</v>
      </c>
      <c r="H246" s="139">
        <v>20815632.040899999</v>
      </c>
      <c r="I246" s="146"/>
      <c r="J246" s="147">
        <v>2007</v>
      </c>
      <c r="K246" s="141"/>
      <c r="L246" s="148"/>
      <c r="M246" s="149"/>
    </row>
    <row r="247" spans="1:13" x14ac:dyDescent="0.2">
      <c r="A247" s="139">
        <v>0</v>
      </c>
      <c r="B247" s="139" t="s">
        <v>217</v>
      </c>
      <c r="C247" s="139" t="s">
        <v>264</v>
      </c>
      <c r="D247" s="139">
        <v>200702</v>
      </c>
      <c r="E247" s="139">
        <v>895998.16630000004</v>
      </c>
      <c r="F247" s="139">
        <v>899625.90749999997</v>
      </c>
      <c r="G247" s="139">
        <v>21753836</v>
      </c>
      <c r="H247" s="139">
        <v>21983210.773200002</v>
      </c>
      <c r="I247" s="146"/>
      <c r="J247" s="147">
        <v>2007</v>
      </c>
      <c r="K247" s="141"/>
      <c r="L247" s="148"/>
      <c r="M247" s="149"/>
    </row>
    <row r="248" spans="1:13" x14ac:dyDescent="0.2">
      <c r="A248" s="139">
        <v>0</v>
      </c>
      <c r="B248" s="139" t="s">
        <v>217</v>
      </c>
      <c r="C248" s="139" t="s">
        <v>264</v>
      </c>
      <c r="D248" s="139">
        <v>200801</v>
      </c>
      <c r="E248" s="139">
        <v>1089377.4996</v>
      </c>
      <c r="F248" s="139">
        <v>1038912.7078</v>
      </c>
      <c r="G248" s="139">
        <v>25523669</v>
      </c>
      <c r="H248" s="139">
        <v>24689150.002900001</v>
      </c>
      <c r="I248" s="146"/>
      <c r="J248" s="147">
        <v>2008</v>
      </c>
      <c r="K248" s="141"/>
      <c r="L248" s="148"/>
      <c r="M248" s="149"/>
    </row>
    <row r="249" spans="1:13" x14ac:dyDescent="0.2">
      <c r="A249" s="139">
        <v>0</v>
      </c>
      <c r="B249" s="139" t="s">
        <v>217</v>
      </c>
      <c r="C249" s="139" t="s">
        <v>264</v>
      </c>
      <c r="D249" s="139">
        <v>200802</v>
      </c>
      <c r="E249" s="139">
        <v>1068970.6662999999</v>
      </c>
      <c r="F249" s="139">
        <v>1084284.2830000001</v>
      </c>
      <c r="G249" s="139">
        <v>25155126</v>
      </c>
      <c r="H249" s="139">
        <v>25517909.937199999</v>
      </c>
      <c r="I249" s="146"/>
      <c r="J249" s="147">
        <v>2008</v>
      </c>
      <c r="K249" s="141"/>
      <c r="L249" s="148"/>
      <c r="M249" s="149"/>
    </row>
    <row r="250" spans="1:13" x14ac:dyDescent="0.2">
      <c r="A250" s="139">
        <v>0</v>
      </c>
      <c r="B250" s="139" t="s">
        <v>217</v>
      </c>
      <c r="C250" s="139" t="s">
        <v>264</v>
      </c>
      <c r="D250" s="139">
        <v>200901</v>
      </c>
      <c r="E250" s="139">
        <v>1107046.1668</v>
      </c>
      <c r="F250" s="139">
        <v>1067335.3333000001</v>
      </c>
      <c r="G250" s="139">
        <v>26381587</v>
      </c>
      <c r="H250" s="139">
        <v>25164367.9531</v>
      </c>
      <c r="I250" s="146"/>
      <c r="J250" s="147">
        <v>2009</v>
      </c>
      <c r="K250" s="141"/>
      <c r="L250" s="148"/>
      <c r="M250" s="149"/>
    </row>
    <row r="251" spans="1:13" x14ac:dyDescent="0.2">
      <c r="A251" s="139">
        <v>0</v>
      </c>
      <c r="B251" s="139" t="s">
        <v>217</v>
      </c>
      <c r="C251" s="139" t="s">
        <v>264</v>
      </c>
      <c r="D251" s="139">
        <v>200902</v>
      </c>
      <c r="E251" s="139">
        <v>1086326.1666000001</v>
      </c>
      <c r="F251" s="139">
        <v>1106400.4634</v>
      </c>
      <c r="G251" s="139">
        <v>26464873</v>
      </c>
      <c r="H251" s="139">
        <v>26450168.3123</v>
      </c>
      <c r="I251" s="146"/>
      <c r="J251" s="147">
        <v>2009</v>
      </c>
      <c r="K251" s="141"/>
      <c r="L251" s="148"/>
      <c r="M251" s="149"/>
    </row>
    <row r="252" spans="1:13" x14ac:dyDescent="0.2">
      <c r="A252" s="139">
        <v>0</v>
      </c>
      <c r="B252" s="139" t="s">
        <v>217</v>
      </c>
      <c r="C252" s="139" t="s">
        <v>264</v>
      </c>
      <c r="D252" s="139">
        <v>201001</v>
      </c>
      <c r="E252" s="139">
        <v>1139961</v>
      </c>
      <c r="F252" s="139">
        <v>1089429.2657999999</v>
      </c>
      <c r="G252" s="139">
        <v>28137174</v>
      </c>
      <c r="H252" s="139">
        <v>26543170.943999998</v>
      </c>
      <c r="I252" s="146"/>
      <c r="J252" s="147">
        <v>2010</v>
      </c>
      <c r="K252" s="141"/>
      <c r="L252" s="148"/>
      <c r="M252" s="149"/>
    </row>
    <row r="253" spans="1:13" x14ac:dyDescent="0.2">
      <c r="A253" s="139">
        <v>0</v>
      </c>
      <c r="B253" s="139" t="s">
        <v>217</v>
      </c>
      <c r="C253" s="139" t="s">
        <v>264</v>
      </c>
      <c r="D253" s="139">
        <v>201002</v>
      </c>
      <c r="E253" s="139">
        <v>1120592.5833000001</v>
      </c>
      <c r="F253" s="139">
        <v>1137650.5185</v>
      </c>
      <c r="G253" s="139">
        <v>27903665</v>
      </c>
      <c r="H253" s="139">
        <v>28084685.93</v>
      </c>
      <c r="I253" s="146"/>
      <c r="J253" s="147">
        <v>2010</v>
      </c>
      <c r="K253" s="141"/>
      <c r="L253" s="148"/>
      <c r="M253" s="149"/>
    </row>
    <row r="254" spans="1:13" x14ac:dyDescent="0.2">
      <c r="A254" s="139">
        <v>0</v>
      </c>
      <c r="B254" s="139" t="s">
        <v>217</v>
      </c>
      <c r="C254" s="139" t="s">
        <v>264</v>
      </c>
      <c r="D254" s="139">
        <v>201101</v>
      </c>
      <c r="E254" s="139">
        <v>1168518.4165000001</v>
      </c>
      <c r="F254" s="139">
        <v>1118918.1438</v>
      </c>
      <c r="G254" s="139">
        <v>29432342</v>
      </c>
      <c r="H254" s="139">
        <v>27885850.703600001</v>
      </c>
      <c r="I254" s="146"/>
      <c r="J254" s="147">
        <v>2011</v>
      </c>
      <c r="K254" s="141"/>
      <c r="L254" s="148"/>
      <c r="M254" s="149"/>
    </row>
    <row r="255" spans="1:13" x14ac:dyDescent="0.2">
      <c r="A255" s="139">
        <v>0</v>
      </c>
      <c r="B255" s="139" t="s">
        <v>217</v>
      </c>
      <c r="C255" s="139" t="s">
        <v>264</v>
      </c>
      <c r="D255" s="139">
        <v>201102</v>
      </c>
      <c r="E255" s="139">
        <v>1159848.5001999999</v>
      </c>
      <c r="F255" s="139">
        <v>1168795.6705</v>
      </c>
      <c r="G255" s="139">
        <v>30248209</v>
      </c>
      <c r="H255" s="139">
        <v>29631215.402100001</v>
      </c>
      <c r="I255" s="146"/>
      <c r="J255" s="147">
        <v>2011</v>
      </c>
      <c r="K255" s="141"/>
      <c r="L255" s="148"/>
      <c r="M255" s="149"/>
    </row>
    <row r="256" spans="1:13" x14ac:dyDescent="0.2">
      <c r="A256" s="139">
        <v>0</v>
      </c>
      <c r="B256" s="139" t="s">
        <v>217</v>
      </c>
      <c r="C256" s="139" t="s">
        <v>264</v>
      </c>
      <c r="D256" s="139">
        <v>201201</v>
      </c>
      <c r="E256" s="139">
        <v>1209631.2503</v>
      </c>
      <c r="F256" s="139">
        <v>1161583.4620999999</v>
      </c>
      <c r="G256" s="139">
        <v>32032308</v>
      </c>
      <c r="H256" s="139">
        <v>30156135.029800002</v>
      </c>
      <c r="I256" s="146"/>
      <c r="J256" s="147">
        <v>2012</v>
      </c>
      <c r="K256" s="141"/>
      <c r="L256" s="148"/>
      <c r="M256" s="149"/>
    </row>
    <row r="257" spans="1:13" x14ac:dyDescent="0.2">
      <c r="A257" s="139">
        <v>0</v>
      </c>
      <c r="B257" s="139" t="s">
        <v>217</v>
      </c>
      <c r="C257" s="139" t="s">
        <v>264</v>
      </c>
      <c r="D257" s="139">
        <v>201202</v>
      </c>
      <c r="E257" s="139">
        <v>1205403.2498000001</v>
      </c>
      <c r="F257" s="139">
        <v>1211403.0595</v>
      </c>
      <c r="G257" s="139">
        <v>32452711</v>
      </c>
      <c r="H257" s="139">
        <v>32160620.061500002</v>
      </c>
      <c r="I257" s="146"/>
      <c r="J257" s="147">
        <v>2012</v>
      </c>
      <c r="K257" s="141"/>
      <c r="L257" s="148"/>
      <c r="M257" s="149"/>
    </row>
    <row r="258" spans="1:13" x14ac:dyDescent="0.2">
      <c r="A258" s="139">
        <v>0</v>
      </c>
      <c r="B258" s="139" t="s">
        <v>217</v>
      </c>
      <c r="C258" s="139" t="s">
        <v>264</v>
      </c>
      <c r="D258" s="139">
        <v>201301</v>
      </c>
      <c r="E258" s="139">
        <v>1256507.5837000001</v>
      </c>
      <c r="F258" s="139">
        <v>1201133.5873</v>
      </c>
      <c r="G258" s="139">
        <v>33886359</v>
      </c>
      <c r="H258" s="139">
        <v>32236315.146200001</v>
      </c>
      <c r="I258" s="146"/>
      <c r="J258" s="147">
        <v>2013</v>
      </c>
      <c r="K258" s="141"/>
      <c r="L258" s="148"/>
      <c r="M258" s="149"/>
    </row>
    <row r="259" spans="1:13" x14ac:dyDescent="0.2">
      <c r="A259" s="139">
        <v>0</v>
      </c>
      <c r="B259" s="139" t="s">
        <v>217</v>
      </c>
      <c r="C259" s="139" t="s">
        <v>264</v>
      </c>
      <c r="D259" s="139">
        <v>201302</v>
      </c>
      <c r="E259" s="139">
        <v>1252229.75</v>
      </c>
      <c r="F259" s="139">
        <v>1259941.0053999999</v>
      </c>
      <c r="G259" s="139">
        <v>34111444</v>
      </c>
      <c r="H259" s="139">
        <v>34029517.106799997</v>
      </c>
      <c r="I259" s="146"/>
      <c r="J259" s="147">
        <v>2013</v>
      </c>
      <c r="K259" s="141"/>
      <c r="L259" s="148"/>
      <c r="M259" s="149"/>
    </row>
    <row r="260" spans="1:13" x14ac:dyDescent="0.2">
      <c r="A260" s="139">
        <v>0</v>
      </c>
      <c r="B260" s="139" t="s">
        <v>217</v>
      </c>
      <c r="C260" s="139" t="s">
        <v>264</v>
      </c>
      <c r="D260" s="139">
        <v>201401</v>
      </c>
      <c r="E260" s="139">
        <v>1300693.7501000001</v>
      </c>
      <c r="F260" s="139">
        <v>1245973.5171000001</v>
      </c>
      <c r="G260" s="139">
        <v>36072371</v>
      </c>
      <c r="H260" s="139">
        <v>34011020.896899998</v>
      </c>
      <c r="I260" s="146"/>
      <c r="J260" s="147">
        <v>2014</v>
      </c>
      <c r="K260" s="141"/>
      <c r="L260" s="148"/>
      <c r="M260" s="149"/>
    </row>
    <row r="261" spans="1:13" x14ac:dyDescent="0.2">
      <c r="A261" s="139">
        <v>0</v>
      </c>
      <c r="B261" s="139" t="s">
        <v>217</v>
      </c>
      <c r="C261" s="139" t="s">
        <v>264</v>
      </c>
      <c r="D261" s="139">
        <v>201402</v>
      </c>
      <c r="E261" s="139">
        <v>1300108.4994999999</v>
      </c>
      <c r="F261" s="139">
        <v>1305283.3173</v>
      </c>
      <c r="G261" s="139">
        <v>36139442</v>
      </c>
      <c r="H261" s="139">
        <v>36097630.588699996</v>
      </c>
      <c r="I261" s="146"/>
      <c r="J261" s="147">
        <v>2014</v>
      </c>
      <c r="K261" s="141"/>
      <c r="L261" s="148"/>
      <c r="M261" s="149"/>
    </row>
    <row r="262" spans="1:13" x14ac:dyDescent="0.2">
      <c r="A262" s="139">
        <v>0</v>
      </c>
      <c r="B262" s="139" t="s">
        <v>217</v>
      </c>
      <c r="C262" s="139" t="s">
        <v>264</v>
      </c>
      <c r="D262" s="139">
        <v>201501</v>
      </c>
      <c r="E262" s="139">
        <v>1327677.5001000001</v>
      </c>
      <c r="F262" s="139">
        <v>1286321.3152000001</v>
      </c>
      <c r="G262" s="139">
        <v>37175009</v>
      </c>
      <c r="H262" s="139">
        <v>35804788.508000001</v>
      </c>
      <c r="I262" s="146"/>
      <c r="J262" s="147">
        <v>2015</v>
      </c>
      <c r="K262" s="141"/>
      <c r="L262" s="148"/>
      <c r="M262" s="149"/>
    </row>
    <row r="263" spans="1:13" x14ac:dyDescent="0.2">
      <c r="A263" s="139">
        <v>0</v>
      </c>
      <c r="B263" s="139" t="s">
        <v>217</v>
      </c>
      <c r="C263" s="139" t="s">
        <v>264</v>
      </c>
      <c r="D263" s="139">
        <v>201502</v>
      </c>
      <c r="E263" s="139">
        <v>1318237.1669000001</v>
      </c>
      <c r="F263" s="139">
        <v>1329725.3975</v>
      </c>
      <c r="G263" s="139">
        <v>37093355</v>
      </c>
      <c r="H263" s="139">
        <v>37218351.4692</v>
      </c>
      <c r="I263" s="146"/>
      <c r="J263" s="147">
        <v>2015</v>
      </c>
      <c r="K263" s="141"/>
      <c r="L263" s="148"/>
      <c r="M263" s="149"/>
    </row>
    <row r="264" spans="1:13" x14ac:dyDescent="0.2">
      <c r="A264" s="139">
        <v>0</v>
      </c>
      <c r="B264" s="139" t="s">
        <v>217</v>
      </c>
      <c r="C264" s="139" t="s">
        <v>264</v>
      </c>
      <c r="D264" s="139">
        <v>201601</v>
      </c>
      <c r="E264" s="139">
        <v>1349694.5833000001</v>
      </c>
      <c r="F264" s="139">
        <v>1304040.5811999999</v>
      </c>
      <c r="G264" s="139">
        <v>38847633</v>
      </c>
      <c r="H264" s="139">
        <v>36892650.191200003</v>
      </c>
      <c r="I264" s="146"/>
      <c r="J264" s="147">
        <v>2016</v>
      </c>
      <c r="K264" s="141"/>
      <c r="L264" s="148"/>
      <c r="M264" s="149"/>
    </row>
    <row r="265" spans="1:13" x14ac:dyDescent="0.2">
      <c r="A265" s="139">
        <v>0</v>
      </c>
      <c r="B265" s="139" t="s">
        <v>217</v>
      </c>
      <c r="C265" s="139" t="s">
        <v>264</v>
      </c>
      <c r="D265" s="139">
        <v>201602</v>
      </c>
      <c r="E265" s="139">
        <v>1317613.4998999999</v>
      </c>
      <c r="F265" s="139">
        <v>1334352.6839999999</v>
      </c>
      <c r="G265" s="139">
        <v>38203096</v>
      </c>
      <c r="H265" s="139">
        <v>38336779.185800001</v>
      </c>
      <c r="I265" s="146"/>
      <c r="J265" s="147">
        <v>2016</v>
      </c>
      <c r="K265" s="141"/>
      <c r="L265" s="148"/>
      <c r="M265" s="149"/>
    </row>
    <row r="266" spans="1:13" x14ac:dyDescent="0.2">
      <c r="A266" s="139">
        <v>0</v>
      </c>
      <c r="B266" s="139" t="s">
        <v>217</v>
      </c>
      <c r="C266" s="139" t="s">
        <v>264</v>
      </c>
      <c r="D266" s="139">
        <v>201701</v>
      </c>
      <c r="E266" s="139">
        <v>1336054.4998999999</v>
      </c>
      <c r="F266" s="139">
        <v>1303720.9622</v>
      </c>
      <c r="G266" s="139">
        <v>39311502</v>
      </c>
      <c r="H266" s="139">
        <v>37878404.857699998</v>
      </c>
      <c r="I266" s="146"/>
      <c r="J266" s="147">
        <v>2017</v>
      </c>
      <c r="K266" s="141"/>
      <c r="L266" s="148"/>
      <c r="M266" s="149"/>
    </row>
    <row r="267" spans="1:13" x14ac:dyDescent="0.2">
      <c r="A267" s="139">
        <v>0</v>
      </c>
      <c r="B267" s="139" t="s">
        <v>217</v>
      </c>
      <c r="C267" s="139" t="s">
        <v>264</v>
      </c>
      <c r="D267" s="139">
        <v>201702</v>
      </c>
      <c r="E267" s="139">
        <v>1343135.0833999999</v>
      </c>
      <c r="F267" s="139">
        <v>1346999.6428</v>
      </c>
      <c r="G267" s="139">
        <v>39734825</v>
      </c>
      <c r="H267" s="139">
        <v>39554345.6972</v>
      </c>
      <c r="I267" s="146"/>
      <c r="J267" s="147">
        <v>2017</v>
      </c>
      <c r="K267" s="141"/>
      <c r="L267" s="148"/>
      <c r="M267" s="149"/>
    </row>
    <row r="268" spans="1:13" x14ac:dyDescent="0.2">
      <c r="A268" s="139">
        <v>0</v>
      </c>
      <c r="B268" s="139" t="s">
        <v>217</v>
      </c>
      <c r="C268" s="139" t="s">
        <v>264</v>
      </c>
      <c r="D268" s="139">
        <v>201801</v>
      </c>
      <c r="E268" s="139">
        <v>1359612.4998000001</v>
      </c>
      <c r="F268" s="139">
        <v>1326244.3100999999</v>
      </c>
      <c r="G268" s="139">
        <v>40462130</v>
      </c>
      <c r="H268" s="139">
        <v>39227271.467399999</v>
      </c>
      <c r="I268" s="146"/>
      <c r="J268" s="147">
        <v>2018</v>
      </c>
      <c r="K268" s="141"/>
      <c r="L268" s="148"/>
      <c r="M268" s="149"/>
    </row>
    <row r="269" spans="1:13" x14ac:dyDescent="0.2">
      <c r="A269" s="139">
        <v>0</v>
      </c>
      <c r="B269" s="139" t="s">
        <v>217</v>
      </c>
      <c r="C269" s="139" t="s">
        <v>264</v>
      </c>
      <c r="D269" s="139">
        <v>201802</v>
      </c>
      <c r="E269" s="139">
        <v>1356344.0833000001</v>
      </c>
      <c r="F269" s="139">
        <v>1372661.9040999999</v>
      </c>
      <c r="G269" s="139">
        <v>40607787</v>
      </c>
      <c r="H269" s="139">
        <v>40844702.472800002</v>
      </c>
      <c r="I269" s="146"/>
      <c r="J269" s="147">
        <v>2018</v>
      </c>
      <c r="K269" s="141"/>
      <c r="L269" s="148"/>
      <c r="M269" s="149"/>
    </row>
    <row r="270" spans="1:13" x14ac:dyDescent="0.2">
      <c r="A270" s="139">
        <v>0</v>
      </c>
      <c r="B270" s="139" t="s">
        <v>217</v>
      </c>
      <c r="C270" s="139" t="s">
        <v>264</v>
      </c>
      <c r="D270" s="139">
        <v>201901</v>
      </c>
      <c r="E270" s="139">
        <v>1361446.8334999999</v>
      </c>
      <c r="F270" s="139">
        <v>1341118.0867999999</v>
      </c>
      <c r="G270" s="139">
        <v>41353988</v>
      </c>
      <c r="H270" s="139">
        <v>40210007.151799999</v>
      </c>
      <c r="I270" s="146"/>
      <c r="J270" s="147">
        <v>2019</v>
      </c>
      <c r="K270" s="141"/>
      <c r="L270" s="148"/>
      <c r="M270" s="149"/>
    </row>
    <row r="271" spans="1:13" x14ac:dyDescent="0.2">
      <c r="A271" s="139">
        <v>0</v>
      </c>
      <c r="B271" s="139" t="s">
        <v>217</v>
      </c>
      <c r="C271" s="139" t="s">
        <v>264</v>
      </c>
      <c r="D271" s="139">
        <v>201902</v>
      </c>
      <c r="E271" s="139">
        <v>1363475.4997</v>
      </c>
      <c r="F271" s="139">
        <v>1376060.4369000001</v>
      </c>
      <c r="G271" s="139">
        <v>41838468</v>
      </c>
      <c r="H271" s="139">
        <v>41764974.519900002</v>
      </c>
      <c r="I271" s="146"/>
      <c r="J271" s="147">
        <v>2019</v>
      </c>
      <c r="K271" s="141"/>
      <c r="L271" s="148"/>
      <c r="M271" s="149"/>
    </row>
    <row r="272" spans="1:13" x14ac:dyDescent="0.2">
      <c r="A272" s="139">
        <v>0</v>
      </c>
      <c r="B272" s="139" t="s">
        <v>217</v>
      </c>
      <c r="C272" s="139" t="s">
        <v>264</v>
      </c>
      <c r="D272" s="139">
        <v>202001</v>
      </c>
      <c r="E272" s="139">
        <v>1331448.1666000001</v>
      </c>
      <c r="F272" s="139">
        <v>1336597.8984999999</v>
      </c>
      <c r="G272" s="139">
        <v>40815390</v>
      </c>
      <c r="H272" s="139">
        <v>40875770.140199997</v>
      </c>
      <c r="I272" s="146"/>
      <c r="J272" s="147">
        <v>2020</v>
      </c>
      <c r="K272" s="141"/>
      <c r="L272" s="148"/>
      <c r="M272" s="149"/>
    </row>
    <row r="273" spans="1:13" x14ac:dyDescent="0.2">
      <c r="A273" s="139">
        <v>0</v>
      </c>
      <c r="B273" s="139" t="s">
        <v>217</v>
      </c>
      <c r="C273" s="139" t="s">
        <v>264</v>
      </c>
      <c r="D273" s="139">
        <v>202002</v>
      </c>
      <c r="E273" s="139">
        <v>1375895.6664</v>
      </c>
      <c r="F273" s="139">
        <v>1371523.1028</v>
      </c>
      <c r="G273" s="139">
        <v>41832742</v>
      </c>
      <c r="H273" s="139">
        <v>41951905.341200002</v>
      </c>
      <c r="I273" s="146"/>
      <c r="J273" s="147">
        <v>2020</v>
      </c>
      <c r="K273" s="141"/>
      <c r="L273" s="148"/>
      <c r="M273" s="149"/>
    </row>
    <row r="274" spans="1:13" x14ac:dyDescent="0.2">
      <c r="A274" s="139">
        <v>0</v>
      </c>
      <c r="B274" s="139" t="s">
        <v>217</v>
      </c>
      <c r="C274" s="139" t="s">
        <v>264</v>
      </c>
      <c r="D274" s="139">
        <v>202101</v>
      </c>
      <c r="E274" s="139">
        <v>1359248.8333000001</v>
      </c>
      <c r="F274" s="139">
        <v>1342871.4402000001</v>
      </c>
      <c r="G274" s="139">
        <v>41635138</v>
      </c>
      <c r="H274" s="139">
        <v>40867661.0198</v>
      </c>
      <c r="I274" s="146"/>
      <c r="J274" s="147">
        <v>2021</v>
      </c>
      <c r="K274" s="141"/>
      <c r="L274" s="148"/>
      <c r="M274" s="149"/>
    </row>
    <row r="275" spans="1:13" x14ac:dyDescent="0.2">
      <c r="A275" s="139">
        <v>0</v>
      </c>
      <c r="B275" s="139" t="s">
        <v>217</v>
      </c>
      <c r="C275" s="139" t="s">
        <v>264</v>
      </c>
      <c r="D275" s="139">
        <v>202102</v>
      </c>
      <c r="E275" s="139">
        <v>1383154.1666999999</v>
      </c>
      <c r="F275" s="139">
        <v>1385133.9565999999</v>
      </c>
      <c r="G275" s="139">
        <v>42959037</v>
      </c>
      <c r="H275" s="139">
        <v>42613655.2685</v>
      </c>
      <c r="I275" s="146"/>
      <c r="J275" s="147">
        <v>2021</v>
      </c>
      <c r="K275" s="141"/>
      <c r="L275" s="148"/>
      <c r="M275" s="149"/>
    </row>
    <row r="276" spans="1:13" x14ac:dyDescent="0.2">
      <c r="A276" s="139">
        <v>0</v>
      </c>
      <c r="B276" s="139" t="s">
        <v>217</v>
      </c>
      <c r="C276" s="139" t="s">
        <v>264</v>
      </c>
      <c r="D276" s="139">
        <v>202201</v>
      </c>
      <c r="E276" s="139">
        <v>1367098.9164</v>
      </c>
      <c r="F276" s="139">
        <v>1353206.5845000001</v>
      </c>
      <c r="G276" s="139">
        <v>42970569</v>
      </c>
      <c r="H276" s="139">
        <v>42082042.854800001</v>
      </c>
      <c r="I276" s="146"/>
      <c r="J276" s="147">
        <v>2022</v>
      </c>
      <c r="K276" s="141"/>
      <c r="L276" s="148"/>
      <c r="M276" s="149"/>
    </row>
    <row r="277" spans="1:13" x14ac:dyDescent="0.2">
      <c r="A277" s="139">
        <v>0</v>
      </c>
      <c r="B277" s="139" t="s">
        <v>217</v>
      </c>
      <c r="C277" s="139" t="s">
        <v>264</v>
      </c>
      <c r="D277" s="139">
        <v>202202</v>
      </c>
      <c r="E277" s="139">
        <v>1406342.7501999999</v>
      </c>
      <c r="F277" s="139">
        <v>1398614.2065999999</v>
      </c>
      <c r="G277" s="139">
        <v>44201388</v>
      </c>
      <c r="H277" s="139">
        <v>43821633.317599997</v>
      </c>
      <c r="I277" s="146"/>
      <c r="J277" s="147">
        <v>2022</v>
      </c>
      <c r="K277" s="141"/>
      <c r="L277" s="148"/>
      <c r="M277" s="149"/>
    </row>
    <row r="278" spans="1:13" x14ac:dyDescent="0.2">
      <c r="A278" s="139">
        <v>0</v>
      </c>
      <c r="B278" s="139" t="s">
        <v>217</v>
      </c>
      <c r="C278" s="139" t="s">
        <v>264</v>
      </c>
      <c r="D278" s="139">
        <v>202301</v>
      </c>
      <c r="E278" s="139">
        <v>1404458.9998999999</v>
      </c>
      <c r="F278" s="139">
        <v>1377667.6684000001</v>
      </c>
      <c r="G278" s="139">
        <v>44554720</v>
      </c>
      <c r="H278" s="139">
        <v>43379324.267099999</v>
      </c>
      <c r="I278" s="146"/>
      <c r="J278" s="147">
        <v>2023</v>
      </c>
      <c r="K278" s="141"/>
      <c r="L278" s="148"/>
      <c r="M278" s="149"/>
    </row>
    <row r="279" spans="1:13" x14ac:dyDescent="0.2">
      <c r="A279" s="139">
        <v>0</v>
      </c>
      <c r="B279" s="139" t="s">
        <v>217</v>
      </c>
      <c r="C279" s="139" t="s">
        <v>264</v>
      </c>
      <c r="D279" s="139">
        <v>202302</v>
      </c>
      <c r="E279" s="139">
        <v>1451926.9169999999</v>
      </c>
      <c r="F279" s="139">
        <v>1430518.4117999999</v>
      </c>
      <c r="G279" s="139">
        <v>46010130</v>
      </c>
      <c r="H279" s="139">
        <v>45294290.407300003</v>
      </c>
      <c r="I279" s="146"/>
      <c r="J279" s="147">
        <v>2023</v>
      </c>
      <c r="K279" s="141"/>
      <c r="L279" s="148"/>
      <c r="M279" s="149"/>
    </row>
    <row r="280" spans="1:13" x14ac:dyDescent="0.2">
      <c r="A280" s="139">
        <v>0</v>
      </c>
      <c r="B280" s="139" t="s">
        <v>217</v>
      </c>
      <c r="C280" s="139" t="s">
        <v>264</v>
      </c>
      <c r="D280" s="139">
        <v>202401</v>
      </c>
      <c r="E280" s="139">
        <v>1447024.3333999999</v>
      </c>
      <c r="F280" s="139">
        <v>1424092.9341</v>
      </c>
      <c r="G280" s="139">
        <v>45759105</v>
      </c>
      <c r="H280" s="139">
        <v>45162895.676100001</v>
      </c>
      <c r="I280" s="146"/>
      <c r="J280" s="147">
        <v>2024</v>
      </c>
      <c r="K280" s="141"/>
      <c r="L280" s="148"/>
      <c r="M280" s="149"/>
    </row>
    <row r="281" spans="1:13" x14ac:dyDescent="0.2">
      <c r="A281" s="139">
        <v>0</v>
      </c>
      <c r="B281" s="139" t="s">
        <v>217</v>
      </c>
      <c r="C281" s="139" t="s">
        <v>264</v>
      </c>
      <c r="D281" s="139">
        <v>202402</v>
      </c>
      <c r="E281" s="139">
        <v>1500527.0001000001</v>
      </c>
      <c r="F281" s="139">
        <v>1477967.5677</v>
      </c>
      <c r="G281" s="139">
        <v>45668469</v>
      </c>
      <c r="H281" s="139">
        <v>46321301.945799999</v>
      </c>
      <c r="I281" s="146"/>
      <c r="J281" s="147">
        <v>2024</v>
      </c>
      <c r="K281" s="141"/>
      <c r="L281" s="148"/>
      <c r="M281" s="149"/>
    </row>
    <row r="282" spans="1:13" x14ac:dyDescent="0.2">
      <c r="A282" s="139">
        <v>0</v>
      </c>
      <c r="B282" s="139" t="s">
        <v>217</v>
      </c>
      <c r="C282" s="139" t="s">
        <v>460</v>
      </c>
      <c r="D282" s="139">
        <v>200501</v>
      </c>
      <c r="E282" s="143">
        <v>862924.58369999996</v>
      </c>
      <c r="F282" s="143">
        <v>823604.41540000006</v>
      </c>
      <c r="G282" s="143">
        <v>113524523</v>
      </c>
      <c r="H282" s="143">
        <v>108550047.1699</v>
      </c>
      <c r="I282" s="146"/>
      <c r="J282" s="147">
        <f>VALUE(LEFT(Exposure_dat[[#This Row],[accident_half_year]],4))</f>
        <v>2005</v>
      </c>
      <c r="K282" s="143"/>
      <c r="L282" s="148"/>
      <c r="M282" s="149"/>
    </row>
    <row r="283" spans="1:13" x14ac:dyDescent="0.2">
      <c r="A283" s="139">
        <v>0</v>
      </c>
      <c r="B283" s="139" t="s">
        <v>217</v>
      </c>
      <c r="C283" s="139" t="s">
        <v>460</v>
      </c>
      <c r="D283" s="139">
        <v>200502</v>
      </c>
      <c r="E283" s="143">
        <v>876564.74970000004</v>
      </c>
      <c r="F283" s="143">
        <v>865672.31850000005</v>
      </c>
      <c r="G283" s="143">
        <v>116065746</v>
      </c>
      <c r="H283" s="143">
        <v>113921358.7885</v>
      </c>
      <c r="I283" s="146"/>
      <c r="J283" s="147">
        <f>VALUE(LEFT(Exposure_dat[[#This Row],[accident_half_year]],4))</f>
        <v>2005</v>
      </c>
      <c r="K283" s="143"/>
      <c r="L283" s="148"/>
      <c r="M283" s="149"/>
    </row>
    <row r="284" spans="1:13" x14ac:dyDescent="0.2">
      <c r="A284" s="139">
        <v>0</v>
      </c>
      <c r="B284" s="139" t="s">
        <v>217</v>
      </c>
      <c r="C284" s="139" t="s">
        <v>460</v>
      </c>
      <c r="D284" s="139">
        <v>200601</v>
      </c>
      <c r="E284" s="143">
        <v>921439.99950000003</v>
      </c>
      <c r="F284" s="143">
        <v>874260.98499999999</v>
      </c>
      <c r="G284" s="143">
        <v>126016307</v>
      </c>
      <c r="H284" s="143">
        <v>116871822.5006</v>
      </c>
      <c r="I284" s="146"/>
      <c r="J284" s="147">
        <f>VALUE(LEFT(Exposure_dat[[#This Row],[accident_half_year]],4))</f>
        <v>2006</v>
      </c>
      <c r="K284" s="143"/>
      <c r="L284" s="148"/>
      <c r="M284" s="149"/>
    </row>
    <row r="285" spans="1:13" x14ac:dyDescent="0.2">
      <c r="A285" s="139">
        <v>0</v>
      </c>
      <c r="B285" s="139" t="s">
        <v>217</v>
      </c>
      <c r="C285" s="139" t="s">
        <v>460</v>
      </c>
      <c r="D285" s="139">
        <v>200602</v>
      </c>
      <c r="E285" s="143">
        <v>938526.75080000004</v>
      </c>
      <c r="F285" s="143">
        <v>921876.2415</v>
      </c>
      <c r="G285" s="143">
        <v>131138476</v>
      </c>
      <c r="H285" s="143">
        <v>126667278.5742</v>
      </c>
      <c r="I285" s="146"/>
      <c r="J285" s="147">
        <f>VALUE(LEFT(Exposure_dat[[#This Row],[accident_half_year]],4))</f>
        <v>2006</v>
      </c>
      <c r="K285" s="143"/>
      <c r="L285" s="148"/>
      <c r="M285" s="149"/>
    </row>
    <row r="286" spans="1:13" x14ac:dyDescent="0.2">
      <c r="A286" s="139">
        <v>0</v>
      </c>
      <c r="B286" s="139" t="s">
        <v>217</v>
      </c>
      <c r="C286" s="139" t="s">
        <v>460</v>
      </c>
      <c r="D286" s="139">
        <v>200701</v>
      </c>
      <c r="E286" s="143">
        <v>983046.25</v>
      </c>
      <c r="F286" s="143">
        <v>936475.33059999999</v>
      </c>
      <c r="G286" s="143">
        <v>139603164</v>
      </c>
      <c r="H286" s="143">
        <v>130666032.53479999</v>
      </c>
      <c r="I286" s="146"/>
      <c r="J286" s="147">
        <f>VALUE(LEFT(Exposure_dat[[#This Row],[accident_half_year]],4))</f>
        <v>2007</v>
      </c>
      <c r="K286" s="143"/>
      <c r="L286" s="148"/>
      <c r="M286" s="149"/>
    </row>
    <row r="287" spans="1:13" x14ac:dyDescent="0.2">
      <c r="A287" s="139">
        <v>0</v>
      </c>
      <c r="B287" s="139" t="s">
        <v>217</v>
      </c>
      <c r="C287" s="139" t="s">
        <v>460</v>
      </c>
      <c r="D287" s="139">
        <v>200702</v>
      </c>
      <c r="E287" s="143">
        <v>1007231.8332</v>
      </c>
      <c r="F287" s="143">
        <v>987055.22690000001</v>
      </c>
      <c r="G287" s="143">
        <v>146302828</v>
      </c>
      <c r="H287" s="143">
        <v>140776732.54750001</v>
      </c>
      <c r="I287" s="146"/>
      <c r="J287" s="147">
        <f>VALUE(LEFT(Exposure_dat[[#This Row],[accident_half_year]],4))</f>
        <v>2007</v>
      </c>
      <c r="K287" s="143"/>
      <c r="L287" s="148"/>
      <c r="M287" s="149"/>
    </row>
    <row r="288" spans="1:13" x14ac:dyDescent="0.2">
      <c r="A288" s="139">
        <v>0</v>
      </c>
      <c r="B288" s="139" t="s">
        <v>217</v>
      </c>
      <c r="C288" s="139" t="s">
        <v>460</v>
      </c>
      <c r="D288" s="139">
        <v>200801</v>
      </c>
      <c r="E288" s="143">
        <v>1030912.7497</v>
      </c>
      <c r="F288" s="143">
        <v>997425.5575</v>
      </c>
      <c r="G288" s="143">
        <v>153459253</v>
      </c>
      <c r="H288" s="143">
        <v>145409058.57089999</v>
      </c>
      <c r="I288" s="146"/>
      <c r="J288" s="147">
        <f>VALUE(LEFT(Exposure_dat[[#This Row],[accident_half_year]],4))</f>
        <v>2008</v>
      </c>
      <c r="K288" s="143"/>
      <c r="L288" s="148"/>
      <c r="M288" s="149"/>
    </row>
    <row r="289" spans="1:13" x14ac:dyDescent="0.2">
      <c r="A289" s="139">
        <v>0</v>
      </c>
      <c r="B289" s="139" t="s">
        <v>217</v>
      </c>
      <c r="C289" s="139" t="s">
        <v>460</v>
      </c>
      <c r="D289" s="139">
        <v>200802</v>
      </c>
      <c r="E289" s="143">
        <v>1036864.0838</v>
      </c>
      <c r="F289" s="143">
        <v>1033305.1308</v>
      </c>
      <c r="G289" s="143">
        <v>160598340</v>
      </c>
      <c r="H289" s="143">
        <v>154570879.61379999</v>
      </c>
      <c r="I289" s="146"/>
      <c r="J289" s="147">
        <f>VALUE(LEFT(Exposure_dat[[#This Row],[accident_half_year]],4))</f>
        <v>2008</v>
      </c>
      <c r="K289" s="143"/>
      <c r="L289" s="148"/>
      <c r="M289" s="149"/>
    </row>
    <row r="290" spans="1:13" x14ac:dyDescent="0.2">
      <c r="A290" s="139">
        <v>0</v>
      </c>
      <c r="B290" s="139" t="s">
        <v>217</v>
      </c>
      <c r="C290" s="139" t="s">
        <v>460</v>
      </c>
      <c r="D290" s="139">
        <v>200901</v>
      </c>
      <c r="E290" s="143">
        <v>1045962.3334</v>
      </c>
      <c r="F290" s="143">
        <v>1027502.5238</v>
      </c>
      <c r="G290" s="143">
        <v>173437869</v>
      </c>
      <c r="H290" s="143">
        <v>160181298.01210001</v>
      </c>
      <c r="I290" s="146"/>
      <c r="J290" s="147">
        <f>VALUE(LEFT(Exposure_dat[[#This Row],[accident_half_year]],4))</f>
        <v>2009</v>
      </c>
      <c r="K290" s="143"/>
      <c r="L290" s="148"/>
      <c r="M290" s="149"/>
    </row>
    <row r="291" spans="1:13" x14ac:dyDescent="0.2">
      <c r="A291" s="139">
        <v>0</v>
      </c>
      <c r="B291" s="139" t="s">
        <v>217</v>
      </c>
      <c r="C291" s="139" t="s">
        <v>460</v>
      </c>
      <c r="D291" s="139">
        <v>200902</v>
      </c>
      <c r="E291" s="143">
        <v>1048213.2502</v>
      </c>
      <c r="F291" s="143">
        <v>1051831.5577</v>
      </c>
      <c r="G291" s="143">
        <v>182287518</v>
      </c>
      <c r="H291" s="143">
        <v>174468360.3154</v>
      </c>
      <c r="I291" s="146"/>
      <c r="J291" s="147">
        <f>VALUE(LEFT(Exposure_dat[[#This Row],[accident_half_year]],4))</f>
        <v>2009</v>
      </c>
      <c r="K291" s="143"/>
      <c r="L291" s="148"/>
      <c r="M291" s="149"/>
    </row>
    <row r="292" spans="1:13" x14ac:dyDescent="0.2">
      <c r="A292" s="139">
        <v>0</v>
      </c>
      <c r="B292" s="139" t="s">
        <v>217</v>
      </c>
      <c r="C292" s="139" t="s">
        <v>460</v>
      </c>
      <c r="D292" s="139">
        <v>201001</v>
      </c>
      <c r="E292" s="143">
        <v>1061177.0834999999</v>
      </c>
      <c r="F292" s="143">
        <v>1040586.7644</v>
      </c>
      <c r="G292" s="143">
        <v>191872888</v>
      </c>
      <c r="H292" s="143">
        <v>181076172.5054</v>
      </c>
      <c r="I292" s="146"/>
      <c r="J292" s="147">
        <f>VALUE(LEFT(Exposure_dat[[#This Row],[accident_half_year]],4))</f>
        <v>2010</v>
      </c>
      <c r="K292" s="143"/>
      <c r="L292" s="148"/>
      <c r="M292" s="149"/>
    </row>
    <row r="293" spans="1:13" x14ac:dyDescent="0.2">
      <c r="A293" s="139">
        <v>0</v>
      </c>
      <c r="B293" s="139" t="s">
        <v>217</v>
      </c>
      <c r="C293" s="139" t="s">
        <v>460</v>
      </c>
      <c r="D293" s="139">
        <v>201002</v>
      </c>
      <c r="E293" s="143">
        <v>1070401.0826999999</v>
      </c>
      <c r="F293" s="143">
        <v>1069292.1709</v>
      </c>
      <c r="G293" s="143">
        <v>197682694</v>
      </c>
      <c r="H293" s="143">
        <v>193073408.91370001</v>
      </c>
      <c r="I293" s="146"/>
      <c r="J293" s="147">
        <f>VALUE(LEFT(Exposure_dat[[#This Row],[accident_half_year]],4))</f>
        <v>2010</v>
      </c>
      <c r="K293" s="143"/>
      <c r="L293" s="148"/>
      <c r="M293" s="149"/>
    </row>
    <row r="294" spans="1:13" x14ac:dyDescent="0.2">
      <c r="A294" s="139">
        <v>0</v>
      </c>
      <c r="B294" s="139" t="s">
        <v>217</v>
      </c>
      <c r="C294" s="139" t="s">
        <v>460</v>
      </c>
      <c r="D294" s="139">
        <v>201101</v>
      </c>
      <c r="E294" s="143">
        <v>1082804.6664</v>
      </c>
      <c r="F294" s="143">
        <v>1060771.2803</v>
      </c>
      <c r="G294" s="143">
        <v>204426360</v>
      </c>
      <c r="H294" s="143">
        <v>196195554.82519999</v>
      </c>
      <c r="I294" s="146"/>
      <c r="J294" s="147">
        <f>VALUE(LEFT(Exposure_dat[[#This Row],[accident_half_year]],4))</f>
        <v>2011</v>
      </c>
      <c r="K294" s="143"/>
      <c r="L294" s="148"/>
      <c r="M294" s="149"/>
    </row>
    <row r="295" spans="1:13" x14ac:dyDescent="0.2">
      <c r="A295" s="139">
        <v>0</v>
      </c>
      <c r="B295" s="139" t="s">
        <v>217</v>
      </c>
      <c r="C295" s="139" t="s">
        <v>460</v>
      </c>
      <c r="D295" s="139">
        <v>201102</v>
      </c>
      <c r="E295" s="143">
        <v>1101725.4169000001</v>
      </c>
      <c r="F295" s="143">
        <v>1091908.5763000001</v>
      </c>
      <c r="G295" s="143">
        <v>211859872</v>
      </c>
      <c r="H295" s="143">
        <v>206136661.1805</v>
      </c>
      <c r="I295" s="146"/>
      <c r="J295" s="147">
        <f>VALUE(LEFT(Exposure_dat[[#This Row],[accident_half_year]],4))</f>
        <v>2011</v>
      </c>
      <c r="K295" s="143"/>
      <c r="L295" s="148"/>
      <c r="M295" s="149"/>
    </row>
    <row r="296" spans="1:13" x14ac:dyDescent="0.2">
      <c r="A296" s="139">
        <v>0</v>
      </c>
      <c r="B296" s="139" t="s">
        <v>217</v>
      </c>
      <c r="C296" s="139" t="s">
        <v>460</v>
      </c>
      <c r="D296" s="139">
        <v>201201</v>
      </c>
      <c r="E296" s="143">
        <v>1111908.7492</v>
      </c>
      <c r="F296" s="143">
        <v>1092742.9594000001</v>
      </c>
      <c r="G296" s="143">
        <v>217072269</v>
      </c>
      <c r="H296" s="143">
        <v>210142088.91280001</v>
      </c>
      <c r="I296" s="146"/>
      <c r="J296" s="147">
        <f>VALUE(LEFT(Exposure_dat[[#This Row],[accident_half_year]],4))</f>
        <v>2012</v>
      </c>
      <c r="K296" s="143"/>
      <c r="L296" s="148"/>
      <c r="M296" s="149"/>
    </row>
    <row r="297" spans="1:13" x14ac:dyDescent="0.2">
      <c r="A297" s="139">
        <v>0</v>
      </c>
      <c r="B297" s="139" t="s">
        <v>217</v>
      </c>
      <c r="C297" s="139" t="s">
        <v>460</v>
      </c>
      <c r="D297" s="139">
        <v>201202</v>
      </c>
      <c r="E297" s="143">
        <v>1139002.8322000001</v>
      </c>
      <c r="F297" s="143">
        <v>1125042.3477</v>
      </c>
      <c r="G297" s="143">
        <v>225881073</v>
      </c>
      <c r="H297" s="143">
        <v>219797830.3098</v>
      </c>
      <c r="I297" s="146"/>
      <c r="J297" s="147">
        <f>VALUE(LEFT(Exposure_dat[[#This Row],[accident_half_year]],4))</f>
        <v>2012</v>
      </c>
      <c r="K297" s="143"/>
      <c r="L297" s="148"/>
      <c r="M297" s="149"/>
    </row>
    <row r="298" spans="1:13" x14ac:dyDescent="0.2">
      <c r="A298" s="139">
        <v>0</v>
      </c>
      <c r="B298" s="139" t="s">
        <v>217</v>
      </c>
      <c r="C298" s="139" t="s">
        <v>460</v>
      </c>
      <c r="D298" s="139">
        <v>201301</v>
      </c>
      <c r="E298" s="143">
        <v>1148017.0830000001</v>
      </c>
      <c r="F298" s="143">
        <v>1123729.1795999999</v>
      </c>
      <c r="G298" s="143">
        <v>232251533</v>
      </c>
      <c r="H298" s="143">
        <v>223111268.359</v>
      </c>
      <c r="I298" s="146"/>
      <c r="J298" s="147">
        <f>VALUE(LEFT(Exposure_dat[[#This Row],[accident_half_year]],4))</f>
        <v>2013</v>
      </c>
      <c r="K298" s="143"/>
      <c r="L298" s="148"/>
      <c r="M298" s="149"/>
    </row>
    <row r="299" spans="1:13" x14ac:dyDescent="0.2">
      <c r="A299" s="139">
        <v>0</v>
      </c>
      <c r="B299" s="139" t="s">
        <v>217</v>
      </c>
      <c r="C299" s="139" t="s">
        <v>460</v>
      </c>
      <c r="D299" s="139">
        <v>201302</v>
      </c>
      <c r="E299" s="143">
        <v>1178226.9990999999</v>
      </c>
      <c r="F299" s="143">
        <v>1163126.7725</v>
      </c>
      <c r="G299" s="143">
        <v>243687233</v>
      </c>
      <c r="H299" s="143">
        <v>235725194.62720001</v>
      </c>
      <c r="I299" s="146"/>
      <c r="J299" s="147">
        <f>VALUE(LEFT(Exposure_dat[[#This Row],[accident_half_year]],4))</f>
        <v>2013</v>
      </c>
      <c r="K299" s="143"/>
      <c r="L299" s="148"/>
      <c r="M299" s="149"/>
    </row>
    <row r="300" spans="1:13" x14ac:dyDescent="0.2">
      <c r="A300" s="139">
        <v>0</v>
      </c>
      <c r="B300" s="139" t="s">
        <v>217</v>
      </c>
      <c r="C300" s="139" t="s">
        <v>460</v>
      </c>
      <c r="D300" s="139">
        <v>201401</v>
      </c>
      <c r="E300" s="143">
        <v>1187255.8326000001</v>
      </c>
      <c r="F300" s="143">
        <v>1161653.1494</v>
      </c>
      <c r="G300" s="143">
        <v>251043586</v>
      </c>
      <c r="H300" s="143">
        <v>240419134.56569999</v>
      </c>
      <c r="I300" s="146"/>
      <c r="J300" s="147">
        <f>VALUE(LEFT(Exposure_dat[[#This Row],[accident_half_year]],4))</f>
        <v>2014</v>
      </c>
      <c r="K300" s="143"/>
      <c r="L300" s="148"/>
      <c r="M300" s="149"/>
    </row>
    <row r="301" spans="1:13" x14ac:dyDescent="0.2">
      <c r="A301" s="139">
        <v>0</v>
      </c>
      <c r="B301" s="139" t="s">
        <v>217</v>
      </c>
      <c r="C301" s="139" t="s">
        <v>460</v>
      </c>
      <c r="D301" s="139">
        <v>201402</v>
      </c>
      <c r="E301" s="143">
        <v>1217710.416</v>
      </c>
      <c r="F301" s="143">
        <v>1202206.1118999999</v>
      </c>
      <c r="G301" s="143">
        <v>264392855</v>
      </c>
      <c r="H301" s="143">
        <v>254860051.07749999</v>
      </c>
      <c r="I301" s="146"/>
      <c r="J301" s="147">
        <f>VALUE(LEFT(Exposure_dat[[#This Row],[accident_half_year]],4))</f>
        <v>2014</v>
      </c>
      <c r="K301" s="143"/>
      <c r="L301" s="148"/>
      <c r="M301" s="149"/>
    </row>
    <row r="302" spans="1:13" x14ac:dyDescent="0.2">
      <c r="A302" s="139">
        <v>0</v>
      </c>
      <c r="B302" s="139" t="s">
        <v>217</v>
      </c>
      <c r="C302" s="139" t="s">
        <v>460</v>
      </c>
      <c r="D302" s="139">
        <v>201501</v>
      </c>
      <c r="E302" s="143">
        <v>1205714.8326999999</v>
      </c>
      <c r="F302" s="143">
        <v>1194035.1697</v>
      </c>
      <c r="G302" s="143">
        <v>265296069</v>
      </c>
      <c r="H302" s="143">
        <v>258358148.0988</v>
      </c>
      <c r="I302" s="146"/>
      <c r="J302" s="147">
        <f>VALUE(LEFT(Exposure_dat[[#This Row],[accident_half_year]],4))</f>
        <v>2015</v>
      </c>
      <c r="K302" s="143"/>
      <c r="L302" s="148"/>
      <c r="M302" s="149"/>
    </row>
    <row r="303" spans="1:13" x14ac:dyDescent="0.2">
      <c r="A303" s="139">
        <v>0</v>
      </c>
      <c r="B303" s="139" t="s">
        <v>217</v>
      </c>
      <c r="C303" s="139" t="s">
        <v>460</v>
      </c>
      <c r="D303" s="139">
        <v>201502</v>
      </c>
      <c r="E303" s="143">
        <v>1226156.8333999999</v>
      </c>
      <c r="F303" s="143">
        <v>1218704.4990999999</v>
      </c>
      <c r="G303" s="143">
        <v>273224861</v>
      </c>
      <c r="H303" s="143">
        <v>268135930.35229999</v>
      </c>
      <c r="I303" s="146"/>
      <c r="J303" s="147">
        <f>VALUE(LEFT(Exposure_dat[[#This Row],[accident_half_year]],4))</f>
        <v>2015</v>
      </c>
      <c r="K303" s="143"/>
      <c r="L303" s="148"/>
      <c r="M303" s="149"/>
    </row>
    <row r="304" spans="1:13" x14ac:dyDescent="0.2">
      <c r="A304" s="139">
        <v>0</v>
      </c>
      <c r="B304" s="139" t="s">
        <v>217</v>
      </c>
      <c r="C304" s="139" t="s">
        <v>460</v>
      </c>
      <c r="D304" s="139">
        <v>201601</v>
      </c>
      <c r="E304" s="143">
        <v>1206219.4998000001</v>
      </c>
      <c r="F304" s="143">
        <v>1197181.0966</v>
      </c>
      <c r="G304" s="143">
        <v>271302541</v>
      </c>
      <c r="H304" s="143">
        <v>266529859.5034</v>
      </c>
      <c r="I304" s="146"/>
      <c r="J304" s="147">
        <f>VALUE(LEFT(Exposure_dat[[#This Row],[accident_half_year]],4))</f>
        <v>2016</v>
      </c>
      <c r="K304" s="143"/>
      <c r="L304" s="148"/>
      <c r="M304" s="149"/>
    </row>
    <row r="305" spans="1:13" x14ac:dyDescent="0.2">
      <c r="A305" s="139">
        <v>0</v>
      </c>
      <c r="B305" s="139" t="s">
        <v>217</v>
      </c>
      <c r="C305" s="139" t="s">
        <v>460</v>
      </c>
      <c r="D305" s="139">
        <v>201602</v>
      </c>
      <c r="E305" s="143">
        <v>1213222.0832</v>
      </c>
      <c r="F305" s="143">
        <v>1207915.0863000001</v>
      </c>
      <c r="G305" s="143">
        <v>276167546</v>
      </c>
      <c r="H305" s="143">
        <v>271706420.25709999</v>
      </c>
      <c r="I305" s="146"/>
      <c r="J305" s="147">
        <f>VALUE(LEFT(Exposure_dat[[#This Row],[accident_half_year]],4))</f>
        <v>2016</v>
      </c>
      <c r="K305" s="143"/>
      <c r="L305" s="148"/>
      <c r="M305" s="149"/>
    </row>
    <row r="306" spans="1:13" x14ac:dyDescent="0.2">
      <c r="A306" s="139">
        <v>0</v>
      </c>
      <c r="B306" s="139" t="s">
        <v>217</v>
      </c>
      <c r="C306" s="139" t="s">
        <v>460</v>
      </c>
      <c r="D306" s="139">
        <v>201701</v>
      </c>
      <c r="E306" s="143">
        <v>1197255.0833000001</v>
      </c>
      <c r="F306" s="143">
        <v>1190209.9364</v>
      </c>
      <c r="G306" s="143">
        <v>275560012</v>
      </c>
      <c r="H306" s="143">
        <v>270470182.05320001</v>
      </c>
      <c r="I306" s="146"/>
      <c r="J306" s="147">
        <f>VALUE(LEFT(Exposure_dat[[#This Row],[accident_half_year]],4))</f>
        <v>2017</v>
      </c>
      <c r="K306" s="143"/>
      <c r="L306" s="148"/>
      <c r="M306" s="149"/>
    </row>
    <row r="307" spans="1:13" x14ac:dyDescent="0.2">
      <c r="A307" s="139">
        <v>0</v>
      </c>
      <c r="B307" s="139" t="s">
        <v>217</v>
      </c>
      <c r="C307" s="139" t="s">
        <v>460</v>
      </c>
      <c r="D307" s="139">
        <v>201702</v>
      </c>
      <c r="E307" s="143">
        <v>1238180.5836</v>
      </c>
      <c r="F307" s="143">
        <v>1218981.9350000001</v>
      </c>
      <c r="G307" s="143">
        <v>294988929</v>
      </c>
      <c r="H307" s="143">
        <v>282423493.25279999</v>
      </c>
      <c r="I307" s="146"/>
      <c r="J307" s="147">
        <f>VALUE(LEFT(Exposure_dat[[#This Row],[accident_half_year]],4))</f>
        <v>2017</v>
      </c>
      <c r="K307" s="143"/>
      <c r="L307" s="148"/>
      <c r="M307" s="149"/>
    </row>
    <row r="308" spans="1:13" x14ac:dyDescent="0.2">
      <c r="A308" s="139">
        <v>0</v>
      </c>
      <c r="B308" s="139" t="s">
        <v>217</v>
      </c>
      <c r="C308" s="139" t="s">
        <v>460</v>
      </c>
      <c r="D308" s="139">
        <v>201801</v>
      </c>
      <c r="E308" s="143">
        <v>1212640.7494999999</v>
      </c>
      <c r="F308" s="143">
        <v>1210468.2335999999</v>
      </c>
      <c r="G308" s="143">
        <v>297023546</v>
      </c>
      <c r="H308" s="143">
        <v>287676644.39120001</v>
      </c>
      <c r="I308" s="146"/>
      <c r="J308" s="147">
        <f>VALUE(LEFT(Exposure_dat[[#This Row],[accident_half_year]],4))</f>
        <v>2018</v>
      </c>
      <c r="K308" s="143"/>
      <c r="L308" s="148"/>
      <c r="M308" s="149"/>
    </row>
    <row r="309" spans="1:13" x14ac:dyDescent="0.2">
      <c r="A309" s="139">
        <v>0</v>
      </c>
      <c r="B309" s="139" t="s">
        <v>217</v>
      </c>
      <c r="C309" s="139" t="s">
        <v>460</v>
      </c>
      <c r="D309" s="139">
        <v>201802</v>
      </c>
      <c r="E309" s="143">
        <v>1243041.9165000001</v>
      </c>
      <c r="F309" s="143">
        <v>1237206.7538999999</v>
      </c>
      <c r="G309" s="143">
        <v>318262013</v>
      </c>
      <c r="H309" s="143">
        <v>304721906.3488</v>
      </c>
      <c r="I309" s="146"/>
      <c r="J309" s="147">
        <f>VALUE(LEFT(Exposure_dat[[#This Row],[accident_half_year]],4))</f>
        <v>2018</v>
      </c>
      <c r="K309" s="143"/>
      <c r="L309" s="148"/>
      <c r="M309" s="149"/>
    </row>
    <row r="310" spans="1:13" x14ac:dyDescent="0.2">
      <c r="A310" s="139">
        <v>0</v>
      </c>
      <c r="B310" s="139" t="s">
        <v>217</v>
      </c>
      <c r="C310" s="139" t="s">
        <v>460</v>
      </c>
      <c r="D310" s="139">
        <v>201901</v>
      </c>
      <c r="E310" s="143">
        <v>1204664.7498999999</v>
      </c>
      <c r="F310" s="143">
        <v>1215884.983</v>
      </c>
      <c r="G310" s="143">
        <v>322411424</v>
      </c>
      <c r="H310" s="143">
        <v>310954765.25980002</v>
      </c>
      <c r="I310" s="146"/>
      <c r="J310" s="147">
        <f>VALUE(LEFT(Exposure_dat[[#This Row],[accident_half_year]],4))</f>
        <v>2019</v>
      </c>
      <c r="K310" s="143"/>
      <c r="L310" s="148"/>
      <c r="M310" s="149"/>
    </row>
    <row r="311" spans="1:13" x14ac:dyDescent="0.2">
      <c r="A311" s="139">
        <v>0</v>
      </c>
      <c r="B311" s="139" t="s">
        <v>217</v>
      </c>
      <c r="C311" s="139" t="s">
        <v>460</v>
      </c>
      <c r="D311" s="139">
        <v>201902</v>
      </c>
      <c r="E311" s="143">
        <v>1233910.4166000001</v>
      </c>
      <c r="F311" s="143">
        <v>1229063.595</v>
      </c>
      <c r="G311" s="143">
        <v>340975880</v>
      </c>
      <c r="H311" s="143">
        <v>328613827.30540001</v>
      </c>
      <c r="I311" s="146"/>
      <c r="J311" s="147">
        <f>VALUE(LEFT(Exposure_dat[[#This Row],[accident_half_year]],4))</f>
        <v>2019</v>
      </c>
      <c r="K311" s="143"/>
      <c r="L311" s="148"/>
      <c r="M311" s="149"/>
    </row>
    <row r="312" spans="1:13" x14ac:dyDescent="0.2">
      <c r="A312" s="139">
        <v>0</v>
      </c>
      <c r="B312" s="139" t="s">
        <v>217</v>
      </c>
      <c r="C312" s="139" t="s">
        <v>460</v>
      </c>
      <c r="D312" s="139">
        <v>202001</v>
      </c>
      <c r="E312" s="143">
        <v>1182858.5001000001</v>
      </c>
      <c r="F312" s="143">
        <v>1206049.6973000001</v>
      </c>
      <c r="G312" s="143">
        <v>336335006</v>
      </c>
      <c r="H312" s="143">
        <v>332969939.0697</v>
      </c>
      <c r="I312" s="146"/>
      <c r="J312" s="147">
        <f>VALUE(LEFT(Exposure_dat[[#This Row],[accident_half_year]],4))</f>
        <v>2020</v>
      </c>
      <c r="K312" s="143"/>
      <c r="L312" s="148"/>
      <c r="M312" s="149"/>
    </row>
    <row r="313" spans="1:13" x14ac:dyDescent="0.2">
      <c r="A313" s="139">
        <v>0</v>
      </c>
      <c r="B313" s="139" t="s">
        <v>217</v>
      </c>
      <c r="C313" s="139" t="s">
        <v>460</v>
      </c>
      <c r="D313" s="139">
        <v>202002</v>
      </c>
      <c r="E313" s="143">
        <v>1233285.1666000001</v>
      </c>
      <c r="F313" s="143">
        <v>1217640.1936999999</v>
      </c>
      <c r="G313" s="143">
        <v>370423883</v>
      </c>
      <c r="H313" s="143">
        <v>348541442.53130001</v>
      </c>
      <c r="I313" s="146"/>
      <c r="J313" s="147">
        <f>VALUE(LEFT(Exposure_dat[[#This Row],[accident_half_year]],4))</f>
        <v>2020</v>
      </c>
      <c r="K313" s="143"/>
      <c r="L313" s="148"/>
      <c r="M313" s="149"/>
    </row>
    <row r="314" spans="1:13" x14ac:dyDescent="0.2">
      <c r="A314" s="139">
        <v>0</v>
      </c>
      <c r="B314" s="139" t="s">
        <v>217</v>
      </c>
      <c r="C314" s="139" t="s">
        <v>460</v>
      </c>
      <c r="D314" s="139">
        <v>202101</v>
      </c>
      <c r="E314" s="143">
        <v>1177607.7503</v>
      </c>
      <c r="F314" s="143">
        <v>1194831.8359000001</v>
      </c>
      <c r="G314" s="143">
        <v>359708246</v>
      </c>
      <c r="H314" s="143">
        <v>354761449.90960002</v>
      </c>
      <c r="I314" s="146"/>
      <c r="J314" s="147">
        <f>VALUE(LEFT(Exposure_dat[[#This Row],[accident_half_year]],4))</f>
        <v>2021</v>
      </c>
      <c r="K314" s="143"/>
      <c r="L314" s="148"/>
      <c r="M314" s="149"/>
    </row>
    <row r="315" spans="1:13" x14ac:dyDescent="0.2">
      <c r="A315" s="139">
        <v>0</v>
      </c>
      <c r="B315" s="139" t="s">
        <v>217</v>
      </c>
      <c r="C315" s="139" t="s">
        <v>460</v>
      </c>
      <c r="D315" s="139">
        <v>202102</v>
      </c>
      <c r="E315" s="143">
        <v>1229768.4992</v>
      </c>
      <c r="F315" s="143">
        <v>1213773.4206000001</v>
      </c>
      <c r="G315" s="143">
        <v>386799624</v>
      </c>
      <c r="H315" s="143">
        <v>372826554.45850003</v>
      </c>
      <c r="I315" s="146"/>
      <c r="J315" s="147">
        <f>VALUE(LEFT(Exposure_dat[[#This Row],[accident_half_year]],4))</f>
        <v>2021</v>
      </c>
      <c r="K315" s="143"/>
      <c r="L315" s="148"/>
      <c r="M315" s="149"/>
    </row>
    <row r="316" spans="1:13" x14ac:dyDescent="0.2">
      <c r="A316" s="139">
        <v>0</v>
      </c>
      <c r="B316" s="139" t="s">
        <v>217</v>
      </c>
      <c r="C316" s="139" t="s">
        <v>460</v>
      </c>
      <c r="D316" s="139">
        <v>202201</v>
      </c>
      <c r="E316" s="143">
        <v>1182944.2498000001</v>
      </c>
      <c r="F316" s="143">
        <v>1193563.1769999999</v>
      </c>
      <c r="G316" s="143">
        <v>374581023</v>
      </c>
      <c r="H316" s="143">
        <v>373635727.79890001</v>
      </c>
      <c r="I316" s="146"/>
      <c r="J316" s="147">
        <f>VALUE(LEFT(Exposure_dat[[#This Row],[accident_half_year]],4))</f>
        <v>2022</v>
      </c>
      <c r="K316" s="143"/>
      <c r="L316" s="148"/>
      <c r="M316" s="149"/>
    </row>
    <row r="317" spans="1:13" x14ac:dyDescent="0.2">
      <c r="A317" s="139">
        <v>0</v>
      </c>
      <c r="B317" s="139" t="s">
        <v>217</v>
      </c>
      <c r="C317" s="139" t="s">
        <v>460</v>
      </c>
      <c r="D317" s="139">
        <v>202202</v>
      </c>
      <c r="E317" s="143">
        <v>1253837.9161</v>
      </c>
      <c r="F317" s="143">
        <v>1223264.4757999999</v>
      </c>
      <c r="G317" s="143">
        <v>402161459</v>
      </c>
      <c r="H317" s="143">
        <v>388117344.94450003</v>
      </c>
      <c r="I317" s="146"/>
      <c r="J317" s="147">
        <f>VALUE(LEFT(Exposure_dat[[#This Row],[accident_half_year]],4))</f>
        <v>2022</v>
      </c>
      <c r="K317" s="143"/>
      <c r="L317" s="148"/>
      <c r="M317" s="149"/>
    </row>
    <row r="318" spans="1:13" x14ac:dyDescent="0.2">
      <c r="A318" s="139">
        <v>0</v>
      </c>
      <c r="B318" s="139" t="s">
        <v>217</v>
      </c>
      <c r="C318" s="139" t="s">
        <v>460</v>
      </c>
      <c r="D318" s="139">
        <v>202301</v>
      </c>
      <c r="E318" s="143">
        <v>1215531.0009000001</v>
      </c>
      <c r="F318" s="143">
        <v>1215697.8167000001</v>
      </c>
      <c r="G318" s="143">
        <v>400699345</v>
      </c>
      <c r="H318" s="143">
        <v>391195777.60159999</v>
      </c>
      <c r="I318" s="146"/>
      <c r="J318" s="147">
        <f>VALUE(LEFT(Exposure_dat[[#This Row],[accident_half_year]],4))</f>
        <v>2023</v>
      </c>
      <c r="K318" s="143"/>
      <c r="L318" s="148"/>
      <c r="M318" s="149"/>
    </row>
    <row r="319" spans="1:13" x14ac:dyDescent="0.2">
      <c r="A319" s="139">
        <v>0</v>
      </c>
      <c r="B319" s="139" t="s">
        <v>217</v>
      </c>
      <c r="C319" s="139" t="s">
        <v>460</v>
      </c>
      <c r="D319" s="139">
        <v>202302</v>
      </c>
      <c r="E319" s="143">
        <v>1294241.1668</v>
      </c>
      <c r="F319" s="143">
        <v>1253053.0785000001</v>
      </c>
      <c r="G319" s="143">
        <v>436442885</v>
      </c>
      <c r="H319" s="143">
        <v>413262284.40979999</v>
      </c>
      <c r="I319" s="146"/>
      <c r="J319" s="147">
        <f>VALUE(LEFT(Exposure_dat[[#This Row],[accident_half_year]],4))</f>
        <v>2023</v>
      </c>
      <c r="K319" s="143"/>
      <c r="L319" s="148"/>
      <c r="M319" s="149"/>
    </row>
    <row r="320" spans="1:13" x14ac:dyDescent="0.2">
      <c r="A320" s="139">
        <v>0</v>
      </c>
      <c r="B320" s="139" t="s">
        <v>217</v>
      </c>
      <c r="C320" s="139" t="s">
        <v>460</v>
      </c>
      <c r="D320" s="139">
        <v>202401</v>
      </c>
      <c r="E320" s="143">
        <v>1255073.3333999999</v>
      </c>
      <c r="F320" s="143">
        <v>1257493.6773000001</v>
      </c>
      <c r="G320" s="143">
        <v>431951729</v>
      </c>
      <c r="H320" s="143">
        <v>423320292.48360002</v>
      </c>
      <c r="I320" s="146"/>
      <c r="J320" s="147">
        <f>VALUE(LEFT(Exposure_dat[[#This Row],[accident_half_year]],4))</f>
        <v>2024</v>
      </c>
      <c r="K320" s="143"/>
      <c r="L320" s="148"/>
      <c r="M320" s="149"/>
    </row>
    <row r="321" spans="1:13" x14ac:dyDescent="0.2">
      <c r="A321" s="139">
        <v>0</v>
      </c>
      <c r="B321" s="139" t="s">
        <v>217</v>
      </c>
      <c r="C321" s="139" t="s">
        <v>460</v>
      </c>
      <c r="D321" s="139">
        <v>202402</v>
      </c>
      <c r="E321" s="143">
        <v>1329181.6671</v>
      </c>
      <c r="F321" s="143">
        <v>1292197.0644</v>
      </c>
      <c r="G321" s="143">
        <v>479168679</v>
      </c>
      <c r="H321" s="143">
        <v>448714994.47189999</v>
      </c>
      <c r="I321" s="146"/>
      <c r="J321" s="147">
        <f>VALUE(LEFT(Exposure_dat[[#This Row],[accident_half_year]],4))</f>
        <v>2024</v>
      </c>
      <c r="K321" s="143"/>
      <c r="L321" s="148"/>
      <c r="M321" s="149"/>
    </row>
  </sheetData>
  <pageMargins left="0.7" right="0.7" top="0.75" bottom="0.75" header="0.3" footer="0.3"/>
  <pageSetup orientation="portrait" horizontalDpi="1200" verticalDpi="1200" r:id="rId1"/>
  <headerFooter>
    <oddFooter>&amp;L_x000D_&amp;1#&amp;"Calibri"&amp;11&amp;K000000 Classification: Protected A</oddFooter>
  </headerFooter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40E06-56AF-4A5D-B382-D2593A523F6C}">
  <sheetPr codeName="Sheet3">
    <tabColor theme="4"/>
  </sheetPr>
  <dimension ref="A1:Q16401"/>
  <sheetViews>
    <sheetView workbookViewId="0"/>
  </sheetViews>
  <sheetFormatPr defaultRowHeight="12.75" x14ac:dyDescent="0.2"/>
  <sheetData>
    <row r="1" spans="1:17" x14ac:dyDescent="0.2">
      <c r="A1" s="139" t="s">
        <v>416</v>
      </c>
      <c r="B1" s="139" t="s">
        <v>417</v>
      </c>
      <c r="C1" s="139" t="s">
        <v>418</v>
      </c>
      <c r="D1" s="139" t="s">
        <v>419</v>
      </c>
      <c r="E1" s="139" t="s">
        <v>420</v>
      </c>
      <c r="F1" s="139" t="s">
        <v>421</v>
      </c>
      <c r="G1" s="139" t="s">
        <v>422</v>
      </c>
      <c r="H1" s="139" t="s">
        <v>423</v>
      </c>
      <c r="I1" s="139" t="s">
        <v>424</v>
      </c>
      <c r="J1" s="139" t="s">
        <v>425</v>
      </c>
      <c r="K1" s="139" t="s">
        <v>426</v>
      </c>
      <c r="L1" t="s">
        <v>427</v>
      </c>
      <c r="M1" t="s">
        <v>67</v>
      </c>
      <c r="N1" s="139" t="s">
        <v>428</v>
      </c>
      <c r="O1" s="139" t="s">
        <v>429</v>
      </c>
      <c r="P1" s="139" t="s">
        <v>430</v>
      </c>
      <c r="Q1" s="139" t="s">
        <v>431</v>
      </c>
    </row>
    <row r="2" spans="1:17" x14ac:dyDescent="0.2">
      <c r="A2" s="139">
        <v>200501</v>
      </c>
      <c r="B2" s="139">
        <v>200501</v>
      </c>
      <c r="C2" s="139">
        <v>73000</v>
      </c>
      <c r="D2" s="139">
        <v>4</v>
      </c>
      <c r="E2" s="139">
        <v>4</v>
      </c>
      <c r="F2" s="139">
        <v>132790</v>
      </c>
      <c r="G2" s="139">
        <v>8</v>
      </c>
      <c r="H2" s="139">
        <v>0</v>
      </c>
      <c r="I2" s="139" t="s">
        <v>217</v>
      </c>
      <c r="J2" s="139" t="s">
        <v>217</v>
      </c>
      <c r="K2" s="139" t="s">
        <v>432</v>
      </c>
      <c r="L2" s="140"/>
      <c r="M2" s="141" t="s">
        <v>433</v>
      </c>
      <c r="N2" s="141"/>
      <c r="O2" s="139"/>
      <c r="P2" s="141"/>
      <c r="Q2" s="139"/>
    </row>
    <row r="3" spans="1:17" x14ac:dyDescent="0.2">
      <c r="A3" s="139">
        <v>200501</v>
      </c>
      <c r="B3" s="139">
        <v>200502</v>
      </c>
      <c r="C3" s="139">
        <v>178280</v>
      </c>
      <c r="D3" s="139">
        <v>6</v>
      </c>
      <c r="E3" s="139">
        <v>2</v>
      </c>
      <c r="F3" s="139">
        <v>234280</v>
      </c>
      <c r="G3" s="139">
        <v>8</v>
      </c>
      <c r="H3" s="139">
        <v>0</v>
      </c>
      <c r="I3" s="139" t="s">
        <v>217</v>
      </c>
      <c r="J3" s="139" t="s">
        <v>217</v>
      </c>
      <c r="K3" s="139" t="s">
        <v>432</v>
      </c>
      <c r="L3" s="140"/>
      <c r="M3" s="141" t="s">
        <v>433</v>
      </c>
      <c r="N3" s="141"/>
      <c r="O3" s="139"/>
      <c r="P3" s="141"/>
      <c r="Q3" s="139"/>
    </row>
    <row r="4" spans="1:17" x14ac:dyDescent="0.2">
      <c r="A4" s="139">
        <v>200501</v>
      </c>
      <c r="B4" s="139">
        <v>200601</v>
      </c>
      <c r="C4" s="139">
        <v>209280</v>
      </c>
      <c r="D4" s="139">
        <v>7</v>
      </c>
      <c r="E4" s="139" t="s">
        <v>434</v>
      </c>
      <c r="F4" s="139">
        <v>209280</v>
      </c>
      <c r="G4" s="139">
        <v>7</v>
      </c>
      <c r="H4" s="139">
        <v>0</v>
      </c>
      <c r="I4" s="139" t="s">
        <v>217</v>
      </c>
      <c r="J4" s="139" t="s">
        <v>217</v>
      </c>
      <c r="K4" s="139" t="s">
        <v>432</v>
      </c>
      <c r="L4" s="140"/>
      <c r="M4" s="141" t="s">
        <v>433</v>
      </c>
      <c r="N4" s="141"/>
      <c r="O4" s="139"/>
      <c r="P4" s="141"/>
      <c r="Q4" s="139"/>
    </row>
    <row r="5" spans="1:17" x14ac:dyDescent="0.2">
      <c r="A5" s="139">
        <v>200501</v>
      </c>
      <c r="B5" s="139">
        <v>200602</v>
      </c>
      <c r="C5" s="139">
        <v>209280</v>
      </c>
      <c r="D5" s="139">
        <v>7</v>
      </c>
      <c r="E5" s="139" t="s">
        <v>434</v>
      </c>
      <c r="F5" s="139">
        <v>209280</v>
      </c>
      <c r="G5" s="139">
        <v>7</v>
      </c>
      <c r="H5" s="139">
        <v>0</v>
      </c>
      <c r="I5" s="139" t="s">
        <v>217</v>
      </c>
      <c r="J5" s="139" t="s">
        <v>217</v>
      </c>
      <c r="K5" s="139" t="s">
        <v>432</v>
      </c>
      <c r="L5" s="140"/>
      <c r="M5" s="141" t="s">
        <v>433</v>
      </c>
      <c r="N5" s="141"/>
      <c r="O5" s="139"/>
      <c r="P5" s="141"/>
      <c r="Q5" s="139"/>
    </row>
    <row r="6" spans="1:17" x14ac:dyDescent="0.2">
      <c r="A6" s="139">
        <v>200501</v>
      </c>
      <c r="B6" s="139">
        <v>200701</v>
      </c>
      <c r="C6" s="139">
        <v>209280</v>
      </c>
      <c r="D6" s="139">
        <v>7</v>
      </c>
      <c r="E6" s="139" t="s">
        <v>434</v>
      </c>
      <c r="F6" s="139">
        <v>209280</v>
      </c>
      <c r="G6" s="139">
        <v>7</v>
      </c>
      <c r="H6" s="139">
        <v>0</v>
      </c>
      <c r="I6" s="139" t="s">
        <v>217</v>
      </c>
      <c r="J6" s="139" t="s">
        <v>217</v>
      </c>
      <c r="K6" s="139" t="s">
        <v>432</v>
      </c>
      <c r="L6" s="140"/>
      <c r="M6" s="141" t="s">
        <v>433</v>
      </c>
      <c r="N6" s="141"/>
      <c r="O6" s="139"/>
      <c r="P6" s="141"/>
      <c r="Q6" s="139"/>
    </row>
    <row r="7" spans="1:17" x14ac:dyDescent="0.2">
      <c r="A7" s="139">
        <v>200501</v>
      </c>
      <c r="B7" s="139">
        <v>200702</v>
      </c>
      <c r="C7" s="139">
        <v>209280</v>
      </c>
      <c r="D7" s="139">
        <v>7</v>
      </c>
      <c r="E7" s="139" t="s">
        <v>434</v>
      </c>
      <c r="F7" s="139">
        <v>209280</v>
      </c>
      <c r="G7" s="139">
        <v>7</v>
      </c>
      <c r="H7" s="139">
        <v>0</v>
      </c>
      <c r="I7" s="139" t="s">
        <v>217</v>
      </c>
      <c r="J7" s="139" t="s">
        <v>217</v>
      </c>
      <c r="K7" s="139" t="s">
        <v>432</v>
      </c>
      <c r="L7" s="140"/>
      <c r="M7" s="141" t="s">
        <v>433</v>
      </c>
      <c r="N7" s="141"/>
      <c r="O7" s="139"/>
      <c r="P7" s="141"/>
      <c r="Q7" s="139"/>
    </row>
    <row r="8" spans="1:17" x14ac:dyDescent="0.2">
      <c r="A8" s="139">
        <v>200501</v>
      </c>
      <c r="B8" s="139">
        <v>200801</v>
      </c>
      <c r="C8" s="139">
        <v>209280</v>
      </c>
      <c r="D8" s="139">
        <v>7</v>
      </c>
      <c r="E8" s="139" t="s">
        <v>434</v>
      </c>
      <c r="F8" s="139">
        <v>209280</v>
      </c>
      <c r="G8" s="139">
        <v>7</v>
      </c>
      <c r="H8" s="139">
        <v>0</v>
      </c>
      <c r="I8" s="139" t="s">
        <v>217</v>
      </c>
      <c r="J8" s="139" t="s">
        <v>217</v>
      </c>
      <c r="K8" s="139" t="s">
        <v>432</v>
      </c>
      <c r="L8" s="140"/>
      <c r="M8" s="141" t="s">
        <v>433</v>
      </c>
      <c r="N8" s="141"/>
      <c r="O8" s="139"/>
      <c r="P8" s="141"/>
      <c r="Q8" s="139"/>
    </row>
    <row r="9" spans="1:17" x14ac:dyDescent="0.2">
      <c r="A9" s="139">
        <v>200501</v>
      </c>
      <c r="B9" s="139">
        <v>200802</v>
      </c>
      <c r="C9" s="139">
        <v>209280</v>
      </c>
      <c r="D9" s="139">
        <v>7</v>
      </c>
      <c r="E9" s="139" t="s">
        <v>434</v>
      </c>
      <c r="F9" s="139">
        <v>209280</v>
      </c>
      <c r="G9" s="139">
        <v>7</v>
      </c>
      <c r="H9" s="139">
        <v>0</v>
      </c>
      <c r="I9" s="139" t="s">
        <v>217</v>
      </c>
      <c r="J9" s="139" t="s">
        <v>217</v>
      </c>
      <c r="K9" s="139" t="s">
        <v>432</v>
      </c>
      <c r="L9" s="140"/>
      <c r="M9" s="141" t="s">
        <v>433</v>
      </c>
      <c r="N9" s="141"/>
      <c r="O9" s="139"/>
      <c r="P9" s="141"/>
      <c r="Q9" s="139"/>
    </row>
    <row r="10" spans="1:17" x14ac:dyDescent="0.2">
      <c r="A10" s="139">
        <v>200501</v>
      </c>
      <c r="B10" s="139">
        <v>200901</v>
      </c>
      <c r="C10" s="139">
        <v>209280</v>
      </c>
      <c r="D10" s="139">
        <v>7</v>
      </c>
      <c r="E10" s="139" t="s">
        <v>434</v>
      </c>
      <c r="F10" s="139">
        <v>209280</v>
      </c>
      <c r="G10" s="139">
        <v>7</v>
      </c>
      <c r="H10" s="139">
        <v>0</v>
      </c>
      <c r="I10" s="139" t="s">
        <v>217</v>
      </c>
      <c r="J10" s="139" t="s">
        <v>217</v>
      </c>
      <c r="K10" s="139" t="s">
        <v>432</v>
      </c>
      <c r="L10" s="140"/>
      <c r="M10" s="141" t="s">
        <v>433</v>
      </c>
      <c r="N10" s="141"/>
      <c r="O10" s="139"/>
      <c r="P10" s="141"/>
      <c r="Q10" s="139"/>
    </row>
    <row r="11" spans="1:17" x14ac:dyDescent="0.2">
      <c r="A11" s="139">
        <v>200501</v>
      </c>
      <c r="B11" s="139">
        <v>200902</v>
      </c>
      <c r="C11" s="139">
        <v>209280</v>
      </c>
      <c r="D11" s="139">
        <v>7</v>
      </c>
      <c r="E11" s="139" t="s">
        <v>434</v>
      </c>
      <c r="F11" s="139">
        <v>209280</v>
      </c>
      <c r="G11" s="139">
        <v>7</v>
      </c>
      <c r="H11" s="139">
        <v>0</v>
      </c>
      <c r="I11" s="139" t="s">
        <v>217</v>
      </c>
      <c r="J11" s="139" t="s">
        <v>217</v>
      </c>
      <c r="K11" s="139" t="s">
        <v>432</v>
      </c>
      <c r="L11" s="140"/>
      <c r="M11" s="141" t="s">
        <v>433</v>
      </c>
      <c r="N11" s="141"/>
      <c r="O11" s="139"/>
      <c r="P11" s="141"/>
      <c r="Q11" s="139"/>
    </row>
    <row r="12" spans="1:17" x14ac:dyDescent="0.2">
      <c r="A12" s="139">
        <v>200501</v>
      </c>
      <c r="B12" s="139">
        <v>201001</v>
      </c>
      <c r="C12" s="139">
        <v>209280</v>
      </c>
      <c r="D12" s="139">
        <v>7</v>
      </c>
      <c r="E12" s="139" t="s">
        <v>434</v>
      </c>
      <c r="F12" s="139">
        <v>209280</v>
      </c>
      <c r="G12" s="139">
        <v>7</v>
      </c>
      <c r="H12" s="139">
        <v>0</v>
      </c>
      <c r="I12" s="139" t="s">
        <v>217</v>
      </c>
      <c r="J12" s="139" t="s">
        <v>217</v>
      </c>
      <c r="K12" s="139" t="s">
        <v>432</v>
      </c>
      <c r="L12" s="140"/>
      <c r="M12" s="141" t="s">
        <v>433</v>
      </c>
      <c r="N12" s="141"/>
      <c r="O12" s="139"/>
      <c r="P12" s="141"/>
      <c r="Q12" s="139"/>
    </row>
    <row r="13" spans="1:17" x14ac:dyDescent="0.2">
      <c r="A13" s="139">
        <v>200501</v>
      </c>
      <c r="B13" s="139">
        <v>201002</v>
      </c>
      <c r="C13" s="139">
        <v>209280</v>
      </c>
      <c r="D13" s="139">
        <v>7</v>
      </c>
      <c r="E13" s="139" t="s">
        <v>434</v>
      </c>
      <c r="F13" s="139">
        <v>209280</v>
      </c>
      <c r="G13" s="139">
        <v>7</v>
      </c>
      <c r="H13" s="139">
        <v>0</v>
      </c>
      <c r="I13" s="139" t="s">
        <v>217</v>
      </c>
      <c r="J13" s="139" t="s">
        <v>217</v>
      </c>
      <c r="K13" s="139" t="s">
        <v>432</v>
      </c>
      <c r="L13" s="140"/>
      <c r="M13" s="141" t="s">
        <v>433</v>
      </c>
      <c r="N13" s="141"/>
      <c r="O13" s="139"/>
      <c r="P13" s="141"/>
      <c r="Q13" s="139"/>
    </row>
    <row r="14" spans="1:17" x14ac:dyDescent="0.2">
      <c r="A14" s="139">
        <v>200501</v>
      </c>
      <c r="B14" s="139">
        <v>201101</v>
      </c>
      <c r="C14" s="139">
        <v>209280</v>
      </c>
      <c r="D14" s="139">
        <v>7</v>
      </c>
      <c r="E14" s="139" t="s">
        <v>434</v>
      </c>
      <c r="F14" s="139">
        <v>209280</v>
      </c>
      <c r="G14" s="139">
        <v>7</v>
      </c>
      <c r="H14" s="139">
        <v>0</v>
      </c>
      <c r="I14" s="139" t="s">
        <v>217</v>
      </c>
      <c r="J14" s="139" t="s">
        <v>217</v>
      </c>
      <c r="K14" s="139" t="s">
        <v>432</v>
      </c>
      <c r="L14" s="140"/>
      <c r="M14" s="141" t="s">
        <v>433</v>
      </c>
      <c r="N14" s="141"/>
      <c r="O14" s="139"/>
      <c r="P14" s="141"/>
      <c r="Q14" s="139"/>
    </row>
    <row r="15" spans="1:17" x14ac:dyDescent="0.2">
      <c r="A15" s="139">
        <v>200501</v>
      </c>
      <c r="B15" s="139">
        <v>201102</v>
      </c>
      <c r="C15" s="139">
        <v>209280</v>
      </c>
      <c r="D15" s="139">
        <v>7</v>
      </c>
      <c r="E15" s="139" t="s">
        <v>434</v>
      </c>
      <c r="F15" s="139">
        <v>209280</v>
      </c>
      <c r="G15" s="139">
        <v>7</v>
      </c>
      <c r="H15" s="139">
        <v>0</v>
      </c>
      <c r="I15" s="139" t="s">
        <v>217</v>
      </c>
      <c r="J15" s="139" t="s">
        <v>217</v>
      </c>
      <c r="K15" s="139" t="s">
        <v>432</v>
      </c>
      <c r="L15" s="140"/>
      <c r="M15" s="141" t="s">
        <v>433</v>
      </c>
      <c r="N15" s="141"/>
      <c r="O15" s="139"/>
      <c r="P15" s="141"/>
      <c r="Q15" s="139"/>
    </row>
    <row r="16" spans="1:17" x14ac:dyDescent="0.2">
      <c r="A16" s="139">
        <v>200501</v>
      </c>
      <c r="B16" s="139">
        <v>201201</v>
      </c>
      <c r="C16" s="139">
        <v>209280</v>
      </c>
      <c r="D16" s="139">
        <v>7</v>
      </c>
      <c r="E16" s="139" t="s">
        <v>434</v>
      </c>
      <c r="F16" s="139">
        <v>209280</v>
      </c>
      <c r="G16" s="139">
        <v>7</v>
      </c>
      <c r="H16" s="139">
        <v>0</v>
      </c>
      <c r="I16" s="139" t="s">
        <v>217</v>
      </c>
      <c r="J16" s="139" t="s">
        <v>217</v>
      </c>
      <c r="K16" s="139" t="s">
        <v>432</v>
      </c>
      <c r="L16" s="140"/>
      <c r="M16" s="141" t="s">
        <v>433</v>
      </c>
      <c r="N16" s="141"/>
      <c r="O16" s="139"/>
      <c r="P16" s="141"/>
      <c r="Q16" s="139"/>
    </row>
    <row r="17" spans="1:17" x14ac:dyDescent="0.2">
      <c r="A17" s="139">
        <v>200501</v>
      </c>
      <c r="B17" s="139">
        <v>201202</v>
      </c>
      <c r="C17" s="139">
        <v>209280</v>
      </c>
      <c r="D17" s="139">
        <v>7</v>
      </c>
      <c r="E17" s="139" t="s">
        <v>434</v>
      </c>
      <c r="F17" s="139">
        <v>209280</v>
      </c>
      <c r="G17" s="139">
        <v>7</v>
      </c>
      <c r="H17" s="139">
        <v>0</v>
      </c>
      <c r="I17" s="139" t="s">
        <v>217</v>
      </c>
      <c r="J17" s="139" t="s">
        <v>217</v>
      </c>
      <c r="K17" s="139" t="s">
        <v>432</v>
      </c>
      <c r="L17" s="140"/>
      <c r="M17" s="141" t="s">
        <v>433</v>
      </c>
      <c r="N17" s="141"/>
      <c r="O17" s="139"/>
      <c r="P17" s="141"/>
      <c r="Q17" s="139"/>
    </row>
    <row r="18" spans="1:17" x14ac:dyDescent="0.2">
      <c r="A18" s="139">
        <v>200501</v>
      </c>
      <c r="B18" s="139">
        <v>201301</v>
      </c>
      <c r="C18" s="139">
        <v>209280</v>
      </c>
      <c r="D18" s="139">
        <v>7</v>
      </c>
      <c r="E18" s="139" t="s">
        <v>434</v>
      </c>
      <c r="F18" s="139">
        <v>209280</v>
      </c>
      <c r="G18" s="139">
        <v>7</v>
      </c>
      <c r="H18" s="139">
        <v>0</v>
      </c>
      <c r="I18" s="139" t="s">
        <v>217</v>
      </c>
      <c r="J18" s="139" t="s">
        <v>217</v>
      </c>
      <c r="K18" s="139" t="s">
        <v>432</v>
      </c>
      <c r="L18" s="140"/>
      <c r="M18" s="141" t="s">
        <v>433</v>
      </c>
      <c r="N18" s="141"/>
      <c r="O18" s="139"/>
      <c r="P18" s="141"/>
      <c r="Q18" s="139"/>
    </row>
    <row r="19" spans="1:17" x14ac:dyDescent="0.2">
      <c r="A19" s="139">
        <v>200501</v>
      </c>
      <c r="B19" s="139">
        <v>201302</v>
      </c>
      <c r="C19" s="139">
        <v>209280</v>
      </c>
      <c r="D19" s="139">
        <v>7</v>
      </c>
      <c r="E19" s="139" t="s">
        <v>434</v>
      </c>
      <c r="F19" s="139">
        <v>209280</v>
      </c>
      <c r="G19" s="139">
        <v>7</v>
      </c>
      <c r="H19" s="139">
        <v>0</v>
      </c>
      <c r="I19" s="139" t="s">
        <v>217</v>
      </c>
      <c r="J19" s="139" t="s">
        <v>217</v>
      </c>
      <c r="K19" s="139" t="s">
        <v>432</v>
      </c>
      <c r="L19" s="140"/>
      <c r="M19" s="141" t="s">
        <v>433</v>
      </c>
      <c r="N19" s="141"/>
      <c r="O19" s="139"/>
      <c r="P19" s="141"/>
      <c r="Q19" s="139"/>
    </row>
    <row r="20" spans="1:17" x14ac:dyDescent="0.2">
      <c r="A20" s="139">
        <v>200501</v>
      </c>
      <c r="B20" s="139">
        <v>201401</v>
      </c>
      <c r="C20" s="139">
        <v>209280</v>
      </c>
      <c r="D20" s="139">
        <v>7</v>
      </c>
      <c r="E20" s="139" t="s">
        <v>434</v>
      </c>
      <c r="F20" s="139">
        <v>209280</v>
      </c>
      <c r="G20" s="139">
        <v>7</v>
      </c>
      <c r="H20" s="139">
        <v>0</v>
      </c>
      <c r="I20" s="139" t="s">
        <v>217</v>
      </c>
      <c r="J20" s="139" t="s">
        <v>217</v>
      </c>
      <c r="K20" s="139" t="s">
        <v>432</v>
      </c>
      <c r="L20" s="140"/>
      <c r="M20" s="141" t="s">
        <v>433</v>
      </c>
      <c r="N20" s="141"/>
      <c r="O20" s="139"/>
      <c r="P20" s="141"/>
      <c r="Q20" s="139"/>
    </row>
    <row r="21" spans="1:17" x14ac:dyDescent="0.2">
      <c r="A21" s="139">
        <v>200501</v>
      </c>
      <c r="B21" s="139">
        <v>201402</v>
      </c>
      <c r="C21" s="139">
        <v>209280</v>
      </c>
      <c r="D21" s="139">
        <v>7</v>
      </c>
      <c r="E21" s="139" t="s">
        <v>434</v>
      </c>
      <c r="F21" s="139">
        <v>209280</v>
      </c>
      <c r="G21" s="139">
        <v>7</v>
      </c>
      <c r="H21" s="139">
        <v>0</v>
      </c>
      <c r="I21" s="139" t="s">
        <v>217</v>
      </c>
      <c r="J21" s="139" t="s">
        <v>217</v>
      </c>
      <c r="K21" s="139" t="s">
        <v>432</v>
      </c>
      <c r="L21" s="140"/>
      <c r="M21" s="141" t="s">
        <v>433</v>
      </c>
      <c r="N21" s="141"/>
      <c r="O21" s="139"/>
      <c r="P21" s="141"/>
      <c r="Q21" s="139"/>
    </row>
    <row r="22" spans="1:17" x14ac:dyDescent="0.2">
      <c r="A22" s="139">
        <v>200501</v>
      </c>
      <c r="B22" s="139">
        <v>201501</v>
      </c>
      <c r="C22" s="139">
        <v>209280</v>
      </c>
      <c r="D22" s="139">
        <v>7</v>
      </c>
      <c r="E22" s="139" t="s">
        <v>434</v>
      </c>
      <c r="F22" s="139">
        <v>209280</v>
      </c>
      <c r="G22" s="139">
        <v>7</v>
      </c>
      <c r="H22" s="139">
        <v>0</v>
      </c>
      <c r="I22" s="139" t="s">
        <v>217</v>
      </c>
      <c r="J22" s="139" t="s">
        <v>217</v>
      </c>
      <c r="K22" s="139" t="s">
        <v>432</v>
      </c>
      <c r="L22" s="140"/>
      <c r="M22" s="141" t="s">
        <v>433</v>
      </c>
      <c r="N22" s="141"/>
      <c r="O22" s="139"/>
      <c r="P22" s="141"/>
      <c r="Q22" s="139"/>
    </row>
    <row r="23" spans="1:17" x14ac:dyDescent="0.2">
      <c r="A23" s="139">
        <v>200501</v>
      </c>
      <c r="B23" s="139">
        <v>201502</v>
      </c>
      <c r="C23" s="139">
        <v>209280</v>
      </c>
      <c r="D23" s="139">
        <v>7</v>
      </c>
      <c r="E23" s="139" t="s">
        <v>434</v>
      </c>
      <c r="F23" s="139">
        <v>209280</v>
      </c>
      <c r="G23" s="139">
        <v>7</v>
      </c>
      <c r="H23" s="139">
        <v>0</v>
      </c>
      <c r="I23" s="139" t="s">
        <v>217</v>
      </c>
      <c r="J23" s="139" t="s">
        <v>217</v>
      </c>
      <c r="K23" s="139" t="s">
        <v>432</v>
      </c>
      <c r="L23" s="140"/>
      <c r="M23" s="141" t="s">
        <v>433</v>
      </c>
      <c r="N23" s="141"/>
      <c r="O23" s="139"/>
      <c r="P23" s="141"/>
      <c r="Q23" s="139"/>
    </row>
    <row r="24" spans="1:17" x14ac:dyDescent="0.2">
      <c r="A24" s="139">
        <v>200501</v>
      </c>
      <c r="B24" s="139">
        <v>201601</v>
      </c>
      <c r="C24" s="139">
        <v>209280</v>
      </c>
      <c r="D24" s="139">
        <v>7</v>
      </c>
      <c r="E24" s="139" t="s">
        <v>434</v>
      </c>
      <c r="F24" s="139">
        <v>209280</v>
      </c>
      <c r="G24" s="139">
        <v>7</v>
      </c>
      <c r="H24" s="139">
        <v>0</v>
      </c>
      <c r="I24" s="139" t="s">
        <v>217</v>
      </c>
      <c r="J24" s="139" t="s">
        <v>217</v>
      </c>
      <c r="K24" s="139" t="s">
        <v>432</v>
      </c>
      <c r="L24" s="140"/>
      <c r="M24" s="141" t="s">
        <v>433</v>
      </c>
      <c r="N24" s="141"/>
      <c r="O24" s="139"/>
      <c r="P24" s="141"/>
      <c r="Q24" s="139"/>
    </row>
    <row r="25" spans="1:17" x14ac:dyDescent="0.2">
      <c r="A25" s="139">
        <v>200501</v>
      </c>
      <c r="B25" s="139">
        <v>201602</v>
      </c>
      <c r="C25" s="139">
        <v>209280</v>
      </c>
      <c r="D25" s="139">
        <v>7</v>
      </c>
      <c r="E25" s="139" t="s">
        <v>434</v>
      </c>
      <c r="F25" s="139">
        <v>209280</v>
      </c>
      <c r="G25" s="139">
        <v>7</v>
      </c>
      <c r="H25" s="139">
        <v>0</v>
      </c>
      <c r="I25" s="139" t="s">
        <v>217</v>
      </c>
      <c r="J25" s="139" t="s">
        <v>217</v>
      </c>
      <c r="K25" s="139" t="s">
        <v>432</v>
      </c>
      <c r="L25" s="140"/>
      <c r="M25" s="141" t="s">
        <v>433</v>
      </c>
      <c r="N25" s="141"/>
      <c r="O25" s="139"/>
      <c r="P25" s="141"/>
      <c r="Q25" s="139"/>
    </row>
    <row r="26" spans="1:17" x14ac:dyDescent="0.2">
      <c r="A26" s="139">
        <v>200501</v>
      </c>
      <c r="B26" s="139">
        <v>201701</v>
      </c>
      <c r="C26" s="139">
        <v>209280</v>
      </c>
      <c r="D26" s="139">
        <v>7</v>
      </c>
      <c r="E26" s="139" t="s">
        <v>434</v>
      </c>
      <c r="F26" s="139">
        <v>209280</v>
      </c>
      <c r="G26" s="139">
        <v>7</v>
      </c>
      <c r="H26" s="139">
        <v>0</v>
      </c>
      <c r="I26" s="139" t="s">
        <v>217</v>
      </c>
      <c r="J26" s="139" t="s">
        <v>217</v>
      </c>
      <c r="K26" s="139" t="s">
        <v>432</v>
      </c>
      <c r="L26" s="140"/>
      <c r="M26" s="141" t="s">
        <v>433</v>
      </c>
      <c r="N26" s="141"/>
      <c r="O26" s="139"/>
      <c r="P26" s="141"/>
      <c r="Q26" s="139"/>
    </row>
    <row r="27" spans="1:17" x14ac:dyDescent="0.2">
      <c r="A27" s="139">
        <v>200501</v>
      </c>
      <c r="B27" s="139">
        <v>201702</v>
      </c>
      <c r="C27" s="139">
        <v>209280</v>
      </c>
      <c r="D27" s="139">
        <v>7</v>
      </c>
      <c r="E27" s="139" t="s">
        <v>434</v>
      </c>
      <c r="F27" s="139">
        <v>209280</v>
      </c>
      <c r="G27" s="139">
        <v>7</v>
      </c>
      <c r="H27" s="139">
        <v>0</v>
      </c>
      <c r="I27" s="139" t="s">
        <v>217</v>
      </c>
      <c r="J27" s="139" t="s">
        <v>217</v>
      </c>
      <c r="K27" s="139" t="s">
        <v>432</v>
      </c>
      <c r="L27" s="140"/>
      <c r="M27" s="141" t="s">
        <v>433</v>
      </c>
      <c r="N27" s="141"/>
      <c r="O27" s="139"/>
      <c r="P27" s="141"/>
      <c r="Q27" s="139"/>
    </row>
    <row r="28" spans="1:17" x14ac:dyDescent="0.2">
      <c r="A28" s="139">
        <v>200501</v>
      </c>
      <c r="B28" s="139">
        <v>201801</v>
      </c>
      <c r="C28" s="139">
        <v>209280</v>
      </c>
      <c r="D28" s="139">
        <v>7</v>
      </c>
      <c r="E28" s="139" t="s">
        <v>434</v>
      </c>
      <c r="F28" s="139">
        <v>209280</v>
      </c>
      <c r="G28" s="139">
        <v>7</v>
      </c>
      <c r="H28" s="139">
        <v>0</v>
      </c>
      <c r="I28" s="139" t="s">
        <v>217</v>
      </c>
      <c r="J28" s="139" t="s">
        <v>217</v>
      </c>
      <c r="K28" s="139" t="s">
        <v>432</v>
      </c>
      <c r="L28" s="140"/>
      <c r="M28" s="141" t="s">
        <v>433</v>
      </c>
      <c r="N28" s="141"/>
      <c r="O28" s="139"/>
      <c r="P28" s="141"/>
      <c r="Q28" s="139"/>
    </row>
    <row r="29" spans="1:17" x14ac:dyDescent="0.2">
      <c r="A29" s="139">
        <v>200501</v>
      </c>
      <c r="B29" s="139">
        <v>201802</v>
      </c>
      <c r="C29" s="139">
        <v>209280</v>
      </c>
      <c r="D29" s="139">
        <v>7</v>
      </c>
      <c r="E29" s="139" t="s">
        <v>434</v>
      </c>
      <c r="F29" s="139">
        <v>209280</v>
      </c>
      <c r="G29" s="139">
        <v>7</v>
      </c>
      <c r="H29" s="139">
        <v>0</v>
      </c>
      <c r="I29" s="139" t="s">
        <v>217</v>
      </c>
      <c r="J29" s="139" t="s">
        <v>217</v>
      </c>
      <c r="K29" s="139" t="s">
        <v>432</v>
      </c>
      <c r="L29" s="140"/>
      <c r="M29" s="141" t="s">
        <v>433</v>
      </c>
      <c r="N29" s="141"/>
      <c r="O29" s="139"/>
      <c r="P29" s="141"/>
      <c r="Q29" s="139"/>
    </row>
    <row r="30" spans="1:17" x14ac:dyDescent="0.2">
      <c r="A30" s="139">
        <v>200501</v>
      </c>
      <c r="B30" s="139">
        <v>201901</v>
      </c>
      <c r="C30" s="139">
        <v>209280</v>
      </c>
      <c r="D30" s="139">
        <v>7</v>
      </c>
      <c r="E30" s="139" t="s">
        <v>434</v>
      </c>
      <c r="F30" s="139">
        <v>209280</v>
      </c>
      <c r="G30" s="139">
        <v>7</v>
      </c>
      <c r="H30" s="139">
        <v>0</v>
      </c>
      <c r="I30" s="139" t="s">
        <v>217</v>
      </c>
      <c r="J30" s="139" t="s">
        <v>217</v>
      </c>
      <c r="K30" s="139" t="s">
        <v>432</v>
      </c>
      <c r="L30" s="140"/>
      <c r="M30" s="141" t="s">
        <v>433</v>
      </c>
      <c r="N30" s="141"/>
      <c r="O30" s="139"/>
      <c r="P30" s="141"/>
      <c r="Q30" s="139"/>
    </row>
    <row r="31" spans="1:17" x14ac:dyDescent="0.2">
      <c r="A31" s="139">
        <v>200501</v>
      </c>
      <c r="B31" s="139">
        <v>201902</v>
      </c>
      <c r="C31" s="139">
        <v>209280</v>
      </c>
      <c r="D31" s="139">
        <v>7</v>
      </c>
      <c r="E31" s="139" t="s">
        <v>434</v>
      </c>
      <c r="F31" s="139">
        <v>209280</v>
      </c>
      <c r="G31" s="139">
        <v>7</v>
      </c>
      <c r="H31" s="139">
        <v>0</v>
      </c>
      <c r="I31" s="139" t="s">
        <v>217</v>
      </c>
      <c r="J31" s="139" t="s">
        <v>217</v>
      </c>
      <c r="K31" s="139" t="s">
        <v>432</v>
      </c>
      <c r="L31" s="140"/>
      <c r="M31" s="141" t="s">
        <v>433</v>
      </c>
      <c r="N31" s="141"/>
      <c r="O31" s="139"/>
      <c r="P31" s="141"/>
      <c r="Q31" s="139"/>
    </row>
    <row r="32" spans="1:17" x14ac:dyDescent="0.2">
      <c r="A32" s="139">
        <v>200501</v>
      </c>
      <c r="B32" s="139">
        <v>202001</v>
      </c>
      <c r="C32" s="139">
        <v>209280</v>
      </c>
      <c r="D32" s="139">
        <v>7</v>
      </c>
      <c r="E32" s="139" t="s">
        <v>434</v>
      </c>
      <c r="F32" s="139">
        <v>209280</v>
      </c>
      <c r="G32" s="139">
        <v>7</v>
      </c>
      <c r="H32" s="139">
        <v>0</v>
      </c>
      <c r="I32" s="139" t="s">
        <v>217</v>
      </c>
      <c r="J32" s="139" t="s">
        <v>217</v>
      </c>
      <c r="K32" s="139" t="s">
        <v>432</v>
      </c>
      <c r="L32" s="140"/>
      <c r="M32" s="141" t="s">
        <v>433</v>
      </c>
      <c r="N32" s="141"/>
      <c r="O32" s="139"/>
      <c r="P32" s="141"/>
      <c r="Q32" s="139"/>
    </row>
    <row r="33" spans="1:17" x14ac:dyDescent="0.2">
      <c r="A33" s="139">
        <v>200501</v>
      </c>
      <c r="B33" s="139">
        <v>202002</v>
      </c>
      <c r="C33" s="139">
        <v>209280</v>
      </c>
      <c r="D33" s="139">
        <v>7</v>
      </c>
      <c r="E33" s="139" t="s">
        <v>434</v>
      </c>
      <c r="F33" s="139">
        <v>209280</v>
      </c>
      <c r="G33" s="139">
        <v>7</v>
      </c>
      <c r="H33" s="139">
        <v>0</v>
      </c>
      <c r="I33" s="139" t="s">
        <v>217</v>
      </c>
      <c r="J33" s="139" t="s">
        <v>217</v>
      </c>
      <c r="K33" s="139" t="s">
        <v>432</v>
      </c>
      <c r="L33" s="140"/>
      <c r="M33" s="141" t="s">
        <v>433</v>
      </c>
      <c r="N33" s="141"/>
      <c r="O33" s="139"/>
      <c r="P33" s="141"/>
      <c r="Q33" s="139"/>
    </row>
    <row r="34" spans="1:17" x14ac:dyDescent="0.2">
      <c r="A34" s="139">
        <v>200501</v>
      </c>
      <c r="B34" s="139">
        <v>202101</v>
      </c>
      <c r="C34" s="139">
        <v>209280</v>
      </c>
      <c r="D34" s="139">
        <v>7</v>
      </c>
      <c r="E34" s="139" t="s">
        <v>434</v>
      </c>
      <c r="F34" s="139">
        <v>209280</v>
      </c>
      <c r="G34" s="139">
        <v>7</v>
      </c>
      <c r="H34" s="139">
        <v>0</v>
      </c>
      <c r="I34" s="139" t="s">
        <v>217</v>
      </c>
      <c r="J34" s="139" t="s">
        <v>217</v>
      </c>
      <c r="K34" s="139" t="s">
        <v>432</v>
      </c>
      <c r="L34" s="140"/>
      <c r="M34" s="141" t="s">
        <v>433</v>
      </c>
      <c r="N34" s="141"/>
      <c r="O34" s="139"/>
      <c r="P34" s="141"/>
      <c r="Q34" s="139"/>
    </row>
    <row r="35" spans="1:17" x14ac:dyDescent="0.2">
      <c r="A35" s="139">
        <v>200501</v>
      </c>
      <c r="B35" s="139">
        <v>202102</v>
      </c>
      <c r="C35" s="139">
        <v>209280</v>
      </c>
      <c r="D35" s="139">
        <v>7</v>
      </c>
      <c r="E35" s="139" t="s">
        <v>434</v>
      </c>
      <c r="F35" s="139">
        <v>209280</v>
      </c>
      <c r="G35" s="139">
        <v>7</v>
      </c>
      <c r="H35" s="139">
        <v>0</v>
      </c>
      <c r="I35" s="139" t="s">
        <v>217</v>
      </c>
      <c r="J35" s="139" t="s">
        <v>217</v>
      </c>
      <c r="K35" s="139" t="s">
        <v>432</v>
      </c>
      <c r="L35" s="140"/>
      <c r="M35" s="141" t="s">
        <v>433</v>
      </c>
      <c r="N35" s="141"/>
      <c r="O35" s="139"/>
      <c r="P35" s="141"/>
      <c r="Q35" s="139"/>
    </row>
    <row r="36" spans="1:17" x14ac:dyDescent="0.2">
      <c r="A36" s="139">
        <v>200501</v>
      </c>
      <c r="B36" s="139">
        <v>202201</v>
      </c>
      <c r="C36" s="139">
        <v>209280</v>
      </c>
      <c r="D36" s="139">
        <v>7</v>
      </c>
      <c r="E36" s="139" t="s">
        <v>434</v>
      </c>
      <c r="F36" s="139">
        <v>209280</v>
      </c>
      <c r="G36" s="139">
        <v>7</v>
      </c>
      <c r="H36" s="139">
        <v>0</v>
      </c>
      <c r="I36" s="139" t="s">
        <v>217</v>
      </c>
      <c r="J36" s="139" t="s">
        <v>217</v>
      </c>
      <c r="K36" s="139" t="s">
        <v>432</v>
      </c>
      <c r="L36" s="140"/>
      <c r="M36" s="141" t="s">
        <v>433</v>
      </c>
      <c r="N36" s="141"/>
      <c r="O36" s="139"/>
      <c r="P36" s="141"/>
      <c r="Q36" s="139"/>
    </row>
    <row r="37" spans="1:17" x14ac:dyDescent="0.2">
      <c r="A37" s="139">
        <v>200501</v>
      </c>
      <c r="B37" s="139">
        <v>202202</v>
      </c>
      <c r="C37" s="139">
        <v>209280</v>
      </c>
      <c r="D37" s="139">
        <v>7</v>
      </c>
      <c r="E37" s="139" t="s">
        <v>434</v>
      </c>
      <c r="F37" s="139">
        <v>209280</v>
      </c>
      <c r="G37" s="139">
        <v>7</v>
      </c>
      <c r="H37" s="139">
        <v>0</v>
      </c>
      <c r="I37" s="139" t="s">
        <v>217</v>
      </c>
      <c r="J37" s="139" t="s">
        <v>217</v>
      </c>
      <c r="K37" s="139" t="s">
        <v>432</v>
      </c>
      <c r="L37" s="140"/>
      <c r="M37" s="141" t="s">
        <v>433</v>
      </c>
      <c r="N37" s="141"/>
      <c r="O37" s="139"/>
      <c r="P37" s="141"/>
      <c r="Q37" s="139"/>
    </row>
    <row r="38" spans="1:17" x14ac:dyDescent="0.2">
      <c r="A38" s="139">
        <v>200501</v>
      </c>
      <c r="B38" s="139">
        <v>202301</v>
      </c>
      <c r="C38" s="139">
        <v>209280</v>
      </c>
      <c r="D38" s="139">
        <v>7</v>
      </c>
      <c r="E38" s="139" t="s">
        <v>434</v>
      </c>
      <c r="F38" s="139">
        <v>209280</v>
      </c>
      <c r="G38" s="139">
        <v>7</v>
      </c>
      <c r="H38" s="139">
        <v>0</v>
      </c>
      <c r="I38" s="139" t="s">
        <v>217</v>
      </c>
      <c r="J38" s="139" t="s">
        <v>217</v>
      </c>
      <c r="K38" s="139" t="s">
        <v>432</v>
      </c>
      <c r="L38" s="140"/>
      <c r="M38" s="141" t="s">
        <v>433</v>
      </c>
      <c r="N38" s="141"/>
      <c r="O38" s="139"/>
      <c r="P38" s="141"/>
      <c r="Q38" s="139"/>
    </row>
    <row r="39" spans="1:17" x14ac:dyDescent="0.2">
      <c r="A39" s="139">
        <v>200501</v>
      </c>
      <c r="B39" s="139">
        <v>202302</v>
      </c>
      <c r="C39" s="139">
        <v>209280</v>
      </c>
      <c r="D39" s="139">
        <v>7</v>
      </c>
      <c r="E39" s="139" t="s">
        <v>434</v>
      </c>
      <c r="F39" s="139">
        <v>209280</v>
      </c>
      <c r="G39" s="139">
        <v>7</v>
      </c>
      <c r="H39" s="139">
        <v>0</v>
      </c>
      <c r="I39" s="139" t="s">
        <v>217</v>
      </c>
      <c r="J39" s="139" t="s">
        <v>217</v>
      </c>
      <c r="K39" s="139" t="s">
        <v>432</v>
      </c>
      <c r="L39" s="140"/>
      <c r="M39" s="141" t="s">
        <v>433</v>
      </c>
      <c r="N39" s="141"/>
      <c r="O39" s="139"/>
      <c r="P39" s="141"/>
      <c r="Q39" s="139"/>
    </row>
    <row r="40" spans="1:17" x14ac:dyDescent="0.2">
      <c r="A40" s="139">
        <v>200501</v>
      </c>
      <c r="B40" s="139">
        <v>202401</v>
      </c>
      <c r="C40" s="139">
        <v>209280</v>
      </c>
      <c r="D40" s="139">
        <v>7</v>
      </c>
      <c r="E40" s="139" t="s">
        <v>434</v>
      </c>
      <c r="F40" s="139">
        <v>209280</v>
      </c>
      <c r="G40" s="139">
        <v>7</v>
      </c>
      <c r="H40" s="139">
        <v>0</v>
      </c>
      <c r="I40" s="139" t="s">
        <v>217</v>
      </c>
      <c r="J40" s="139" t="s">
        <v>217</v>
      </c>
      <c r="K40" s="139" t="s">
        <v>432</v>
      </c>
      <c r="L40" s="140"/>
      <c r="M40" s="141" t="s">
        <v>433</v>
      </c>
      <c r="N40" s="141"/>
      <c r="O40" s="139"/>
      <c r="P40" s="141"/>
      <c r="Q40" s="139"/>
    </row>
    <row r="41" spans="1:17" x14ac:dyDescent="0.2">
      <c r="A41" s="139">
        <v>200501</v>
      </c>
      <c r="B41" s="139">
        <v>202402</v>
      </c>
      <c r="C41" s="139">
        <v>209280</v>
      </c>
      <c r="D41" s="139">
        <v>7</v>
      </c>
      <c r="E41" s="139" t="s">
        <v>434</v>
      </c>
      <c r="F41" s="139">
        <v>209280</v>
      </c>
      <c r="G41" s="139">
        <v>7</v>
      </c>
      <c r="H41" s="139">
        <v>0</v>
      </c>
      <c r="I41" s="139" t="s">
        <v>217</v>
      </c>
      <c r="J41" s="139" t="s">
        <v>217</v>
      </c>
      <c r="K41" s="139" t="s">
        <v>432</v>
      </c>
      <c r="L41" s="140"/>
      <c r="M41" s="141" t="s">
        <v>433</v>
      </c>
      <c r="N41" s="141"/>
      <c r="O41" s="139"/>
      <c r="P41" s="141"/>
      <c r="Q41" s="139"/>
    </row>
    <row r="42" spans="1:17" x14ac:dyDescent="0.2">
      <c r="A42" s="139">
        <v>200502</v>
      </c>
      <c r="B42" s="139">
        <v>200502</v>
      </c>
      <c r="C42" s="139">
        <v>170587</v>
      </c>
      <c r="D42" s="139">
        <v>8</v>
      </c>
      <c r="E42" s="139">
        <v>11</v>
      </c>
      <c r="F42" s="139">
        <v>376111</v>
      </c>
      <c r="G42" s="139">
        <v>19</v>
      </c>
      <c r="H42" s="139">
        <v>0</v>
      </c>
      <c r="I42" s="139" t="s">
        <v>217</v>
      </c>
      <c r="J42" s="139" t="s">
        <v>217</v>
      </c>
      <c r="K42" s="139" t="s">
        <v>432</v>
      </c>
      <c r="L42" s="140"/>
      <c r="M42" s="141" t="s">
        <v>433</v>
      </c>
      <c r="N42" s="141"/>
      <c r="O42" s="139"/>
      <c r="P42" s="141"/>
      <c r="Q42" s="139"/>
    </row>
    <row r="43" spans="1:17" x14ac:dyDescent="0.2">
      <c r="A43" s="139">
        <v>200502</v>
      </c>
      <c r="B43" s="139">
        <v>200601</v>
      </c>
      <c r="C43" s="139">
        <v>402802</v>
      </c>
      <c r="D43" s="139">
        <v>19</v>
      </c>
      <c r="E43" s="139">
        <v>3</v>
      </c>
      <c r="F43" s="139">
        <v>471631</v>
      </c>
      <c r="G43" s="139">
        <v>22</v>
      </c>
      <c r="H43" s="139">
        <v>0</v>
      </c>
      <c r="I43" s="139" t="s">
        <v>217</v>
      </c>
      <c r="J43" s="139" t="s">
        <v>217</v>
      </c>
      <c r="K43" s="139" t="s">
        <v>432</v>
      </c>
      <c r="L43" s="140"/>
      <c r="M43" s="141" t="s">
        <v>433</v>
      </c>
      <c r="N43" s="141"/>
      <c r="O43" s="139"/>
      <c r="P43" s="141"/>
      <c r="Q43" s="139"/>
    </row>
    <row r="44" spans="1:17" x14ac:dyDescent="0.2">
      <c r="A44" s="139">
        <v>200502</v>
      </c>
      <c r="B44" s="139">
        <v>200602</v>
      </c>
      <c r="C44" s="139">
        <v>411506</v>
      </c>
      <c r="D44" s="139">
        <v>19</v>
      </c>
      <c r="E44" s="139">
        <v>0</v>
      </c>
      <c r="F44" s="139">
        <v>420108</v>
      </c>
      <c r="G44" s="139">
        <v>19</v>
      </c>
      <c r="H44" s="139">
        <v>0</v>
      </c>
      <c r="I44" s="139" t="s">
        <v>217</v>
      </c>
      <c r="J44" s="139" t="s">
        <v>217</v>
      </c>
      <c r="K44" s="139" t="s">
        <v>432</v>
      </c>
      <c r="L44" s="140"/>
      <c r="M44" s="141" t="s">
        <v>433</v>
      </c>
      <c r="N44" s="141"/>
      <c r="O44" s="139"/>
      <c r="P44" s="141"/>
      <c r="Q44" s="139"/>
    </row>
    <row r="45" spans="1:17" x14ac:dyDescent="0.2">
      <c r="A45" s="139">
        <v>200502</v>
      </c>
      <c r="B45" s="139">
        <v>200701</v>
      </c>
      <c r="C45" s="139">
        <v>435722</v>
      </c>
      <c r="D45" s="139">
        <v>20</v>
      </c>
      <c r="E45" s="139">
        <v>0</v>
      </c>
      <c r="F45" s="139">
        <v>443732</v>
      </c>
      <c r="G45" s="139">
        <v>20</v>
      </c>
      <c r="H45" s="139">
        <v>0</v>
      </c>
      <c r="I45" s="139" t="s">
        <v>217</v>
      </c>
      <c r="J45" s="139" t="s">
        <v>217</v>
      </c>
      <c r="K45" s="139" t="s">
        <v>432</v>
      </c>
      <c r="L45" s="140"/>
      <c r="M45" s="141" t="s">
        <v>433</v>
      </c>
      <c r="N45" s="141"/>
      <c r="O45" s="139"/>
      <c r="P45" s="141"/>
      <c r="Q45" s="139"/>
    </row>
    <row r="46" spans="1:17" x14ac:dyDescent="0.2">
      <c r="A46" s="139">
        <v>200502</v>
      </c>
      <c r="B46" s="139">
        <v>200702</v>
      </c>
      <c r="C46" s="139">
        <v>454922</v>
      </c>
      <c r="D46" s="139">
        <v>21</v>
      </c>
      <c r="E46" s="139">
        <v>0</v>
      </c>
      <c r="F46" s="139">
        <v>485922</v>
      </c>
      <c r="G46" s="139">
        <v>21</v>
      </c>
      <c r="H46" s="139">
        <v>0</v>
      </c>
      <c r="I46" s="139" t="s">
        <v>217</v>
      </c>
      <c r="J46" s="139" t="s">
        <v>217</v>
      </c>
      <c r="K46" s="139" t="s">
        <v>432</v>
      </c>
      <c r="L46" s="140"/>
      <c r="M46" s="141" t="s">
        <v>433</v>
      </c>
      <c r="N46" s="141"/>
      <c r="O46" s="139"/>
      <c r="P46" s="141"/>
      <c r="Q46" s="139"/>
    </row>
    <row r="47" spans="1:17" x14ac:dyDescent="0.2">
      <c r="A47" s="139">
        <v>200502</v>
      </c>
      <c r="B47" s="139">
        <v>200801</v>
      </c>
      <c r="C47" s="139">
        <v>493922</v>
      </c>
      <c r="D47" s="139">
        <v>22</v>
      </c>
      <c r="E47" s="139" t="s">
        <v>434</v>
      </c>
      <c r="F47" s="139">
        <v>493922</v>
      </c>
      <c r="G47" s="139">
        <v>22</v>
      </c>
      <c r="H47" s="139">
        <v>0</v>
      </c>
      <c r="I47" s="139" t="s">
        <v>217</v>
      </c>
      <c r="J47" s="139" t="s">
        <v>217</v>
      </c>
      <c r="K47" s="139" t="s">
        <v>432</v>
      </c>
      <c r="L47" s="140"/>
      <c r="M47" s="141" t="s">
        <v>433</v>
      </c>
      <c r="N47" s="141"/>
      <c r="O47" s="139"/>
      <c r="P47" s="141"/>
      <c r="Q47" s="139"/>
    </row>
    <row r="48" spans="1:17" x14ac:dyDescent="0.2">
      <c r="A48" s="139">
        <v>200502</v>
      </c>
      <c r="B48" s="139">
        <v>200802</v>
      </c>
      <c r="C48" s="139">
        <v>493922</v>
      </c>
      <c r="D48" s="139">
        <v>22</v>
      </c>
      <c r="E48" s="139" t="s">
        <v>434</v>
      </c>
      <c r="F48" s="139">
        <v>493922</v>
      </c>
      <c r="G48" s="139">
        <v>22</v>
      </c>
      <c r="H48" s="139">
        <v>0</v>
      </c>
      <c r="I48" s="139" t="s">
        <v>217</v>
      </c>
      <c r="J48" s="139" t="s">
        <v>217</v>
      </c>
      <c r="K48" s="139" t="s">
        <v>432</v>
      </c>
      <c r="L48" s="140"/>
      <c r="M48" s="141" t="s">
        <v>433</v>
      </c>
      <c r="N48" s="141"/>
      <c r="O48" s="139"/>
      <c r="P48" s="141"/>
      <c r="Q48" s="139"/>
    </row>
    <row r="49" spans="1:17" x14ac:dyDescent="0.2">
      <c r="A49" s="139">
        <v>200502</v>
      </c>
      <c r="B49" s="139">
        <v>200901</v>
      </c>
      <c r="C49" s="139">
        <v>493922</v>
      </c>
      <c r="D49" s="139">
        <v>22</v>
      </c>
      <c r="E49" s="139" t="s">
        <v>434</v>
      </c>
      <c r="F49" s="139">
        <v>493922</v>
      </c>
      <c r="G49" s="139">
        <v>22</v>
      </c>
      <c r="H49" s="139">
        <v>0</v>
      </c>
      <c r="I49" s="139" t="s">
        <v>217</v>
      </c>
      <c r="J49" s="139" t="s">
        <v>217</v>
      </c>
      <c r="K49" s="139" t="s">
        <v>432</v>
      </c>
      <c r="L49" s="140"/>
      <c r="M49" s="141" t="s">
        <v>433</v>
      </c>
      <c r="N49" s="141"/>
      <c r="O49" s="139"/>
      <c r="P49" s="141"/>
      <c r="Q49" s="139"/>
    </row>
    <row r="50" spans="1:17" x14ac:dyDescent="0.2">
      <c r="A50" s="139">
        <v>200502</v>
      </c>
      <c r="B50" s="139">
        <v>200902</v>
      </c>
      <c r="C50" s="139">
        <v>493922</v>
      </c>
      <c r="D50" s="139">
        <v>22</v>
      </c>
      <c r="E50" s="139" t="s">
        <v>434</v>
      </c>
      <c r="F50" s="139">
        <v>493922</v>
      </c>
      <c r="G50" s="139">
        <v>22</v>
      </c>
      <c r="H50" s="139">
        <v>0</v>
      </c>
      <c r="I50" s="139" t="s">
        <v>217</v>
      </c>
      <c r="J50" s="139" t="s">
        <v>217</v>
      </c>
      <c r="K50" s="139" t="s">
        <v>432</v>
      </c>
      <c r="L50" s="140"/>
      <c r="M50" s="141" t="s">
        <v>433</v>
      </c>
      <c r="N50" s="141"/>
      <c r="O50" s="139"/>
      <c r="P50" s="141"/>
      <c r="Q50" s="139"/>
    </row>
    <row r="51" spans="1:17" x14ac:dyDescent="0.2">
      <c r="A51" s="139">
        <v>200502</v>
      </c>
      <c r="B51" s="139">
        <v>201001</v>
      </c>
      <c r="C51" s="139">
        <v>493922</v>
      </c>
      <c r="D51" s="139">
        <v>22</v>
      </c>
      <c r="E51" s="139" t="s">
        <v>434</v>
      </c>
      <c r="F51" s="139">
        <v>493922</v>
      </c>
      <c r="G51" s="139">
        <v>22</v>
      </c>
      <c r="H51" s="139">
        <v>0</v>
      </c>
      <c r="I51" s="139" t="s">
        <v>217</v>
      </c>
      <c r="J51" s="139" t="s">
        <v>217</v>
      </c>
      <c r="K51" s="139" t="s">
        <v>432</v>
      </c>
      <c r="L51" s="140"/>
      <c r="M51" s="141" t="s">
        <v>433</v>
      </c>
      <c r="N51" s="141"/>
      <c r="O51" s="139"/>
      <c r="P51" s="141"/>
      <c r="Q51" s="139"/>
    </row>
    <row r="52" spans="1:17" x14ac:dyDescent="0.2">
      <c r="A52" s="139">
        <v>200502</v>
      </c>
      <c r="B52" s="139">
        <v>201002</v>
      </c>
      <c r="C52" s="139">
        <v>493922</v>
      </c>
      <c r="D52" s="139">
        <v>22</v>
      </c>
      <c r="E52" s="139" t="s">
        <v>434</v>
      </c>
      <c r="F52" s="139">
        <v>493922</v>
      </c>
      <c r="G52" s="139">
        <v>22</v>
      </c>
      <c r="H52" s="139">
        <v>0</v>
      </c>
      <c r="I52" s="139" t="s">
        <v>217</v>
      </c>
      <c r="J52" s="139" t="s">
        <v>217</v>
      </c>
      <c r="K52" s="139" t="s">
        <v>432</v>
      </c>
      <c r="L52" s="140"/>
      <c r="M52" s="141" t="s">
        <v>433</v>
      </c>
      <c r="N52" s="141"/>
      <c r="O52" s="139"/>
      <c r="P52" s="141"/>
      <c r="Q52" s="139"/>
    </row>
    <row r="53" spans="1:17" x14ac:dyDescent="0.2">
      <c r="A53" s="139">
        <v>200502</v>
      </c>
      <c r="B53" s="139">
        <v>201101</v>
      </c>
      <c r="C53" s="139">
        <v>493922</v>
      </c>
      <c r="D53" s="139">
        <v>22</v>
      </c>
      <c r="E53" s="139" t="s">
        <v>434</v>
      </c>
      <c r="F53" s="139">
        <v>493922</v>
      </c>
      <c r="G53" s="139">
        <v>22</v>
      </c>
      <c r="H53" s="139">
        <v>0</v>
      </c>
      <c r="I53" s="139" t="s">
        <v>217</v>
      </c>
      <c r="J53" s="139" t="s">
        <v>217</v>
      </c>
      <c r="K53" s="139" t="s">
        <v>432</v>
      </c>
      <c r="L53" s="140"/>
      <c r="M53" s="141" t="s">
        <v>433</v>
      </c>
      <c r="N53" s="141"/>
      <c r="O53" s="139"/>
      <c r="P53" s="141"/>
      <c r="Q53" s="139"/>
    </row>
    <row r="54" spans="1:17" x14ac:dyDescent="0.2">
      <c r="A54" s="139">
        <v>200502</v>
      </c>
      <c r="B54" s="139">
        <v>201102</v>
      </c>
      <c r="C54" s="139">
        <v>493922</v>
      </c>
      <c r="D54" s="139">
        <v>22</v>
      </c>
      <c r="E54" s="139" t="s">
        <v>434</v>
      </c>
      <c r="F54" s="139">
        <v>493922</v>
      </c>
      <c r="G54" s="139">
        <v>22</v>
      </c>
      <c r="H54" s="139">
        <v>0</v>
      </c>
      <c r="I54" s="139" t="s">
        <v>217</v>
      </c>
      <c r="J54" s="139" t="s">
        <v>217</v>
      </c>
      <c r="K54" s="139" t="s">
        <v>432</v>
      </c>
      <c r="L54" s="140"/>
      <c r="M54" s="141" t="s">
        <v>433</v>
      </c>
      <c r="N54" s="141"/>
      <c r="O54" s="139"/>
      <c r="P54" s="141"/>
      <c r="Q54" s="139"/>
    </row>
    <row r="55" spans="1:17" x14ac:dyDescent="0.2">
      <c r="A55" s="139">
        <v>200502</v>
      </c>
      <c r="B55" s="139">
        <v>201201</v>
      </c>
      <c r="C55" s="139">
        <v>493922</v>
      </c>
      <c r="D55" s="139">
        <v>22</v>
      </c>
      <c r="E55" s="139" t="s">
        <v>434</v>
      </c>
      <c r="F55" s="139">
        <v>493922</v>
      </c>
      <c r="G55" s="139">
        <v>22</v>
      </c>
      <c r="H55" s="139">
        <v>0</v>
      </c>
      <c r="I55" s="139" t="s">
        <v>217</v>
      </c>
      <c r="J55" s="139" t="s">
        <v>217</v>
      </c>
      <c r="K55" s="139" t="s">
        <v>432</v>
      </c>
      <c r="L55" s="140"/>
      <c r="M55" s="141" t="s">
        <v>433</v>
      </c>
      <c r="N55" s="141"/>
      <c r="O55" s="139"/>
      <c r="P55" s="141"/>
      <c r="Q55" s="139"/>
    </row>
    <row r="56" spans="1:17" x14ac:dyDescent="0.2">
      <c r="A56" s="139">
        <v>200502</v>
      </c>
      <c r="B56" s="139">
        <v>201202</v>
      </c>
      <c r="C56" s="139">
        <v>493922</v>
      </c>
      <c r="D56" s="139">
        <v>22</v>
      </c>
      <c r="E56" s="139" t="s">
        <v>434</v>
      </c>
      <c r="F56" s="139">
        <v>493922</v>
      </c>
      <c r="G56" s="139">
        <v>22</v>
      </c>
      <c r="H56" s="139">
        <v>0</v>
      </c>
      <c r="I56" s="139" t="s">
        <v>217</v>
      </c>
      <c r="J56" s="139" t="s">
        <v>217</v>
      </c>
      <c r="K56" s="139" t="s">
        <v>432</v>
      </c>
      <c r="L56" s="140"/>
      <c r="M56" s="141" t="s">
        <v>433</v>
      </c>
      <c r="N56" s="141"/>
      <c r="O56" s="139"/>
      <c r="P56" s="141"/>
      <c r="Q56" s="139"/>
    </row>
    <row r="57" spans="1:17" x14ac:dyDescent="0.2">
      <c r="A57" s="139">
        <v>200502</v>
      </c>
      <c r="B57" s="139">
        <v>201301</v>
      </c>
      <c r="C57" s="139">
        <v>493922</v>
      </c>
      <c r="D57" s="139">
        <v>22</v>
      </c>
      <c r="E57" s="139" t="s">
        <v>434</v>
      </c>
      <c r="F57" s="139">
        <v>493922</v>
      </c>
      <c r="G57" s="139">
        <v>22</v>
      </c>
      <c r="H57" s="139">
        <v>0</v>
      </c>
      <c r="I57" s="139" t="s">
        <v>217</v>
      </c>
      <c r="J57" s="139" t="s">
        <v>217</v>
      </c>
      <c r="K57" s="139" t="s">
        <v>432</v>
      </c>
      <c r="L57" s="140"/>
      <c r="M57" s="141" t="s">
        <v>433</v>
      </c>
      <c r="N57" s="141"/>
      <c r="O57" s="139"/>
      <c r="P57" s="141"/>
      <c r="Q57" s="139"/>
    </row>
    <row r="58" spans="1:17" x14ac:dyDescent="0.2">
      <c r="A58" s="139">
        <v>200502</v>
      </c>
      <c r="B58" s="139">
        <v>201302</v>
      </c>
      <c r="C58" s="139">
        <v>493922</v>
      </c>
      <c r="D58" s="139">
        <v>22</v>
      </c>
      <c r="E58" s="139" t="s">
        <v>434</v>
      </c>
      <c r="F58" s="139">
        <v>493922</v>
      </c>
      <c r="G58" s="139">
        <v>22</v>
      </c>
      <c r="H58" s="139">
        <v>0</v>
      </c>
      <c r="I58" s="139" t="s">
        <v>217</v>
      </c>
      <c r="J58" s="139" t="s">
        <v>217</v>
      </c>
      <c r="K58" s="139" t="s">
        <v>432</v>
      </c>
      <c r="L58" s="140"/>
      <c r="M58" s="141" t="s">
        <v>433</v>
      </c>
      <c r="N58" s="141"/>
      <c r="O58" s="139"/>
      <c r="P58" s="141"/>
      <c r="Q58" s="139"/>
    </row>
    <row r="59" spans="1:17" x14ac:dyDescent="0.2">
      <c r="A59" s="139">
        <v>200502</v>
      </c>
      <c r="B59" s="139">
        <v>201401</v>
      </c>
      <c r="C59" s="139">
        <v>493922</v>
      </c>
      <c r="D59" s="139">
        <v>22</v>
      </c>
      <c r="E59" s="139" t="s">
        <v>434</v>
      </c>
      <c r="F59" s="139">
        <v>493922</v>
      </c>
      <c r="G59" s="139">
        <v>22</v>
      </c>
      <c r="H59" s="139">
        <v>0</v>
      </c>
      <c r="I59" s="139" t="s">
        <v>217</v>
      </c>
      <c r="J59" s="139" t="s">
        <v>217</v>
      </c>
      <c r="K59" s="139" t="s">
        <v>432</v>
      </c>
      <c r="L59" s="140"/>
      <c r="M59" s="141" t="s">
        <v>433</v>
      </c>
      <c r="N59" s="141"/>
      <c r="O59" s="139"/>
      <c r="P59" s="141"/>
      <c r="Q59" s="139"/>
    </row>
    <row r="60" spans="1:17" x14ac:dyDescent="0.2">
      <c r="A60" s="139">
        <v>200502</v>
      </c>
      <c r="B60" s="139">
        <v>201402</v>
      </c>
      <c r="C60" s="139">
        <v>493922</v>
      </c>
      <c r="D60" s="139">
        <v>22</v>
      </c>
      <c r="E60" s="139" t="s">
        <v>434</v>
      </c>
      <c r="F60" s="139">
        <v>493922</v>
      </c>
      <c r="G60" s="139">
        <v>22</v>
      </c>
      <c r="H60" s="139">
        <v>0</v>
      </c>
      <c r="I60" s="139" t="s">
        <v>217</v>
      </c>
      <c r="J60" s="139" t="s">
        <v>217</v>
      </c>
      <c r="K60" s="139" t="s">
        <v>432</v>
      </c>
      <c r="L60" s="140"/>
      <c r="M60" s="141" t="s">
        <v>433</v>
      </c>
      <c r="N60" s="141"/>
      <c r="O60" s="139"/>
      <c r="P60" s="141"/>
      <c r="Q60" s="139"/>
    </row>
    <row r="61" spans="1:17" x14ac:dyDescent="0.2">
      <c r="A61" s="139">
        <v>200502</v>
      </c>
      <c r="B61" s="139">
        <v>201501</v>
      </c>
      <c r="C61" s="139">
        <v>493922</v>
      </c>
      <c r="D61" s="139">
        <v>22</v>
      </c>
      <c r="E61" s="139" t="s">
        <v>434</v>
      </c>
      <c r="F61" s="139">
        <v>493922</v>
      </c>
      <c r="G61" s="139">
        <v>22</v>
      </c>
      <c r="H61" s="139">
        <v>0</v>
      </c>
      <c r="I61" s="139" t="s">
        <v>217</v>
      </c>
      <c r="J61" s="139" t="s">
        <v>217</v>
      </c>
      <c r="K61" s="139" t="s">
        <v>432</v>
      </c>
      <c r="L61" s="140"/>
      <c r="M61" s="141" t="s">
        <v>433</v>
      </c>
      <c r="N61" s="141"/>
      <c r="O61" s="139"/>
      <c r="P61" s="141"/>
      <c r="Q61" s="139"/>
    </row>
    <row r="62" spans="1:17" x14ac:dyDescent="0.2">
      <c r="A62" s="139">
        <v>200502</v>
      </c>
      <c r="B62" s="139">
        <v>201502</v>
      </c>
      <c r="C62" s="139">
        <v>493922</v>
      </c>
      <c r="D62" s="139">
        <v>22</v>
      </c>
      <c r="E62" s="139" t="s">
        <v>434</v>
      </c>
      <c r="F62" s="139">
        <v>493922</v>
      </c>
      <c r="G62" s="139">
        <v>22</v>
      </c>
      <c r="H62" s="139">
        <v>0</v>
      </c>
      <c r="I62" s="139" t="s">
        <v>217</v>
      </c>
      <c r="J62" s="139" t="s">
        <v>217</v>
      </c>
      <c r="K62" s="139" t="s">
        <v>432</v>
      </c>
      <c r="L62" s="140"/>
      <c r="M62" s="141" t="s">
        <v>433</v>
      </c>
      <c r="N62" s="141"/>
      <c r="O62" s="139"/>
      <c r="P62" s="141"/>
      <c r="Q62" s="139"/>
    </row>
    <row r="63" spans="1:17" x14ac:dyDescent="0.2">
      <c r="A63" s="139">
        <v>200502</v>
      </c>
      <c r="B63" s="139">
        <v>201601</v>
      </c>
      <c r="C63" s="139">
        <v>493922</v>
      </c>
      <c r="D63" s="139">
        <v>22</v>
      </c>
      <c r="E63" s="139" t="s">
        <v>434</v>
      </c>
      <c r="F63" s="139">
        <v>493922</v>
      </c>
      <c r="G63" s="139">
        <v>22</v>
      </c>
      <c r="H63" s="139">
        <v>0</v>
      </c>
      <c r="I63" s="139" t="s">
        <v>217</v>
      </c>
      <c r="J63" s="139" t="s">
        <v>217</v>
      </c>
      <c r="K63" s="139" t="s">
        <v>432</v>
      </c>
      <c r="L63" s="140"/>
      <c r="M63" s="141" t="s">
        <v>433</v>
      </c>
      <c r="N63" s="141"/>
      <c r="O63" s="139"/>
      <c r="P63" s="141"/>
      <c r="Q63" s="139"/>
    </row>
    <row r="64" spans="1:17" x14ac:dyDescent="0.2">
      <c r="A64" s="139">
        <v>200502</v>
      </c>
      <c r="B64" s="139">
        <v>201602</v>
      </c>
      <c r="C64" s="139">
        <v>493922</v>
      </c>
      <c r="D64" s="139">
        <v>22</v>
      </c>
      <c r="E64" s="139" t="s">
        <v>434</v>
      </c>
      <c r="F64" s="139">
        <v>493922</v>
      </c>
      <c r="G64" s="139">
        <v>22</v>
      </c>
      <c r="H64" s="139">
        <v>0</v>
      </c>
      <c r="I64" s="139" t="s">
        <v>217</v>
      </c>
      <c r="J64" s="139" t="s">
        <v>217</v>
      </c>
      <c r="K64" s="139" t="s">
        <v>432</v>
      </c>
      <c r="L64" s="140"/>
      <c r="M64" s="141" t="s">
        <v>433</v>
      </c>
      <c r="N64" s="141"/>
      <c r="O64" s="139"/>
      <c r="P64" s="141"/>
      <c r="Q64" s="139"/>
    </row>
    <row r="65" spans="1:17" x14ac:dyDescent="0.2">
      <c r="A65" s="139">
        <v>200502</v>
      </c>
      <c r="B65" s="139">
        <v>201701</v>
      </c>
      <c r="C65" s="139">
        <v>493922</v>
      </c>
      <c r="D65" s="139">
        <v>22</v>
      </c>
      <c r="E65" s="139" t="s">
        <v>434</v>
      </c>
      <c r="F65" s="139">
        <v>493922</v>
      </c>
      <c r="G65" s="139">
        <v>22</v>
      </c>
      <c r="H65" s="139">
        <v>0</v>
      </c>
      <c r="I65" s="139" t="s">
        <v>217</v>
      </c>
      <c r="J65" s="139" t="s">
        <v>217</v>
      </c>
      <c r="K65" s="139" t="s">
        <v>432</v>
      </c>
      <c r="L65" s="140"/>
      <c r="M65" s="141" t="s">
        <v>433</v>
      </c>
      <c r="N65" s="141"/>
      <c r="O65" s="139"/>
      <c r="P65" s="141"/>
      <c r="Q65" s="139"/>
    </row>
    <row r="66" spans="1:17" x14ac:dyDescent="0.2">
      <c r="A66" s="139">
        <v>200502</v>
      </c>
      <c r="B66" s="139">
        <v>201702</v>
      </c>
      <c r="C66" s="139">
        <v>493922</v>
      </c>
      <c r="D66" s="139">
        <v>22</v>
      </c>
      <c r="E66" s="139" t="s">
        <v>434</v>
      </c>
      <c r="F66" s="139">
        <v>493922</v>
      </c>
      <c r="G66" s="139">
        <v>22</v>
      </c>
      <c r="H66" s="139">
        <v>0</v>
      </c>
      <c r="I66" s="139" t="s">
        <v>217</v>
      </c>
      <c r="J66" s="139" t="s">
        <v>217</v>
      </c>
      <c r="K66" s="139" t="s">
        <v>432</v>
      </c>
      <c r="L66" s="140"/>
      <c r="M66" s="141" t="s">
        <v>433</v>
      </c>
      <c r="N66" s="141"/>
      <c r="O66" s="139"/>
      <c r="P66" s="141"/>
      <c r="Q66" s="139"/>
    </row>
    <row r="67" spans="1:17" x14ac:dyDescent="0.2">
      <c r="A67" s="139">
        <v>200502</v>
      </c>
      <c r="B67" s="139">
        <v>201801</v>
      </c>
      <c r="C67" s="139">
        <v>493922</v>
      </c>
      <c r="D67" s="139">
        <v>22</v>
      </c>
      <c r="E67" s="139" t="s">
        <v>434</v>
      </c>
      <c r="F67" s="139">
        <v>493922</v>
      </c>
      <c r="G67" s="139">
        <v>22</v>
      </c>
      <c r="H67" s="139">
        <v>0</v>
      </c>
      <c r="I67" s="139" t="s">
        <v>217</v>
      </c>
      <c r="J67" s="139" t="s">
        <v>217</v>
      </c>
      <c r="K67" s="139" t="s">
        <v>432</v>
      </c>
      <c r="L67" s="140"/>
      <c r="M67" s="141" t="s">
        <v>433</v>
      </c>
      <c r="N67" s="141"/>
      <c r="O67" s="139"/>
      <c r="P67" s="141"/>
      <c r="Q67" s="139"/>
    </row>
    <row r="68" spans="1:17" x14ac:dyDescent="0.2">
      <c r="A68" s="139">
        <v>200502</v>
      </c>
      <c r="B68" s="139">
        <v>201802</v>
      </c>
      <c r="C68" s="139">
        <v>493922</v>
      </c>
      <c r="D68" s="139">
        <v>22</v>
      </c>
      <c r="E68" s="139" t="s">
        <v>434</v>
      </c>
      <c r="F68" s="139">
        <v>493922</v>
      </c>
      <c r="G68" s="139">
        <v>22</v>
      </c>
      <c r="H68" s="139">
        <v>0</v>
      </c>
      <c r="I68" s="139" t="s">
        <v>217</v>
      </c>
      <c r="J68" s="139" t="s">
        <v>217</v>
      </c>
      <c r="K68" s="139" t="s">
        <v>432</v>
      </c>
      <c r="L68" s="140"/>
      <c r="M68" s="141" t="s">
        <v>433</v>
      </c>
      <c r="N68" s="141"/>
      <c r="O68" s="139"/>
      <c r="P68" s="141"/>
      <c r="Q68" s="139"/>
    </row>
    <row r="69" spans="1:17" x14ac:dyDescent="0.2">
      <c r="A69" s="139">
        <v>200502</v>
      </c>
      <c r="B69" s="139">
        <v>201901</v>
      </c>
      <c r="C69" s="139">
        <v>493922</v>
      </c>
      <c r="D69" s="139">
        <v>22</v>
      </c>
      <c r="E69" s="139" t="s">
        <v>434</v>
      </c>
      <c r="F69" s="139">
        <v>493922</v>
      </c>
      <c r="G69" s="139">
        <v>22</v>
      </c>
      <c r="H69" s="139">
        <v>0</v>
      </c>
      <c r="I69" s="139" t="s">
        <v>217</v>
      </c>
      <c r="J69" s="139" t="s">
        <v>217</v>
      </c>
      <c r="K69" s="139" t="s">
        <v>432</v>
      </c>
      <c r="L69" s="140"/>
      <c r="M69" s="141" t="s">
        <v>433</v>
      </c>
      <c r="N69" s="141"/>
      <c r="O69" s="139"/>
      <c r="P69" s="141"/>
      <c r="Q69" s="139"/>
    </row>
    <row r="70" spans="1:17" x14ac:dyDescent="0.2">
      <c r="A70" s="139">
        <v>200502</v>
      </c>
      <c r="B70" s="139">
        <v>201902</v>
      </c>
      <c r="C70" s="139">
        <v>493922</v>
      </c>
      <c r="D70" s="139">
        <v>22</v>
      </c>
      <c r="E70" s="139" t="s">
        <v>434</v>
      </c>
      <c r="F70" s="139">
        <v>493922</v>
      </c>
      <c r="G70" s="139">
        <v>22</v>
      </c>
      <c r="H70" s="139">
        <v>0</v>
      </c>
      <c r="I70" s="139" t="s">
        <v>217</v>
      </c>
      <c r="J70" s="139" t="s">
        <v>217</v>
      </c>
      <c r="K70" s="139" t="s">
        <v>432</v>
      </c>
      <c r="L70" s="140"/>
      <c r="M70" s="141" t="s">
        <v>433</v>
      </c>
      <c r="N70" s="141"/>
      <c r="O70" s="139"/>
      <c r="P70" s="141"/>
      <c r="Q70" s="139"/>
    </row>
    <row r="71" spans="1:17" x14ac:dyDescent="0.2">
      <c r="A71" s="139">
        <v>200502</v>
      </c>
      <c r="B71" s="139">
        <v>202001</v>
      </c>
      <c r="C71" s="139">
        <v>493922</v>
      </c>
      <c r="D71" s="139">
        <v>22</v>
      </c>
      <c r="E71" s="139" t="s">
        <v>434</v>
      </c>
      <c r="F71" s="139">
        <v>493922</v>
      </c>
      <c r="G71" s="139">
        <v>22</v>
      </c>
      <c r="H71" s="139">
        <v>0</v>
      </c>
      <c r="I71" s="139" t="s">
        <v>217</v>
      </c>
      <c r="J71" s="139" t="s">
        <v>217</v>
      </c>
      <c r="K71" s="139" t="s">
        <v>432</v>
      </c>
      <c r="L71" s="140"/>
      <c r="M71" s="141" t="s">
        <v>433</v>
      </c>
      <c r="N71" s="141"/>
      <c r="O71" s="139"/>
      <c r="P71" s="141"/>
      <c r="Q71" s="139"/>
    </row>
    <row r="72" spans="1:17" x14ac:dyDescent="0.2">
      <c r="A72" s="139">
        <v>200502</v>
      </c>
      <c r="B72" s="139">
        <v>202002</v>
      </c>
      <c r="C72" s="139">
        <v>493922</v>
      </c>
      <c r="D72" s="139">
        <v>22</v>
      </c>
      <c r="E72" s="139" t="s">
        <v>434</v>
      </c>
      <c r="F72" s="139">
        <v>493922</v>
      </c>
      <c r="G72" s="139">
        <v>22</v>
      </c>
      <c r="H72" s="139">
        <v>0</v>
      </c>
      <c r="I72" s="139" t="s">
        <v>217</v>
      </c>
      <c r="J72" s="139" t="s">
        <v>217</v>
      </c>
      <c r="K72" s="139" t="s">
        <v>432</v>
      </c>
      <c r="L72" s="140"/>
      <c r="M72" s="141" t="s">
        <v>433</v>
      </c>
      <c r="N72" s="141"/>
      <c r="O72" s="139"/>
      <c r="P72" s="141"/>
      <c r="Q72" s="139"/>
    </row>
    <row r="73" spans="1:17" x14ac:dyDescent="0.2">
      <c r="A73" s="139">
        <v>200502</v>
      </c>
      <c r="B73" s="139">
        <v>202101</v>
      </c>
      <c r="C73" s="139">
        <v>493922</v>
      </c>
      <c r="D73" s="139">
        <v>22</v>
      </c>
      <c r="E73" s="139" t="s">
        <v>434</v>
      </c>
      <c r="F73" s="139">
        <v>493922</v>
      </c>
      <c r="G73" s="139">
        <v>22</v>
      </c>
      <c r="H73" s="139">
        <v>0</v>
      </c>
      <c r="I73" s="139" t="s">
        <v>217</v>
      </c>
      <c r="J73" s="139" t="s">
        <v>217</v>
      </c>
      <c r="K73" s="139" t="s">
        <v>432</v>
      </c>
      <c r="L73" s="140"/>
      <c r="M73" s="141" t="s">
        <v>433</v>
      </c>
      <c r="N73" s="141"/>
      <c r="O73" s="139"/>
      <c r="P73" s="141"/>
      <c r="Q73" s="139"/>
    </row>
    <row r="74" spans="1:17" x14ac:dyDescent="0.2">
      <c r="A74" s="139">
        <v>200502</v>
      </c>
      <c r="B74" s="139">
        <v>202102</v>
      </c>
      <c r="C74" s="139">
        <v>493922</v>
      </c>
      <c r="D74" s="139">
        <v>22</v>
      </c>
      <c r="E74" s="139" t="s">
        <v>434</v>
      </c>
      <c r="F74" s="139">
        <v>493922</v>
      </c>
      <c r="G74" s="139">
        <v>22</v>
      </c>
      <c r="H74" s="139">
        <v>0</v>
      </c>
      <c r="I74" s="139" t="s">
        <v>217</v>
      </c>
      <c r="J74" s="139" t="s">
        <v>217</v>
      </c>
      <c r="K74" s="139" t="s">
        <v>432</v>
      </c>
      <c r="L74" s="140"/>
      <c r="M74" s="141" t="s">
        <v>433</v>
      </c>
      <c r="N74" s="141"/>
      <c r="O74" s="139"/>
      <c r="P74" s="141"/>
      <c r="Q74" s="139"/>
    </row>
    <row r="75" spans="1:17" x14ac:dyDescent="0.2">
      <c r="A75" s="139">
        <v>200502</v>
      </c>
      <c r="B75" s="139">
        <v>202201</v>
      </c>
      <c r="C75" s="139">
        <v>493922</v>
      </c>
      <c r="D75" s="139">
        <v>22</v>
      </c>
      <c r="E75" s="139" t="s">
        <v>434</v>
      </c>
      <c r="F75" s="139">
        <v>493922</v>
      </c>
      <c r="G75" s="139">
        <v>22</v>
      </c>
      <c r="H75" s="139">
        <v>0</v>
      </c>
      <c r="I75" s="139" t="s">
        <v>217</v>
      </c>
      <c r="J75" s="139" t="s">
        <v>217</v>
      </c>
      <c r="K75" s="139" t="s">
        <v>432</v>
      </c>
      <c r="L75" s="140"/>
      <c r="M75" s="141" t="s">
        <v>433</v>
      </c>
      <c r="N75" s="141"/>
      <c r="O75" s="139"/>
      <c r="P75" s="141"/>
      <c r="Q75" s="139"/>
    </row>
    <row r="76" spans="1:17" x14ac:dyDescent="0.2">
      <c r="A76" s="139">
        <v>200502</v>
      </c>
      <c r="B76" s="139">
        <v>202202</v>
      </c>
      <c r="C76" s="139">
        <v>493922</v>
      </c>
      <c r="D76" s="139">
        <v>22</v>
      </c>
      <c r="E76" s="139" t="s">
        <v>434</v>
      </c>
      <c r="F76" s="139">
        <v>493922</v>
      </c>
      <c r="G76" s="139">
        <v>22</v>
      </c>
      <c r="H76" s="139">
        <v>0</v>
      </c>
      <c r="I76" s="139" t="s">
        <v>217</v>
      </c>
      <c r="J76" s="139" t="s">
        <v>217</v>
      </c>
      <c r="K76" s="139" t="s">
        <v>432</v>
      </c>
      <c r="L76" s="140"/>
      <c r="M76" s="141" t="s">
        <v>433</v>
      </c>
      <c r="N76" s="141"/>
      <c r="O76" s="139"/>
      <c r="P76" s="141"/>
      <c r="Q76" s="139"/>
    </row>
    <row r="77" spans="1:17" x14ac:dyDescent="0.2">
      <c r="A77" s="139">
        <v>200502</v>
      </c>
      <c r="B77" s="139">
        <v>202301</v>
      </c>
      <c r="C77" s="139">
        <v>493922</v>
      </c>
      <c r="D77" s="139">
        <v>22</v>
      </c>
      <c r="E77" s="139" t="s">
        <v>434</v>
      </c>
      <c r="F77" s="139">
        <v>493922</v>
      </c>
      <c r="G77" s="139">
        <v>22</v>
      </c>
      <c r="H77" s="139">
        <v>0</v>
      </c>
      <c r="I77" s="139" t="s">
        <v>217</v>
      </c>
      <c r="J77" s="139" t="s">
        <v>217</v>
      </c>
      <c r="K77" s="139" t="s">
        <v>432</v>
      </c>
      <c r="L77" s="140"/>
      <c r="M77" s="141" t="s">
        <v>433</v>
      </c>
      <c r="N77" s="141"/>
      <c r="O77" s="139"/>
      <c r="P77" s="141"/>
      <c r="Q77" s="139"/>
    </row>
    <row r="78" spans="1:17" x14ac:dyDescent="0.2">
      <c r="A78" s="139">
        <v>200502</v>
      </c>
      <c r="B78" s="139">
        <v>202302</v>
      </c>
      <c r="C78" s="139">
        <v>493922</v>
      </c>
      <c r="D78" s="139">
        <v>22</v>
      </c>
      <c r="E78" s="139" t="s">
        <v>434</v>
      </c>
      <c r="F78" s="139">
        <v>493922</v>
      </c>
      <c r="G78" s="139">
        <v>22</v>
      </c>
      <c r="H78" s="139">
        <v>0</v>
      </c>
      <c r="I78" s="139" t="s">
        <v>217</v>
      </c>
      <c r="J78" s="139" t="s">
        <v>217</v>
      </c>
      <c r="K78" s="139" t="s">
        <v>432</v>
      </c>
      <c r="L78" s="140"/>
      <c r="M78" s="141" t="s">
        <v>433</v>
      </c>
      <c r="N78" s="141"/>
      <c r="O78" s="139"/>
      <c r="P78" s="141"/>
      <c r="Q78" s="139"/>
    </row>
    <row r="79" spans="1:17" x14ac:dyDescent="0.2">
      <c r="A79" s="139">
        <v>200502</v>
      </c>
      <c r="B79" s="139">
        <v>202401</v>
      </c>
      <c r="C79" s="139">
        <v>493922</v>
      </c>
      <c r="D79" s="139">
        <v>22</v>
      </c>
      <c r="E79" s="139" t="s">
        <v>434</v>
      </c>
      <c r="F79" s="139">
        <v>493922</v>
      </c>
      <c r="G79" s="139">
        <v>22</v>
      </c>
      <c r="H79" s="139">
        <v>0</v>
      </c>
      <c r="I79" s="139" t="s">
        <v>217</v>
      </c>
      <c r="J79" s="139" t="s">
        <v>217</v>
      </c>
      <c r="K79" s="139" t="s">
        <v>432</v>
      </c>
      <c r="L79" s="140"/>
      <c r="M79" s="141" t="s">
        <v>433</v>
      </c>
      <c r="N79" s="141"/>
      <c r="O79" s="139"/>
      <c r="P79" s="141"/>
      <c r="Q79" s="139"/>
    </row>
    <row r="80" spans="1:17" x14ac:dyDescent="0.2">
      <c r="A80" s="139">
        <v>200502</v>
      </c>
      <c r="B80" s="139">
        <v>202402</v>
      </c>
      <c r="C80" s="139">
        <v>493922</v>
      </c>
      <c r="D80" s="139">
        <v>22</v>
      </c>
      <c r="E80" s="139" t="s">
        <v>434</v>
      </c>
      <c r="F80" s="139">
        <v>493922</v>
      </c>
      <c r="G80" s="139">
        <v>22</v>
      </c>
      <c r="H80" s="139">
        <v>0</v>
      </c>
      <c r="I80" s="139" t="s">
        <v>217</v>
      </c>
      <c r="J80" s="139" t="s">
        <v>217</v>
      </c>
      <c r="K80" s="139" t="s">
        <v>432</v>
      </c>
      <c r="L80" s="140"/>
      <c r="M80" s="141" t="s">
        <v>433</v>
      </c>
      <c r="N80" s="141"/>
      <c r="O80" s="139"/>
      <c r="P80" s="141"/>
      <c r="Q80" s="139"/>
    </row>
    <row r="81" spans="1:17" x14ac:dyDescent="0.2">
      <c r="A81" s="139">
        <v>200601</v>
      </c>
      <c r="B81" s="139">
        <v>200601</v>
      </c>
      <c r="C81" s="139">
        <v>95350</v>
      </c>
      <c r="D81" s="139">
        <v>7</v>
      </c>
      <c r="E81" s="139">
        <v>9</v>
      </c>
      <c r="F81" s="139">
        <v>256164</v>
      </c>
      <c r="G81" s="139">
        <v>16</v>
      </c>
      <c r="H81" s="139">
        <v>0</v>
      </c>
      <c r="I81" s="139" t="s">
        <v>217</v>
      </c>
      <c r="J81" s="139" t="s">
        <v>217</v>
      </c>
      <c r="K81" s="139" t="s">
        <v>432</v>
      </c>
      <c r="L81" s="140"/>
      <c r="M81" s="141" t="s">
        <v>435</v>
      </c>
      <c r="N81" s="141"/>
      <c r="O81" s="139"/>
      <c r="P81" s="141"/>
      <c r="Q81" s="139"/>
    </row>
    <row r="82" spans="1:17" x14ac:dyDescent="0.2">
      <c r="A82" s="139">
        <v>200601</v>
      </c>
      <c r="B82" s="139">
        <v>200602</v>
      </c>
      <c r="C82" s="139">
        <v>349350</v>
      </c>
      <c r="D82" s="139">
        <v>15</v>
      </c>
      <c r="E82" s="139">
        <v>1</v>
      </c>
      <c r="F82" s="139">
        <v>374350</v>
      </c>
      <c r="G82" s="139">
        <v>16</v>
      </c>
      <c r="H82" s="139">
        <v>0</v>
      </c>
      <c r="I82" s="139" t="s">
        <v>217</v>
      </c>
      <c r="J82" s="139" t="s">
        <v>217</v>
      </c>
      <c r="K82" s="139" t="s">
        <v>432</v>
      </c>
      <c r="L82" s="140"/>
      <c r="M82" s="141" t="s">
        <v>435</v>
      </c>
      <c r="N82" s="141"/>
      <c r="O82" s="139"/>
      <c r="P82" s="141"/>
      <c r="Q82" s="139"/>
    </row>
    <row r="83" spans="1:17" x14ac:dyDescent="0.2">
      <c r="A83" s="139">
        <v>200601</v>
      </c>
      <c r="B83" s="139">
        <v>200701</v>
      </c>
      <c r="C83" s="139">
        <v>348081</v>
      </c>
      <c r="D83" s="139">
        <v>15</v>
      </c>
      <c r="E83" s="139" t="s">
        <v>434</v>
      </c>
      <c r="F83" s="139">
        <v>348081</v>
      </c>
      <c r="G83" s="139">
        <v>15</v>
      </c>
      <c r="H83" s="139">
        <v>0</v>
      </c>
      <c r="I83" s="139" t="s">
        <v>217</v>
      </c>
      <c r="J83" s="139" t="s">
        <v>217</v>
      </c>
      <c r="K83" s="139" t="s">
        <v>432</v>
      </c>
      <c r="L83" s="140"/>
      <c r="M83" s="141" t="s">
        <v>435</v>
      </c>
      <c r="N83" s="141"/>
      <c r="O83" s="139"/>
      <c r="P83" s="141"/>
      <c r="Q83" s="139"/>
    </row>
    <row r="84" spans="1:17" x14ac:dyDescent="0.2">
      <c r="A84" s="139">
        <v>200601</v>
      </c>
      <c r="B84" s="139">
        <v>200702</v>
      </c>
      <c r="C84" s="139">
        <v>348081</v>
      </c>
      <c r="D84" s="139">
        <v>15</v>
      </c>
      <c r="E84" s="139" t="s">
        <v>434</v>
      </c>
      <c r="F84" s="139">
        <v>348081</v>
      </c>
      <c r="G84" s="139">
        <v>15</v>
      </c>
      <c r="H84" s="139">
        <v>0</v>
      </c>
      <c r="I84" s="139" t="s">
        <v>217</v>
      </c>
      <c r="J84" s="139" t="s">
        <v>217</v>
      </c>
      <c r="K84" s="139" t="s">
        <v>432</v>
      </c>
      <c r="L84" s="140"/>
      <c r="M84" s="141" t="s">
        <v>435</v>
      </c>
      <c r="N84" s="141"/>
      <c r="O84" s="139"/>
      <c r="P84" s="141"/>
      <c r="Q84" s="139"/>
    </row>
    <row r="85" spans="1:17" x14ac:dyDescent="0.2">
      <c r="A85" s="139">
        <v>200601</v>
      </c>
      <c r="B85" s="139">
        <v>200801</v>
      </c>
      <c r="C85" s="139">
        <v>348081</v>
      </c>
      <c r="D85" s="139">
        <v>15</v>
      </c>
      <c r="E85" s="139" t="s">
        <v>434</v>
      </c>
      <c r="F85" s="139">
        <v>348081</v>
      </c>
      <c r="G85" s="139">
        <v>15</v>
      </c>
      <c r="H85" s="139">
        <v>0</v>
      </c>
      <c r="I85" s="139" t="s">
        <v>217</v>
      </c>
      <c r="J85" s="139" t="s">
        <v>217</v>
      </c>
      <c r="K85" s="139" t="s">
        <v>432</v>
      </c>
      <c r="L85" s="140"/>
      <c r="M85" s="141" t="s">
        <v>435</v>
      </c>
      <c r="N85" s="141"/>
      <c r="O85" s="139"/>
      <c r="P85" s="141"/>
      <c r="Q85" s="139"/>
    </row>
    <row r="86" spans="1:17" x14ac:dyDescent="0.2">
      <c r="A86" s="139">
        <v>200601</v>
      </c>
      <c r="B86" s="139">
        <v>200802</v>
      </c>
      <c r="C86" s="139">
        <v>348081</v>
      </c>
      <c r="D86" s="139">
        <v>15</v>
      </c>
      <c r="E86" s="139" t="s">
        <v>434</v>
      </c>
      <c r="F86" s="139">
        <v>348081</v>
      </c>
      <c r="G86" s="139">
        <v>15</v>
      </c>
      <c r="H86" s="139">
        <v>0</v>
      </c>
      <c r="I86" s="139" t="s">
        <v>217</v>
      </c>
      <c r="J86" s="139" t="s">
        <v>217</v>
      </c>
      <c r="K86" s="139" t="s">
        <v>432</v>
      </c>
      <c r="L86" s="140"/>
      <c r="M86" s="141" t="s">
        <v>435</v>
      </c>
      <c r="N86" s="141"/>
      <c r="O86" s="139"/>
      <c r="P86" s="141"/>
      <c r="Q86" s="139"/>
    </row>
    <row r="87" spans="1:17" x14ac:dyDescent="0.2">
      <c r="A87" s="139">
        <v>200601</v>
      </c>
      <c r="B87" s="139">
        <v>200901</v>
      </c>
      <c r="C87" s="139">
        <v>348081</v>
      </c>
      <c r="D87" s="139">
        <v>15</v>
      </c>
      <c r="E87" s="139" t="s">
        <v>434</v>
      </c>
      <c r="F87" s="139">
        <v>348081</v>
      </c>
      <c r="G87" s="139">
        <v>15</v>
      </c>
      <c r="H87" s="139">
        <v>0</v>
      </c>
      <c r="I87" s="139" t="s">
        <v>217</v>
      </c>
      <c r="J87" s="139" t="s">
        <v>217</v>
      </c>
      <c r="K87" s="139" t="s">
        <v>432</v>
      </c>
      <c r="L87" s="140"/>
      <c r="M87" s="141" t="s">
        <v>435</v>
      </c>
      <c r="N87" s="141"/>
      <c r="O87" s="139"/>
      <c r="P87" s="141"/>
      <c r="Q87" s="139"/>
    </row>
    <row r="88" spans="1:17" x14ac:dyDescent="0.2">
      <c r="A88" s="139">
        <v>200601</v>
      </c>
      <c r="B88" s="139">
        <v>200902</v>
      </c>
      <c r="C88" s="139">
        <v>348081</v>
      </c>
      <c r="D88" s="139">
        <v>15</v>
      </c>
      <c r="E88" s="139" t="s">
        <v>434</v>
      </c>
      <c r="F88" s="139">
        <v>348081</v>
      </c>
      <c r="G88" s="139">
        <v>15</v>
      </c>
      <c r="H88" s="139">
        <v>0</v>
      </c>
      <c r="I88" s="139" t="s">
        <v>217</v>
      </c>
      <c r="J88" s="139" t="s">
        <v>217</v>
      </c>
      <c r="K88" s="139" t="s">
        <v>432</v>
      </c>
      <c r="L88" s="140"/>
      <c r="M88" s="141" t="s">
        <v>435</v>
      </c>
      <c r="N88" s="141"/>
      <c r="O88" s="139"/>
      <c r="P88" s="141"/>
      <c r="Q88" s="139"/>
    </row>
    <row r="89" spans="1:17" x14ac:dyDescent="0.2">
      <c r="A89" s="139">
        <v>200601</v>
      </c>
      <c r="B89" s="139">
        <v>201001</v>
      </c>
      <c r="C89" s="139">
        <v>348081</v>
      </c>
      <c r="D89" s="139">
        <v>15</v>
      </c>
      <c r="E89" s="139" t="s">
        <v>434</v>
      </c>
      <c r="F89" s="139">
        <v>348081</v>
      </c>
      <c r="G89" s="139">
        <v>15</v>
      </c>
      <c r="H89" s="139">
        <v>0</v>
      </c>
      <c r="I89" s="139" t="s">
        <v>217</v>
      </c>
      <c r="J89" s="139" t="s">
        <v>217</v>
      </c>
      <c r="K89" s="139" t="s">
        <v>432</v>
      </c>
      <c r="L89" s="140"/>
      <c r="M89" s="141" t="s">
        <v>435</v>
      </c>
      <c r="N89" s="141"/>
      <c r="O89" s="139"/>
      <c r="P89" s="141"/>
      <c r="Q89" s="139"/>
    </row>
    <row r="90" spans="1:17" x14ac:dyDescent="0.2">
      <c r="A90" s="139">
        <v>200601</v>
      </c>
      <c r="B90" s="139">
        <v>201002</v>
      </c>
      <c r="C90" s="139">
        <v>348081</v>
      </c>
      <c r="D90" s="139">
        <v>15</v>
      </c>
      <c r="E90" s="139" t="s">
        <v>434</v>
      </c>
      <c r="F90" s="139">
        <v>348081</v>
      </c>
      <c r="G90" s="139">
        <v>15</v>
      </c>
      <c r="H90" s="139">
        <v>0</v>
      </c>
      <c r="I90" s="139" t="s">
        <v>217</v>
      </c>
      <c r="J90" s="139" t="s">
        <v>217</v>
      </c>
      <c r="K90" s="139" t="s">
        <v>432</v>
      </c>
      <c r="L90" s="140"/>
      <c r="M90" s="141" t="s">
        <v>435</v>
      </c>
      <c r="N90" s="141"/>
      <c r="O90" s="139"/>
      <c r="P90" s="141"/>
      <c r="Q90" s="139"/>
    </row>
    <row r="91" spans="1:17" x14ac:dyDescent="0.2">
      <c r="A91" s="139">
        <v>200601</v>
      </c>
      <c r="B91" s="139">
        <v>201101</v>
      </c>
      <c r="C91" s="139">
        <v>348081</v>
      </c>
      <c r="D91" s="139">
        <v>15</v>
      </c>
      <c r="E91" s="139" t="s">
        <v>434</v>
      </c>
      <c r="F91" s="139">
        <v>348081</v>
      </c>
      <c r="G91" s="139">
        <v>15</v>
      </c>
      <c r="H91" s="139">
        <v>0</v>
      </c>
      <c r="I91" s="139" t="s">
        <v>217</v>
      </c>
      <c r="J91" s="139" t="s">
        <v>217</v>
      </c>
      <c r="K91" s="139" t="s">
        <v>432</v>
      </c>
      <c r="L91" s="140"/>
      <c r="M91" s="141" t="s">
        <v>435</v>
      </c>
      <c r="N91" s="141"/>
      <c r="O91" s="139"/>
      <c r="P91" s="141"/>
      <c r="Q91" s="139"/>
    </row>
    <row r="92" spans="1:17" x14ac:dyDescent="0.2">
      <c r="A92" s="139">
        <v>200601</v>
      </c>
      <c r="B92" s="139">
        <v>201102</v>
      </c>
      <c r="C92" s="139">
        <v>348081</v>
      </c>
      <c r="D92" s="139">
        <v>15</v>
      </c>
      <c r="E92" s="139" t="s">
        <v>434</v>
      </c>
      <c r="F92" s="139">
        <v>348081</v>
      </c>
      <c r="G92" s="139">
        <v>15</v>
      </c>
      <c r="H92" s="139">
        <v>0</v>
      </c>
      <c r="I92" s="139" t="s">
        <v>217</v>
      </c>
      <c r="J92" s="139" t="s">
        <v>217</v>
      </c>
      <c r="K92" s="139" t="s">
        <v>432</v>
      </c>
      <c r="L92" s="140"/>
      <c r="M92" s="141" t="s">
        <v>435</v>
      </c>
      <c r="N92" s="141"/>
      <c r="O92" s="139"/>
      <c r="P92" s="141"/>
      <c r="Q92" s="139"/>
    </row>
    <row r="93" spans="1:17" x14ac:dyDescent="0.2">
      <c r="A93" s="139">
        <v>200601</v>
      </c>
      <c r="B93" s="139">
        <v>201201</v>
      </c>
      <c r="C93" s="139">
        <v>348081</v>
      </c>
      <c r="D93" s="139">
        <v>15</v>
      </c>
      <c r="E93" s="139" t="s">
        <v>434</v>
      </c>
      <c r="F93" s="139">
        <v>348081</v>
      </c>
      <c r="G93" s="139">
        <v>15</v>
      </c>
      <c r="H93" s="139">
        <v>0</v>
      </c>
      <c r="I93" s="139" t="s">
        <v>217</v>
      </c>
      <c r="J93" s="139" t="s">
        <v>217</v>
      </c>
      <c r="K93" s="139" t="s">
        <v>432</v>
      </c>
      <c r="L93" s="140"/>
      <c r="M93" s="141" t="s">
        <v>435</v>
      </c>
      <c r="N93" s="141"/>
      <c r="O93" s="139"/>
      <c r="P93" s="141"/>
      <c r="Q93" s="139"/>
    </row>
    <row r="94" spans="1:17" x14ac:dyDescent="0.2">
      <c r="A94" s="139">
        <v>200601</v>
      </c>
      <c r="B94" s="139">
        <v>201202</v>
      </c>
      <c r="C94" s="139">
        <v>348081</v>
      </c>
      <c r="D94" s="139">
        <v>15</v>
      </c>
      <c r="E94" s="139" t="s">
        <v>434</v>
      </c>
      <c r="F94" s="139">
        <v>348081</v>
      </c>
      <c r="G94" s="139">
        <v>15</v>
      </c>
      <c r="H94" s="139">
        <v>0</v>
      </c>
      <c r="I94" s="139" t="s">
        <v>217</v>
      </c>
      <c r="J94" s="139" t="s">
        <v>217</v>
      </c>
      <c r="K94" s="139" t="s">
        <v>432</v>
      </c>
      <c r="L94" s="140"/>
      <c r="M94" s="141" t="s">
        <v>435</v>
      </c>
      <c r="N94" s="141"/>
      <c r="O94" s="139"/>
      <c r="P94" s="141"/>
      <c r="Q94" s="139"/>
    </row>
    <row r="95" spans="1:17" x14ac:dyDescent="0.2">
      <c r="A95" s="139">
        <v>200601</v>
      </c>
      <c r="B95" s="139">
        <v>201301</v>
      </c>
      <c r="C95" s="139">
        <v>348081</v>
      </c>
      <c r="D95" s="139">
        <v>15</v>
      </c>
      <c r="E95" s="139" t="s">
        <v>434</v>
      </c>
      <c r="F95" s="139">
        <v>348081</v>
      </c>
      <c r="G95" s="139">
        <v>15</v>
      </c>
      <c r="H95" s="139">
        <v>0</v>
      </c>
      <c r="I95" s="139" t="s">
        <v>217</v>
      </c>
      <c r="J95" s="139" t="s">
        <v>217</v>
      </c>
      <c r="K95" s="139" t="s">
        <v>432</v>
      </c>
      <c r="L95" s="140"/>
      <c r="M95" s="141" t="s">
        <v>435</v>
      </c>
      <c r="N95" s="141"/>
      <c r="O95" s="139"/>
      <c r="P95" s="141"/>
      <c r="Q95" s="139"/>
    </row>
    <row r="96" spans="1:17" x14ac:dyDescent="0.2">
      <c r="A96" s="139">
        <v>200601</v>
      </c>
      <c r="B96" s="139">
        <v>201302</v>
      </c>
      <c r="C96" s="139">
        <v>348081</v>
      </c>
      <c r="D96" s="139">
        <v>15</v>
      </c>
      <c r="E96" s="139" t="s">
        <v>434</v>
      </c>
      <c r="F96" s="139">
        <v>348081</v>
      </c>
      <c r="G96" s="139">
        <v>15</v>
      </c>
      <c r="H96" s="139">
        <v>0</v>
      </c>
      <c r="I96" s="139" t="s">
        <v>217</v>
      </c>
      <c r="J96" s="139" t="s">
        <v>217</v>
      </c>
      <c r="K96" s="139" t="s">
        <v>432</v>
      </c>
      <c r="L96" s="140"/>
      <c r="M96" s="141" t="s">
        <v>435</v>
      </c>
      <c r="N96" s="141"/>
      <c r="O96" s="139"/>
      <c r="P96" s="141"/>
      <c r="Q96" s="139"/>
    </row>
    <row r="97" spans="1:17" x14ac:dyDescent="0.2">
      <c r="A97" s="139">
        <v>200601</v>
      </c>
      <c r="B97" s="139">
        <v>201401</v>
      </c>
      <c r="C97" s="139">
        <v>348081</v>
      </c>
      <c r="D97" s="139">
        <v>15</v>
      </c>
      <c r="E97" s="139" t="s">
        <v>434</v>
      </c>
      <c r="F97" s="139">
        <v>348081</v>
      </c>
      <c r="G97" s="139">
        <v>15</v>
      </c>
      <c r="H97" s="139">
        <v>0</v>
      </c>
      <c r="I97" s="139" t="s">
        <v>217</v>
      </c>
      <c r="J97" s="139" t="s">
        <v>217</v>
      </c>
      <c r="K97" s="139" t="s">
        <v>432</v>
      </c>
      <c r="L97" s="140"/>
      <c r="M97" s="141" t="s">
        <v>435</v>
      </c>
      <c r="N97" s="141"/>
      <c r="O97" s="139"/>
      <c r="P97" s="141"/>
      <c r="Q97" s="139"/>
    </row>
    <row r="98" spans="1:17" x14ac:dyDescent="0.2">
      <c r="A98" s="139">
        <v>200601</v>
      </c>
      <c r="B98" s="139">
        <v>201402</v>
      </c>
      <c r="C98" s="139">
        <v>348081</v>
      </c>
      <c r="D98" s="139">
        <v>15</v>
      </c>
      <c r="E98" s="139" t="s">
        <v>434</v>
      </c>
      <c r="F98" s="139">
        <v>348081</v>
      </c>
      <c r="G98" s="139">
        <v>15</v>
      </c>
      <c r="H98" s="139">
        <v>0</v>
      </c>
      <c r="I98" s="139" t="s">
        <v>217</v>
      </c>
      <c r="J98" s="139" t="s">
        <v>217</v>
      </c>
      <c r="K98" s="139" t="s">
        <v>432</v>
      </c>
      <c r="L98" s="140"/>
      <c r="M98" s="141" t="s">
        <v>435</v>
      </c>
      <c r="N98" s="141"/>
      <c r="O98" s="139"/>
      <c r="P98" s="141"/>
      <c r="Q98" s="139"/>
    </row>
    <row r="99" spans="1:17" x14ac:dyDescent="0.2">
      <c r="A99" s="139">
        <v>200601</v>
      </c>
      <c r="B99" s="139">
        <v>201501</v>
      </c>
      <c r="C99" s="139">
        <v>348081</v>
      </c>
      <c r="D99" s="139">
        <v>15</v>
      </c>
      <c r="E99" s="139" t="s">
        <v>434</v>
      </c>
      <c r="F99" s="139">
        <v>348081</v>
      </c>
      <c r="G99" s="139">
        <v>15</v>
      </c>
      <c r="H99" s="139">
        <v>0</v>
      </c>
      <c r="I99" s="139" t="s">
        <v>217</v>
      </c>
      <c r="J99" s="139" t="s">
        <v>217</v>
      </c>
      <c r="K99" s="139" t="s">
        <v>432</v>
      </c>
      <c r="L99" s="140"/>
      <c r="M99" s="141" t="s">
        <v>435</v>
      </c>
      <c r="N99" s="141"/>
      <c r="O99" s="139"/>
      <c r="P99" s="141"/>
      <c r="Q99" s="139"/>
    </row>
    <row r="100" spans="1:17" x14ac:dyDescent="0.2">
      <c r="A100" s="139">
        <v>200601</v>
      </c>
      <c r="B100" s="139">
        <v>201502</v>
      </c>
      <c r="C100" s="139">
        <v>348081</v>
      </c>
      <c r="D100" s="139">
        <v>15</v>
      </c>
      <c r="E100" s="139" t="s">
        <v>434</v>
      </c>
      <c r="F100" s="139">
        <v>348081</v>
      </c>
      <c r="G100" s="139">
        <v>15</v>
      </c>
      <c r="H100" s="139">
        <v>0</v>
      </c>
      <c r="I100" s="139" t="s">
        <v>217</v>
      </c>
      <c r="J100" s="139" t="s">
        <v>217</v>
      </c>
      <c r="K100" s="139" t="s">
        <v>432</v>
      </c>
      <c r="L100" s="140"/>
      <c r="M100" s="141" t="s">
        <v>435</v>
      </c>
      <c r="N100" s="141"/>
      <c r="O100" s="139"/>
      <c r="P100" s="141"/>
      <c r="Q100" s="139"/>
    </row>
    <row r="101" spans="1:17" x14ac:dyDescent="0.2">
      <c r="A101" s="139">
        <v>200601</v>
      </c>
      <c r="B101" s="139">
        <v>201601</v>
      </c>
      <c r="C101" s="139">
        <v>348081</v>
      </c>
      <c r="D101" s="139">
        <v>15</v>
      </c>
      <c r="E101" s="139" t="s">
        <v>434</v>
      </c>
      <c r="F101" s="139">
        <v>348081</v>
      </c>
      <c r="G101" s="139">
        <v>15</v>
      </c>
      <c r="H101" s="139">
        <v>0</v>
      </c>
      <c r="I101" s="139" t="s">
        <v>217</v>
      </c>
      <c r="J101" s="139" t="s">
        <v>217</v>
      </c>
      <c r="K101" s="139" t="s">
        <v>432</v>
      </c>
      <c r="L101" s="140"/>
      <c r="M101" s="141" t="s">
        <v>435</v>
      </c>
      <c r="N101" s="141"/>
      <c r="O101" s="139"/>
      <c r="P101" s="141"/>
      <c r="Q101" s="139"/>
    </row>
    <row r="102" spans="1:17" x14ac:dyDescent="0.2">
      <c r="A102" s="139">
        <v>200601</v>
      </c>
      <c r="B102" s="139">
        <v>201602</v>
      </c>
      <c r="C102" s="139">
        <v>348081</v>
      </c>
      <c r="D102" s="139">
        <v>15</v>
      </c>
      <c r="E102" s="139" t="s">
        <v>434</v>
      </c>
      <c r="F102" s="139">
        <v>348081</v>
      </c>
      <c r="G102" s="139">
        <v>15</v>
      </c>
      <c r="H102" s="139">
        <v>0</v>
      </c>
      <c r="I102" s="139" t="s">
        <v>217</v>
      </c>
      <c r="J102" s="139" t="s">
        <v>217</v>
      </c>
      <c r="K102" s="139" t="s">
        <v>432</v>
      </c>
      <c r="L102" s="140"/>
      <c r="M102" s="141" t="s">
        <v>435</v>
      </c>
      <c r="N102" s="141"/>
      <c r="O102" s="139"/>
      <c r="P102" s="141"/>
      <c r="Q102" s="139"/>
    </row>
    <row r="103" spans="1:17" x14ac:dyDescent="0.2">
      <c r="A103" s="139">
        <v>200601</v>
      </c>
      <c r="B103" s="139">
        <v>201701</v>
      </c>
      <c r="C103" s="139">
        <v>348081</v>
      </c>
      <c r="D103" s="139">
        <v>15</v>
      </c>
      <c r="E103" s="139" t="s">
        <v>434</v>
      </c>
      <c r="F103" s="139">
        <v>348081</v>
      </c>
      <c r="G103" s="139">
        <v>15</v>
      </c>
      <c r="H103" s="139">
        <v>0</v>
      </c>
      <c r="I103" s="139" t="s">
        <v>217</v>
      </c>
      <c r="J103" s="139" t="s">
        <v>217</v>
      </c>
      <c r="K103" s="139" t="s">
        <v>432</v>
      </c>
      <c r="L103" s="140"/>
      <c r="M103" s="141" t="s">
        <v>435</v>
      </c>
      <c r="N103" s="141"/>
      <c r="O103" s="139"/>
      <c r="P103" s="141"/>
      <c r="Q103" s="139"/>
    </row>
    <row r="104" spans="1:17" x14ac:dyDescent="0.2">
      <c r="A104" s="139">
        <v>200601</v>
      </c>
      <c r="B104" s="139">
        <v>201702</v>
      </c>
      <c r="C104" s="139">
        <v>348081</v>
      </c>
      <c r="D104" s="139">
        <v>15</v>
      </c>
      <c r="E104" s="139" t="s">
        <v>434</v>
      </c>
      <c r="F104" s="139">
        <v>348081</v>
      </c>
      <c r="G104" s="139">
        <v>15</v>
      </c>
      <c r="H104" s="139">
        <v>0</v>
      </c>
      <c r="I104" s="139" t="s">
        <v>217</v>
      </c>
      <c r="J104" s="139" t="s">
        <v>217</v>
      </c>
      <c r="K104" s="139" t="s">
        <v>432</v>
      </c>
      <c r="L104" s="140"/>
      <c r="M104" s="141" t="s">
        <v>435</v>
      </c>
      <c r="N104" s="141"/>
      <c r="O104" s="139"/>
      <c r="P104" s="141"/>
      <c r="Q104" s="139"/>
    </row>
    <row r="105" spans="1:17" x14ac:dyDescent="0.2">
      <c r="A105" s="139">
        <v>200601</v>
      </c>
      <c r="B105" s="139">
        <v>201801</v>
      </c>
      <c r="C105" s="139">
        <v>348081</v>
      </c>
      <c r="D105" s="139">
        <v>15</v>
      </c>
      <c r="E105" s="139" t="s">
        <v>434</v>
      </c>
      <c r="F105" s="139">
        <v>348081</v>
      </c>
      <c r="G105" s="139">
        <v>15</v>
      </c>
      <c r="H105" s="139">
        <v>0</v>
      </c>
      <c r="I105" s="139" t="s">
        <v>217</v>
      </c>
      <c r="J105" s="139" t="s">
        <v>217</v>
      </c>
      <c r="K105" s="139" t="s">
        <v>432</v>
      </c>
      <c r="L105" s="140"/>
      <c r="M105" s="141" t="s">
        <v>435</v>
      </c>
      <c r="N105" s="141"/>
      <c r="O105" s="139"/>
      <c r="P105" s="141"/>
      <c r="Q105" s="139"/>
    </row>
    <row r="106" spans="1:17" x14ac:dyDescent="0.2">
      <c r="A106" s="139">
        <v>200601</v>
      </c>
      <c r="B106" s="139">
        <v>201802</v>
      </c>
      <c r="C106" s="139">
        <v>348081</v>
      </c>
      <c r="D106" s="139">
        <v>15</v>
      </c>
      <c r="E106" s="139" t="s">
        <v>434</v>
      </c>
      <c r="F106" s="139">
        <v>348081</v>
      </c>
      <c r="G106" s="139">
        <v>15</v>
      </c>
      <c r="H106" s="139">
        <v>0</v>
      </c>
      <c r="I106" s="139" t="s">
        <v>217</v>
      </c>
      <c r="J106" s="139" t="s">
        <v>217</v>
      </c>
      <c r="K106" s="139" t="s">
        <v>432</v>
      </c>
      <c r="L106" s="140"/>
      <c r="M106" s="141" t="s">
        <v>435</v>
      </c>
      <c r="N106" s="141"/>
      <c r="O106" s="139"/>
      <c r="P106" s="141"/>
      <c r="Q106" s="139"/>
    </row>
    <row r="107" spans="1:17" x14ac:dyDescent="0.2">
      <c r="A107" s="139">
        <v>200601</v>
      </c>
      <c r="B107" s="139">
        <v>201901</v>
      </c>
      <c r="C107" s="139">
        <v>348081</v>
      </c>
      <c r="D107" s="139">
        <v>15</v>
      </c>
      <c r="E107" s="139" t="s">
        <v>434</v>
      </c>
      <c r="F107" s="139">
        <v>348081</v>
      </c>
      <c r="G107" s="139">
        <v>15</v>
      </c>
      <c r="H107" s="139">
        <v>0</v>
      </c>
      <c r="I107" s="139" t="s">
        <v>217</v>
      </c>
      <c r="J107" s="139" t="s">
        <v>217</v>
      </c>
      <c r="K107" s="139" t="s">
        <v>432</v>
      </c>
      <c r="L107" s="140"/>
      <c r="M107" s="141" t="s">
        <v>435</v>
      </c>
      <c r="N107" s="141"/>
      <c r="O107" s="139"/>
      <c r="P107" s="141"/>
      <c r="Q107" s="139"/>
    </row>
    <row r="108" spans="1:17" x14ac:dyDescent="0.2">
      <c r="A108" s="139">
        <v>200601</v>
      </c>
      <c r="B108" s="139">
        <v>201902</v>
      </c>
      <c r="C108" s="139">
        <v>348081</v>
      </c>
      <c r="D108" s="139">
        <v>15</v>
      </c>
      <c r="E108" s="139" t="s">
        <v>434</v>
      </c>
      <c r="F108" s="139">
        <v>348081</v>
      </c>
      <c r="G108" s="139">
        <v>15</v>
      </c>
      <c r="H108" s="139">
        <v>0</v>
      </c>
      <c r="I108" s="139" t="s">
        <v>217</v>
      </c>
      <c r="J108" s="139" t="s">
        <v>217</v>
      </c>
      <c r="K108" s="139" t="s">
        <v>432</v>
      </c>
      <c r="L108" s="140"/>
      <c r="M108" s="141" t="s">
        <v>435</v>
      </c>
      <c r="N108" s="141"/>
      <c r="O108" s="139"/>
      <c r="P108" s="141"/>
      <c r="Q108" s="139"/>
    </row>
    <row r="109" spans="1:17" x14ac:dyDescent="0.2">
      <c r="A109" s="139">
        <v>200601</v>
      </c>
      <c r="B109" s="139">
        <v>202001</v>
      </c>
      <c r="C109" s="139">
        <v>348081</v>
      </c>
      <c r="D109" s="139">
        <v>15</v>
      </c>
      <c r="E109" s="139" t="s">
        <v>434</v>
      </c>
      <c r="F109" s="139">
        <v>348081</v>
      </c>
      <c r="G109" s="139">
        <v>15</v>
      </c>
      <c r="H109" s="139">
        <v>0</v>
      </c>
      <c r="I109" s="139" t="s">
        <v>217</v>
      </c>
      <c r="J109" s="139" t="s">
        <v>217</v>
      </c>
      <c r="K109" s="139" t="s">
        <v>432</v>
      </c>
      <c r="L109" s="140"/>
      <c r="M109" s="141" t="s">
        <v>435</v>
      </c>
      <c r="N109" s="141"/>
      <c r="O109" s="139"/>
      <c r="P109" s="141"/>
      <c r="Q109" s="139"/>
    </row>
    <row r="110" spans="1:17" x14ac:dyDescent="0.2">
      <c r="A110" s="139">
        <v>200601</v>
      </c>
      <c r="B110" s="139">
        <v>202002</v>
      </c>
      <c r="C110" s="139">
        <v>348081</v>
      </c>
      <c r="D110" s="139">
        <v>15</v>
      </c>
      <c r="E110" s="139" t="s">
        <v>434</v>
      </c>
      <c r="F110" s="139">
        <v>348081</v>
      </c>
      <c r="G110" s="139">
        <v>15</v>
      </c>
      <c r="H110" s="139">
        <v>0</v>
      </c>
      <c r="I110" s="139" t="s">
        <v>217</v>
      </c>
      <c r="J110" s="139" t="s">
        <v>217</v>
      </c>
      <c r="K110" s="139" t="s">
        <v>432</v>
      </c>
      <c r="L110" s="140"/>
      <c r="M110" s="141" t="s">
        <v>435</v>
      </c>
      <c r="N110" s="141"/>
      <c r="O110" s="139"/>
      <c r="P110" s="141"/>
      <c r="Q110" s="139"/>
    </row>
    <row r="111" spans="1:17" x14ac:dyDescent="0.2">
      <c r="A111" s="139">
        <v>200601</v>
      </c>
      <c r="B111" s="139">
        <v>202101</v>
      </c>
      <c r="C111" s="139">
        <v>348081</v>
      </c>
      <c r="D111" s="139">
        <v>15</v>
      </c>
      <c r="E111" s="139" t="s">
        <v>434</v>
      </c>
      <c r="F111" s="139">
        <v>348081</v>
      </c>
      <c r="G111" s="139">
        <v>15</v>
      </c>
      <c r="H111" s="139">
        <v>0</v>
      </c>
      <c r="I111" s="139" t="s">
        <v>217</v>
      </c>
      <c r="J111" s="139" t="s">
        <v>217</v>
      </c>
      <c r="K111" s="139" t="s">
        <v>432</v>
      </c>
      <c r="L111" s="140"/>
      <c r="M111" s="141" t="s">
        <v>435</v>
      </c>
      <c r="N111" s="141"/>
      <c r="O111" s="139"/>
      <c r="P111" s="141"/>
      <c r="Q111" s="139"/>
    </row>
    <row r="112" spans="1:17" x14ac:dyDescent="0.2">
      <c r="A112" s="139">
        <v>200601</v>
      </c>
      <c r="B112" s="139">
        <v>202102</v>
      </c>
      <c r="C112" s="139">
        <v>348081</v>
      </c>
      <c r="D112" s="139">
        <v>15</v>
      </c>
      <c r="E112" s="139" t="s">
        <v>434</v>
      </c>
      <c r="F112" s="139">
        <v>348081</v>
      </c>
      <c r="G112" s="139">
        <v>15</v>
      </c>
      <c r="H112" s="139">
        <v>0</v>
      </c>
      <c r="I112" s="139" t="s">
        <v>217</v>
      </c>
      <c r="J112" s="139" t="s">
        <v>217</v>
      </c>
      <c r="K112" s="139" t="s">
        <v>432</v>
      </c>
      <c r="L112" s="140"/>
      <c r="M112" s="141" t="s">
        <v>435</v>
      </c>
      <c r="N112" s="141"/>
      <c r="O112" s="139"/>
      <c r="P112" s="141"/>
      <c r="Q112" s="139"/>
    </row>
    <row r="113" spans="1:17" x14ac:dyDescent="0.2">
      <c r="A113" s="139">
        <v>200601</v>
      </c>
      <c r="B113" s="139">
        <v>202201</v>
      </c>
      <c r="C113" s="139">
        <v>348081</v>
      </c>
      <c r="D113" s="139">
        <v>15</v>
      </c>
      <c r="E113" s="139" t="s">
        <v>434</v>
      </c>
      <c r="F113" s="139">
        <v>348081</v>
      </c>
      <c r="G113" s="139">
        <v>15</v>
      </c>
      <c r="H113" s="139">
        <v>0</v>
      </c>
      <c r="I113" s="139" t="s">
        <v>217</v>
      </c>
      <c r="J113" s="139" t="s">
        <v>217</v>
      </c>
      <c r="K113" s="139" t="s">
        <v>432</v>
      </c>
      <c r="L113" s="140"/>
      <c r="M113" s="141" t="s">
        <v>435</v>
      </c>
      <c r="N113" s="141"/>
      <c r="O113" s="139"/>
      <c r="P113" s="141"/>
      <c r="Q113" s="139"/>
    </row>
    <row r="114" spans="1:17" x14ac:dyDescent="0.2">
      <c r="A114" s="139">
        <v>200601</v>
      </c>
      <c r="B114" s="139">
        <v>202202</v>
      </c>
      <c r="C114" s="139">
        <v>348081</v>
      </c>
      <c r="D114" s="139">
        <v>15</v>
      </c>
      <c r="E114" s="139" t="s">
        <v>434</v>
      </c>
      <c r="F114" s="139">
        <v>348081</v>
      </c>
      <c r="G114" s="139">
        <v>15</v>
      </c>
      <c r="H114" s="139">
        <v>0</v>
      </c>
      <c r="I114" s="139" t="s">
        <v>217</v>
      </c>
      <c r="J114" s="139" t="s">
        <v>217</v>
      </c>
      <c r="K114" s="139" t="s">
        <v>432</v>
      </c>
      <c r="L114" s="140"/>
      <c r="M114" s="141" t="s">
        <v>435</v>
      </c>
      <c r="N114" s="141"/>
      <c r="O114" s="139"/>
      <c r="P114" s="141"/>
      <c r="Q114" s="139"/>
    </row>
    <row r="115" spans="1:17" x14ac:dyDescent="0.2">
      <c r="A115" s="139">
        <v>200601</v>
      </c>
      <c r="B115" s="139">
        <v>202301</v>
      </c>
      <c r="C115" s="139">
        <v>348081</v>
      </c>
      <c r="D115" s="139">
        <v>15</v>
      </c>
      <c r="E115" s="139" t="s">
        <v>434</v>
      </c>
      <c r="F115" s="139">
        <v>348081</v>
      </c>
      <c r="G115" s="139">
        <v>15</v>
      </c>
      <c r="H115" s="139">
        <v>0</v>
      </c>
      <c r="I115" s="139" t="s">
        <v>217</v>
      </c>
      <c r="J115" s="139" t="s">
        <v>217</v>
      </c>
      <c r="K115" s="139" t="s">
        <v>432</v>
      </c>
      <c r="L115" s="140"/>
      <c r="M115" s="141" t="s">
        <v>435</v>
      </c>
      <c r="N115" s="141"/>
      <c r="O115" s="139"/>
      <c r="P115" s="141"/>
      <c r="Q115" s="139"/>
    </row>
    <row r="116" spans="1:17" x14ac:dyDescent="0.2">
      <c r="A116" s="139">
        <v>200601</v>
      </c>
      <c r="B116" s="139">
        <v>202302</v>
      </c>
      <c r="C116" s="139">
        <v>348081</v>
      </c>
      <c r="D116" s="139">
        <v>15</v>
      </c>
      <c r="E116" s="139" t="s">
        <v>434</v>
      </c>
      <c r="F116" s="139">
        <v>348081</v>
      </c>
      <c r="G116" s="139">
        <v>15</v>
      </c>
      <c r="H116" s="139">
        <v>0</v>
      </c>
      <c r="I116" s="139" t="s">
        <v>217</v>
      </c>
      <c r="J116" s="139" t="s">
        <v>217</v>
      </c>
      <c r="K116" s="139" t="s">
        <v>432</v>
      </c>
      <c r="L116" s="140"/>
      <c r="M116" s="141" t="s">
        <v>435</v>
      </c>
      <c r="N116" s="141"/>
      <c r="O116" s="139"/>
      <c r="P116" s="141"/>
      <c r="Q116" s="139"/>
    </row>
    <row r="117" spans="1:17" x14ac:dyDescent="0.2">
      <c r="A117" s="139">
        <v>200601</v>
      </c>
      <c r="B117" s="139">
        <v>202401</v>
      </c>
      <c r="C117" s="139">
        <v>348081</v>
      </c>
      <c r="D117" s="139">
        <v>15</v>
      </c>
      <c r="E117" s="139" t="s">
        <v>434</v>
      </c>
      <c r="F117" s="139">
        <v>348081</v>
      </c>
      <c r="G117" s="139">
        <v>15</v>
      </c>
      <c r="H117" s="139">
        <v>0</v>
      </c>
      <c r="I117" s="139" t="s">
        <v>217</v>
      </c>
      <c r="J117" s="139" t="s">
        <v>217</v>
      </c>
      <c r="K117" s="139" t="s">
        <v>432</v>
      </c>
      <c r="L117" s="140"/>
      <c r="M117" s="141" t="s">
        <v>435</v>
      </c>
      <c r="N117" s="141"/>
      <c r="O117" s="139"/>
      <c r="P117" s="141"/>
      <c r="Q117" s="139"/>
    </row>
    <row r="118" spans="1:17" x14ac:dyDescent="0.2">
      <c r="A118" s="139">
        <v>200601</v>
      </c>
      <c r="B118" s="139">
        <v>202402</v>
      </c>
      <c r="C118" s="139">
        <v>348081</v>
      </c>
      <c r="D118" s="139">
        <v>15</v>
      </c>
      <c r="E118" s="139" t="s">
        <v>434</v>
      </c>
      <c r="F118" s="139">
        <v>348081</v>
      </c>
      <c r="G118" s="139">
        <v>15</v>
      </c>
      <c r="H118" s="139">
        <v>0</v>
      </c>
      <c r="I118" s="139" t="s">
        <v>217</v>
      </c>
      <c r="J118" s="139" t="s">
        <v>217</v>
      </c>
      <c r="K118" s="139" t="s">
        <v>432</v>
      </c>
      <c r="L118" s="140"/>
      <c r="M118" s="141" t="s">
        <v>435</v>
      </c>
      <c r="N118" s="141"/>
      <c r="O118" s="139"/>
      <c r="P118" s="141"/>
      <c r="Q118" s="139"/>
    </row>
    <row r="119" spans="1:17" x14ac:dyDescent="0.2">
      <c r="A119" s="139">
        <v>200602</v>
      </c>
      <c r="B119" s="139">
        <v>200602</v>
      </c>
      <c r="C119" s="139">
        <v>10000</v>
      </c>
      <c r="D119" s="139">
        <v>1</v>
      </c>
      <c r="E119" s="139">
        <v>10</v>
      </c>
      <c r="F119" s="139">
        <v>477000</v>
      </c>
      <c r="G119" s="139">
        <v>11</v>
      </c>
      <c r="H119" s="139">
        <v>0</v>
      </c>
      <c r="I119" s="139" t="s">
        <v>217</v>
      </c>
      <c r="J119" s="139" t="s">
        <v>217</v>
      </c>
      <c r="K119" s="139" t="s">
        <v>432</v>
      </c>
      <c r="L119" s="140"/>
      <c r="M119" s="141" t="s">
        <v>435</v>
      </c>
      <c r="N119" s="141"/>
      <c r="O119" s="139"/>
      <c r="P119" s="141"/>
      <c r="Q119" s="139"/>
    </row>
    <row r="120" spans="1:17" x14ac:dyDescent="0.2">
      <c r="A120" s="139">
        <v>200602</v>
      </c>
      <c r="B120" s="139">
        <v>200701</v>
      </c>
      <c r="C120" s="139">
        <v>123400</v>
      </c>
      <c r="D120" s="139">
        <v>5</v>
      </c>
      <c r="E120" s="139">
        <v>6</v>
      </c>
      <c r="F120" s="139">
        <v>484500</v>
      </c>
      <c r="G120" s="139">
        <v>11</v>
      </c>
      <c r="H120" s="139">
        <v>0</v>
      </c>
      <c r="I120" s="139" t="s">
        <v>217</v>
      </c>
      <c r="J120" s="139" t="s">
        <v>217</v>
      </c>
      <c r="K120" s="139" t="s">
        <v>432</v>
      </c>
      <c r="L120" s="140"/>
      <c r="M120" s="141" t="s">
        <v>435</v>
      </c>
      <c r="N120" s="141"/>
      <c r="O120" s="139"/>
      <c r="P120" s="141"/>
      <c r="Q120" s="139"/>
    </row>
    <row r="121" spans="1:17" x14ac:dyDescent="0.2">
      <c r="A121" s="139">
        <v>200602</v>
      </c>
      <c r="B121" s="139">
        <v>200702</v>
      </c>
      <c r="C121" s="139">
        <v>382268</v>
      </c>
      <c r="D121" s="139">
        <v>10</v>
      </c>
      <c r="E121" s="139">
        <v>2</v>
      </c>
      <c r="F121" s="139">
        <v>473492</v>
      </c>
      <c r="G121" s="139">
        <v>12</v>
      </c>
      <c r="H121" s="139">
        <v>0</v>
      </c>
      <c r="I121" s="139" t="s">
        <v>217</v>
      </c>
      <c r="J121" s="139" t="s">
        <v>217</v>
      </c>
      <c r="K121" s="139" t="s">
        <v>432</v>
      </c>
      <c r="L121" s="140"/>
      <c r="M121" s="141" t="s">
        <v>435</v>
      </c>
      <c r="N121" s="141"/>
      <c r="O121" s="139"/>
      <c r="P121" s="141"/>
      <c r="Q121" s="139"/>
    </row>
    <row r="122" spans="1:17" x14ac:dyDescent="0.2">
      <c r="A122" s="139">
        <v>200602</v>
      </c>
      <c r="B122" s="139">
        <v>200801</v>
      </c>
      <c r="C122" s="139">
        <v>452984</v>
      </c>
      <c r="D122" s="139">
        <v>12</v>
      </c>
      <c r="E122" s="139">
        <v>0</v>
      </c>
      <c r="F122" s="139">
        <v>489984</v>
      </c>
      <c r="G122" s="139">
        <v>12</v>
      </c>
      <c r="H122" s="139">
        <v>0</v>
      </c>
      <c r="I122" s="139" t="s">
        <v>217</v>
      </c>
      <c r="J122" s="139" t="s">
        <v>217</v>
      </c>
      <c r="K122" s="139" t="s">
        <v>432</v>
      </c>
      <c r="L122" s="140"/>
      <c r="M122" s="141" t="s">
        <v>435</v>
      </c>
      <c r="N122" s="141"/>
      <c r="O122" s="139"/>
      <c r="P122" s="141"/>
      <c r="Q122" s="139"/>
    </row>
    <row r="123" spans="1:17" x14ac:dyDescent="0.2">
      <c r="A123" s="139">
        <v>200602</v>
      </c>
      <c r="B123" s="139">
        <v>200802</v>
      </c>
      <c r="C123" s="139">
        <v>494984</v>
      </c>
      <c r="D123" s="139">
        <v>12</v>
      </c>
      <c r="E123" s="139" t="s">
        <v>434</v>
      </c>
      <c r="F123" s="139">
        <v>494984</v>
      </c>
      <c r="G123" s="139">
        <v>12</v>
      </c>
      <c r="H123" s="139">
        <v>0</v>
      </c>
      <c r="I123" s="139" t="s">
        <v>217</v>
      </c>
      <c r="J123" s="139" t="s">
        <v>217</v>
      </c>
      <c r="K123" s="139" t="s">
        <v>432</v>
      </c>
      <c r="L123" s="140"/>
      <c r="M123" s="141" t="s">
        <v>435</v>
      </c>
      <c r="N123" s="141"/>
      <c r="O123" s="139"/>
      <c r="P123" s="141"/>
      <c r="Q123" s="139"/>
    </row>
    <row r="124" spans="1:17" x14ac:dyDescent="0.2">
      <c r="A124" s="139">
        <v>200602</v>
      </c>
      <c r="B124" s="139">
        <v>200901</v>
      </c>
      <c r="C124" s="139">
        <v>500310</v>
      </c>
      <c r="D124" s="139">
        <v>12</v>
      </c>
      <c r="E124" s="139">
        <v>0</v>
      </c>
      <c r="F124" s="139">
        <v>514984</v>
      </c>
      <c r="G124" s="139">
        <v>12</v>
      </c>
      <c r="H124" s="139">
        <v>0</v>
      </c>
      <c r="I124" s="139" t="s">
        <v>217</v>
      </c>
      <c r="J124" s="139" t="s">
        <v>217</v>
      </c>
      <c r="K124" s="139" t="s">
        <v>432</v>
      </c>
      <c r="L124" s="140"/>
      <c r="M124" s="141" t="s">
        <v>435</v>
      </c>
      <c r="N124" s="141"/>
      <c r="O124" s="139"/>
      <c r="P124" s="141"/>
      <c r="Q124" s="139"/>
    </row>
    <row r="125" spans="1:17" x14ac:dyDescent="0.2">
      <c r="A125" s="139">
        <v>200602</v>
      </c>
      <c r="B125" s="139">
        <v>200902</v>
      </c>
      <c r="C125" s="139">
        <v>500310</v>
      </c>
      <c r="D125" s="139">
        <v>12</v>
      </c>
      <c r="E125" s="139">
        <v>0</v>
      </c>
      <c r="F125" s="139">
        <v>514984</v>
      </c>
      <c r="G125" s="139">
        <v>12</v>
      </c>
      <c r="H125" s="139">
        <v>0</v>
      </c>
      <c r="I125" s="139" t="s">
        <v>217</v>
      </c>
      <c r="J125" s="139" t="s">
        <v>217</v>
      </c>
      <c r="K125" s="139" t="s">
        <v>432</v>
      </c>
      <c r="L125" s="140"/>
      <c r="M125" s="141" t="s">
        <v>435</v>
      </c>
      <c r="N125" s="141"/>
      <c r="O125" s="139"/>
      <c r="P125" s="141"/>
      <c r="Q125" s="139"/>
    </row>
    <row r="126" spans="1:17" x14ac:dyDescent="0.2">
      <c r="A126" s="139">
        <v>200602</v>
      </c>
      <c r="B126" s="139">
        <v>201001</v>
      </c>
      <c r="C126" s="139">
        <v>508756</v>
      </c>
      <c r="D126" s="139">
        <v>12</v>
      </c>
      <c r="E126" s="139">
        <v>0</v>
      </c>
      <c r="F126" s="139">
        <v>516081</v>
      </c>
      <c r="G126" s="139">
        <v>12</v>
      </c>
      <c r="H126" s="139">
        <v>0</v>
      </c>
      <c r="I126" s="139" t="s">
        <v>217</v>
      </c>
      <c r="J126" s="139" t="s">
        <v>217</v>
      </c>
      <c r="K126" s="139" t="s">
        <v>432</v>
      </c>
      <c r="L126" s="140"/>
      <c r="M126" s="141" t="s">
        <v>435</v>
      </c>
      <c r="N126" s="141"/>
      <c r="O126" s="139"/>
      <c r="P126" s="141"/>
      <c r="Q126" s="139"/>
    </row>
    <row r="127" spans="1:17" x14ac:dyDescent="0.2">
      <c r="A127" s="139">
        <v>200602</v>
      </c>
      <c r="B127" s="139">
        <v>201002</v>
      </c>
      <c r="C127" s="139">
        <v>510152</v>
      </c>
      <c r="D127" s="139">
        <v>12</v>
      </c>
      <c r="E127" s="139">
        <v>1</v>
      </c>
      <c r="F127" s="139">
        <v>521082</v>
      </c>
      <c r="G127" s="139">
        <v>13</v>
      </c>
      <c r="H127" s="139">
        <v>0</v>
      </c>
      <c r="I127" s="139" t="s">
        <v>217</v>
      </c>
      <c r="J127" s="139" t="s">
        <v>217</v>
      </c>
      <c r="K127" s="139" t="s">
        <v>432</v>
      </c>
      <c r="L127" s="140"/>
      <c r="M127" s="141" t="s">
        <v>435</v>
      </c>
      <c r="N127" s="141"/>
      <c r="O127" s="139"/>
      <c r="P127" s="141"/>
      <c r="Q127" s="139"/>
    </row>
    <row r="128" spans="1:17" x14ac:dyDescent="0.2">
      <c r="A128" s="139">
        <v>200602</v>
      </c>
      <c r="B128" s="139">
        <v>201101</v>
      </c>
      <c r="C128" s="139">
        <v>514942</v>
      </c>
      <c r="D128" s="139">
        <v>12</v>
      </c>
      <c r="E128" s="139">
        <v>1</v>
      </c>
      <c r="F128" s="139">
        <v>531081</v>
      </c>
      <c r="G128" s="139">
        <v>13</v>
      </c>
      <c r="H128" s="139">
        <v>0</v>
      </c>
      <c r="I128" s="139" t="s">
        <v>217</v>
      </c>
      <c r="J128" s="139" t="s">
        <v>217</v>
      </c>
      <c r="K128" s="139" t="s">
        <v>432</v>
      </c>
      <c r="L128" s="140"/>
      <c r="M128" s="141" t="s">
        <v>435</v>
      </c>
      <c r="N128" s="141"/>
      <c r="O128" s="139"/>
      <c r="P128" s="141"/>
      <c r="Q128" s="139"/>
    </row>
    <row r="129" spans="1:17" x14ac:dyDescent="0.2">
      <c r="A129" s="139">
        <v>200602</v>
      </c>
      <c r="B129" s="139">
        <v>201102</v>
      </c>
      <c r="C129" s="139">
        <v>526243</v>
      </c>
      <c r="D129" s="139">
        <v>12</v>
      </c>
      <c r="E129" s="139">
        <v>1</v>
      </c>
      <c r="F129" s="139">
        <v>546082</v>
      </c>
      <c r="G129" s="139">
        <v>13</v>
      </c>
      <c r="H129" s="139">
        <v>0</v>
      </c>
      <c r="I129" s="139" t="s">
        <v>217</v>
      </c>
      <c r="J129" s="139" t="s">
        <v>217</v>
      </c>
      <c r="K129" s="139" t="s">
        <v>432</v>
      </c>
      <c r="L129" s="140"/>
      <c r="M129" s="141" t="s">
        <v>435</v>
      </c>
      <c r="N129" s="141"/>
      <c r="O129" s="139"/>
      <c r="P129" s="141"/>
      <c r="Q129" s="139"/>
    </row>
    <row r="130" spans="1:17" x14ac:dyDescent="0.2">
      <c r="A130" s="139">
        <v>200602</v>
      </c>
      <c r="B130" s="139">
        <v>201201</v>
      </c>
      <c r="C130" s="139">
        <v>576543</v>
      </c>
      <c r="D130" s="139">
        <v>12</v>
      </c>
      <c r="E130" s="139">
        <v>1</v>
      </c>
      <c r="F130" s="139">
        <v>631382</v>
      </c>
      <c r="G130" s="139">
        <v>13</v>
      </c>
      <c r="H130" s="139">
        <v>0</v>
      </c>
      <c r="I130" s="139" t="s">
        <v>217</v>
      </c>
      <c r="J130" s="139" t="s">
        <v>217</v>
      </c>
      <c r="K130" s="139" t="s">
        <v>432</v>
      </c>
      <c r="L130" s="140"/>
      <c r="M130" s="141" t="s">
        <v>435</v>
      </c>
      <c r="N130" s="141"/>
      <c r="O130" s="139"/>
      <c r="P130" s="141"/>
      <c r="Q130" s="139"/>
    </row>
    <row r="131" spans="1:17" x14ac:dyDescent="0.2">
      <c r="A131" s="139">
        <v>200602</v>
      </c>
      <c r="B131" s="139">
        <v>201202</v>
      </c>
      <c r="C131" s="139">
        <v>589608</v>
      </c>
      <c r="D131" s="139">
        <v>12</v>
      </c>
      <c r="E131" s="139">
        <v>1</v>
      </c>
      <c r="F131" s="139">
        <v>686382</v>
      </c>
      <c r="G131" s="139">
        <v>13</v>
      </c>
      <c r="H131" s="139">
        <v>0</v>
      </c>
      <c r="I131" s="139" t="s">
        <v>217</v>
      </c>
      <c r="J131" s="139" t="s">
        <v>217</v>
      </c>
      <c r="K131" s="139" t="s">
        <v>432</v>
      </c>
      <c r="L131" s="140"/>
      <c r="M131" s="141" t="s">
        <v>435</v>
      </c>
      <c r="N131" s="141"/>
      <c r="O131" s="139"/>
      <c r="P131" s="141"/>
      <c r="Q131" s="139"/>
    </row>
    <row r="132" spans="1:17" x14ac:dyDescent="0.2">
      <c r="A132" s="139">
        <v>200602</v>
      </c>
      <c r="B132" s="139">
        <v>201301</v>
      </c>
      <c r="C132" s="139">
        <v>621126</v>
      </c>
      <c r="D132" s="139">
        <v>12</v>
      </c>
      <c r="E132" s="139">
        <v>1</v>
      </c>
      <c r="F132" s="139">
        <v>681126</v>
      </c>
      <c r="G132" s="139">
        <v>13</v>
      </c>
      <c r="H132" s="139">
        <v>0</v>
      </c>
      <c r="I132" s="139" t="s">
        <v>217</v>
      </c>
      <c r="J132" s="139" t="s">
        <v>217</v>
      </c>
      <c r="K132" s="139" t="s">
        <v>432</v>
      </c>
      <c r="L132" s="140"/>
      <c r="M132" s="141" t="s">
        <v>435</v>
      </c>
      <c r="N132" s="141"/>
      <c r="O132" s="139"/>
      <c r="P132" s="141"/>
      <c r="Q132" s="139"/>
    </row>
    <row r="133" spans="1:17" x14ac:dyDescent="0.2">
      <c r="A133" s="139">
        <v>200602</v>
      </c>
      <c r="B133" s="139">
        <v>201302</v>
      </c>
      <c r="C133" s="139">
        <v>621126</v>
      </c>
      <c r="D133" s="139">
        <v>12</v>
      </c>
      <c r="E133" s="139">
        <v>1</v>
      </c>
      <c r="F133" s="139">
        <v>681126</v>
      </c>
      <c r="G133" s="139">
        <v>13</v>
      </c>
      <c r="H133" s="139">
        <v>0</v>
      </c>
      <c r="I133" s="139" t="s">
        <v>217</v>
      </c>
      <c r="J133" s="139" t="s">
        <v>217</v>
      </c>
      <c r="K133" s="139" t="s">
        <v>432</v>
      </c>
      <c r="L133" s="140"/>
      <c r="M133" s="141" t="s">
        <v>435</v>
      </c>
      <c r="N133" s="141"/>
      <c r="O133" s="139"/>
      <c r="P133" s="141"/>
      <c r="Q133" s="139"/>
    </row>
    <row r="134" spans="1:17" x14ac:dyDescent="0.2">
      <c r="A134" s="139">
        <v>200602</v>
      </c>
      <c r="B134" s="139">
        <v>201401</v>
      </c>
      <c r="C134" s="139">
        <v>621126</v>
      </c>
      <c r="D134" s="139">
        <v>12</v>
      </c>
      <c r="E134" s="139">
        <v>1</v>
      </c>
      <c r="F134" s="139">
        <v>681126</v>
      </c>
      <c r="G134" s="139">
        <v>13</v>
      </c>
      <c r="H134" s="139">
        <v>0</v>
      </c>
      <c r="I134" s="139" t="s">
        <v>217</v>
      </c>
      <c r="J134" s="139" t="s">
        <v>217</v>
      </c>
      <c r="K134" s="139" t="s">
        <v>432</v>
      </c>
      <c r="L134" s="140"/>
      <c r="M134" s="141" t="s">
        <v>435</v>
      </c>
      <c r="N134" s="141"/>
      <c r="O134" s="139"/>
      <c r="P134" s="141"/>
      <c r="Q134" s="139"/>
    </row>
    <row r="135" spans="1:17" x14ac:dyDescent="0.2">
      <c r="A135" s="139">
        <v>200602</v>
      </c>
      <c r="B135" s="139">
        <v>201402</v>
      </c>
      <c r="C135" s="139">
        <v>621126</v>
      </c>
      <c r="D135" s="139">
        <v>12</v>
      </c>
      <c r="E135" s="139" t="s">
        <v>434</v>
      </c>
      <c r="F135" s="139">
        <v>621126</v>
      </c>
      <c r="G135" s="139">
        <v>12</v>
      </c>
      <c r="H135" s="139">
        <v>0</v>
      </c>
      <c r="I135" s="139" t="s">
        <v>217</v>
      </c>
      <c r="J135" s="139" t="s">
        <v>217</v>
      </c>
      <c r="K135" s="139" t="s">
        <v>432</v>
      </c>
      <c r="L135" s="140"/>
      <c r="M135" s="141" t="s">
        <v>435</v>
      </c>
      <c r="N135" s="141"/>
      <c r="O135" s="139"/>
      <c r="P135" s="141"/>
      <c r="Q135" s="139"/>
    </row>
    <row r="136" spans="1:17" x14ac:dyDescent="0.2">
      <c r="A136" s="139">
        <v>200602</v>
      </c>
      <c r="B136" s="139">
        <v>201501</v>
      </c>
      <c r="C136" s="139">
        <v>621126</v>
      </c>
      <c r="D136" s="139">
        <v>12</v>
      </c>
      <c r="E136" s="139" t="s">
        <v>434</v>
      </c>
      <c r="F136" s="139">
        <v>621126</v>
      </c>
      <c r="G136" s="139">
        <v>12</v>
      </c>
      <c r="H136" s="139">
        <v>0</v>
      </c>
      <c r="I136" s="139" t="s">
        <v>217</v>
      </c>
      <c r="J136" s="139" t="s">
        <v>217</v>
      </c>
      <c r="K136" s="139" t="s">
        <v>432</v>
      </c>
      <c r="L136" s="140"/>
      <c r="M136" s="141" t="s">
        <v>435</v>
      </c>
      <c r="N136" s="141"/>
      <c r="O136" s="139"/>
      <c r="P136" s="141"/>
      <c r="Q136" s="139"/>
    </row>
    <row r="137" spans="1:17" x14ac:dyDescent="0.2">
      <c r="A137" s="139">
        <v>200602</v>
      </c>
      <c r="B137" s="139">
        <v>201502</v>
      </c>
      <c r="C137" s="139">
        <v>621126</v>
      </c>
      <c r="D137" s="139">
        <v>12</v>
      </c>
      <c r="E137" s="139" t="s">
        <v>434</v>
      </c>
      <c r="F137" s="139">
        <v>621126</v>
      </c>
      <c r="G137" s="139">
        <v>12</v>
      </c>
      <c r="H137" s="139">
        <v>0</v>
      </c>
      <c r="I137" s="139" t="s">
        <v>217</v>
      </c>
      <c r="J137" s="139" t="s">
        <v>217</v>
      </c>
      <c r="K137" s="139" t="s">
        <v>432</v>
      </c>
      <c r="L137" s="140"/>
      <c r="M137" s="141" t="s">
        <v>435</v>
      </c>
      <c r="N137" s="141"/>
      <c r="O137" s="139"/>
      <c r="P137" s="141"/>
      <c r="Q137" s="139"/>
    </row>
    <row r="138" spans="1:17" x14ac:dyDescent="0.2">
      <c r="A138" s="139">
        <v>200602</v>
      </c>
      <c r="B138" s="139">
        <v>201601</v>
      </c>
      <c r="C138" s="139">
        <v>621126</v>
      </c>
      <c r="D138" s="139">
        <v>12</v>
      </c>
      <c r="E138" s="139" t="s">
        <v>434</v>
      </c>
      <c r="F138" s="139">
        <v>621126</v>
      </c>
      <c r="G138" s="139">
        <v>12</v>
      </c>
      <c r="H138" s="139">
        <v>0</v>
      </c>
      <c r="I138" s="139" t="s">
        <v>217</v>
      </c>
      <c r="J138" s="139" t="s">
        <v>217</v>
      </c>
      <c r="K138" s="139" t="s">
        <v>432</v>
      </c>
      <c r="L138" s="140"/>
      <c r="M138" s="141" t="s">
        <v>435</v>
      </c>
      <c r="N138" s="141"/>
      <c r="O138" s="139"/>
      <c r="P138" s="141"/>
      <c r="Q138" s="139"/>
    </row>
    <row r="139" spans="1:17" x14ac:dyDescent="0.2">
      <c r="A139" s="139">
        <v>200602</v>
      </c>
      <c r="B139" s="139">
        <v>201602</v>
      </c>
      <c r="C139" s="139">
        <v>621126</v>
      </c>
      <c r="D139" s="139">
        <v>12</v>
      </c>
      <c r="E139" s="139" t="s">
        <v>434</v>
      </c>
      <c r="F139" s="139">
        <v>621126</v>
      </c>
      <c r="G139" s="139">
        <v>12</v>
      </c>
      <c r="H139" s="139">
        <v>0</v>
      </c>
      <c r="I139" s="139" t="s">
        <v>217</v>
      </c>
      <c r="J139" s="139" t="s">
        <v>217</v>
      </c>
      <c r="K139" s="139" t="s">
        <v>432</v>
      </c>
      <c r="L139" s="140"/>
      <c r="M139" s="141" t="s">
        <v>435</v>
      </c>
      <c r="N139" s="141"/>
      <c r="O139" s="139"/>
      <c r="P139" s="141"/>
      <c r="Q139" s="139"/>
    </row>
    <row r="140" spans="1:17" x14ac:dyDescent="0.2">
      <c r="A140" s="139">
        <v>200602</v>
      </c>
      <c r="B140" s="139">
        <v>201701</v>
      </c>
      <c r="C140" s="139">
        <v>621126</v>
      </c>
      <c r="D140" s="139">
        <v>12</v>
      </c>
      <c r="E140" s="139" t="s">
        <v>434</v>
      </c>
      <c r="F140" s="139">
        <v>621126</v>
      </c>
      <c r="G140" s="139">
        <v>12</v>
      </c>
      <c r="H140" s="139">
        <v>0</v>
      </c>
      <c r="I140" s="139" t="s">
        <v>217</v>
      </c>
      <c r="J140" s="139" t="s">
        <v>217</v>
      </c>
      <c r="K140" s="139" t="s">
        <v>432</v>
      </c>
      <c r="L140" s="140"/>
      <c r="M140" s="141" t="s">
        <v>435</v>
      </c>
      <c r="N140" s="141"/>
      <c r="O140" s="139"/>
      <c r="P140" s="141"/>
      <c r="Q140" s="139"/>
    </row>
    <row r="141" spans="1:17" x14ac:dyDescent="0.2">
      <c r="A141" s="139">
        <v>200602</v>
      </c>
      <c r="B141" s="139">
        <v>201702</v>
      </c>
      <c r="C141" s="139">
        <v>621126</v>
      </c>
      <c r="D141" s="139">
        <v>12</v>
      </c>
      <c r="E141" s="139" t="s">
        <v>434</v>
      </c>
      <c r="F141" s="139">
        <v>621126</v>
      </c>
      <c r="G141" s="139">
        <v>12</v>
      </c>
      <c r="H141" s="139">
        <v>0</v>
      </c>
      <c r="I141" s="139" t="s">
        <v>217</v>
      </c>
      <c r="J141" s="139" t="s">
        <v>217</v>
      </c>
      <c r="K141" s="139" t="s">
        <v>432</v>
      </c>
      <c r="L141" s="140"/>
      <c r="M141" s="141" t="s">
        <v>435</v>
      </c>
      <c r="N141" s="141"/>
      <c r="O141" s="139"/>
      <c r="P141" s="141"/>
      <c r="Q141" s="139"/>
    </row>
    <row r="142" spans="1:17" x14ac:dyDescent="0.2">
      <c r="A142" s="139">
        <v>200602</v>
      </c>
      <c r="B142" s="139">
        <v>201801</v>
      </c>
      <c r="C142" s="139">
        <v>621126</v>
      </c>
      <c r="D142" s="139">
        <v>12</v>
      </c>
      <c r="E142" s="139" t="s">
        <v>434</v>
      </c>
      <c r="F142" s="139">
        <v>621126</v>
      </c>
      <c r="G142" s="139">
        <v>12</v>
      </c>
      <c r="H142" s="139">
        <v>0</v>
      </c>
      <c r="I142" s="139" t="s">
        <v>217</v>
      </c>
      <c r="J142" s="139" t="s">
        <v>217</v>
      </c>
      <c r="K142" s="139" t="s">
        <v>432</v>
      </c>
      <c r="L142" s="140"/>
      <c r="M142" s="141" t="s">
        <v>435</v>
      </c>
      <c r="N142" s="141"/>
      <c r="O142" s="139"/>
      <c r="P142" s="141"/>
      <c r="Q142" s="139"/>
    </row>
    <row r="143" spans="1:17" x14ac:dyDescent="0.2">
      <c r="A143" s="139">
        <v>200602</v>
      </c>
      <c r="B143" s="139">
        <v>201802</v>
      </c>
      <c r="C143" s="139">
        <v>621126</v>
      </c>
      <c r="D143" s="139">
        <v>12</v>
      </c>
      <c r="E143" s="139" t="s">
        <v>434</v>
      </c>
      <c r="F143" s="139">
        <v>621126</v>
      </c>
      <c r="G143" s="139">
        <v>12</v>
      </c>
      <c r="H143" s="139">
        <v>0</v>
      </c>
      <c r="I143" s="139" t="s">
        <v>217</v>
      </c>
      <c r="J143" s="139" t="s">
        <v>217</v>
      </c>
      <c r="K143" s="139" t="s">
        <v>432</v>
      </c>
      <c r="L143" s="140"/>
      <c r="M143" s="141" t="s">
        <v>435</v>
      </c>
      <c r="N143" s="141"/>
      <c r="O143" s="139"/>
      <c r="P143" s="141"/>
      <c r="Q143" s="139"/>
    </row>
    <row r="144" spans="1:17" x14ac:dyDescent="0.2">
      <c r="A144" s="139">
        <v>200602</v>
      </c>
      <c r="B144" s="139">
        <v>201901</v>
      </c>
      <c r="C144" s="139">
        <v>621126</v>
      </c>
      <c r="D144" s="139">
        <v>12</v>
      </c>
      <c r="E144" s="139" t="s">
        <v>434</v>
      </c>
      <c r="F144" s="139">
        <v>621126</v>
      </c>
      <c r="G144" s="139">
        <v>12</v>
      </c>
      <c r="H144" s="139">
        <v>0</v>
      </c>
      <c r="I144" s="139" t="s">
        <v>217</v>
      </c>
      <c r="J144" s="139" t="s">
        <v>217</v>
      </c>
      <c r="K144" s="139" t="s">
        <v>432</v>
      </c>
      <c r="L144" s="140"/>
      <c r="M144" s="141" t="s">
        <v>435</v>
      </c>
      <c r="N144" s="141"/>
      <c r="O144" s="139"/>
      <c r="P144" s="141"/>
      <c r="Q144" s="139"/>
    </row>
    <row r="145" spans="1:17" x14ac:dyDescent="0.2">
      <c r="A145" s="139">
        <v>200602</v>
      </c>
      <c r="B145" s="139">
        <v>201902</v>
      </c>
      <c r="C145" s="139">
        <v>621126</v>
      </c>
      <c r="D145" s="139">
        <v>12</v>
      </c>
      <c r="E145" s="139" t="s">
        <v>434</v>
      </c>
      <c r="F145" s="139">
        <v>621126</v>
      </c>
      <c r="G145" s="139">
        <v>12</v>
      </c>
      <c r="H145" s="139">
        <v>0</v>
      </c>
      <c r="I145" s="139" t="s">
        <v>217</v>
      </c>
      <c r="J145" s="139" t="s">
        <v>217</v>
      </c>
      <c r="K145" s="139" t="s">
        <v>432</v>
      </c>
      <c r="L145" s="140"/>
      <c r="M145" s="141" t="s">
        <v>435</v>
      </c>
      <c r="N145" s="141"/>
      <c r="O145" s="139"/>
      <c r="P145" s="141"/>
      <c r="Q145" s="139"/>
    </row>
    <row r="146" spans="1:17" x14ac:dyDescent="0.2">
      <c r="A146" s="139">
        <v>200602</v>
      </c>
      <c r="B146" s="139">
        <v>202001</v>
      </c>
      <c r="C146" s="139">
        <v>621126</v>
      </c>
      <c r="D146" s="139">
        <v>12</v>
      </c>
      <c r="E146" s="139" t="s">
        <v>434</v>
      </c>
      <c r="F146" s="139">
        <v>621126</v>
      </c>
      <c r="G146" s="139">
        <v>12</v>
      </c>
      <c r="H146" s="139">
        <v>0</v>
      </c>
      <c r="I146" s="139" t="s">
        <v>217</v>
      </c>
      <c r="J146" s="139" t="s">
        <v>217</v>
      </c>
      <c r="K146" s="139" t="s">
        <v>432</v>
      </c>
      <c r="L146" s="140"/>
      <c r="M146" s="141" t="s">
        <v>435</v>
      </c>
      <c r="N146" s="141"/>
      <c r="O146" s="139"/>
      <c r="P146" s="141"/>
      <c r="Q146" s="139"/>
    </row>
    <row r="147" spans="1:17" x14ac:dyDescent="0.2">
      <c r="A147" s="139">
        <v>200602</v>
      </c>
      <c r="B147" s="139">
        <v>202002</v>
      </c>
      <c r="C147" s="139">
        <v>621126</v>
      </c>
      <c r="D147" s="139">
        <v>12</v>
      </c>
      <c r="E147" s="139" t="s">
        <v>434</v>
      </c>
      <c r="F147" s="139">
        <v>621126</v>
      </c>
      <c r="G147" s="139">
        <v>12</v>
      </c>
      <c r="H147" s="139">
        <v>0</v>
      </c>
      <c r="I147" s="139" t="s">
        <v>217</v>
      </c>
      <c r="J147" s="139" t="s">
        <v>217</v>
      </c>
      <c r="K147" s="139" t="s">
        <v>432</v>
      </c>
      <c r="L147" s="140"/>
      <c r="M147" s="141" t="s">
        <v>435</v>
      </c>
      <c r="N147" s="141"/>
      <c r="O147" s="139"/>
      <c r="P147" s="141"/>
      <c r="Q147" s="139"/>
    </row>
    <row r="148" spans="1:17" x14ac:dyDescent="0.2">
      <c r="A148" s="139">
        <v>200602</v>
      </c>
      <c r="B148" s="139">
        <v>202101</v>
      </c>
      <c r="C148" s="139">
        <v>621126</v>
      </c>
      <c r="D148" s="139">
        <v>12</v>
      </c>
      <c r="E148" s="139" t="s">
        <v>434</v>
      </c>
      <c r="F148" s="139">
        <v>621126</v>
      </c>
      <c r="G148" s="139">
        <v>12</v>
      </c>
      <c r="H148" s="139">
        <v>0</v>
      </c>
      <c r="I148" s="139" t="s">
        <v>217</v>
      </c>
      <c r="J148" s="139" t="s">
        <v>217</v>
      </c>
      <c r="K148" s="139" t="s">
        <v>432</v>
      </c>
      <c r="L148" s="140"/>
      <c r="M148" s="141" t="s">
        <v>435</v>
      </c>
      <c r="N148" s="141"/>
      <c r="O148" s="139"/>
      <c r="P148" s="141"/>
      <c r="Q148" s="139"/>
    </row>
    <row r="149" spans="1:17" x14ac:dyDescent="0.2">
      <c r="A149" s="139">
        <v>200602</v>
      </c>
      <c r="B149" s="139">
        <v>202102</v>
      </c>
      <c r="C149" s="139">
        <v>621126</v>
      </c>
      <c r="D149" s="139">
        <v>12</v>
      </c>
      <c r="E149" s="139" t="s">
        <v>434</v>
      </c>
      <c r="F149" s="139">
        <v>621126</v>
      </c>
      <c r="G149" s="139">
        <v>12</v>
      </c>
      <c r="H149" s="139">
        <v>0</v>
      </c>
      <c r="I149" s="139" t="s">
        <v>217</v>
      </c>
      <c r="J149" s="139" t="s">
        <v>217</v>
      </c>
      <c r="K149" s="139" t="s">
        <v>432</v>
      </c>
      <c r="L149" s="140"/>
      <c r="M149" s="141" t="s">
        <v>435</v>
      </c>
      <c r="N149" s="141"/>
      <c r="O149" s="139"/>
      <c r="P149" s="141"/>
      <c r="Q149" s="139"/>
    </row>
    <row r="150" spans="1:17" x14ac:dyDescent="0.2">
      <c r="A150" s="139">
        <v>200602</v>
      </c>
      <c r="B150" s="139">
        <v>202201</v>
      </c>
      <c r="C150" s="139">
        <v>621126</v>
      </c>
      <c r="D150" s="139">
        <v>12</v>
      </c>
      <c r="E150" s="139" t="s">
        <v>434</v>
      </c>
      <c r="F150" s="139">
        <v>621126</v>
      </c>
      <c r="G150" s="139">
        <v>12</v>
      </c>
      <c r="H150" s="139">
        <v>0</v>
      </c>
      <c r="I150" s="139" t="s">
        <v>217</v>
      </c>
      <c r="J150" s="139" t="s">
        <v>217</v>
      </c>
      <c r="K150" s="139" t="s">
        <v>432</v>
      </c>
      <c r="L150" s="140"/>
      <c r="M150" s="141" t="s">
        <v>435</v>
      </c>
      <c r="N150" s="141"/>
      <c r="O150" s="139"/>
      <c r="P150" s="141"/>
      <c r="Q150" s="139"/>
    </row>
    <row r="151" spans="1:17" x14ac:dyDescent="0.2">
      <c r="A151" s="139">
        <v>200602</v>
      </c>
      <c r="B151" s="139">
        <v>202202</v>
      </c>
      <c r="C151" s="139">
        <v>621126</v>
      </c>
      <c r="D151" s="139">
        <v>12</v>
      </c>
      <c r="E151" s="139" t="s">
        <v>434</v>
      </c>
      <c r="F151" s="139">
        <v>621126</v>
      </c>
      <c r="G151" s="139">
        <v>12</v>
      </c>
      <c r="H151" s="139">
        <v>0</v>
      </c>
      <c r="I151" s="139" t="s">
        <v>217</v>
      </c>
      <c r="J151" s="139" t="s">
        <v>217</v>
      </c>
      <c r="K151" s="139" t="s">
        <v>432</v>
      </c>
      <c r="L151" s="140"/>
      <c r="M151" s="141" t="s">
        <v>435</v>
      </c>
      <c r="N151" s="141"/>
      <c r="O151" s="139"/>
      <c r="P151" s="141"/>
      <c r="Q151" s="139"/>
    </row>
    <row r="152" spans="1:17" x14ac:dyDescent="0.2">
      <c r="A152" s="139">
        <v>200602</v>
      </c>
      <c r="B152" s="139">
        <v>202301</v>
      </c>
      <c r="C152" s="139">
        <v>621126</v>
      </c>
      <c r="D152" s="139">
        <v>12</v>
      </c>
      <c r="E152" s="139" t="s">
        <v>434</v>
      </c>
      <c r="F152" s="139">
        <v>621126</v>
      </c>
      <c r="G152" s="139">
        <v>12</v>
      </c>
      <c r="H152" s="139">
        <v>0</v>
      </c>
      <c r="I152" s="139" t="s">
        <v>217</v>
      </c>
      <c r="J152" s="139" t="s">
        <v>217</v>
      </c>
      <c r="K152" s="139" t="s">
        <v>432</v>
      </c>
      <c r="L152" s="140"/>
      <c r="M152" s="141" t="s">
        <v>435</v>
      </c>
      <c r="N152" s="141"/>
      <c r="O152" s="139"/>
      <c r="P152" s="141"/>
      <c r="Q152" s="139"/>
    </row>
    <row r="153" spans="1:17" x14ac:dyDescent="0.2">
      <c r="A153" s="139">
        <v>200602</v>
      </c>
      <c r="B153" s="139">
        <v>202302</v>
      </c>
      <c r="C153" s="139">
        <v>621126</v>
      </c>
      <c r="D153" s="139">
        <v>12</v>
      </c>
      <c r="E153" s="139" t="s">
        <v>434</v>
      </c>
      <c r="F153" s="139">
        <v>621126</v>
      </c>
      <c r="G153" s="139">
        <v>12</v>
      </c>
      <c r="H153" s="139">
        <v>0</v>
      </c>
      <c r="I153" s="139" t="s">
        <v>217</v>
      </c>
      <c r="J153" s="139" t="s">
        <v>217</v>
      </c>
      <c r="K153" s="139" t="s">
        <v>432</v>
      </c>
      <c r="L153" s="140"/>
      <c r="M153" s="141" t="s">
        <v>435</v>
      </c>
      <c r="N153" s="141"/>
      <c r="O153" s="139"/>
      <c r="P153" s="141"/>
      <c r="Q153" s="139"/>
    </row>
    <row r="154" spans="1:17" x14ac:dyDescent="0.2">
      <c r="A154" s="139">
        <v>200602</v>
      </c>
      <c r="B154" s="139">
        <v>202401</v>
      </c>
      <c r="C154" s="139">
        <v>621126</v>
      </c>
      <c r="D154" s="139">
        <v>12</v>
      </c>
      <c r="E154" s="139" t="s">
        <v>434</v>
      </c>
      <c r="F154" s="139">
        <v>621126</v>
      </c>
      <c r="G154" s="139">
        <v>12</v>
      </c>
      <c r="H154" s="139">
        <v>0</v>
      </c>
      <c r="I154" s="139" t="s">
        <v>217</v>
      </c>
      <c r="J154" s="139" t="s">
        <v>217</v>
      </c>
      <c r="K154" s="139" t="s">
        <v>432</v>
      </c>
      <c r="L154" s="140"/>
      <c r="M154" s="141" t="s">
        <v>435</v>
      </c>
      <c r="N154" s="141"/>
      <c r="O154" s="139"/>
      <c r="P154" s="141"/>
      <c r="Q154" s="139"/>
    </row>
    <row r="155" spans="1:17" x14ac:dyDescent="0.2">
      <c r="A155" s="139">
        <v>200602</v>
      </c>
      <c r="B155" s="139">
        <v>202402</v>
      </c>
      <c r="C155" s="139">
        <v>621126</v>
      </c>
      <c r="D155" s="139">
        <v>12</v>
      </c>
      <c r="E155" s="139" t="s">
        <v>434</v>
      </c>
      <c r="F155" s="139">
        <v>621126</v>
      </c>
      <c r="G155" s="139">
        <v>12</v>
      </c>
      <c r="H155" s="139">
        <v>0</v>
      </c>
      <c r="I155" s="139" t="s">
        <v>217</v>
      </c>
      <c r="J155" s="139" t="s">
        <v>217</v>
      </c>
      <c r="K155" s="139" t="s">
        <v>432</v>
      </c>
      <c r="L155" s="140"/>
      <c r="M155" s="141" t="s">
        <v>435</v>
      </c>
      <c r="N155" s="141"/>
      <c r="O155" s="139"/>
      <c r="P155" s="141"/>
      <c r="Q155" s="139"/>
    </row>
    <row r="156" spans="1:17" x14ac:dyDescent="0.2">
      <c r="A156" s="139">
        <v>200701</v>
      </c>
      <c r="B156" s="139">
        <v>200701</v>
      </c>
      <c r="C156" s="139">
        <v>139218</v>
      </c>
      <c r="D156" s="139">
        <v>4</v>
      </c>
      <c r="E156" s="139">
        <v>8</v>
      </c>
      <c r="F156" s="139">
        <v>300378</v>
      </c>
      <c r="G156" s="139">
        <v>12</v>
      </c>
      <c r="H156" s="139">
        <v>0</v>
      </c>
      <c r="I156" s="139" t="s">
        <v>217</v>
      </c>
      <c r="J156" s="139" t="s">
        <v>217</v>
      </c>
      <c r="K156" s="139" t="s">
        <v>432</v>
      </c>
      <c r="L156" s="140"/>
      <c r="M156" s="141" t="s">
        <v>436</v>
      </c>
      <c r="N156" s="141"/>
      <c r="O156" s="139"/>
      <c r="P156" s="141"/>
      <c r="Q156" s="139"/>
    </row>
    <row r="157" spans="1:17" x14ac:dyDescent="0.2">
      <c r="A157" s="139">
        <v>200701</v>
      </c>
      <c r="B157" s="139">
        <v>200702</v>
      </c>
      <c r="C157" s="139">
        <v>255229</v>
      </c>
      <c r="D157" s="139">
        <v>7</v>
      </c>
      <c r="E157" s="139">
        <v>4</v>
      </c>
      <c r="F157" s="139">
        <v>306021</v>
      </c>
      <c r="G157" s="139">
        <v>11</v>
      </c>
      <c r="H157" s="139">
        <v>0</v>
      </c>
      <c r="I157" s="139" t="s">
        <v>217</v>
      </c>
      <c r="J157" s="139" t="s">
        <v>217</v>
      </c>
      <c r="K157" s="139" t="s">
        <v>432</v>
      </c>
      <c r="L157" s="140"/>
      <c r="M157" s="141" t="s">
        <v>436</v>
      </c>
      <c r="N157" s="141"/>
      <c r="O157" s="139"/>
      <c r="P157" s="141"/>
      <c r="Q157" s="139"/>
    </row>
    <row r="158" spans="1:17" x14ac:dyDescent="0.2">
      <c r="A158" s="139">
        <v>200701</v>
      </c>
      <c r="B158" s="139">
        <v>200801</v>
      </c>
      <c r="C158" s="139">
        <v>199444</v>
      </c>
      <c r="D158" s="139">
        <v>7</v>
      </c>
      <c r="E158" s="139">
        <v>1</v>
      </c>
      <c r="F158" s="139">
        <v>256444</v>
      </c>
      <c r="G158" s="139">
        <v>8</v>
      </c>
      <c r="H158" s="139">
        <v>0</v>
      </c>
      <c r="I158" s="139" t="s">
        <v>217</v>
      </c>
      <c r="J158" s="139" t="s">
        <v>217</v>
      </c>
      <c r="K158" s="139" t="s">
        <v>432</v>
      </c>
      <c r="L158" s="140"/>
      <c r="M158" s="141" t="s">
        <v>436</v>
      </c>
      <c r="N158" s="141"/>
      <c r="O158" s="139"/>
      <c r="P158" s="141"/>
      <c r="Q158" s="139"/>
    </row>
    <row r="159" spans="1:17" x14ac:dyDescent="0.2">
      <c r="A159" s="139">
        <v>200701</v>
      </c>
      <c r="B159" s="139">
        <v>200802</v>
      </c>
      <c r="C159" s="139">
        <v>199444</v>
      </c>
      <c r="D159" s="139">
        <v>7</v>
      </c>
      <c r="E159" s="139">
        <v>1</v>
      </c>
      <c r="F159" s="139">
        <v>256444</v>
      </c>
      <c r="G159" s="139">
        <v>8</v>
      </c>
      <c r="H159" s="139">
        <v>0</v>
      </c>
      <c r="I159" s="139" t="s">
        <v>217</v>
      </c>
      <c r="J159" s="139" t="s">
        <v>217</v>
      </c>
      <c r="K159" s="139" t="s">
        <v>432</v>
      </c>
      <c r="L159" s="140"/>
      <c r="M159" s="141" t="s">
        <v>436</v>
      </c>
      <c r="N159" s="141"/>
      <c r="O159" s="139"/>
      <c r="P159" s="141"/>
      <c r="Q159" s="139"/>
    </row>
    <row r="160" spans="1:17" x14ac:dyDescent="0.2">
      <c r="A160" s="139">
        <v>200701</v>
      </c>
      <c r="B160" s="139">
        <v>200901</v>
      </c>
      <c r="C160" s="139">
        <v>224444</v>
      </c>
      <c r="D160" s="139">
        <v>8</v>
      </c>
      <c r="E160" s="139" t="s">
        <v>434</v>
      </c>
      <c r="F160" s="139">
        <v>224444</v>
      </c>
      <c r="G160" s="139">
        <v>8</v>
      </c>
      <c r="H160" s="139">
        <v>0</v>
      </c>
      <c r="I160" s="139" t="s">
        <v>217</v>
      </c>
      <c r="J160" s="139" t="s">
        <v>217</v>
      </c>
      <c r="K160" s="139" t="s">
        <v>432</v>
      </c>
      <c r="L160" s="140"/>
      <c r="M160" s="141" t="s">
        <v>436</v>
      </c>
      <c r="N160" s="141"/>
      <c r="O160" s="139"/>
      <c r="P160" s="141"/>
      <c r="Q160" s="139"/>
    </row>
    <row r="161" spans="1:17" x14ac:dyDescent="0.2">
      <c r="A161" s="139">
        <v>200701</v>
      </c>
      <c r="B161" s="139">
        <v>200902</v>
      </c>
      <c r="C161" s="139">
        <v>224444</v>
      </c>
      <c r="D161" s="139">
        <v>8</v>
      </c>
      <c r="E161" s="139" t="s">
        <v>434</v>
      </c>
      <c r="F161" s="139">
        <v>224444</v>
      </c>
      <c r="G161" s="139">
        <v>8</v>
      </c>
      <c r="H161" s="139">
        <v>0</v>
      </c>
      <c r="I161" s="139" t="s">
        <v>217</v>
      </c>
      <c r="J161" s="139" t="s">
        <v>217</v>
      </c>
      <c r="K161" s="139" t="s">
        <v>432</v>
      </c>
      <c r="L161" s="140"/>
      <c r="M161" s="141" t="s">
        <v>436</v>
      </c>
      <c r="N161" s="141"/>
      <c r="O161" s="139"/>
      <c r="P161" s="141"/>
      <c r="Q161" s="139"/>
    </row>
    <row r="162" spans="1:17" x14ac:dyDescent="0.2">
      <c r="A162" s="139">
        <v>200701</v>
      </c>
      <c r="B162" s="139">
        <v>201001</v>
      </c>
      <c r="C162" s="139">
        <v>224444</v>
      </c>
      <c r="D162" s="139">
        <v>8</v>
      </c>
      <c r="E162" s="139" t="s">
        <v>434</v>
      </c>
      <c r="F162" s="139">
        <v>224444</v>
      </c>
      <c r="G162" s="139">
        <v>8</v>
      </c>
      <c r="H162" s="139">
        <v>0</v>
      </c>
      <c r="I162" s="139" t="s">
        <v>217</v>
      </c>
      <c r="J162" s="139" t="s">
        <v>217</v>
      </c>
      <c r="K162" s="139" t="s">
        <v>432</v>
      </c>
      <c r="L162" s="140"/>
      <c r="M162" s="141" t="s">
        <v>436</v>
      </c>
      <c r="N162" s="141"/>
      <c r="O162" s="139"/>
      <c r="P162" s="141"/>
      <c r="Q162" s="139"/>
    </row>
    <row r="163" spans="1:17" x14ac:dyDescent="0.2">
      <c r="A163" s="139">
        <v>200701</v>
      </c>
      <c r="B163" s="139">
        <v>201002</v>
      </c>
      <c r="C163" s="139">
        <v>224444</v>
      </c>
      <c r="D163" s="139">
        <v>8</v>
      </c>
      <c r="E163" s="139" t="s">
        <v>434</v>
      </c>
      <c r="F163" s="139">
        <v>224444</v>
      </c>
      <c r="G163" s="139">
        <v>8</v>
      </c>
      <c r="H163" s="139">
        <v>0</v>
      </c>
      <c r="I163" s="139" t="s">
        <v>217</v>
      </c>
      <c r="J163" s="139" t="s">
        <v>217</v>
      </c>
      <c r="K163" s="139" t="s">
        <v>432</v>
      </c>
      <c r="L163" s="140"/>
      <c r="M163" s="141" t="s">
        <v>436</v>
      </c>
      <c r="N163" s="141"/>
      <c r="O163" s="139"/>
      <c r="P163" s="141"/>
      <c r="Q163" s="139"/>
    </row>
    <row r="164" spans="1:17" x14ac:dyDescent="0.2">
      <c r="A164" s="139">
        <v>200701</v>
      </c>
      <c r="B164" s="139">
        <v>201101</v>
      </c>
      <c r="C164" s="139">
        <v>224444</v>
      </c>
      <c r="D164" s="139">
        <v>8</v>
      </c>
      <c r="E164" s="139" t="s">
        <v>434</v>
      </c>
      <c r="F164" s="139">
        <v>224444</v>
      </c>
      <c r="G164" s="139">
        <v>8</v>
      </c>
      <c r="H164" s="139">
        <v>0</v>
      </c>
      <c r="I164" s="139" t="s">
        <v>217</v>
      </c>
      <c r="J164" s="139" t="s">
        <v>217</v>
      </c>
      <c r="K164" s="139" t="s">
        <v>432</v>
      </c>
      <c r="L164" s="140"/>
      <c r="M164" s="141" t="s">
        <v>436</v>
      </c>
      <c r="N164" s="141"/>
      <c r="O164" s="139"/>
      <c r="P164" s="141"/>
      <c r="Q164" s="139"/>
    </row>
    <row r="165" spans="1:17" x14ac:dyDescent="0.2">
      <c r="A165" s="139">
        <v>200701</v>
      </c>
      <c r="B165" s="139">
        <v>201102</v>
      </c>
      <c r="C165" s="139">
        <v>224444</v>
      </c>
      <c r="D165" s="139">
        <v>8</v>
      </c>
      <c r="E165" s="139" t="s">
        <v>434</v>
      </c>
      <c r="F165" s="139">
        <v>224444</v>
      </c>
      <c r="G165" s="139">
        <v>8</v>
      </c>
      <c r="H165" s="139">
        <v>0</v>
      </c>
      <c r="I165" s="139" t="s">
        <v>217</v>
      </c>
      <c r="J165" s="139" t="s">
        <v>217</v>
      </c>
      <c r="K165" s="139" t="s">
        <v>432</v>
      </c>
      <c r="L165" s="140"/>
      <c r="M165" s="141" t="s">
        <v>436</v>
      </c>
      <c r="N165" s="141"/>
      <c r="O165" s="139"/>
      <c r="P165" s="141"/>
      <c r="Q165" s="139"/>
    </row>
    <row r="166" spans="1:17" x14ac:dyDescent="0.2">
      <c r="A166" s="139">
        <v>200701</v>
      </c>
      <c r="B166" s="139">
        <v>201201</v>
      </c>
      <c r="C166" s="139">
        <v>224444</v>
      </c>
      <c r="D166" s="139">
        <v>8</v>
      </c>
      <c r="E166" s="139" t="s">
        <v>434</v>
      </c>
      <c r="F166" s="139">
        <v>224444</v>
      </c>
      <c r="G166" s="139">
        <v>8</v>
      </c>
      <c r="H166" s="139">
        <v>0</v>
      </c>
      <c r="I166" s="139" t="s">
        <v>217</v>
      </c>
      <c r="J166" s="139" t="s">
        <v>217</v>
      </c>
      <c r="K166" s="139" t="s">
        <v>432</v>
      </c>
      <c r="L166" s="140"/>
      <c r="M166" s="141" t="s">
        <v>436</v>
      </c>
      <c r="N166" s="141"/>
      <c r="O166" s="139"/>
      <c r="P166" s="141"/>
      <c r="Q166" s="139"/>
    </row>
    <row r="167" spans="1:17" x14ac:dyDescent="0.2">
      <c r="A167" s="139">
        <v>200701</v>
      </c>
      <c r="B167" s="139">
        <v>201202</v>
      </c>
      <c r="C167" s="139">
        <v>224444</v>
      </c>
      <c r="D167" s="139">
        <v>8</v>
      </c>
      <c r="E167" s="139" t="s">
        <v>434</v>
      </c>
      <c r="F167" s="139">
        <v>224444</v>
      </c>
      <c r="G167" s="139">
        <v>8</v>
      </c>
      <c r="H167" s="139">
        <v>0</v>
      </c>
      <c r="I167" s="139" t="s">
        <v>217</v>
      </c>
      <c r="J167" s="139" t="s">
        <v>217</v>
      </c>
      <c r="K167" s="139" t="s">
        <v>432</v>
      </c>
      <c r="L167" s="140"/>
      <c r="M167" s="141" t="s">
        <v>436</v>
      </c>
      <c r="N167" s="141"/>
      <c r="O167" s="139"/>
      <c r="P167" s="141"/>
      <c r="Q167" s="139"/>
    </row>
    <row r="168" spans="1:17" x14ac:dyDescent="0.2">
      <c r="A168" s="139">
        <v>200701</v>
      </c>
      <c r="B168" s="139">
        <v>201301</v>
      </c>
      <c r="C168" s="139">
        <v>224444</v>
      </c>
      <c r="D168" s="139">
        <v>8</v>
      </c>
      <c r="E168" s="139" t="s">
        <v>434</v>
      </c>
      <c r="F168" s="139">
        <v>224444</v>
      </c>
      <c r="G168" s="139">
        <v>8</v>
      </c>
      <c r="H168" s="139">
        <v>0</v>
      </c>
      <c r="I168" s="139" t="s">
        <v>217</v>
      </c>
      <c r="J168" s="139" t="s">
        <v>217</v>
      </c>
      <c r="K168" s="139" t="s">
        <v>432</v>
      </c>
      <c r="L168" s="140"/>
      <c r="M168" s="141" t="s">
        <v>436</v>
      </c>
      <c r="N168" s="141"/>
      <c r="O168" s="139"/>
      <c r="P168" s="141"/>
      <c r="Q168" s="139"/>
    </row>
    <row r="169" spans="1:17" x14ac:dyDescent="0.2">
      <c r="A169" s="139">
        <v>200701</v>
      </c>
      <c r="B169" s="139">
        <v>201302</v>
      </c>
      <c r="C169" s="139">
        <v>224444</v>
      </c>
      <c r="D169" s="139">
        <v>8</v>
      </c>
      <c r="E169" s="139" t="s">
        <v>434</v>
      </c>
      <c r="F169" s="139">
        <v>224444</v>
      </c>
      <c r="G169" s="139">
        <v>8</v>
      </c>
      <c r="H169" s="139">
        <v>0</v>
      </c>
      <c r="I169" s="139" t="s">
        <v>217</v>
      </c>
      <c r="J169" s="139" t="s">
        <v>217</v>
      </c>
      <c r="K169" s="139" t="s">
        <v>432</v>
      </c>
      <c r="L169" s="140"/>
      <c r="M169" s="141" t="s">
        <v>436</v>
      </c>
      <c r="N169" s="141"/>
      <c r="O169" s="139"/>
      <c r="P169" s="141"/>
      <c r="Q169" s="139"/>
    </row>
    <row r="170" spans="1:17" x14ac:dyDescent="0.2">
      <c r="A170" s="139">
        <v>200701</v>
      </c>
      <c r="B170" s="139">
        <v>201401</v>
      </c>
      <c r="C170" s="139">
        <v>224444</v>
      </c>
      <c r="D170" s="139">
        <v>8</v>
      </c>
      <c r="E170" s="139" t="s">
        <v>434</v>
      </c>
      <c r="F170" s="139">
        <v>224444</v>
      </c>
      <c r="G170" s="139">
        <v>8</v>
      </c>
      <c r="H170" s="139">
        <v>0</v>
      </c>
      <c r="I170" s="139" t="s">
        <v>217</v>
      </c>
      <c r="J170" s="139" t="s">
        <v>217</v>
      </c>
      <c r="K170" s="139" t="s">
        <v>432</v>
      </c>
      <c r="L170" s="140"/>
      <c r="M170" s="141" t="s">
        <v>436</v>
      </c>
      <c r="N170" s="141"/>
      <c r="O170" s="139"/>
      <c r="P170" s="141"/>
      <c r="Q170" s="139"/>
    </row>
    <row r="171" spans="1:17" x14ac:dyDescent="0.2">
      <c r="A171" s="139">
        <v>200701</v>
      </c>
      <c r="B171" s="139">
        <v>201402</v>
      </c>
      <c r="C171" s="139">
        <v>224444</v>
      </c>
      <c r="D171" s="139">
        <v>8</v>
      </c>
      <c r="E171" s="139" t="s">
        <v>434</v>
      </c>
      <c r="F171" s="139">
        <v>224444</v>
      </c>
      <c r="G171" s="139">
        <v>8</v>
      </c>
      <c r="H171" s="139">
        <v>0</v>
      </c>
      <c r="I171" s="139" t="s">
        <v>217</v>
      </c>
      <c r="J171" s="139" t="s">
        <v>217</v>
      </c>
      <c r="K171" s="139" t="s">
        <v>432</v>
      </c>
      <c r="L171" s="140"/>
      <c r="M171" s="141" t="s">
        <v>436</v>
      </c>
      <c r="N171" s="141"/>
      <c r="O171" s="139"/>
      <c r="P171" s="141"/>
      <c r="Q171" s="139"/>
    </row>
    <row r="172" spans="1:17" x14ac:dyDescent="0.2">
      <c r="A172" s="139">
        <v>200701</v>
      </c>
      <c r="B172" s="139">
        <v>201501</v>
      </c>
      <c r="C172" s="139">
        <v>224444</v>
      </c>
      <c r="D172" s="139">
        <v>8</v>
      </c>
      <c r="E172" s="139" t="s">
        <v>434</v>
      </c>
      <c r="F172" s="139">
        <v>224444</v>
      </c>
      <c r="G172" s="139">
        <v>8</v>
      </c>
      <c r="H172" s="139">
        <v>0</v>
      </c>
      <c r="I172" s="139" t="s">
        <v>217</v>
      </c>
      <c r="J172" s="139" t="s">
        <v>217</v>
      </c>
      <c r="K172" s="139" t="s">
        <v>432</v>
      </c>
      <c r="L172" s="140"/>
      <c r="M172" s="141" t="s">
        <v>436</v>
      </c>
      <c r="N172" s="141"/>
      <c r="O172" s="139"/>
      <c r="P172" s="141"/>
      <c r="Q172" s="139"/>
    </row>
    <row r="173" spans="1:17" x14ac:dyDescent="0.2">
      <c r="A173" s="139">
        <v>200701</v>
      </c>
      <c r="B173" s="139">
        <v>201502</v>
      </c>
      <c r="C173" s="139">
        <v>224444</v>
      </c>
      <c r="D173" s="139">
        <v>8</v>
      </c>
      <c r="E173" s="139" t="s">
        <v>434</v>
      </c>
      <c r="F173" s="139">
        <v>224444</v>
      </c>
      <c r="G173" s="139">
        <v>8</v>
      </c>
      <c r="H173" s="139">
        <v>0</v>
      </c>
      <c r="I173" s="139" t="s">
        <v>217</v>
      </c>
      <c r="J173" s="139" t="s">
        <v>217</v>
      </c>
      <c r="K173" s="139" t="s">
        <v>432</v>
      </c>
      <c r="L173" s="140"/>
      <c r="M173" s="141" t="s">
        <v>436</v>
      </c>
      <c r="N173" s="141"/>
      <c r="O173" s="139"/>
      <c r="P173" s="141"/>
      <c r="Q173" s="139"/>
    </row>
    <row r="174" spans="1:17" x14ac:dyDescent="0.2">
      <c r="A174" s="139">
        <v>200701</v>
      </c>
      <c r="B174" s="139">
        <v>201601</v>
      </c>
      <c r="C174" s="139">
        <v>224444</v>
      </c>
      <c r="D174" s="139">
        <v>8</v>
      </c>
      <c r="E174" s="139" t="s">
        <v>434</v>
      </c>
      <c r="F174" s="139">
        <v>224444</v>
      </c>
      <c r="G174" s="139">
        <v>8</v>
      </c>
      <c r="H174" s="139">
        <v>0</v>
      </c>
      <c r="I174" s="139" t="s">
        <v>217</v>
      </c>
      <c r="J174" s="139" t="s">
        <v>217</v>
      </c>
      <c r="K174" s="139" t="s">
        <v>432</v>
      </c>
      <c r="L174" s="140"/>
      <c r="M174" s="141" t="s">
        <v>436</v>
      </c>
      <c r="N174" s="141"/>
      <c r="O174" s="139"/>
      <c r="P174" s="141"/>
      <c r="Q174" s="139"/>
    </row>
    <row r="175" spans="1:17" x14ac:dyDescent="0.2">
      <c r="A175" s="139">
        <v>200701</v>
      </c>
      <c r="B175" s="139">
        <v>201602</v>
      </c>
      <c r="C175" s="139">
        <v>224444</v>
      </c>
      <c r="D175" s="139">
        <v>8</v>
      </c>
      <c r="E175" s="139" t="s">
        <v>434</v>
      </c>
      <c r="F175" s="139">
        <v>224444</v>
      </c>
      <c r="G175" s="139">
        <v>8</v>
      </c>
      <c r="H175" s="139">
        <v>0</v>
      </c>
      <c r="I175" s="139" t="s">
        <v>217</v>
      </c>
      <c r="J175" s="139" t="s">
        <v>217</v>
      </c>
      <c r="K175" s="139" t="s">
        <v>432</v>
      </c>
      <c r="L175" s="140"/>
      <c r="M175" s="141" t="s">
        <v>436</v>
      </c>
      <c r="N175" s="141"/>
      <c r="O175" s="139"/>
      <c r="P175" s="141"/>
      <c r="Q175" s="139"/>
    </row>
    <row r="176" spans="1:17" x14ac:dyDescent="0.2">
      <c r="A176" s="139">
        <v>200701</v>
      </c>
      <c r="B176" s="139">
        <v>201701</v>
      </c>
      <c r="C176" s="139">
        <v>224444</v>
      </c>
      <c r="D176" s="139">
        <v>8</v>
      </c>
      <c r="E176" s="139" t="s">
        <v>434</v>
      </c>
      <c r="F176" s="139">
        <v>224444</v>
      </c>
      <c r="G176" s="139">
        <v>8</v>
      </c>
      <c r="H176" s="139">
        <v>0</v>
      </c>
      <c r="I176" s="139" t="s">
        <v>217</v>
      </c>
      <c r="J176" s="139" t="s">
        <v>217</v>
      </c>
      <c r="K176" s="139" t="s">
        <v>432</v>
      </c>
      <c r="L176" s="140"/>
      <c r="M176" s="141" t="s">
        <v>436</v>
      </c>
      <c r="N176" s="141"/>
      <c r="O176" s="139"/>
      <c r="P176" s="141"/>
      <c r="Q176" s="139"/>
    </row>
    <row r="177" spans="1:17" x14ac:dyDescent="0.2">
      <c r="A177" s="139">
        <v>200701</v>
      </c>
      <c r="B177" s="139">
        <v>201702</v>
      </c>
      <c r="C177" s="139">
        <v>224444</v>
      </c>
      <c r="D177" s="139">
        <v>8</v>
      </c>
      <c r="E177" s="139" t="s">
        <v>434</v>
      </c>
      <c r="F177" s="139">
        <v>224444</v>
      </c>
      <c r="G177" s="139">
        <v>8</v>
      </c>
      <c r="H177" s="139">
        <v>0</v>
      </c>
      <c r="I177" s="139" t="s">
        <v>217</v>
      </c>
      <c r="J177" s="139" t="s">
        <v>217</v>
      </c>
      <c r="K177" s="139" t="s">
        <v>432</v>
      </c>
      <c r="L177" s="140"/>
      <c r="M177" s="141" t="s">
        <v>436</v>
      </c>
      <c r="N177" s="141"/>
      <c r="O177" s="139"/>
      <c r="P177" s="141"/>
      <c r="Q177" s="139"/>
    </row>
    <row r="178" spans="1:17" x14ac:dyDescent="0.2">
      <c r="A178" s="139">
        <v>200701</v>
      </c>
      <c r="B178" s="139">
        <v>201801</v>
      </c>
      <c r="C178" s="139">
        <v>224444</v>
      </c>
      <c r="D178" s="139">
        <v>8</v>
      </c>
      <c r="E178" s="139" t="s">
        <v>434</v>
      </c>
      <c r="F178" s="139">
        <v>224444</v>
      </c>
      <c r="G178" s="139">
        <v>8</v>
      </c>
      <c r="H178" s="139">
        <v>0</v>
      </c>
      <c r="I178" s="139" t="s">
        <v>217</v>
      </c>
      <c r="J178" s="139" t="s">
        <v>217</v>
      </c>
      <c r="K178" s="139" t="s">
        <v>432</v>
      </c>
      <c r="L178" s="140"/>
      <c r="M178" s="141" t="s">
        <v>436</v>
      </c>
      <c r="N178" s="141"/>
      <c r="O178" s="139"/>
      <c r="P178" s="141"/>
      <c r="Q178" s="139"/>
    </row>
    <row r="179" spans="1:17" x14ac:dyDescent="0.2">
      <c r="A179" s="139">
        <v>200701</v>
      </c>
      <c r="B179" s="139">
        <v>201802</v>
      </c>
      <c r="C179" s="139">
        <v>224444</v>
      </c>
      <c r="D179" s="139">
        <v>8</v>
      </c>
      <c r="E179" s="139" t="s">
        <v>434</v>
      </c>
      <c r="F179" s="139">
        <v>224444</v>
      </c>
      <c r="G179" s="139">
        <v>8</v>
      </c>
      <c r="H179" s="139">
        <v>0</v>
      </c>
      <c r="I179" s="139" t="s">
        <v>217</v>
      </c>
      <c r="J179" s="139" t="s">
        <v>217</v>
      </c>
      <c r="K179" s="139" t="s">
        <v>432</v>
      </c>
      <c r="L179" s="140"/>
      <c r="M179" s="141" t="s">
        <v>436</v>
      </c>
      <c r="N179" s="141"/>
      <c r="O179" s="139"/>
      <c r="P179" s="141"/>
      <c r="Q179" s="139"/>
    </row>
    <row r="180" spans="1:17" x14ac:dyDescent="0.2">
      <c r="A180" s="139">
        <v>200701</v>
      </c>
      <c r="B180" s="139">
        <v>201901</v>
      </c>
      <c r="C180" s="139">
        <v>224444</v>
      </c>
      <c r="D180" s="139">
        <v>8</v>
      </c>
      <c r="E180" s="139" t="s">
        <v>434</v>
      </c>
      <c r="F180" s="139">
        <v>224444</v>
      </c>
      <c r="G180" s="139">
        <v>8</v>
      </c>
      <c r="H180" s="139">
        <v>0</v>
      </c>
      <c r="I180" s="139" t="s">
        <v>217</v>
      </c>
      <c r="J180" s="139" t="s">
        <v>217</v>
      </c>
      <c r="K180" s="139" t="s">
        <v>432</v>
      </c>
      <c r="L180" s="140"/>
      <c r="M180" s="141" t="s">
        <v>436</v>
      </c>
      <c r="N180" s="141"/>
      <c r="O180" s="139"/>
      <c r="P180" s="141"/>
      <c r="Q180" s="139"/>
    </row>
    <row r="181" spans="1:17" x14ac:dyDescent="0.2">
      <c r="A181" s="139">
        <v>200701</v>
      </c>
      <c r="B181" s="139">
        <v>201902</v>
      </c>
      <c r="C181" s="139">
        <v>224444</v>
      </c>
      <c r="D181" s="139">
        <v>8</v>
      </c>
      <c r="E181" s="139" t="s">
        <v>434</v>
      </c>
      <c r="F181" s="139">
        <v>224444</v>
      </c>
      <c r="G181" s="139">
        <v>8</v>
      </c>
      <c r="H181" s="139">
        <v>0</v>
      </c>
      <c r="I181" s="139" t="s">
        <v>217</v>
      </c>
      <c r="J181" s="139" t="s">
        <v>217</v>
      </c>
      <c r="K181" s="139" t="s">
        <v>432</v>
      </c>
      <c r="L181" s="140"/>
      <c r="M181" s="141" t="s">
        <v>436</v>
      </c>
      <c r="N181" s="141"/>
      <c r="O181" s="139"/>
      <c r="P181" s="141"/>
      <c r="Q181" s="139"/>
    </row>
    <row r="182" spans="1:17" x14ac:dyDescent="0.2">
      <c r="A182" s="139">
        <v>200701</v>
      </c>
      <c r="B182" s="139">
        <v>202001</v>
      </c>
      <c r="C182" s="139">
        <v>224444</v>
      </c>
      <c r="D182" s="139">
        <v>8</v>
      </c>
      <c r="E182" s="139" t="s">
        <v>434</v>
      </c>
      <c r="F182" s="139">
        <v>224444</v>
      </c>
      <c r="G182" s="139">
        <v>8</v>
      </c>
      <c r="H182" s="139">
        <v>0</v>
      </c>
      <c r="I182" s="139" t="s">
        <v>217</v>
      </c>
      <c r="J182" s="139" t="s">
        <v>217</v>
      </c>
      <c r="K182" s="139" t="s">
        <v>432</v>
      </c>
      <c r="L182" s="140"/>
      <c r="M182" s="141" t="s">
        <v>436</v>
      </c>
      <c r="N182" s="141"/>
      <c r="O182" s="139"/>
      <c r="P182" s="141"/>
      <c r="Q182" s="139"/>
    </row>
    <row r="183" spans="1:17" x14ac:dyDescent="0.2">
      <c r="A183" s="139">
        <v>200701</v>
      </c>
      <c r="B183" s="139">
        <v>202002</v>
      </c>
      <c r="C183" s="139">
        <v>224444</v>
      </c>
      <c r="D183" s="139">
        <v>8</v>
      </c>
      <c r="E183" s="139" t="s">
        <v>434</v>
      </c>
      <c r="F183" s="139">
        <v>224444</v>
      </c>
      <c r="G183" s="139">
        <v>8</v>
      </c>
      <c r="H183" s="139">
        <v>0</v>
      </c>
      <c r="I183" s="139" t="s">
        <v>217</v>
      </c>
      <c r="J183" s="139" t="s">
        <v>217</v>
      </c>
      <c r="K183" s="139" t="s">
        <v>432</v>
      </c>
      <c r="L183" s="140"/>
      <c r="M183" s="141" t="s">
        <v>436</v>
      </c>
      <c r="N183" s="141"/>
      <c r="O183" s="139"/>
      <c r="P183" s="141"/>
      <c r="Q183" s="139"/>
    </row>
    <row r="184" spans="1:17" x14ac:dyDescent="0.2">
      <c r="A184" s="139">
        <v>200701</v>
      </c>
      <c r="B184" s="139">
        <v>202101</v>
      </c>
      <c r="C184" s="139">
        <v>224444</v>
      </c>
      <c r="D184" s="139">
        <v>8</v>
      </c>
      <c r="E184" s="139" t="s">
        <v>434</v>
      </c>
      <c r="F184" s="139">
        <v>224444</v>
      </c>
      <c r="G184" s="139">
        <v>8</v>
      </c>
      <c r="H184" s="139">
        <v>0</v>
      </c>
      <c r="I184" s="139" t="s">
        <v>217</v>
      </c>
      <c r="J184" s="139" t="s">
        <v>217</v>
      </c>
      <c r="K184" s="139" t="s">
        <v>432</v>
      </c>
      <c r="L184" s="140"/>
      <c r="M184" s="141" t="s">
        <v>436</v>
      </c>
      <c r="N184" s="141"/>
      <c r="O184" s="139"/>
      <c r="P184" s="141"/>
      <c r="Q184" s="139"/>
    </row>
    <row r="185" spans="1:17" x14ac:dyDescent="0.2">
      <c r="A185" s="139">
        <v>200701</v>
      </c>
      <c r="B185" s="139">
        <v>202102</v>
      </c>
      <c r="C185" s="139">
        <v>224444</v>
      </c>
      <c r="D185" s="139">
        <v>8</v>
      </c>
      <c r="E185" s="139" t="s">
        <v>434</v>
      </c>
      <c r="F185" s="139">
        <v>224444</v>
      </c>
      <c r="G185" s="139">
        <v>8</v>
      </c>
      <c r="H185" s="139">
        <v>0</v>
      </c>
      <c r="I185" s="139" t="s">
        <v>217</v>
      </c>
      <c r="J185" s="139" t="s">
        <v>217</v>
      </c>
      <c r="K185" s="139" t="s">
        <v>432</v>
      </c>
      <c r="L185" s="140"/>
      <c r="M185" s="141" t="s">
        <v>436</v>
      </c>
      <c r="N185" s="141"/>
      <c r="O185" s="139"/>
      <c r="P185" s="141"/>
      <c r="Q185" s="139"/>
    </row>
    <row r="186" spans="1:17" x14ac:dyDescent="0.2">
      <c r="A186" s="139">
        <v>200701</v>
      </c>
      <c r="B186" s="139">
        <v>202201</v>
      </c>
      <c r="C186" s="139">
        <v>224444</v>
      </c>
      <c r="D186" s="139">
        <v>8</v>
      </c>
      <c r="E186" s="139" t="s">
        <v>434</v>
      </c>
      <c r="F186" s="139">
        <v>224444</v>
      </c>
      <c r="G186" s="139">
        <v>8</v>
      </c>
      <c r="H186" s="139">
        <v>0</v>
      </c>
      <c r="I186" s="139" t="s">
        <v>217</v>
      </c>
      <c r="J186" s="139" t="s">
        <v>217</v>
      </c>
      <c r="K186" s="139" t="s">
        <v>432</v>
      </c>
      <c r="L186" s="140"/>
      <c r="M186" s="141" t="s">
        <v>436</v>
      </c>
      <c r="N186" s="141"/>
      <c r="O186" s="139"/>
      <c r="P186" s="141"/>
      <c r="Q186" s="139"/>
    </row>
    <row r="187" spans="1:17" x14ac:dyDescent="0.2">
      <c r="A187" s="139">
        <v>200701</v>
      </c>
      <c r="B187" s="139">
        <v>202202</v>
      </c>
      <c r="C187" s="139">
        <v>224444</v>
      </c>
      <c r="D187" s="139">
        <v>8</v>
      </c>
      <c r="E187" s="139" t="s">
        <v>434</v>
      </c>
      <c r="F187" s="139">
        <v>224444</v>
      </c>
      <c r="G187" s="139">
        <v>8</v>
      </c>
      <c r="H187" s="139">
        <v>0</v>
      </c>
      <c r="I187" s="139" t="s">
        <v>217</v>
      </c>
      <c r="J187" s="139" t="s">
        <v>217</v>
      </c>
      <c r="K187" s="139" t="s">
        <v>432</v>
      </c>
      <c r="L187" s="140"/>
      <c r="M187" s="141" t="s">
        <v>436</v>
      </c>
      <c r="N187" s="141"/>
      <c r="O187" s="139"/>
      <c r="P187" s="141"/>
      <c r="Q187" s="139"/>
    </row>
    <row r="188" spans="1:17" x14ac:dyDescent="0.2">
      <c r="A188" s="139">
        <v>200701</v>
      </c>
      <c r="B188" s="139">
        <v>202301</v>
      </c>
      <c r="C188" s="139">
        <v>224444</v>
      </c>
      <c r="D188" s="139">
        <v>8</v>
      </c>
      <c r="E188" s="139" t="s">
        <v>434</v>
      </c>
      <c r="F188" s="139">
        <v>224444</v>
      </c>
      <c r="G188" s="139">
        <v>8</v>
      </c>
      <c r="H188" s="139">
        <v>0</v>
      </c>
      <c r="I188" s="139" t="s">
        <v>217</v>
      </c>
      <c r="J188" s="139" t="s">
        <v>217</v>
      </c>
      <c r="K188" s="139" t="s">
        <v>432</v>
      </c>
      <c r="L188" s="140"/>
      <c r="M188" s="141" t="s">
        <v>436</v>
      </c>
      <c r="N188" s="141"/>
      <c r="O188" s="139"/>
      <c r="P188" s="141"/>
      <c r="Q188" s="139"/>
    </row>
    <row r="189" spans="1:17" x14ac:dyDescent="0.2">
      <c r="A189" s="139">
        <v>200701</v>
      </c>
      <c r="B189" s="139">
        <v>202302</v>
      </c>
      <c r="C189" s="139">
        <v>224444</v>
      </c>
      <c r="D189" s="139">
        <v>8</v>
      </c>
      <c r="E189" s="139" t="s">
        <v>434</v>
      </c>
      <c r="F189" s="139">
        <v>224444</v>
      </c>
      <c r="G189" s="139">
        <v>8</v>
      </c>
      <c r="H189" s="139">
        <v>0</v>
      </c>
      <c r="I189" s="139" t="s">
        <v>217</v>
      </c>
      <c r="J189" s="139" t="s">
        <v>217</v>
      </c>
      <c r="K189" s="139" t="s">
        <v>432</v>
      </c>
      <c r="L189" s="140"/>
      <c r="M189" s="141" t="s">
        <v>436</v>
      </c>
      <c r="N189" s="141"/>
      <c r="O189" s="139"/>
      <c r="P189" s="141"/>
      <c r="Q189" s="139"/>
    </row>
    <row r="190" spans="1:17" x14ac:dyDescent="0.2">
      <c r="A190" s="139">
        <v>200701</v>
      </c>
      <c r="B190" s="139">
        <v>202401</v>
      </c>
      <c r="C190" s="139">
        <v>224444</v>
      </c>
      <c r="D190" s="139">
        <v>8</v>
      </c>
      <c r="E190" s="139" t="s">
        <v>434</v>
      </c>
      <c r="F190" s="139">
        <v>224444</v>
      </c>
      <c r="G190" s="139">
        <v>8</v>
      </c>
      <c r="H190" s="139">
        <v>0</v>
      </c>
      <c r="I190" s="139" t="s">
        <v>217</v>
      </c>
      <c r="J190" s="139" t="s">
        <v>217</v>
      </c>
      <c r="K190" s="139" t="s">
        <v>432</v>
      </c>
      <c r="L190" s="140"/>
      <c r="M190" s="141" t="s">
        <v>436</v>
      </c>
      <c r="N190" s="141"/>
      <c r="O190" s="139"/>
      <c r="P190" s="141"/>
      <c r="Q190" s="139"/>
    </row>
    <row r="191" spans="1:17" x14ac:dyDescent="0.2">
      <c r="A191" s="139">
        <v>200701</v>
      </c>
      <c r="B191" s="139">
        <v>202402</v>
      </c>
      <c r="C191" s="139">
        <v>224444</v>
      </c>
      <c r="D191" s="139">
        <v>8</v>
      </c>
      <c r="E191" s="139" t="s">
        <v>434</v>
      </c>
      <c r="F191" s="139">
        <v>224444</v>
      </c>
      <c r="G191" s="139">
        <v>8</v>
      </c>
      <c r="H191" s="139">
        <v>0</v>
      </c>
      <c r="I191" s="139" t="s">
        <v>217</v>
      </c>
      <c r="J191" s="139" t="s">
        <v>217</v>
      </c>
      <c r="K191" s="139" t="s">
        <v>432</v>
      </c>
      <c r="L191" s="140"/>
      <c r="M191" s="141" t="s">
        <v>436</v>
      </c>
      <c r="N191" s="141"/>
      <c r="O191" s="139"/>
      <c r="P191" s="141"/>
      <c r="Q191" s="139"/>
    </row>
    <row r="192" spans="1:17" x14ac:dyDescent="0.2">
      <c r="A192" s="139">
        <v>200702</v>
      </c>
      <c r="B192" s="139">
        <v>200702</v>
      </c>
      <c r="C192" s="139">
        <v>71285</v>
      </c>
      <c r="D192" s="139">
        <v>4</v>
      </c>
      <c r="E192" s="139">
        <v>12</v>
      </c>
      <c r="F192" s="139">
        <v>286975</v>
      </c>
      <c r="G192" s="139">
        <v>16</v>
      </c>
      <c r="H192" s="139">
        <v>0</v>
      </c>
      <c r="I192" s="139" t="s">
        <v>217</v>
      </c>
      <c r="J192" s="139" t="s">
        <v>217</v>
      </c>
      <c r="K192" s="139" t="s">
        <v>432</v>
      </c>
      <c r="L192" s="140"/>
      <c r="M192" s="141" t="s">
        <v>436</v>
      </c>
      <c r="N192" s="141"/>
      <c r="O192" s="139"/>
      <c r="P192" s="141"/>
      <c r="Q192" s="139"/>
    </row>
    <row r="193" spans="1:17" x14ac:dyDescent="0.2">
      <c r="A193" s="139">
        <v>200702</v>
      </c>
      <c r="B193" s="139">
        <v>200801</v>
      </c>
      <c r="C193" s="139">
        <v>163708</v>
      </c>
      <c r="D193" s="139">
        <v>10</v>
      </c>
      <c r="E193" s="139">
        <v>6</v>
      </c>
      <c r="F193" s="139">
        <v>268408</v>
      </c>
      <c r="G193" s="139">
        <v>16</v>
      </c>
      <c r="H193" s="139">
        <v>0</v>
      </c>
      <c r="I193" s="139" t="s">
        <v>217</v>
      </c>
      <c r="J193" s="139" t="s">
        <v>217</v>
      </c>
      <c r="K193" s="139" t="s">
        <v>432</v>
      </c>
      <c r="L193" s="140"/>
      <c r="M193" s="141" t="s">
        <v>436</v>
      </c>
      <c r="N193" s="141"/>
      <c r="O193" s="139"/>
      <c r="P193" s="141"/>
      <c r="Q193" s="139"/>
    </row>
    <row r="194" spans="1:17" x14ac:dyDescent="0.2">
      <c r="A194" s="139">
        <v>200702</v>
      </c>
      <c r="B194" s="139">
        <v>200802</v>
      </c>
      <c r="C194" s="139">
        <v>301568</v>
      </c>
      <c r="D194" s="139">
        <v>11</v>
      </c>
      <c r="E194" s="139">
        <v>3</v>
      </c>
      <c r="F194" s="139">
        <v>371168</v>
      </c>
      <c r="G194" s="139">
        <v>14</v>
      </c>
      <c r="H194" s="139">
        <v>0</v>
      </c>
      <c r="I194" s="139" t="s">
        <v>217</v>
      </c>
      <c r="J194" s="139" t="s">
        <v>217</v>
      </c>
      <c r="K194" s="139" t="s">
        <v>432</v>
      </c>
      <c r="L194" s="140"/>
      <c r="M194" s="141" t="s">
        <v>436</v>
      </c>
      <c r="N194" s="141"/>
      <c r="O194" s="139"/>
      <c r="P194" s="141"/>
      <c r="Q194" s="139"/>
    </row>
    <row r="195" spans="1:17" x14ac:dyDescent="0.2">
      <c r="A195" s="139">
        <v>200702</v>
      </c>
      <c r="B195" s="139">
        <v>200901</v>
      </c>
      <c r="C195" s="139">
        <v>376783</v>
      </c>
      <c r="D195" s="139">
        <v>13</v>
      </c>
      <c r="E195" s="139">
        <v>1</v>
      </c>
      <c r="F195" s="139">
        <v>380683</v>
      </c>
      <c r="G195" s="139">
        <v>14</v>
      </c>
      <c r="H195" s="139">
        <v>0</v>
      </c>
      <c r="I195" s="139" t="s">
        <v>217</v>
      </c>
      <c r="J195" s="139" t="s">
        <v>217</v>
      </c>
      <c r="K195" s="139" t="s">
        <v>432</v>
      </c>
      <c r="L195" s="140"/>
      <c r="M195" s="141" t="s">
        <v>436</v>
      </c>
      <c r="N195" s="141"/>
      <c r="O195" s="139"/>
      <c r="P195" s="141"/>
      <c r="Q195" s="139"/>
    </row>
    <row r="196" spans="1:17" x14ac:dyDescent="0.2">
      <c r="A196" s="139">
        <v>200702</v>
      </c>
      <c r="B196" s="139">
        <v>200902</v>
      </c>
      <c r="C196" s="139">
        <v>376783</v>
      </c>
      <c r="D196" s="139">
        <v>13</v>
      </c>
      <c r="E196" s="139" t="s">
        <v>434</v>
      </c>
      <c r="F196" s="139">
        <v>376783</v>
      </c>
      <c r="G196" s="139">
        <v>13</v>
      </c>
      <c r="H196" s="139">
        <v>0</v>
      </c>
      <c r="I196" s="139" t="s">
        <v>217</v>
      </c>
      <c r="J196" s="139" t="s">
        <v>217</v>
      </c>
      <c r="K196" s="139" t="s">
        <v>432</v>
      </c>
      <c r="L196" s="140"/>
      <c r="M196" s="141" t="s">
        <v>436</v>
      </c>
      <c r="N196" s="141"/>
      <c r="O196" s="139"/>
      <c r="P196" s="141"/>
      <c r="Q196" s="139"/>
    </row>
    <row r="197" spans="1:17" x14ac:dyDescent="0.2">
      <c r="A197" s="139">
        <v>200702</v>
      </c>
      <c r="B197" s="139">
        <v>201001</v>
      </c>
      <c r="C197" s="139">
        <v>376783</v>
      </c>
      <c r="D197" s="139">
        <v>13</v>
      </c>
      <c r="E197" s="139" t="s">
        <v>434</v>
      </c>
      <c r="F197" s="139">
        <v>376783</v>
      </c>
      <c r="G197" s="139">
        <v>13</v>
      </c>
      <c r="H197" s="139">
        <v>0</v>
      </c>
      <c r="I197" s="139" t="s">
        <v>217</v>
      </c>
      <c r="J197" s="139" t="s">
        <v>217</v>
      </c>
      <c r="K197" s="139" t="s">
        <v>432</v>
      </c>
      <c r="L197" s="140"/>
      <c r="M197" s="141" t="s">
        <v>436</v>
      </c>
      <c r="N197" s="141"/>
      <c r="O197" s="139"/>
      <c r="P197" s="141"/>
      <c r="Q197" s="139"/>
    </row>
    <row r="198" spans="1:17" x14ac:dyDescent="0.2">
      <c r="A198" s="139">
        <v>200702</v>
      </c>
      <c r="B198" s="139">
        <v>201002</v>
      </c>
      <c r="C198" s="139">
        <v>376783</v>
      </c>
      <c r="D198" s="139">
        <v>13</v>
      </c>
      <c r="E198" s="139" t="s">
        <v>434</v>
      </c>
      <c r="F198" s="139">
        <v>376783</v>
      </c>
      <c r="G198" s="139">
        <v>13</v>
      </c>
      <c r="H198" s="139">
        <v>0</v>
      </c>
      <c r="I198" s="139" t="s">
        <v>217</v>
      </c>
      <c r="J198" s="139" t="s">
        <v>217</v>
      </c>
      <c r="K198" s="139" t="s">
        <v>432</v>
      </c>
      <c r="L198" s="140"/>
      <c r="M198" s="141" t="s">
        <v>436</v>
      </c>
      <c r="N198" s="141"/>
      <c r="O198" s="139"/>
      <c r="P198" s="141"/>
      <c r="Q198" s="139"/>
    </row>
    <row r="199" spans="1:17" x14ac:dyDescent="0.2">
      <c r="A199" s="139">
        <v>200702</v>
      </c>
      <c r="B199" s="139">
        <v>201101</v>
      </c>
      <c r="C199" s="139">
        <v>376783</v>
      </c>
      <c r="D199" s="139">
        <v>13</v>
      </c>
      <c r="E199" s="139" t="s">
        <v>434</v>
      </c>
      <c r="F199" s="139">
        <v>376783</v>
      </c>
      <c r="G199" s="139">
        <v>13</v>
      </c>
      <c r="H199" s="139">
        <v>0</v>
      </c>
      <c r="I199" s="139" t="s">
        <v>217</v>
      </c>
      <c r="J199" s="139" t="s">
        <v>217</v>
      </c>
      <c r="K199" s="139" t="s">
        <v>432</v>
      </c>
      <c r="L199" s="140"/>
      <c r="M199" s="141" t="s">
        <v>436</v>
      </c>
      <c r="N199" s="141"/>
      <c r="O199" s="139"/>
      <c r="P199" s="141"/>
      <c r="Q199" s="139"/>
    </row>
    <row r="200" spans="1:17" x14ac:dyDescent="0.2">
      <c r="A200" s="139">
        <v>200702</v>
      </c>
      <c r="B200" s="139">
        <v>201102</v>
      </c>
      <c r="C200" s="139">
        <v>376783</v>
      </c>
      <c r="D200" s="139">
        <v>13</v>
      </c>
      <c r="E200" s="139" t="s">
        <v>434</v>
      </c>
      <c r="F200" s="139">
        <v>376783</v>
      </c>
      <c r="G200" s="139">
        <v>13</v>
      </c>
      <c r="H200" s="139">
        <v>0</v>
      </c>
      <c r="I200" s="139" t="s">
        <v>217</v>
      </c>
      <c r="J200" s="139" t="s">
        <v>217</v>
      </c>
      <c r="K200" s="139" t="s">
        <v>432</v>
      </c>
      <c r="L200" s="140"/>
      <c r="M200" s="141" t="s">
        <v>436</v>
      </c>
      <c r="N200" s="141"/>
      <c r="O200" s="139"/>
      <c r="P200" s="141"/>
      <c r="Q200" s="139"/>
    </row>
    <row r="201" spans="1:17" x14ac:dyDescent="0.2">
      <c r="A201" s="139">
        <v>200702</v>
      </c>
      <c r="B201" s="139">
        <v>201201</v>
      </c>
      <c r="C201" s="139">
        <v>376783</v>
      </c>
      <c r="D201" s="139">
        <v>13</v>
      </c>
      <c r="E201" s="139" t="s">
        <v>434</v>
      </c>
      <c r="F201" s="139">
        <v>376783</v>
      </c>
      <c r="G201" s="139">
        <v>13</v>
      </c>
      <c r="H201" s="139">
        <v>0</v>
      </c>
      <c r="I201" s="139" t="s">
        <v>217</v>
      </c>
      <c r="J201" s="139" t="s">
        <v>217</v>
      </c>
      <c r="K201" s="139" t="s">
        <v>432</v>
      </c>
      <c r="L201" s="140"/>
      <c r="M201" s="141" t="s">
        <v>436</v>
      </c>
      <c r="N201" s="141"/>
      <c r="O201" s="139"/>
      <c r="P201" s="141"/>
      <c r="Q201" s="139"/>
    </row>
    <row r="202" spans="1:17" x14ac:dyDescent="0.2">
      <c r="A202" s="139">
        <v>200702</v>
      </c>
      <c r="B202" s="139">
        <v>201202</v>
      </c>
      <c r="C202" s="139">
        <v>376783</v>
      </c>
      <c r="D202" s="139">
        <v>13</v>
      </c>
      <c r="E202" s="139" t="s">
        <v>434</v>
      </c>
      <c r="F202" s="139">
        <v>376783</v>
      </c>
      <c r="G202" s="139">
        <v>13</v>
      </c>
      <c r="H202" s="139">
        <v>0</v>
      </c>
      <c r="I202" s="139" t="s">
        <v>217</v>
      </c>
      <c r="J202" s="139" t="s">
        <v>217</v>
      </c>
      <c r="K202" s="139" t="s">
        <v>432</v>
      </c>
      <c r="L202" s="140"/>
      <c r="M202" s="141" t="s">
        <v>436</v>
      </c>
      <c r="N202" s="141"/>
      <c r="O202" s="139"/>
      <c r="P202" s="141"/>
      <c r="Q202" s="139"/>
    </row>
    <row r="203" spans="1:17" x14ac:dyDescent="0.2">
      <c r="A203" s="139">
        <v>200702</v>
      </c>
      <c r="B203" s="139">
        <v>201301</v>
      </c>
      <c r="C203" s="139">
        <v>376783</v>
      </c>
      <c r="D203" s="139">
        <v>13</v>
      </c>
      <c r="E203" s="139" t="s">
        <v>434</v>
      </c>
      <c r="F203" s="139">
        <v>376783</v>
      </c>
      <c r="G203" s="139">
        <v>13</v>
      </c>
      <c r="H203" s="139">
        <v>0</v>
      </c>
      <c r="I203" s="139" t="s">
        <v>217</v>
      </c>
      <c r="J203" s="139" t="s">
        <v>217</v>
      </c>
      <c r="K203" s="139" t="s">
        <v>432</v>
      </c>
      <c r="L203" s="140"/>
      <c r="M203" s="141" t="s">
        <v>436</v>
      </c>
      <c r="N203" s="141"/>
      <c r="O203" s="139"/>
      <c r="P203" s="141"/>
      <c r="Q203" s="139"/>
    </row>
    <row r="204" spans="1:17" x14ac:dyDescent="0.2">
      <c r="A204" s="139">
        <v>200702</v>
      </c>
      <c r="B204" s="139">
        <v>201302</v>
      </c>
      <c r="C204" s="139">
        <v>376783</v>
      </c>
      <c r="D204" s="139">
        <v>13</v>
      </c>
      <c r="E204" s="139" t="s">
        <v>434</v>
      </c>
      <c r="F204" s="139">
        <v>376783</v>
      </c>
      <c r="G204" s="139">
        <v>13</v>
      </c>
      <c r="H204" s="139">
        <v>0</v>
      </c>
      <c r="I204" s="139" t="s">
        <v>217</v>
      </c>
      <c r="J204" s="139" t="s">
        <v>217</v>
      </c>
      <c r="K204" s="139" t="s">
        <v>432</v>
      </c>
      <c r="L204" s="140"/>
      <c r="M204" s="141" t="s">
        <v>436</v>
      </c>
      <c r="N204" s="141"/>
      <c r="O204" s="139"/>
      <c r="P204" s="141"/>
      <c r="Q204" s="139"/>
    </row>
    <row r="205" spans="1:17" x14ac:dyDescent="0.2">
      <c r="A205" s="139">
        <v>200702</v>
      </c>
      <c r="B205" s="139">
        <v>201401</v>
      </c>
      <c r="C205" s="139">
        <v>376783</v>
      </c>
      <c r="D205" s="139">
        <v>13</v>
      </c>
      <c r="E205" s="139" t="s">
        <v>434</v>
      </c>
      <c r="F205" s="139">
        <v>376783</v>
      </c>
      <c r="G205" s="139">
        <v>13</v>
      </c>
      <c r="H205" s="139">
        <v>0</v>
      </c>
      <c r="I205" s="139" t="s">
        <v>217</v>
      </c>
      <c r="J205" s="139" t="s">
        <v>217</v>
      </c>
      <c r="K205" s="139" t="s">
        <v>432</v>
      </c>
      <c r="L205" s="140"/>
      <c r="M205" s="141" t="s">
        <v>436</v>
      </c>
      <c r="N205" s="141"/>
      <c r="O205" s="139"/>
      <c r="P205" s="141"/>
      <c r="Q205" s="139"/>
    </row>
    <row r="206" spans="1:17" x14ac:dyDescent="0.2">
      <c r="A206" s="139">
        <v>200702</v>
      </c>
      <c r="B206" s="139">
        <v>201402</v>
      </c>
      <c r="C206" s="139">
        <v>376783</v>
      </c>
      <c r="D206" s="139">
        <v>13</v>
      </c>
      <c r="E206" s="139" t="s">
        <v>434</v>
      </c>
      <c r="F206" s="139">
        <v>376783</v>
      </c>
      <c r="G206" s="139">
        <v>13</v>
      </c>
      <c r="H206" s="139">
        <v>0</v>
      </c>
      <c r="I206" s="139" t="s">
        <v>217</v>
      </c>
      <c r="J206" s="139" t="s">
        <v>217</v>
      </c>
      <c r="K206" s="139" t="s">
        <v>432</v>
      </c>
      <c r="L206" s="140"/>
      <c r="M206" s="141" t="s">
        <v>436</v>
      </c>
      <c r="N206" s="141"/>
      <c r="O206" s="139"/>
      <c r="P206" s="141"/>
      <c r="Q206" s="139"/>
    </row>
    <row r="207" spans="1:17" x14ac:dyDescent="0.2">
      <c r="A207" s="139">
        <v>200702</v>
      </c>
      <c r="B207" s="139">
        <v>201501</v>
      </c>
      <c r="C207" s="139">
        <v>376783</v>
      </c>
      <c r="D207" s="139">
        <v>13</v>
      </c>
      <c r="E207" s="139" t="s">
        <v>434</v>
      </c>
      <c r="F207" s="139">
        <v>376783</v>
      </c>
      <c r="G207" s="139">
        <v>13</v>
      </c>
      <c r="H207" s="139">
        <v>0</v>
      </c>
      <c r="I207" s="139" t="s">
        <v>217</v>
      </c>
      <c r="J207" s="139" t="s">
        <v>217</v>
      </c>
      <c r="K207" s="139" t="s">
        <v>432</v>
      </c>
      <c r="L207" s="140"/>
      <c r="M207" s="141" t="s">
        <v>436</v>
      </c>
      <c r="N207" s="141"/>
      <c r="O207" s="139"/>
      <c r="P207" s="141"/>
      <c r="Q207" s="139"/>
    </row>
    <row r="208" spans="1:17" x14ac:dyDescent="0.2">
      <c r="A208" s="139">
        <v>200702</v>
      </c>
      <c r="B208" s="139">
        <v>201502</v>
      </c>
      <c r="C208" s="139">
        <v>376783</v>
      </c>
      <c r="D208" s="139">
        <v>13</v>
      </c>
      <c r="E208" s="139" t="s">
        <v>434</v>
      </c>
      <c r="F208" s="139">
        <v>376783</v>
      </c>
      <c r="G208" s="139">
        <v>13</v>
      </c>
      <c r="H208" s="139">
        <v>0</v>
      </c>
      <c r="I208" s="139" t="s">
        <v>217</v>
      </c>
      <c r="J208" s="139" t="s">
        <v>217</v>
      </c>
      <c r="K208" s="139" t="s">
        <v>432</v>
      </c>
      <c r="L208" s="140"/>
      <c r="M208" s="141" t="s">
        <v>436</v>
      </c>
      <c r="N208" s="141"/>
      <c r="O208" s="139"/>
      <c r="P208" s="141"/>
      <c r="Q208" s="139"/>
    </row>
    <row r="209" spans="1:17" x14ac:dyDescent="0.2">
      <c r="A209" s="139">
        <v>200702</v>
      </c>
      <c r="B209" s="139">
        <v>201601</v>
      </c>
      <c r="C209" s="139">
        <v>376783</v>
      </c>
      <c r="D209" s="139">
        <v>13</v>
      </c>
      <c r="E209" s="139" t="s">
        <v>434</v>
      </c>
      <c r="F209" s="139">
        <v>376783</v>
      </c>
      <c r="G209" s="139">
        <v>13</v>
      </c>
      <c r="H209" s="139">
        <v>0</v>
      </c>
      <c r="I209" s="139" t="s">
        <v>217</v>
      </c>
      <c r="J209" s="139" t="s">
        <v>217</v>
      </c>
      <c r="K209" s="139" t="s">
        <v>432</v>
      </c>
      <c r="L209" s="140"/>
      <c r="M209" s="141" t="s">
        <v>436</v>
      </c>
      <c r="N209" s="141"/>
      <c r="O209" s="139"/>
      <c r="P209" s="141"/>
      <c r="Q209" s="139"/>
    </row>
    <row r="210" spans="1:17" x14ac:dyDescent="0.2">
      <c r="A210" s="139">
        <v>200702</v>
      </c>
      <c r="B210" s="139">
        <v>201602</v>
      </c>
      <c r="C210" s="139">
        <v>376783</v>
      </c>
      <c r="D210" s="139">
        <v>13</v>
      </c>
      <c r="E210" s="139" t="s">
        <v>434</v>
      </c>
      <c r="F210" s="139">
        <v>376783</v>
      </c>
      <c r="G210" s="139">
        <v>13</v>
      </c>
      <c r="H210" s="139">
        <v>0</v>
      </c>
      <c r="I210" s="139" t="s">
        <v>217</v>
      </c>
      <c r="J210" s="139" t="s">
        <v>217</v>
      </c>
      <c r="K210" s="139" t="s">
        <v>432</v>
      </c>
      <c r="L210" s="140"/>
      <c r="M210" s="141" t="s">
        <v>436</v>
      </c>
      <c r="N210" s="141"/>
      <c r="O210" s="139"/>
      <c r="P210" s="141"/>
      <c r="Q210" s="139"/>
    </row>
    <row r="211" spans="1:17" x14ac:dyDescent="0.2">
      <c r="A211" s="139">
        <v>200702</v>
      </c>
      <c r="B211" s="139">
        <v>201701</v>
      </c>
      <c r="C211" s="139">
        <v>376783</v>
      </c>
      <c r="D211" s="139">
        <v>13</v>
      </c>
      <c r="E211" s="139" t="s">
        <v>434</v>
      </c>
      <c r="F211" s="139">
        <v>376783</v>
      </c>
      <c r="G211" s="139">
        <v>13</v>
      </c>
      <c r="H211" s="139">
        <v>0</v>
      </c>
      <c r="I211" s="139" t="s">
        <v>217</v>
      </c>
      <c r="J211" s="139" t="s">
        <v>217</v>
      </c>
      <c r="K211" s="139" t="s">
        <v>432</v>
      </c>
      <c r="L211" s="140"/>
      <c r="M211" s="141" t="s">
        <v>436</v>
      </c>
      <c r="N211" s="141"/>
      <c r="O211" s="139"/>
      <c r="P211" s="141"/>
      <c r="Q211" s="139"/>
    </row>
    <row r="212" spans="1:17" x14ac:dyDescent="0.2">
      <c r="A212" s="139">
        <v>200702</v>
      </c>
      <c r="B212" s="139">
        <v>201702</v>
      </c>
      <c r="C212" s="139">
        <v>376783</v>
      </c>
      <c r="D212" s="139">
        <v>13</v>
      </c>
      <c r="E212" s="139" t="s">
        <v>434</v>
      </c>
      <c r="F212" s="139">
        <v>376783</v>
      </c>
      <c r="G212" s="139">
        <v>13</v>
      </c>
      <c r="H212" s="139">
        <v>0</v>
      </c>
      <c r="I212" s="139" t="s">
        <v>217</v>
      </c>
      <c r="J212" s="139" t="s">
        <v>217</v>
      </c>
      <c r="K212" s="139" t="s">
        <v>432</v>
      </c>
      <c r="L212" s="140"/>
      <c r="M212" s="141" t="s">
        <v>436</v>
      </c>
      <c r="N212" s="141"/>
      <c r="O212" s="139"/>
      <c r="P212" s="141"/>
      <c r="Q212" s="139"/>
    </row>
    <row r="213" spans="1:17" x14ac:dyDescent="0.2">
      <c r="A213" s="139">
        <v>200702</v>
      </c>
      <c r="B213" s="139">
        <v>201801</v>
      </c>
      <c r="C213" s="139">
        <v>376783</v>
      </c>
      <c r="D213" s="139">
        <v>13</v>
      </c>
      <c r="E213" s="139" t="s">
        <v>434</v>
      </c>
      <c r="F213" s="139">
        <v>376783</v>
      </c>
      <c r="G213" s="139">
        <v>13</v>
      </c>
      <c r="H213" s="139">
        <v>0</v>
      </c>
      <c r="I213" s="139" t="s">
        <v>217</v>
      </c>
      <c r="J213" s="139" t="s">
        <v>217</v>
      </c>
      <c r="K213" s="139" t="s">
        <v>432</v>
      </c>
      <c r="L213" s="140"/>
      <c r="M213" s="141" t="s">
        <v>436</v>
      </c>
      <c r="N213" s="141"/>
      <c r="O213" s="139"/>
      <c r="P213" s="141"/>
      <c r="Q213" s="139"/>
    </row>
    <row r="214" spans="1:17" x14ac:dyDescent="0.2">
      <c r="A214" s="139">
        <v>200702</v>
      </c>
      <c r="B214" s="139">
        <v>201802</v>
      </c>
      <c r="C214" s="139">
        <v>376783</v>
      </c>
      <c r="D214" s="139">
        <v>13</v>
      </c>
      <c r="E214" s="139" t="s">
        <v>434</v>
      </c>
      <c r="F214" s="139">
        <v>376783</v>
      </c>
      <c r="G214" s="139">
        <v>13</v>
      </c>
      <c r="H214" s="139">
        <v>0</v>
      </c>
      <c r="I214" s="139" t="s">
        <v>217</v>
      </c>
      <c r="J214" s="139" t="s">
        <v>217</v>
      </c>
      <c r="K214" s="139" t="s">
        <v>432</v>
      </c>
      <c r="L214" s="140"/>
      <c r="M214" s="141" t="s">
        <v>436</v>
      </c>
      <c r="N214" s="141"/>
      <c r="O214" s="139"/>
      <c r="P214" s="141"/>
      <c r="Q214" s="139"/>
    </row>
    <row r="215" spans="1:17" x14ac:dyDescent="0.2">
      <c r="A215" s="139">
        <v>200702</v>
      </c>
      <c r="B215" s="139">
        <v>201901</v>
      </c>
      <c r="C215" s="139">
        <v>376783</v>
      </c>
      <c r="D215" s="139">
        <v>13</v>
      </c>
      <c r="E215" s="139" t="s">
        <v>434</v>
      </c>
      <c r="F215" s="139">
        <v>376783</v>
      </c>
      <c r="G215" s="139">
        <v>13</v>
      </c>
      <c r="H215" s="139">
        <v>0</v>
      </c>
      <c r="I215" s="139" t="s">
        <v>217</v>
      </c>
      <c r="J215" s="139" t="s">
        <v>217</v>
      </c>
      <c r="K215" s="139" t="s">
        <v>432</v>
      </c>
      <c r="L215" s="140"/>
      <c r="M215" s="141" t="s">
        <v>436</v>
      </c>
      <c r="N215" s="141"/>
      <c r="O215" s="139"/>
      <c r="P215" s="141"/>
      <c r="Q215" s="139"/>
    </row>
    <row r="216" spans="1:17" x14ac:dyDescent="0.2">
      <c r="A216" s="139">
        <v>200702</v>
      </c>
      <c r="B216" s="139">
        <v>201902</v>
      </c>
      <c r="C216" s="139">
        <v>376783</v>
      </c>
      <c r="D216" s="139">
        <v>13</v>
      </c>
      <c r="E216" s="139" t="s">
        <v>434</v>
      </c>
      <c r="F216" s="139">
        <v>376783</v>
      </c>
      <c r="G216" s="139">
        <v>13</v>
      </c>
      <c r="H216" s="139">
        <v>0</v>
      </c>
      <c r="I216" s="139" t="s">
        <v>217</v>
      </c>
      <c r="J216" s="139" t="s">
        <v>217</v>
      </c>
      <c r="K216" s="139" t="s">
        <v>432</v>
      </c>
      <c r="L216" s="140"/>
      <c r="M216" s="141" t="s">
        <v>436</v>
      </c>
      <c r="N216" s="141"/>
      <c r="O216" s="139"/>
      <c r="P216" s="141"/>
      <c r="Q216" s="139"/>
    </row>
    <row r="217" spans="1:17" x14ac:dyDescent="0.2">
      <c r="A217" s="139">
        <v>200702</v>
      </c>
      <c r="B217" s="139">
        <v>202001</v>
      </c>
      <c r="C217" s="139">
        <v>376783</v>
      </c>
      <c r="D217" s="139">
        <v>13</v>
      </c>
      <c r="E217" s="139" t="s">
        <v>434</v>
      </c>
      <c r="F217" s="139">
        <v>376783</v>
      </c>
      <c r="G217" s="139">
        <v>13</v>
      </c>
      <c r="H217" s="139">
        <v>0</v>
      </c>
      <c r="I217" s="139" t="s">
        <v>217</v>
      </c>
      <c r="J217" s="139" t="s">
        <v>217</v>
      </c>
      <c r="K217" s="139" t="s">
        <v>432</v>
      </c>
      <c r="L217" s="140"/>
      <c r="M217" s="141" t="s">
        <v>436</v>
      </c>
      <c r="N217" s="141"/>
      <c r="O217" s="139"/>
      <c r="P217" s="141"/>
      <c r="Q217" s="139"/>
    </row>
    <row r="218" spans="1:17" x14ac:dyDescent="0.2">
      <c r="A218" s="139">
        <v>200702</v>
      </c>
      <c r="B218" s="139">
        <v>202002</v>
      </c>
      <c r="C218" s="139">
        <v>376783</v>
      </c>
      <c r="D218" s="139">
        <v>13</v>
      </c>
      <c r="E218" s="139" t="s">
        <v>434</v>
      </c>
      <c r="F218" s="139">
        <v>376783</v>
      </c>
      <c r="G218" s="139">
        <v>13</v>
      </c>
      <c r="H218" s="139">
        <v>0</v>
      </c>
      <c r="I218" s="139" t="s">
        <v>217</v>
      </c>
      <c r="J218" s="139" t="s">
        <v>217</v>
      </c>
      <c r="K218" s="139" t="s">
        <v>432</v>
      </c>
      <c r="L218" s="140"/>
      <c r="M218" s="141" t="s">
        <v>436</v>
      </c>
      <c r="N218" s="141"/>
      <c r="O218" s="139"/>
      <c r="P218" s="141"/>
      <c r="Q218" s="139"/>
    </row>
    <row r="219" spans="1:17" x14ac:dyDescent="0.2">
      <c r="A219" s="139">
        <v>200702</v>
      </c>
      <c r="B219" s="139">
        <v>202101</v>
      </c>
      <c r="C219" s="139">
        <v>376783</v>
      </c>
      <c r="D219" s="139">
        <v>13</v>
      </c>
      <c r="E219" s="139" t="s">
        <v>434</v>
      </c>
      <c r="F219" s="139">
        <v>376783</v>
      </c>
      <c r="G219" s="139">
        <v>13</v>
      </c>
      <c r="H219" s="139">
        <v>0</v>
      </c>
      <c r="I219" s="139" t="s">
        <v>217</v>
      </c>
      <c r="J219" s="139" t="s">
        <v>217</v>
      </c>
      <c r="K219" s="139" t="s">
        <v>432</v>
      </c>
      <c r="L219" s="140"/>
      <c r="M219" s="141" t="s">
        <v>436</v>
      </c>
      <c r="N219" s="141"/>
      <c r="O219" s="139"/>
      <c r="P219" s="141"/>
      <c r="Q219" s="139"/>
    </row>
    <row r="220" spans="1:17" x14ac:dyDescent="0.2">
      <c r="A220" s="139">
        <v>200702</v>
      </c>
      <c r="B220" s="139">
        <v>202102</v>
      </c>
      <c r="C220" s="139">
        <v>376783</v>
      </c>
      <c r="D220" s="139">
        <v>13</v>
      </c>
      <c r="E220" s="139" t="s">
        <v>434</v>
      </c>
      <c r="F220" s="139">
        <v>376783</v>
      </c>
      <c r="G220" s="139">
        <v>13</v>
      </c>
      <c r="H220" s="139">
        <v>0</v>
      </c>
      <c r="I220" s="139" t="s">
        <v>217</v>
      </c>
      <c r="J220" s="139" t="s">
        <v>217</v>
      </c>
      <c r="K220" s="139" t="s">
        <v>432</v>
      </c>
      <c r="L220" s="140"/>
      <c r="M220" s="141" t="s">
        <v>436</v>
      </c>
      <c r="N220" s="141"/>
      <c r="O220" s="139"/>
      <c r="P220" s="141"/>
      <c r="Q220" s="139"/>
    </row>
    <row r="221" spans="1:17" x14ac:dyDescent="0.2">
      <c r="A221" s="139">
        <v>200702</v>
      </c>
      <c r="B221" s="139">
        <v>202201</v>
      </c>
      <c r="C221" s="139">
        <v>376783</v>
      </c>
      <c r="D221" s="139">
        <v>13</v>
      </c>
      <c r="E221" s="139" t="s">
        <v>434</v>
      </c>
      <c r="F221" s="139">
        <v>376783</v>
      </c>
      <c r="G221" s="139">
        <v>13</v>
      </c>
      <c r="H221" s="139">
        <v>0</v>
      </c>
      <c r="I221" s="139" t="s">
        <v>217</v>
      </c>
      <c r="J221" s="139" t="s">
        <v>217</v>
      </c>
      <c r="K221" s="139" t="s">
        <v>432</v>
      </c>
      <c r="L221" s="140"/>
      <c r="M221" s="141" t="s">
        <v>436</v>
      </c>
      <c r="N221" s="141"/>
      <c r="O221" s="139"/>
      <c r="P221" s="141"/>
      <c r="Q221" s="139"/>
    </row>
    <row r="222" spans="1:17" x14ac:dyDescent="0.2">
      <c r="A222" s="139">
        <v>200702</v>
      </c>
      <c r="B222" s="139">
        <v>202202</v>
      </c>
      <c r="C222" s="139">
        <v>376783</v>
      </c>
      <c r="D222" s="139">
        <v>13</v>
      </c>
      <c r="E222" s="139" t="s">
        <v>434</v>
      </c>
      <c r="F222" s="139">
        <v>376783</v>
      </c>
      <c r="G222" s="139">
        <v>13</v>
      </c>
      <c r="H222" s="139">
        <v>0</v>
      </c>
      <c r="I222" s="139" t="s">
        <v>217</v>
      </c>
      <c r="J222" s="139" t="s">
        <v>217</v>
      </c>
      <c r="K222" s="139" t="s">
        <v>432</v>
      </c>
      <c r="L222" s="140"/>
      <c r="M222" s="141" t="s">
        <v>436</v>
      </c>
      <c r="N222" s="141"/>
      <c r="O222" s="139"/>
      <c r="P222" s="141"/>
      <c r="Q222" s="139"/>
    </row>
    <row r="223" spans="1:17" x14ac:dyDescent="0.2">
      <c r="A223" s="139">
        <v>200702</v>
      </c>
      <c r="B223" s="139">
        <v>202301</v>
      </c>
      <c r="C223" s="139">
        <v>376783</v>
      </c>
      <c r="D223" s="139">
        <v>13</v>
      </c>
      <c r="E223" s="139" t="s">
        <v>434</v>
      </c>
      <c r="F223" s="139">
        <v>376783</v>
      </c>
      <c r="G223" s="139">
        <v>13</v>
      </c>
      <c r="H223" s="139">
        <v>0</v>
      </c>
      <c r="I223" s="139" t="s">
        <v>217</v>
      </c>
      <c r="J223" s="139" t="s">
        <v>217</v>
      </c>
      <c r="K223" s="139" t="s">
        <v>432</v>
      </c>
      <c r="L223" s="140"/>
      <c r="M223" s="141" t="s">
        <v>436</v>
      </c>
      <c r="N223" s="141"/>
      <c r="O223" s="139"/>
      <c r="P223" s="141"/>
      <c r="Q223" s="139"/>
    </row>
    <row r="224" spans="1:17" x14ac:dyDescent="0.2">
      <c r="A224" s="139">
        <v>200702</v>
      </c>
      <c r="B224" s="139">
        <v>202302</v>
      </c>
      <c r="C224" s="139">
        <v>376783</v>
      </c>
      <c r="D224" s="139">
        <v>13</v>
      </c>
      <c r="E224" s="139" t="s">
        <v>434</v>
      </c>
      <c r="F224" s="139">
        <v>376783</v>
      </c>
      <c r="G224" s="139">
        <v>13</v>
      </c>
      <c r="H224" s="139">
        <v>0</v>
      </c>
      <c r="I224" s="139" t="s">
        <v>217</v>
      </c>
      <c r="J224" s="139" t="s">
        <v>217</v>
      </c>
      <c r="K224" s="139" t="s">
        <v>432</v>
      </c>
      <c r="L224" s="140"/>
      <c r="M224" s="141" t="s">
        <v>436</v>
      </c>
      <c r="N224" s="141"/>
      <c r="O224" s="139"/>
      <c r="P224" s="141"/>
      <c r="Q224" s="139"/>
    </row>
    <row r="225" spans="1:17" x14ac:dyDescent="0.2">
      <c r="A225" s="139">
        <v>200702</v>
      </c>
      <c r="B225" s="139">
        <v>202401</v>
      </c>
      <c r="C225" s="139">
        <v>376783</v>
      </c>
      <c r="D225" s="139">
        <v>13</v>
      </c>
      <c r="E225" s="139" t="s">
        <v>434</v>
      </c>
      <c r="F225" s="139">
        <v>376783</v>
      </c>
      <c r="G225" s="139">
        <v>13</v>
      </c>
      <c r="H225" s="139">
        <v>0</v>
      </c>
      <c r="I225" s="139" t="s">
        <v>217</v>
      </c>
      <c r="J225" s="139" t="s">
        <v>217</v>
      </c>
      <c r="K225" s="139" t="s">
        <v>432</v>
      </c>
      <c r="L225" s="140"/>
      <c r="M225" s="141" t="s">
        <v>436</v>
      </c>
      <c r="N225" s="141"/>
      <c r="O225" s="139"/>
      <c r="P225" s="141"/>
      <c r="Q225" s="139"/>
    </row>
    <row r="226" spans="1:17" x14ac:dyDescent="0.2">
      <c r="A226" s="139">
        <v>200702</v>
      </c>
      <c r="B226" s="139">
        <v>202402</v>
      </c>
      <c r="C226" s="139">
        <v>376783</v>
      </c>
      <c r="D226" s="139">
        <v>13</v>
      </c>
      <c r="E226" s="139" t="s">
        <v>434</v>
      </c>
      <c r="F226" s="139">
        <v>376783</v>
      </c>
      <c r="G226" s="139">
        <v>13</v>
      </c>
      <c r="H226" s="139">
        <v>0</v>
      </c>
      <c r="I226" s="139" t="s">
        <v>217</v>
      </c>
      <c r="J226" s="139" t="s">
        <v>217</v>
      </c>
      <c r="K226" s="139" t="s">
        <v>432</v>
      </c>
      <c r="L226" s="140"/>
      <c r="M226" s="141" t="s">
        <v>436</v>
      </c>
      <c r="N226" s="141"/>
      <c r="O226" s="139"/>
      <c r="P226" s="141"/>
      <c r="Q226" s="139"/>
    </row>
    <row r="227" spans="1:17" x14ac:dyDescent="0.2">
      <c r="A227" s="139">
        <v>200801</v>
      </c>
      <c r="B227" s="139">
        <v>200801</v>
      </c>
      <c r="C227" s="139">
        <v>101250</v>
      </c>
      <c r="D227" s="139">
        <v>6</v>
      </c>
      <c r="E227" s="139">
        <v>12</v>
      </c>
      <c r="F227" s="139">
        <v>310865</v>
      </c>
      <c r="G227" s="139">
        <v>18</v>
      </c>
      <c r="H227" s="139">
        <v>0</v>
      </c>
      <c r="I227" s="139" t="s">
        <v>217</v>
      </c>
      <c r="J227" s="139" t="s">
        <v>217</v>
      </c>
      <c r="K227" s="139" t="s">
        <v>432</v>
      </c>
      <c r="L227" s="140"/>
      <c r="M227" s="141" t="s">
        <v>437</v>
      </c>
      <c r="N227" s="141"/>
      <c r="O227" s="139"/>
      <c r="P227" s="141"/>
      <c r="Q227" s="139"/>
    </row>
    <row r="228" spans="1:17" x14ac:dyDescent="0.2">
      <c r="A228" s="139">
        <v>200801</v>
      </c>
      <c r="B228" s="139">
        <v>200802</v>
      </c>
      <c r="C228" s="139">
        <v>202561</v>
      </c>
      <c r="D228" s="139">
        <v>10</v>
      </c>
      <c r="E228" s="139">
        <v>4</v>
      </c>
      <c r="F228" s="139">
        <v>264351</v>
      </c>
      <c r="G228" s="139">
        <v>14</v>
      </c>
      <c r="H228" s="139">
        <v>0</v>
      </c>
      <c r="I228" s="139" t="s">
        <v>217</v>
      </c>
      <c r="J228" s="139" t="s">
        <v>217</v>
      </c>
      <c r="K228" s="139" t="s">
        <v>432</v>
      </c>
      <c r="L228" s="140"/>
      <c r="M228" s="141" t="s">
        <v>437</v>
      </c>
      <c r="N228" s="141"/>
      <c r="O228" s="139"/>
      <c r="P228" s="141"/>
      <c r="Q228" s="139"/>
    </row>
    <row r="229" spans="1:17" x14ac:dyDescent="0.2">
      <c r="A229" s="139">
        <v>200801</v>
      </c>
      <c r="B229" s="139">
        <v>200901</v>
      </c>
      <c r="C229" s="139">
        <v>262561</v>
      </c>
      <c r="D229" s="139">
        <v>12</v>
      </c>
      <c r="E229" s="139">
        <v>2</v>
      </c>
      <c r="F229" s="139">
        <v>286561</v>
      </c>
      <c r="G229" s="139">
        <v>14</v>
      </c>
      <c r="H229" s="139">
        <v>0</v>
      </c>
      <c r="I229" s="139" t="s">
        <v>217</v>
      </c>
      <c r="J229" s="139" t="s">
        <v>217</v>
      </c>
      <c r="K229" s="139" t="s">
        <v>432</v>
      </c>
      <c r="L229" s="140"/>
      <c r="M229" s="141" t="s">
        <v>437</v>
      </c>
      <c r="N229" s="141"/>
      <c r="O229" s="139"/>
      <c r="P229" s="141"/>
      <c r="Q229" s="139"/>
    </row>
    <row r="230" spans="1:17" x14ac:dyDescent="0.2">
      <c r="A230" s="139">
        <v>200801</v>
      </c>
      <c r="B230" s="139">
        <v>200902</v>
      </c>
      <c r="C230" s="139">
        <v>318561</v>
      </c>
      <c r="D230" s="139">
        <v>14</v>
      </c>
      <c r="E230" s="139">
        <v>1</v>
      </c>
      <c r="F230" s="139">
        <v>328561</v>
      </c>
      <c r="G230" s="139">
        <v>15</v>
      </c>
      <c r="H230" s="139">
        <v>0</v>
      </c>
      <c r="I230" s="139" t="s">
        <v>217</v>
      </c>
      <c r="J230" s="139" t="s">
        <v>217</v>
      </c>
      <c r="K230" s="139" t="s">
        <v>432</v>
      </c>
      <c r="L230" s="140"/>
      <c r="M230" s="141" t="s">
        <v>437</v>
      </c>
      <c r="N230" s="141"/>
      <c r="O230" s="139"/>
      <c r="P230" s="141"/>
      <c r="Q230" s="139"/>
    </row>
    <row r="231" spans="1:17" x14ac:dyDescent="0.2">
      <c r="A231" s="139">
        <v>200801</v>
      </c>
      <c r="B231" s="139">
        <v>201001</v>
      </c>
      <c r="C231" s="139">
        <v>318561</v>
      </c>
      <c r="D231" s="139">
        <v>14</v>
      </c>
      <c r="E231" s="139">
        <v>1</v>
      </c>
      <c r="F231" s="139">
        <v>328561</v>
      </c>
      <c r="G231" s="139">
        <v>15</v>
      </c>
      <c r="H231" s="139">
        <v>0</v>
      </c>
      <c r="I231" s="139" t="s">
        <v>217</v>
      </c>
      <c r="J231" s="139" t="s">
        <v>217</v>
      </c>
      <c r="K231" s="139" t="s">
        <v>432</v>
      </c>
      <c r="L231" s="140"/>
      <c r="M231" s="141" t="s">
        <v>437</v>
      </c>
      <c r="N231" s="141"/>
      <c r="O231" s="139"/>
      <c r="P231" s="141"/>
      <c r="Q231" s="139"/>
    </row>
    <row r="232" spans="1:17" x14ac:dyDescent="0.2">
      <c r="A232" s="139">
        <v>200801</v>
      </c>
      <c r="B232" s="139">
        <v>201002</v>
      </c>
      <c r="C232" s="139">
        <v>318561</v>
      </c>
      <c r="D232" s="139">
        <v>14</v>
      </c>
      <c r="E232" s="139" t="s">
        <v>434</v>
      </c>
      <c r="F232" s="139">
        <v>318561</v>
      </c>
      <c r="G232" s="139">
        <v>14</v>
      </c>
      <c r="H232" s="139">
        <v>0</v>
      </c>
      <c r="I232" s="139" t="s">
        <v>217</v>
      </c>
      <c r="J232" s="139" t="s">
        <v>217</v>
      </c>
      <c r="K232" s="139" t="s">
        <v>432</v>
      </c>
      <c r="L232" s="140"/>
      <c r="M232" s="141" t="s">
        <v>437</v>
      </c>
      <c r="N232" s="141"/>
      <c r="O232" s="139"/>
      <c r="P232" s="141"/>
      <c r="Q232" s="139"/>
    </row>
    <row r="233" spans="1:17" x14ac:dyDescent="0.2">
      <c r="A233" s="139">
        <v>200801</v>
      </c>
      <c r="B233" s="139">
        <v>201101</v>
      </c>
      <c r="C233" s="139">
        <v>318561</v>
      </c>
      <c r="D233" s="139">
        <v>14</v>
      </c>
      <c r="E233" s="139" t="s">
        <v>434</v>
      </c>
      <c r="F233" s="139">
        <v>318561</v>
      </c>
      <c r="G233" s="139">
        <v>14</v>
      </c>
      <c r="H233" s="139">
        <v>0</v>
      </c>
      <c r="I233" s="139" t="s">
        <v>217</v>
      </c>
      <c r="J233" s="139" t="s">
        <v>217</v>
      </c>
      <c r="K233" s="139" t="s">
        <v>432</v>
      </c>
      <c r="L233" s="140"/>
      <c r="M233" s="141" t="s">
        <v>437</v>
      </c>
      <c r="N233" s="141"/>
      <c r="O233" s="139"/>
      <c r="P233" s="141"/>
      <c r="Q233" s="139"/>
    </row>
    <row r="234" spans="1:17" x14ac:dyDescent="0.2">
      <c r="A234" s="139">
        <v>200801</v>
      </c>
      <c r="B234" s="139">
        <v>201102</v>
      </c>
      <c r="C234" s="139">
        <v>318561</v>
      </c>
      <c r="D234" s="139">
        <v>14</v>
      </c>
      <c r="E234" s="139" t="s">
        <v>434</v>
      </c>
      <c r="F234" s="139">
        <v>318561</v>
      </c>
      <c r="G234" s="139">
        <v>14</v>
      </c>
      <c r="H234" s="139">
        <v>0</v>
      </c>
      <c r="I234" s="139" t="s">
        <v>217</v>
      </c>
      <c r="J234" s="139" t="s">
        <v>217</v>
      </c>
      <c r="K234" s="139" t="s">
        <v>432</v>
      </c>
      <c r="L234" s="140"/>
      <c r="M234" s="141" t="s">
        <v>437</v>
      </c>
      <c r="N234" s="141"/>
      <c r="O234" s="139"/>
      <c r="P234" s="141"/>
      <c r="Q234" s="139"/>
    </row>
    <row r="235" spans="1:17" x14ac:dyDescent="0.2">
      <c r="A235" s="139">
        <v>200801</v>
      </c>
      <c r="B235" s="139">
        <v>201201</v>
      </c>
      <c r="C235" s="139">
        <v>318561</v>
      </c>
      <c r="D235" s="139">
        <v>14</v>
      </c>
      <c r="E235" s="139" t="s">
        <v>434</v>
      </c>
      <c r="F235" s="139">
        <v>318561</v>
      </c>
      <c r="G235" s="139">
        <v>14</v>
      </c>
      <c r="H235" s="139">
        <v>0</v>
      </c>
      <c r="I235" s="139" t="s">
        <v>217</v>
      </c>
      <c r="J235" s="139" t="s">
        <v>217</v>
      </c>
      <c r="K235" s="139" t="s">
        <v>432</v>
      </c>
      <c r="L235" s="140"/>
      <c r="M235" s="141" t="s">
        <v>437</v>
      </c>
      <c r="N235" s="141"/>
      <c r="O235" s="139"/>
      <c r="P235" s="141"/>
      <c r="Q235" s="139"/>
    </row>
    <row r="236" spans="1:17" x14ac:dyDescent="0.2">
      <c r="A236" s="139">
        <v>200801</v>
      </c>
      <c r="B236" s="139">
        <v>201202</v>
      </c>
      <c r="C236" s="139">
        <v>318561</v>
      </c>
      <c r="D236" s="139">
        <v>14</v>
      </c>
      <c r="E236" s="139" t="s">
        <v>434</v>
      </c>
      <c r="F236" s="139">
        <v>318561</v>
      </c>
      <c r="G236" s="139">
        <v>14</v>
      </c>
      <c r="H236" s="139">
        <v>0</v>
      </c>
      <c r="I236" s="139" t="s">
        <v>217</v>
      </c>
      <c r="J236" s="139" t="s">
        <v>217</v>
      </c>
      <c r="K236" s="139" t="s">
        <v>432</v>
      </c>
      <c r="L236" s="140"/>
      <c r="M236" s="141" t="s">
        <v>437</v>
      </c>
      <c r="N236" s="141"/>
      <c r="O236" s="139"/>
      <c r="P236" s="141"/>
      <c r="Q236" s="139"/>
    </row>
    <row r="237" spans="1:17" x14ac:dyDescent="0.2">
      <c r="A237" s="139">
        <v>200801</v>
      </c>
      <c r="B237" s="139">
        <v>201301</v>
      </c>
      <c r="C237" s="139">
        <v>318561</v>
      </c>
      <c r="D237" s="139">
        <v>14</v>
      </c>
      <c r="E237" s="139" t="s">
        <v>434</v>
      </c>
      <c r="F237" s="139">
        <v>318561</v>
      </c>
      <c r="G237" s="139">
        <v>14</v>
      </c>
      <c r="H237" s="139">
        <v>0</v>
      </c>
      <c r="I237" s="139" t="s">
        <v>217</v>
      </c>
      <c r="J237" s="139" t="s">
        <v>217</v>
      </c>
      <c r="K237" s="139" t="s">
        <v>432</v>
      </c>
      <c r="L237" s="140"/>
      <c r="M237" s="141" t="s">
        <v>437</v>
      </c>
      <c r="N237" s="141"/>
      <c r="O237" s="139"/>
      <c r="P237" s="141"/>
      <c r="Q237" s="139"/>
    </row>
    <row r="238" spans="1:17" x14ac:dyDescent="0.2">
      <c r="A238" s="139">
        <v>200801</v>
      </c>
      <c r="B238" s="139">
        <v>201302</v>
      </c>
      <c r="C238" s="139">
        <v>318561</v>
      </c>
      <c r="D238" s="139">
        <v>14</v>
      </c>
      <c r="E238" s="139" t="s">
        <v>434</v>
      </c>
      <c r="F238" s="139">
        <v>318561</v>
      </c>
      <c r="G238" s="139">
        <v>14</v>
      </c>
      <c r="H238" s="139">
        <v>0</v>
      </c>
      <c r="I238" s="139" t="s">
        <v>217</v>
      </c>
      <c r="J238" s="139" t="s">
        <v>217</v>
      </c>
      <c r="K238" s="139" t="s">
        <v>432</v>
      </c>
      <c r="L238" s="140"/>
      <c r="M238" s="141" t="s">
        <v>437</v>
      </c>
      <c r="N238" s="141"/>
      <c r="O238" s="139"/>
      <c r="P238" s="141"/>
      <c r="Q238" s="139"/>
    </row>
    <row r="239" spans="1:17" x14ac:dyDescent="0.2">
      <c r="A239" s="139">
        <v>200801</v>
      </c>
      <c r="B239" s="139">
        <v>201401</v>
      </c>
      <c r="C239" s="139">
        <v>318561</v>
      </c>
      <c r="D239" s="139">
        <v>14</v>
      </c>
      <c r="E239" s="139" t="s">
        <v>434</v>
      </c>
      <c r="F239" s="139">
        <v>318561</v>
      </c>
      <c r="G239" s="139">
        <v>14</v>
      </c>
      <c r="H239" s="139">
        <v>0</v>
      </c>
      <c r="I239" s="139" t="s">
        <v>217</v>
      </c>
      <c r="J239" s="139" t="s">
        <v>217</v>
      </c>
      <c r="K239" s="139" t="s">
        <v>432</v>
      </c>
      <c r="L239" s="140"/>
      <c r="M239" s="141" t="s">
        <v>437</v>
      </c>
      <c r="N239" s="141"/>
      <c r="O239" s="139"/>
      <c r="P239" s="141"/>
      <c r="Q239" s="139"/>
    </row>
    <row r="240" spans="1:17" x14ac:dyDescent="0.2">
      <c r="A240" s="139">
        <v>200801</v>
      </c>
      <c r="B240" s="139">
        <v>201402</v>
      </c>
      <c r="C240" s="139">
        <v>318561</v>
      </c>
      <c r="D240" s="139">
        <v>14</v>
      </c>
      <c r="E240" s="139" t="s">
        <v>434</v>
      </c>
      <c r="F240" s="139">
        <v>318561</v>
      </c>
      <c r="G240" s="139">
        <v>14</v>
      </c>
      <c r="H240" s="139">
        <v>0</v>
      </c>
      <c r="I240" s="139" t="s">
        <v>217</v>
      </c>
      <c r="J240" s="139" t="s">
        <v>217</v>
      </c>
      <c r="K240" s="139" t="s">
        <v>432</v>
      </c>
      <c r="L240" s="140"/>
      <c r="M240" s="141" t="s">
        <v>437</v>
      </c>
      <c r="N240" s="141"/>
      <c r="O240" s="139"/>
      <c r="P240" s="141"/>
      <c r="Q240" s="139"/>
    </row>
    <row r="241" spans="1:17" x14ac:dyDescent="0.2">
      <c r="A241" s="139">
        <v>200801</v>
      </c>
      <c r="B241" s="139">
        <v>201501</v>
      </c>
      <c r="C241" s="139">
        <v>318561</v>
      </c>
      <c r="D241" s="139">
        <v>14</v>
      </c>
      <c r="E241" s="139" t="s">
        <v>434</v>
      </c>
      <c r="F241" s="139">
        <v>318561</v>
      </c>
      <c r="G241" s="139">
        <v>14</v>
      </c>
      <c r="H241" s="139">
        <v>0</v>
      </c>
      <c r="I241" s="139" t="s">
        <v>217</v>
      </c>
      <c r="J241" s="139" t="s">
        <v>217</v>
      </c>
      <c r="K241" s="139" t="s">
        <v>432</v>
      </c>
      <c r="L241" s="140"/>
      <c r="M241" s="141" t="s">
        <v>437</v>
      </c>
      <c r="N241" s="141"/>
      <c r="O241" s="139"/>
      <c r="P241" s="141"/>
      <c r="Q241" s="139"/>
    </row>
    <row r="242" spans="1:17" x14ac:dyDescent="0.2">
      <c r="A242" s="139">
        <v>200801</v>
      </c>
      <c r="B242" s="139">
        <v>201502</v>
      </c>
      <c r="C242" s="139">
        <v>318561</v>
      </c>
      <c r="D242" s="139">
        <v>14</v>
      </c>
      <c r="E242" s="139" t="s">
        <v>434</v>
      </c>
      <c r="F242" s="139">
        <v>318561</v>
      </c>
      <c r="G242" s="139">
        <v>14</v>
      </c>
      <c r="H242" s="139">
        <v>0</v>
      </c>
      <c r="I242" s="139" t="s">
        <v>217</v>
      </c>
      <c r="J242" s="139" t="s">
        <v>217</v>
      </c>
      <c r="K242" s="139" t="s">
        <v>432</v>
      </c>
      <c r="L242" s="140"/>
      <c r="M242" s="141" t="s">
        <v>437</v>
      </c>
      <c r="N242" s="141"/>
      <c r="O242" s="139"/>
      <c r="P242" s="141"/>
      <c r="Q242" s="139"/>
    </row>
    <row r="243" spans="1:17" x14ac:dyDescent="0.2">
      <c r="A243" s="139">
        <v>200801</v>
      </c>
      <c r="B243" s="139">
        <v>201601</v>
      </c>
      <c r="C243" s="139">
        <v>318561</v>
      </c>
      <c r="D243" s="139">
        <v>14</v>
      </c>
      <c r="E243" s="139" t="s">
        <v>434</v>
      </c>
      <c r="F243" s="139">
        <v>318561</v>
      </c>
      <c r="G243" s="139">
        <v>14</v>
      </c>
      <c r="H243" s="139">
        <v>0</v>
      </c>
      <c r="I243" s="139" t="s">
        <v>217</v>
      </c>
      <c r="J243" s="139" t="s">
        <v>217</v>
      </c>
      <c r="K243" s="139" t="s">
        <v>432</v>
      </c>
      <c r="L243" s="140"/>
      <c r="M243" s="141" t="s">
        <v>437</v>
      </c>
      <c r="N243" s="141"/>
      <c r="O243" s="139"/>
      <c r="P243" s="141"/>
      <c r="Q243" s="139"/>
    </row>
    <row r="244" spans="1:17" x14ac:dyDescent="0.2">
      <c r="A244" s="139">
        <v>200801</v>
      </c>
      <c r="B244" s="139">
        <v>201602</v>
      </c>
      <c r="C244" s="139">
        <v>318561</v>
      </c>
      <c r="D244" s="139">
        <v>14</v>
      </c>
      <c r="E244" s="139" t="s">
        <v>434</v>
      </c>
      <c r="F244" s="139">
        <v>318561</v>
      </c>
      <c r="G244" s="139">
        <v>14</v>
      </c>
      <c r="H244" s="139">
        <v>0</v>
      </c>
      <c r="I244" s="139" t="s">
        <v>217</v>
      </c>
      <c r="J244" s="139" t="s">
        <v>217</v>
      </c>
      <c r="K244" s="139" t="s">
        <v>432</v>
      </c>
      <c r="L244" s="140"/>
      <c r="M244" s="141" t="s">
        <v>437</v>
      </c>
      <c r="N244" s="141"/>
      <c r="O244" s="139"/>
      <c r="P244" s="141"/>
      <c r="Q244" s="139"/>
    </row>
    <row r="245" spans="1:17" x14ac:dyDescent="0.2">
      <c r="A245" s="139">
        <v>200801</v>
      </c>
      <c r="B245" s="139">
        <v>201701</v>
      </c>
      <c r="C245" s="139">
        <v>318561</v>
      </c>
      <c r="D245" s="139">
        <v>14</v>
      </c>
      <c r="E245" s="139" t="s">
        <v>434</v>
      </c>
      <c r="F245" s="139">
        <v>318561</v>
      </c>
      <c r="G245" s="139">
        <v>14</v>
      </c>
      <c r="H245" s="139">
        <v>0</v>
      </c>
      <c r="I245" s="139" t="s">
        <v>217</v>
      </c>
      <c r="J245" s="139" t="s">
        <v>217</v>
      </c>
      <c r="K245" s="139" t="s">
        <v>432</v>
      </c>
      <c r="L245" s="140"/>
      <c r="M245" s="141" t="s">
        <v>437</v>
      </c>
      <c r="N245" s="141"/>
      <c r="O245" s="139"/>
      <c r="P245" s="141"/>
      <c r="Q245" s="139"/>
    </row>
    <row r="246" spans="1:17" x14ac:dyDescent="0.2">
      <c r="A246" s="139">
        <v>200801</v>
      </c>
      <c r="B246" s="139">
        <v>201702</v>
      </c>
      <c r="C246" s="139">
        <v>318561</v>
      </c>
      <c r="D246" s="139">
        <v>14</v>
      </c>
      <c r="E246" s="139" t="s">
        <v>434</v>
      </c>
      <c r="F246" s="139">
        <v>318561</v>
      </c>
      <c r="G246" s="139">
        <v>14</v>
      </c>
      <c r="H246" s="139">
        <v>0</v>
      </c>
      <c r="I246" s="139" t="s">
        <v>217</v>
      </c>
      <c r="J246" s="139" t="s">
        <v>217</v>
      </c>
      <c r="K246" s="139" t="s">
        <v>432</v>
      </c>
      <c r="L246" s="140"/>
      <c r="M246" s="141" t="s">
        <v>437</v>
      </c>
      <c r="N246" s="141"/>
      <c r="O246" s="139"/>
      <c r="P246" s="141"/>
      <c r="Q246" s="139"/>
    </row>
    <row r="247" spans="1:17" x14ac:dyDescent="0.2">
      <c r="A247" s="139">
        <v>200801</v>
      </c>
      <c r="B247" s="139">
        <v>201801</v>
      </c>
      <c r="C247" s="139">
        <v>318561</v>
      </c>
      <c r="D247" s="139">
        <v>14</v>
      </c>
      <c r="E247" s="139" t="s">
        <v>434</v>
      </c>
      <c r="F247" s="139">
        <v>318561</v>
      </c>
      <c r="G247" s="139">
        <v>14</v>
      </c>
      <c r="H247" s="139">
        <v>0</v>
      </c>
      <c r="I247" s="139" t="s">
        <v>217</v>
      </c>
      <c r="J247" s="139" t="s">
        <v>217</v>
      </c>
      <c r="K247" s="139" t="s">
        <v>432</v>
      </c>
      <c r="L247" s="140"/>
      <c r="M247" s="141" t="s">
        <v>437</v>
      </c>
      <c r="N247" s="141"/>
      <c r="O247" s="139"/>
      <c r="P247" s="141"/>
      <c r="Q247" s="139"/>
    </row>
    <row r="248" spans="1:17" x14ac:dyDescent="0.2">
      <c r="A248" s="139">
        <v>200801</v>
      </c>
      <c r="B248" s="139">
        <v>201802</v>
      </c>
      <c r="C248" s="139">
        <v>318561</v>
      </c>
      <c r="D248" s="139">
        <v>14</v>
      </c>
      <c r="E248" s="139" t="s">
        <v>434</v>
      </c>
      <c r="F248" s="139">
        <v>318561</v>
      </c>
      <c r="G248" s="139">
        <v>14</v>
      </c>
      <c r="H248" s="139">
        <v>0</v>
      </c>
      <c r="I248" s="139" t="s">
        <v>217</v>
      </c>
      <c r="J248" s="139" t="s">
        <v>217</v>
      </c>
      <c r="K248" s="139" t="s">
        <v>432</v>
      </c>
      <c r="L248" s="140"/>
      <c r="M248" s="141" t="s">
        <v>437</v>
      </c>
      <c r="N248" s="141"/>
      <c r="O248" s="139"/>
      <c r="P248" s="141"/>
      <c r="Q248" s="139"/>
    </row>
    <row r="249" spans="1:17" x14ac:dyDescent="0.2">
      <c r="A249" s="139">
        <v>200801</v>
      </c>
      <c r="B249" s="139">
        <v>201901</v>
      </c>
      <c r="C249" s="139">
        <v>318561</v>
      </c>
      <c r="D249" s="139">
        <v>14</v>
      </c>
      <c r="E249" s="139" t="s">
        <v>434</v>
      </c>
      <c r="F249" s="139">
        <v>318561</v>
      </c>
      <c r="G249" s="139">
        <v>14</v>
      </c>
      <c r="H249" s="139">
        <v>0</v>
      </c>
      <c r="I249" s="139" t="s">
        <v>217</v>
      </c>
      <c r="J249" s="139" t="s">
        <v>217</v>
      </c>
      <c r="K249" s="139" t="s">
        <v>432</v>
      </c>
      <c r="L249" s="140"/>
      <c r="M249" s="141" t="s">
        <v>437</v>
      </c>
      <c r="N249" s="141"/>
      <c r="O249" s="139"/>
      <c r="P249" s="141"/>
      <c r="Q249" s="139"/>
    </row>
    <row r="250" spans="1:17" x14ac:dyDescent="0.2">
      <c r="A250" s="139">
        <v>200801</v>
      </c>
      <c r="B250" s="139">
        <v>201902</v>
      </c>
      <c r="C250" s="139">
        <v>318561</v>
      </c>
      <c r="D250" s="139">
        <v>14</v>
      </c>
      <c r="E250" s="139" t="s">
        <v>434</v>
      </c>
      <c r="F250" s="139">
        <v>318561</v>
      </c>
      <c r="G250" s="139">
        <v>14</v>
      </c>
      <c r="H250" s="139">
        <v>0</v>
      </c>
      <c r="I250" s="139" t="s">
        <v>217</v>
      </c>
      <c r="J250" s="139" t="s">
        <v>217</v>
      </c>
      <c r="K250" s="139" t="s">
        <v>432</v>
      </c>
      <c r="L250" s="140"/>
      <c r="M250" s="141" t="s">
        <v>437</v>
      </c>
      <c r="N250" s="141"/>
      <c r="O250" s="139"/>
      <c r="P250" s="141"/>
      <c r="Q250" s="139"/>
    </row>
    <row r="251" spans="1:17" x14ac:dyDescent="0.2">
      <c r="A251" s="139">
        <v>200801</v>
      </c>
      <c r="B251" s="139">
        <v>202001</v>
      </c>
      <c r="C251" s="139">
        <v>318561</v>
      </c>
      <c r="D251" s="139">
        <v>14</v>
      </c>
      <c r="E251" s="139" t="s">
        <v>434</v>
      </c>
      <c r="F251" s="139">
        <v>318561</v>
      </c>
      <c r="G251" s="139">
        <v>14</v>
      </c>
      <c r="H251" s="139">
        <v>0</v>
      </c>
      <c r="I251" s="139" t="s">
        <v>217</v>
      </c>
      <c r="J251" s="139" t="s">
        <v>217</v>
      </c>
      <c r="K251" s="139" t="s">
        <v>432</v>
      </c>
      <c r="L251" s="140"/>
      <c r="M251" s="141" t="s">
        <v>437</v>
      </c>
      <c r="N251" s="141"/>
      <c r="O251" s="139"/>
      <c r="P251" s="141"/>
      <c r="Q251" s="139"/>
    </row>
    <row r="252" spans="1:17" x14ac:dyDescent="0.2">
      <c r="A252" s="139">
        <v>200801</v>
      </c>
      <c r="B252" s="139">
        <v>202002</v>
      </c>
      <c r="C252" s="139">
        <v>318561</v>
      </c>
      <c r="D252" s="139">
        <v>14</v>
      </c>
      <c r="E252" s="139" t="s">
        <v>434</v>
      </c>
      <c r="F252" s="139">
        <v>318561</v>
      </c>
      <c r="G252" s="139">
        <v>14</v>
      </c>
      <c r="H252" s="139">
        <v>0</v>
      </c>
      <c r="I252" s="139" t="s">
        <v>217</v>
      </c>
      <c r="J252" s="139" t="s">
        <v>217</v>
      </c>
      <c r="K252" s="139" t="s">
        <v>432</v>
      </c>
      <c r="L252" s="140"/>
      <c r="M252" s="141" t="s">
        <v>437</v>
      </c>
      <c r="N252" s="141"/>
      <c r="O252" s="139"/>
      <c r="P252" s="141"/>
      <c r="Q252" s="139"/>
    </row>
    <row r="253" spans="1:17" x14ac:dyDescent="0.2">
      <c r="A253" s="139">
        <v>200801</v>
      </c>
      <c r="B253" s="139">
        <v>202101</v>
      </c>
      <c r="C253" s="139">
        <v>318561</v>
      </c>
      <c r="D253" s="139">
        <v>14</v>
      </c>
      <c r="E253" s="139" t="s">
        <v>434</v>
      </c>
      <c r="F253" s="139">
        <v>318561</v>
      </c>
      <c r="G253" s="139">
        <v>14</v>
      </c>
      <c r="H253" s="139">
        <v>0</v>
      </c>
      <c r="I253" s="139" t="s">
        <v>217</v>
      </c>
      <c r="J253" s="139" t="s">
        <v>217</v>
      </c>
      <c r="K253" s="139" t="s">
        <v>432</v>
      </c>
      <c r="L253" s="140"/>
      <c r="M253" s="141" t="s">
        <v>437</v>
      </c>
      <c r="N253" s="141"/>
      <c r="O253" s="139"/>
      <c r="P253" s="141"/>
      <c r="Q253" s="139"/>
    </row>
    <row r="254" spans="1:17" x14ac:dyDescent="0.2">
      <c r="A254" s="139">
        <v>200801</v>
      </c>
      <c r="B254" s="139">
        <v>202102</v>
      </c>
      <c r="C254" s="139">
        <v>318561</v>
      </c>
      <c r="D254" s="139">
        <v>14</v>
      </c>
      <c r="E254" s="139" t="s">
        <v>434</v>
      </c>
      <c r="F254" s="139">
        <v>318561</v>
      </c>
      <c r="G254" s="139">
        <v>14</v>
      </c>
      <c r="H254" s="139">
        <v>0</v>
      </c>
      <c r="I254" s="139" t="s">
        <v>217</v>
      </c>
      <c r="J254" s="139" t="s">
        <v>217</v>
      </c>
      <c r="K254" s="139" t="s">
        <v>432</v>
      </c>
      <c r="L254" s="140"/>
      <c r="M254" s="141" t="s">
        <v>437</v>
      </c>
      <c r="N254" s="141"/>
      <c r="O254" s="139"/>
      <c r="P254" s="141"/>
      <c r="Q254" s="139"/>
    </row>
    <row r="255" spans="1:17" x14ac:dyDescent="0.2">
      <c r="A255" s="139">
        <v>200801</v>
      </c>
      <c r="B255" s="139">
        <v>202201</v>
      </c>
      <c r="C255" s="139">
        <v>318561</v>
      </c>
      <c r="D255" s="139">
        <v>14</v>
      </c>
      <c r="E255" s="139" t="s">
        <v>434</v>
      </c>
      <c r="F255" s="139">
        <v>318561</v>
      </c>
      <c r="G255" s="139">
        <v>14</v>
      </c>
      <c r="H255" s="139">
        <v>0</v>
      </c>
      <c r="I255" s="139" t="s">
        <v>217</v>
      </c>
      <c r="J255" s="139" t="s">
        <v>217</v>
      </c>
      <c r="K255" s="139" t="s">
        <v>432</v>
      </c>
      <c r="L255" s="140"/>
      <c r="M255" s="141" t="s">
        <v>437</v>
      </c>
      <c r="N255" s="141"/>
      <c r="O255" s="139"/>
      <c r="P255" s="141"/>
      <c r="Q255" s="139"/>
    </row>
    <row r="256" spans="1:17" x14ac:dyDescent="0.2">
      <c r="A256" s="139">
        <v>200801</v>
      </c>
      <c r="B256" s="139">
        <v>202202</v>
      </c>
      <c r="C256" s="139">
        <v>318561</v>
      </c>
      <c r="D256" s="139">
        <v>14</v>
      </c>
      <c r="E256" s="139" t="s">
        <v>434</v>
      </c>
      <c r="F256" s="139">
        <v>318561</v>
      </c>
      <c r="G256" s="139">
        <v>14</v>
      </c>
      <c r="H256" s="139">
        <v>0</v>
      </c>
      <c r="I256" s="139" t="s">
        <v>217</v>
      </c>
      <c r="J256" s="139" t="s">
        <v>217</v>
      </c>
      <c r="K256" s="139" t="s">
        <v>432</v>
      </c>
      <c r="L256" s="140"/>
      <c r="M256" s="141" t="s">
        <v>437</v>
      </c>
      <c r="N256" s="141"/>
      <c r="O256" s="139"/>
      <c r="P256" s="141"/>
      <c r="Q256" s="139"/>
    </row>
    <row r="257" spans="1:17" x14ac:dyDescent="0.2">
      <c r="A257" s="139">
        <v>200801</v>
      </c>
      <c r="B257" s="139">
        <v>202301</v>
      </c>
      <c r="C257" s="139">
        <v>318561</v>
      </c>
      <c r="D257" s="139">
        <v>14</v>
      </c>
      <c r="E257" s="139" t="s">
        <v>434</v>
      </c>
      <c r="F257" s="139">
        <v>318561</v>
      </c>
      <c r="G257" s="139">
        <v>14</v>
      </c>
      <c r="H257" s="139">
        <v>0</v>
      </c>
      <c r="I257" s="139" t="s">
        <v>217</v>
      </c>
      <c r="J257" s="139" t="s">
        <v>217</v>
      </c>
      <c r="K257" s="139" t="s">
        <v>432</v>
      </c>
      <c r="L257" s="140"/>
      <c r="M257" s="141" t="s">
        <v>437</v>
      </c>
      <c r="N257" s="141"/>
      <c r="O257" s="139"/>
      <c r="P257" s="141"/>
      <c r="Q257" s="139"/>
    </row>
    <row r="258" spans="1:17" x14ac:dyDescent="0.2">
      <c r="A258" s="139">
        <v>200801</v>
      </c>
      <c r="B258" s="139">
        <v>202302</v>
      </c>
      <c r="C258" s="139">
        <v>318561</v>
      </c>
      <c r="D258" s="139">
        <v>14</v>
      </c>
      <c r="E258" s="139" t="s">
        <v>434</v>
      </c>
      <c r="F258" s="139">
        <v>318561</v>
      </c>
      <c r="G258" s="139">
        <v>14</v>
      </c>
      <c r="H258" s="139">
        <v>0</v>
      </c>
      <c r="I258" s="139" t="s">
        <v>217</v>
      </c>
      <c r="J258" s="139" t="s">
        <v>217</v>
      </c>
      <c r="K258" s="139" t="s">
        <v>432</v>
      </c>
      <c r="L258" s="140"/>
      <c r="M258" s="141" t="s">
        <v>437</v>
      </c>
      <c r="N258" s="141"/>
      <c r="O258" s="139"/>
      <c r="P258" s="141"/>
      <c r="Q258" s="139"/>
    </row>
    <row r="259" spans="1:17" x14ac:dyDescent="0.2">
      <c r="A259" s="139">
        <v>200801</v>
      </c>
      <c r="B259" s="139">
        <v>202401</v>
      </c>
      <c r="C259" s="139">
        <v>318561</v>
      </c>
      <c r="D259" s="139">
        <v>14</v>
      </c>
      <c r="E259" s="139" t="s">
        <v>434</v>
      </c>
      <c r="F259" s="139">
        <v>318561</v>
      </c>
      <c r="G259" s="139">
        <v>14</v>
      </c>
      <c r="H259" s="139">
        <v>0</v>
      </c>
      <c r="I259" s="139" t="s">
        <v>217</v>
      </c>
      <c r="J259" s="139" t="s">
        <v>217</v>
      </c>
      <c r="K259" s="139" t="s">
        <v>432</v>
      </c>
      <c r="L259" s="140"/>
      <c r="M259" s="141" t="s">
        <v>437</v>
      </c>
      <c r="N259" s="141"/>
      <c r="O259" s="139"/>
      <c r="P259" s="141"/>
      <c r="Q259" s="139"/>
    </row>
    <row r="260" spans="1:17" x14ac:dyDescent="0.2">
      <c r="A260" s="139">
        <v>200801</v>
      </c>
      <c r="B260" s="139">
        <v>202402</v>
      </c>
      <c r="C260" s="139">
        <v>318561</v>
      </c>
      <c r="D260" s="139">
        <v>14</v>
      </c>
      <c r="E260" s="139" t="s">
        <v>434</v>
      </c>
      <c r="F260" s="139">
        <v>318561</v>
      </c>
      <c r="G260" s="139">
        <v>14</v>
      </c>
      <c r="H260" s="139">
        <v>0</v>
      </c>
      <c r="I260" s="139" t="s">
        <v>217</v>
      </c>
      <c r="J260" s="139" t="s">
        <v>217</v>
      </c>
      <c r="K260" s="139" t="s">
        <v>432</v>
      </c>
      <c r="L260" s="140"/>
      <c r="M260" s="141" t="s">
        <v>437</v>
      </c>
      <c r="N260" s="141"/>
      <c r="O260" s="139"/>
      <c r="P260" s="141"/>
      <c r="Q260" s="139"/>
    </row>
    <row r="261" spans="1:17" x14ac:dyDescent="0.2">
      <c r="A261" s="139">
        <v>200802</v>
      </c>
      <c r="B261" s="139">
        <v>200802</v>
      </c>
      <c r="C261" s="139">
        <v>229152</v>
      </c>
      <c r="D261" s="139">
        <v>10</v>
      </c>
      <c r="E261" s="139">
        <v>6</v>
      </c>
      <c r="F261" s="139">
        <v>409232</v>
      </c>
      <c r="G261" s="139">
        <v>16</v>
      </c>
      <c r="H261" s="139">
        <v>0</v>
      </c>
      <c r="I261" s="139" t="s">
        <v>217</v>
      </c>
      <c r="J261" s="139" t="s">
        <v>217</v>
      </c>
      <c r="K261" s="139" t="s">
        <v>432</v>
      </c>
      <c r="L261" s="140"/>
      <c r="M261" s="141" t="s">
        <v>437</v>
      </c>
      <c r="N261" s="141"/>
      <c r="O261" s="139"/>
      <c r="P261" s="141"/>
      <c r="Q261" s="139"/>
    </row>
    <row r="262" spans="1:17" x14ac:dyDescent="0.2">
      <c r="A262" s="139">
        <v>200802</v>
      </c>
      <c r="B262" s="139">
        <v>200901</v>
      </c>
      <c r="C262" s="139">
        <v>580656</v>
      </c>
      <c r="D262" s="139">
        <v>14</v>
      </c>
      <c r="E262" s="139">
        <v>2</v>
      </c>
      <c r="F262" s="139">
        <v>643236</v>
      </c>
      <c r="G262" s="139">
        <v>16</v>
      </c>
      <c r="H262" s="139">
        <v>0</v>
      </c>
      <c r="I262" s="139" t="s">
        <v>217</v>
      </c>
      <c r="J262" s="139" t="s">
        <v>217</v>
      </c>
      <c r="K262" s="139" t="s">
        <v>432</v>
      </c>
      <c r="L262" s="140"/>
      <c r="M262" s="141" t="s">
        <v>437</v>
      </c>
      <c r="N262" s="141"/>
      <c r="O262" s="139"/>
      <c r="P262" s="141"/>
      <c r="Q262" s="139"/>
    </row>
    <row r="263" spans="1:17" x14ac:dyDescent="0.2">
      <c r="A263" s="139">
        <v>200802</v>
      </c>
      <c r="B263" s="139">
        <v>200902</v>
      </c>
      <c r="C263" s="139">
        <v>549656</v>
      </c>
      <c r="D263" s="139">
        <v>14</v>
      </c>
      <c r="E263" s="139" t="s">
        <v>434</v>
      </c>
      <c r="F263" s="139">
        <v>549656</v>
      </c>
      <c r="G263" s="139">
        <v>14</v>
      </c>
      <c r="H263" s="139">
        <v>0</v>
      </c>
      <c r="I263" s="139" t="s">
        <v>217</v>
      </c>
      <c r="J263" s="139" t="s">
        <v>217</v>
      </c>
      <c r="K263" s="139" t="s">
        <v>432</v>
      </c>
      <c r="L263" s="140"/>
      <c r="M263" s="141" t="s">
        <v>437</v>
      </c>
      <c r="N263" s="141"/>
      <c r="O263" s="139"/>
      <c r="P263" s="141"/>
      <c r="Q263" s="139"/>
    </row>
    <row r="264" spans="1:17" x14ac:dyDescent="0.2">
      <c r="A264" s="139">
        <v>200802</v>
      </c>
      <c r="B264" s="139">
        <v>201001</v>
      </c>
      <c r="C264" s="139">
        <v>559656</v>
      </c>
      <c r="D264" s="139">
        <v>15</v>
      </c>
      <c r="E264" s="139">
        <v>0</v>
      </c>
      <c r="F264" s="139">
        <v>574656</v>
      </c>
      <c r="G264" s="139">
        <v>15</v>
      </c>
      <c r="H264" s="139">
        <v>0</v>
      </c>
      <c r="I264" s="139" t="s">
        <v>217</v>
      </c>
      <c r="J264" s="139" t="s">
        <v>217</v>
      </c>
      <c r="K264" s="139" t="s">
        <v>432</v>
      </c>
      <c r="L264" s="140"/>
      <c r="M264" s="141" t="s">
        <v>437</v>
      </c>
      <c r="N264" s="141"/>
      <c r="O264" s="139"/>
      <c r="P264" s="141"/>
      <c r="Q264" s="139"/>
    </row>
    <row r="265" spans="1:17" x14ac:dyDescent="0.2">
      <c r="A265" s="139">
        <v>200802</v>
      </c>
      <c r="B265" s="139">
        <v>201002</v>
      </c>
      <c r="C265" s="139">
        <v>559656</v>
      </c>
      <c r="D265" s="139">
        <v>15</v>
      </c>
      <c r="E265" s="139">
        <v>0</v>
      </c>
      <c r="F265" s="139">
        <v>574656</v>
      </c>
      <c r="G265" s="139">
        <v>15</v>
      </c>
      <c r="H265" s="139">
        <v>0</v>
      </c>
      <c r="I265" s="139" t="s">
        <v>217</v>
      </c>
      <c r="J265" s="139" t="s">
        <v>217</v>
      </c>
      <c r="K265" s="139" t="s">
        <v>432</v>
      </c>
      <c r="L265" s="140"/>
      <c r="M265" s="141" t="s">
        <v>437</v>
      </c>
      <c r="N265" s="141"/>
      <c r="O265" s="139"/>
      <c r="P265" s="141"/>
      <c r="Q265" s="139"/>
    </row>
    <row r="266" spans="1:17" x14ac:dyDescent="0.2">
      <c r="A266" s="139">
        <v>200802</v>
      </c>
      <c r="B266" s="139">
        <v>201101</v>
      </c>
      <c r="C266" s="139">
        <v>559656</v>
      </c>
      <c r="D266" s="139">
        <v>15</v>
      </c>
      <c r="E266" s="139" t="s">
        <v>434</v>
      </c>
      <c r="F266" s="139">
        <v>559656</v>
      </c>
      <c r="G266" s="139">
        <v>15</v>
      </c>
      <c r="H266" s="139">
        <v>0</v>
      </c>
      <c r="I266" s="139" t="s">
        <v>217</v>
      </c>
      <c r="J266" s="139" t="s">
        <v>217</v>
      </c>
      <c r="K266" s="139" t="s">
        <v>432</v>
      </c>
      <c r="L266" s="140"/>
      <c r="M266" s="141" t="s">
        <v>437</v>
      </c>
      <c r="N266" s="141"/>
      <c r="O266" s="139"/>
      <c r="P266" s="141"/>
      <c r="Q266" s="139"/>
    </row>
    <row r="267" spans="1:17" x14ac:dyDescent="0.2">
      <c r="A267" s="139">
        <v>200802</v>
      </c>
      <c r="B267" s="139">
        <v>201102</v>
      </c>
      <c r="C267" s="139">
        <v>559656</v>
      </c>
      <c r="D267" s="139">
        <v>15</v>
      </c>
      <c r="E267" s="139" t="s">
        <v>434</v>
      </c>
      <c r="F267" s="139">
        <v>559656</v>
      </c>
      <c r="G267" s="139">
        <v>15</v>
      </c>
      <c r="H267" s="139">
        <v>0</v>
      </c>
      <c r="I267" s="139" t="s">
        <v>217</v>
      </c>
      <c r="J267" s="139" t="s">
        <v>217</v>
      </c>
      <c r="K267" s="139" t="s">
        <v>432</v>
      </c>
      <c r="L267" s="140"/>
      <c r="M267" s="141" t="s">
        <v>437</v>
      </c>
      <c r="N267" s="141"/>
      <c r="O267" s="139"/>
      <c r="P267" s="141"/>
      <c r="Q267" s="139"/>
    </row>
    <row r="268" spans="1:17" x14ac:dyDescent="0.2">
      <c r="A268" s="139">
        <v>200802</v>
      </c>
      <c r="B268" s="139">
        <v>201201</v>
      </c>
      <c r="C268" s="139">
        <v>559656</v>
      </c>
      <c r="D268" s="139">
        <v>15</v>
      </c>
      <c r="E268" s="139" t="s">
        <v>434</v>
      </c>
      <c r="F268" s="139">
        <v>559656</v>
      </c>
      <c r="G268" s="139">
        <v>15</v>
      </c>
      <c r="H268" s="139">
        <v>0</v>
      </c>
      <c r="I268" s="139" t="s">
        <v>217</v>
      </c>
      <c r="J268" s="139" t="s">
        <v>217</v>
      </c>
      <c r="K268" s="139" t="s">
        <v>432</v>
      </c>
      <c r="L268" s="140"/>
      <c r="M268" s="141" t="s">
        <v>437</v>
      </c>
      <c r="N268" s="141"/>
      <c r="O268" s="139"/>
      <c r="P268" s="141"/>
      <c r="Q268" s="139"/>
    </row>
    <row r="269" spans="1:17" x14ac:dyDescent="0.2">
      <c r="A269" s="139">
        <v>200802</v>
      </c>
      <c r="B269" s="139">
        <v>201202</v>
      </c>
      <c r="C269" s="139">
        <v>559656</v>
      </c>
      <c r="D269" s="139">
        <v>15</v>
      </c>
      <c r="E269" s="139" t="s">
        <v>434</v>
      </c>
      <c r="F269" s="139">
        <v>559656</v>
      </c>
      <c r="G269" s="139">
        <v>15</v>
      </c>
      <c r="H269" s="139">
        <v>0</v>
      </c>
      <c r="I269" s="139" t="s">
        <v>217</v>
      </c>
      <c r="J269" s="139" t="s">
        <v>217</v>
      </c>
      <c r="K269" s="139" t="s">
        <v>432</v>
      </c>
      <c r="L269" s="140"/>
      <c r="M269" s="141" t="s">
        <v>437</v>
      </c>
      <c r="N269" s="141"/>
      <c r="O269" s="139"/>
      <c r="P269" s="141"/>
      <c r="Q269" s="139"/>
    </row>
    <row r="270" spans="1:17" x14ac:dyDescent="0.2">
      <c r="A270" s="139">
        <v>200802</v>
      </c>
      <c r="B270" s="139">
        <v>201301</v>
      </c>
      <c r="C270" s="139">
        <v>559656</v>
      </c>
      <c r="D270" s="139">
        <v>15</v>
      </c>
      <c r="E270" s="139" t="s">
        <v>434</v>
      </c>
      <c r="F270" s="139">
        <v>559656</v>
      </c>
      <c r="G270" s="139">
        <v>15</v>
      </c>
      <c r="H270" s="139">
        <v>0</v>
      </c>
      <c r="I270" s="139" t="s">
        <v>217</v>
      </c>
      <c r="J270" s="139" t="s">
        <v>217</v>
      </c>
      <c r="K270" s="139" t="s">
        <v>432</v>
      </c>
      <c r="L270" s="140"/>
      <c r="M270" s="141" t="s">
        <v>437</v>
      </c>
      <c r="N270" s="141"/>
      <c r="O270" s="139"/>
      <c r="P270" s="141"/>
      <c r="Q270" s="139"/>
    </row>
    <row r="271" spans="1:17" x14ac:dyDescent="0.2">
      <c r="A271" s="139">
        <v>200802</v>
      </c>
      <c r="B271" s="139">
        <v>201302</v>
      </c>
      <c r="C271" s="139">
        <v>559656</v>
      </c>
      <c r="D271" s="139">
        <v>15</v>
      </c>
      <c r="E271" s="139" t="s">
        <v>434</v>
      </c>
      <c r="F271" s="139">
        <v>559656</v>
      </c>
      <c r="G271" s="139">
        <v>15</v>
      </c>
      <c r="H271" s="139">
        <v>0</v>
      </c>
      <c r="I271" s="139" t="s">
        <v>217</v>
      </c>
      <c r="J271" s="139" t="s">
        <v>217</v>
      </c>
      <c r="K271" s="139" t="s">
        <v>432</v>
      </c>
      <c r="L271" s="140"/>
      <c r="M271" s="141" t="s">
        <v>437</v>
      </c>
      <c r="N271" s="141"/>
      <c r="O271" s="139"/>
      <c r="P271" s="141"/>
      <c r="Q271" s="139"/>
    </row>
    <row r="272" spans="1:17" x14ac:dyDescent="0.2">
      <c r="A272" s="139">
        <v>200802</v>
      </c>
      <c r="B272" s="139">
        <v>201401</v>
      </c>
      <c r="C272" s="139">
        <v>559656</v>
      </c>
      <c r="D272" s="139">
        <v>15</v>
      </c>
      <c r="E272" s="139" t="s">
        <v>434</v>
      </c>
      <c r="F272" s="139">
        <v>559656</v>
      </c>
      <c r="G272" s="139">
        <v>15</v>
      </c>
      <c r="H272" s="139">
        <v>0</v>
      </c>
      <c r="I272" s="139" t="s">
        <v>217</v>
      </c>
      <c r="J272" s="139" t="s">
        <v>217</v>
      </c>
      <c r="K272" s="139" t="s">
        <v>432</v>
      </c>
      <c r="L272" s="140"/>
      <c r="M272" s="141" t="s">
        <v>437</v>
      </c>
      <c r="N272" s="141"/>
      <c r="O272" s="139"/>
      <c r="P272" s="141"/>
      <c r="Q272" s="139"/>
    </row>
    <row r="273" spans="1:17" x14ac:dyDescent="0.2">
      <c r="A273" s="139">
        <v>200802</v>
      </c>
      <c r="B273" s="139">
        <v>201402</v>
      </c>
      <c r="C273" s="139">
        <v>559656</v>
      </c>
      <c r="D273" s="139">
        <v>15</v>
      </c>
      <c r="E273" s="139" t="s">
        <v>434</v>
      </c>
      <c r="F273" s="139">
        <v>559656</v>
      </c>
      <c r="G273" s="139">
        <v>15</v>
      </c>
      <c r="H273" s="139">
        <v>0</v>
      </c>
      <c r="I273" s="139" t="s">
        <v>217</v>
      </c>
      <c r="J273" s="139" t="s">
        <v>217</v>
      </c>
      <c r="K273" s="139" t="s">
        <v>432</v>
      </c>
      <c r="L273" s="140"/>
      <c r="M273" s="141" t="s">
        <v>437</v>
      </c>
      <c r="N273" s="141"/>
      <c r="O273" s="139"/>
      <c r="P273" s="141"/>
      <c r="Q273" s="139"/>
    </row>
    <row r="274" spans="1:17" x14ac:dyDescent="0.2">
      <c r="A274" s="139">
        <v>200802</v>
      </c>
      <c r="B274" s="139">
        <v>201501</v>
      </c>
      <c r="C274" s="139">
        <v>559656</v>
      </c>
      <c r="D274" s="139">
        <v>15</v>
      </c>
      <c r="E274" s="139" t="s">
        <v>434</v>
      </c>
      <c r="F274" s="139">
        <v>559656</v>
      </c>
      <c r="G274" s="139">
        <v>15</v>
      </c>
      <c r="H274" s="139">
        <v>0</v>
      </c>
      <c r="I274" s="139" t="s">
        <v>217</v>
      </c>
      <c r="J274" s="139" t="s">
        <v>217</v>
      </c>
      <c r="K274" s="139" t="s">
        <v>432</v>
      </c>
      <c r="L274" s="140"/>
      <c r="M274" s="141" t="s">
        <v>437</v>
      </c>
      <c r="N274" s="141"/>
      <c r="O274" s="139"/>
      <c r="P274" s="141"/>
      <c r="Q274" s="139"/>
    </row>
    <row r="275" spans="1:17" x14ac:dyDescent="0.2">
      <c r="A275" s="139">
        <v>200802</v>
      </c>
      <c r="B275" s="139">
        <v>201502</v>
      </c>
      <c r="C275" s="139">
        <v>559656</v>
      </c>
      <c r="D275" s="139">
        <v>15</v>
      </c>
      <c r="E275" s="139" t="s">
        <v>434</v>
      </c>
      <c r="F275" s="139">
        <v>559656</v>
      </c>
      <c r="G275" s="139">
        <v>15</v>
      </c>
      <c r="H275" s="139">
        <v>0</v>
      </c>
      <c r="I275" s="139" t="s">
        <v>217</v>
      </c>
      <c r="J275" s="139" t="s">
        <v>217</v>
      </c>
      <c r="K275" s="139" t="s">
        <v>432</v>
      </c>
      <c r="L275" s="140"/>
      <c r="M275" s="141" t="s">
        <v>437</v>
      </c>
      <c r="N275" s="141"/>
      <c r="O275" s="139"/>
      <c r="P275" s="141"/>
      <c r="Q275" s="139"/>
    </row>
    <row r="276" spans="1:17" x14ac:dyDescent="0.2">
      <c r="A276" s="139">
        <v>200802</v>
      </c>
      <c r="B276" s="139">
        <v>201601</v>
      </c>
      <c r="C276" s="139">
        <v>559656</v>
      </c>
      <c r="D276" s="139">
        <v>15</v>
      </c>
      <c r="E276" s="139" t="s">
        <v>434</v>
      </c>
      <c r="F276" s="139">
        <v>559656</v>
      </c>
      <c r="G276" s="139">
        <v>15</v>
      </c>
      <c r="H276" s="139">
        <v>0</v>
      </c>
      <c r="I276" s="139" t="s">
        <v>217</v>
      </c>
      <c r="J276" s="139" t="s">
        <v>217</v>
      </c>
      <c r="K276" s="139" t="s">
        <v>432</v>
      </c>
      <c r="L276" s="140"/>
      <c r="M276" s="141" t="s">
        <v>437</v>
      </c>
      <c r="N276" s="141"/>
      <c r="O276" s="139"/>
      <c r="P276" s="141"/>
      <c r="Q276" s="139"/>
    </row>
    <row r="277" spans="1:17" x14ac:dyDescent="0.2">
      <c r="A277" s="139">
        <v>200802</v>
      </c>
      <c r="B277" s="139">
        <v>201602</v>
      </c>
      <c r="C277" s="139">
        <v>559656</v>
      </c>
      <c r="D277" s="139">
        <v>15</v>
      </c>
      <c r="E277" s="139" t="s">
        <v>434</v>
      </c>
      <c r="F277" s="139">
        <v>559656</v>
      </c>
      <c r="G277" s="139">
        <v>15</v>
      </c>
      <c r="H277" s="139">
        <v>0</v>
      </c>
      <c r="I277" s="139" t="s">
        <v>217</v>
      </c>
      <c r="J277" s="139" t="s">
        <v>217</v>
      </c>
      <c r="K277" s="139" t="s">
        <v>432</v>
      </c>
      <c r="L277" s="140"/>
      <c r="M277" s="141" t="s">
        <v>437</v>
      </c>
      <c r="N277" s="141"/>
      <c r="O277" s="139"/>
      <c r="P277" s="141"/>
      <c r="Q277" s="139"/>
    </row>
    <row r="278" spans="1:17" x14ac:dyDescent="0.2">
      <c r="A278" s="139">
        <v>200802</v>
      </c>
      <c r="B278" s="139">
        <v>201701</v>
      </c>
      <c r="C278" s="139">
        <v>559656</v>
      </c>
      <c r="D278" s="139">
        <v>15</v>
      </c>
      <c r="E278" s="139" t="s">
        <v>434</v>
      </c>
      <c r="F278" s="139">
        <v>559656</v>
      </c>
      <c r="G278" s="139">
        <v>15</v>
      </c>
      <c r="H278" s="139">
        <v>0</v>
      </c>
      <c r="I278" s="139" t="s">
        <v>217</v>
      </c>
      <c r="J278" s="139" t="s">
        <v>217</v>
      </c>
      <c r="K278" s="139" t="s">
        <v>432</v>
      </c>
      <c r="L278" s="140"/>
      <c r="M278" s="141" t="s">
        <v>437</v>
      </c>
      <c r="N278" s="141"/>
      <c r="O278" s="139"/>
      <c r="P278" s="141"/>
      <c r="Q278" s="139"/>
    </row>
    <row r="279" spans="1:17" x14ac:dyDescent="0.2">
      <c r="A279" s="139">
        <v>200802</v>
      </c>
      <c r="B279" s="139">
        <v>201702</v>
      </c>
      <c r="C279" s="139">
        <v>559656</v>
      </c>
      <c r="D279" s="139">
        <v>15</v>
      </c>
      <c r="E279" s="139" t="s">
        <v>434</v>
      </c>
      <c r="F279" s="139">
        <v>559656</v>
      </c>
      <c r="G279" s="139">
        <v>15</v>
      </c>
      <c r="H279" s="139">
        <v>0</v>
      </c>
      <c r="I279" s="139" t="s">
        <v>217</v>
      </c>
      <c r="J279" s="139" t="s">
        <v>217</v>
      </c>
      <c r="K279" s="139" t="s">
        <v>432</v>
      </c>
      <c r="L279" s="140"/>
      <c r="M279" s="141" t="s">
        <v>437</v>
      </c>
      <c r="N279" s="141"/>
      <c r="O279" s="139"/>
      <c r="P279" s="141"/>
      <c r="Q279" s="139"/>
    </row>
    <row r="280" spans="1:17" x14ac:dyDescent="0.2">
      <c r="A280" s="139">
        <v>200802</v>
      </c>
      <c r="B280" s="139">
        <v>201801</v>
      </c>
      <c r="C280" s="139">
        <v>559656</v>
      </c>
      <c r="D280" s="139">
        <v>15</v>
      </c>
      <c r="E280" s="139" t="s">
        <v>434</v>
      </c>
      <c r="F280" s="139">
        <v>559656</v>
      </c>
      <c r="G280" s="139">
        <v>15</v>
      </c>
      <c r="H280" s="139">
        <v>0</v>
      </c>
      <c r="I280" s="139" t="s">
        <v>217</v>
      </c>
      <c r="J280" s="139" t="s">
        <v>217</v>
      </c>
      <c r="K280" s="139" t="s">
        <v>432</v>
      </c>
      <c r="L280" s="140"/>
      <c r="M280" s="141" t="s">
        <v>437</v>
      </c>
      <c r="N280" s="141"/>
      <c r="O280" s="139"/>
      <c r="P280" s="141"/>
      <c r="Q280" s="139"/>
    </row>
    <row r="281" spans="1:17" x14ac:dyDescent="0.2">
      <c r="A281" s="139">
        <v>200802</v>
      </c>
      <c r="B281" s="139">
        <v>201802</v>
      </c>
      <c r="C281" s="139">
        <v>559656</v>
      </c>
      <c r="D281" s="139">
        <v>15</v>
      </c>
      <c r="E281" s="139" t="s">
        <v>434</v>
      </c>
      <c r="F281" s="139">
        <v>559656</v>
      </c>
      <c r="G281" s="139">
        <v>15</v>
      </c>
      <c r="H281" s="139">
        <v>0</v>
      </c>
      <c r="I281" s="139" t="s">
        <v>217</v>
      </c>
      <c r="J281" s="139" t="s">
        <v>217</v>
      </c>
      <c r="K281" s="139" t="s">
        <v>432</v>
      </c>
      <c r="L281" s="140"/>
      <c r="M281" s="141" t="s">
        <v>437</v>
      </c>
      <c r="N281" s="141"/>
      <c r="O281" s="139"/>
      <c r="P281" s="141"/>
      <c r="Q281" s="139"/>
    </row>
    <row r="282" spans="1:17" x14ac:dyDescent="0.2">
      <c r="A282" s="139">
        <v>200802</v>
      </c>
      <c r="B282" s="139">
        <v>201901</v>
      </c>
      <c r="C282" s="139">
        <v>559656</v>
      </c>
      <c r="D282" s="139">
        <v>15</v>
      </c>
      <c r="E282" s="139" t="s">
        <v>434</v>
      </c>
      <c r="F282" s="139">
        <v>559656</v>
      </c>
      <c r="G282" s="139">
        <v>15</v>
      </c>
      <c r="H282" s="139">
        <v>0</v>
      </c>
      <c r="I282" s="139" t="s">
        <v>217</v>
      </c>
      <c r="J282" s="139" t="s">
        <v>217</v>
      </c>
      <c r="K282" s="139" t="s">
        <v>432</v>
      </c>
      <c r="L282" s="140"/>
      <c r="M282" s="141" t="s">
        <v>437</v>
      </c>
      <c r="N282" s="141"/>
      <c r="O282" s="139"/>
      <c r="P282" s="141"/>
      <c r="Q282" s="139"/>
    </row>
    <row r="283" spans="1:17" x14ac:dyDescent="0.2">
      <c r="A283" s="139">
        <v>200802</v>
      </c>
      <c r="B283" s="139">
        <v>201902</v>
      </c>
      <c r="C283" s="139">
        <v>559656</v>
      </c>
      <c r="D283" s="139">
        <v>15</v>
      </c>
      <c r="E283" s="139" t="s">
        <v>434</v>
      </c>
      <c r="F283" s="139">
        <v>559656</v>
      </c>
      <c r="G283" s="139">
        <v>15</v>
      </c>
      <c r="H283" s="139">
        <v>0</v>
      </c>
      <c r="I283" s="139" t="s">
        <v>217</v>
      </c>
      <c r="J283" s="139" t="s">
        <v>217</v>
      </c>
      <c r="K283" s="139" t="s">
        <v>432</v>
      </c>
      <c r="L283" s="140"/>
      <c r="M283" s="141" t="s">
        <v>437</v>
      </c>
      <c r="N283" s="141"/>
      <c r="O283" s="139"/>
      <c r="P283" s="141"/>
      <c r="Q283" s="139"/>
    </row>
    <row r="284" spans="1:17" x14ac:dyDescent="0.2">
      <c r="A284" s="139">
        <v>200802</v>
      </c>
      <c r="B284" s="139">
        <v>202001</v>
      </c>
      <c r="C284" s="139">
        <v>559656</v>
      </c>
      <c r="D284" s="139">
        <v>15</v>
      </c>
      <c r="E284" s="139" t="s">
        <v>434</v>
      </c>
      <c r="F284" s="139">
        <v>559656</v>
      </c>
      <c r="G284" s="139">
        <v>15</v>
      </c>
      <c r="H284" s="139">
        <v>0</v>
      </c>
      <c r="I284" s="139" t="s">
        <v>217</v>
      </c>
      <c r="J284" s="139" t="s">
        <v>217</v>
      </c>
      <c r="K284" s="139" t="s">
        <v>432</v>
      </c>
      <c r="L284" s="140"/>
      <c r="M284" s="141" t="s">
        <v>437</v>
      </c>
      <c r="N284" s="141"/>
      <c r="O284" s="139"/>
      <c r="P284" s="141"/>
      <c r="Q284" s="139"/>
    </row>
    <row r="285" spans="1:17" x14ac:dyDescent="0.2">
      <c r="A285" s="139">
        <v>200802</v>
      </c>
      <c r="B285" s="139">
        <v>202002</v>
      </c>
      <c r="C285" s="139">
        <v>559656</v>
      </c>
      <c r="D285" s="139">
        <v>15</v>
      </c>
      <c r="E285" s="139" t="s">
        <v>434</v>
      </c>
      <c r="F285" s="139">
        <v>559656</v>
      </c>
      <c r="G285" s="139">
        <v>15</v>
      </c>
      <c r="H285" s="139">
        <v>0</v>
      </c>
      <c r="I285" s="139" t="s">
        <v>217</v>
      </c>
      <c r="J285" s="139" t="s">
        <v>217</v>
      </c>
      <c r="K285" s="139" t="s">
        <v>432</v>
      </c>
      <c r="L285" s="140"/>
      <c r="M285" s="141" t="s">
        <v>437</v>
      </c>
      <c r="N285" s="141"/>
      <c r="O285" s="139"/>
      <c r="P285" s="141"/>
      <c r="Q285" s="139"/>
    </row>
    <row r="286" spans="1:17" x14ac:dyDescent="0.2">
      <c r="A286" s="139">
        <v>200802</v>
      </c>
      <c r="B286" s="139">
        <v>202101</v>
      </c>
      <c r="C286" s="139">
        <v>559656</v>
      </c>
      <c r="D286" s="139">
        <v>15</v>
      </c>
      <c r="E286" s="139" t="s">
        <v>434</v>
      </c>
      <c r="F286" s="139">
        <v>559656</v>
      </c>
      <c r="G286" s="139">
        <v>15</v>
      </c>
      <c r="H286" s="139">
        <v>0</v>
      </c>
      <c r="I286" s="139" t="s">
        <v>217</v>
      </c>
      <c r="J286" s="139" t="s">
        <v>217</v>
      </c>
      <c r="K286" s="139" t="s">
        <v>432</v>
      </c>
      <c r="L286" s="140"/>
      <c r="M286" s="141" t="s">
        <v>437</v>
      </c>
      <c r="N286" s="141"/>
      <c r="O286" s="139"/>
      <c r="P286" s="141"/>
      <c r="Q286" s="139"/>
    </row>
    <row r="287" spans="1:17" x14ac:dyDescent="0.2">
      <c r="A287" s="139">
        <v>200802</v>
      </c>
      <c r="B287" s="139">
        <v>202102</v>
      </c>
      <c r="C287" s="139">
        <v>559656</v>
      </c>
      <c r="D287" s="139">
        <v>15</v>
      </c>
      <c r="E287" s="139" t="s">
        <v>434</v>
      </c>
      <c r="F287" s="139">
        <v>559656</v>
      </c>
      <c r="G287" s="139">
        <v>15</v>
      </c>
      <c r="H287" s="139">
        <v>0</v>
      </c>
      <c r="I287" s="139" t="s">
        <v>217</v>
      </c>
      <c r="J287" s="139" t="s">
        <v>217</v>
      </c>
      <c r="K287" s="139" t="s">
        <v>432</v>
      </c>
      <c r="L287" s="140"/>
      <c r="M287" s="141" t="s">
        <v>437</v>
      </c>
      <c r="N287" s="141"/>
      <c r="O287" s="139"/>
      <c r="P287" s="141"/>
      <c r="Q287" s="139"/>
    </row>
    <row r="288" spans="1:17" x14ac:dyDescent="0.2">
      <c r="A288" s="139">
        <v>200802</v>
      </c>
      <c r="B288" s="139">
        <v>202201</v>
      </c>
      <c r="C288" s="139">
        <v>559656</v>
      </c>
      <c r="D288" s="139">
        <v>15</v>
      </c>
      <c r="E288" s="139" t="s">
        <v>434</v>
      </c>
      <c r="F288" s="139">
        <v>559656</v>
      </c>
      <c r="G288" s="139">
        <v>15</v>
      </c>
      <c r="H288" s="139">
        <v>0</v>
      </c>
      <c r="I288" s="139" t="s">
        <v>217</v>
      </c>
      <c r="J288" s="139" t="s">
        <v>217</v>
      </c>
      <c r="K288" s="139" t="s">
        <v>432</v>
      </c>
      <c r="L288" s="140"/>
      <c r="M288" s="141" t="s">
        <v>437</v>
      </c>
      <c r="N288" s="141"/>
      <c r="O288" s="139"/>
      <c r="P288" s="141"/>
      <c r="Q288" s="139"/>
    </row>
    <row r="289" spans="1:17" x14ac:dyDescent="0.2">
      <c r="A289" s="139">
        <v>200802</v>
      </c>
      <c r="B289" s="139">
        <v>202202</v>
      </c>
      <c r="C289" s="139">
        <v>559656</v>
      </c>
      <c r="D289" s="139">
        <v>15</v>
      </c>
      <c r="E289" s="139" t="s">
        <v>434</v>
      </c>
      <c r="F289" s="139">
        <v>559656</v>
      </c>
      <c r="G289" s="139">
        <v>15</v>
      </c>
      <c r="H289" s="139">
        <v>0</v>
      </c>
      <c r="I289" s="139" t="s">
        <v>217</v>
      </c>
      <c r="J289" s="139" t="s">
        <v>217</v>
      </c>
      <c r="K289" s="139" t="s">
        <v>432</v>
      </c>
      <c r="L289" s="140"/>
      <c r="M289" s="141" t="s">
        <v>437</v>
      </c>
      <c r="N289" s="141"/>
      <c r="O289" s="139"/>
      <c r="P289" s="141"/>
      <c r="Q289" s="139"/>
    </row>
    <row r="290" spans="1:17" x14ac:dyDescent="0.2">
      <c r="A290" s="139">
        <v>200802</v>
      </c>
      <c r="B290" s="139">
        <v>202301</v>
      </c>
      <c r="C290" s="139">
        <v>559656</v>
      </c>
      <c r="D290" s="139">
        <v>15</v>
      </c>
      <c r="E290" s="139" t="s">
        <v>434</v>
      </c>
      <c r="F290" s="139">
        <v>559656</v>
      </c>
      <c r="G290" s="139">
        <v>15</v>
      </c>
      <c r="H290" s="139">
        <v>0</v>
      </c>
      <c r="I290" s="139" t="s">
        <v>217</v>
      </c>
      <c r="J290" s="139" t="s">
        <v>217</v>
      </c>
      <c r="K290" s="139" t="s">
        <v>432</v>
      </c>
      <c r="L290" s="140"/>
      <c r="M290" s="141" t="s">
        <v>437</v>
      </c>
      <c r="N290" s="141"/>
      <c r="O290" s="139"/>
      <c r="P290" s="141"/>
      <c r="Q290" s="139"/>
    </row>
    <row r="291" spans="1:17" x14ac:dyDescent="0.2">
      <c r="A291" s="139">
        <v>200802</v>
      </c>
      <c r="B291" s="139">
        <v>202302</v>
      </c>
      <c r="C291" s="139">
        <v>559656</v>
      </c>
      <c r="D291" s="139">
        <v>15</v>
      </c>
      <c r="E291" s="139" t="s">
        <v>434</v>
      </c>
      <c r="F291" s="139">
        <v>559656</v>
      </c>
      <c r="G291" s="139">
        <v>15</v>
      </c>
      <c r="H291" s="139">
        <v>0</v>
      </c>
      <c r="I291" s="139" t="s">
        <v>217</v>
      </c>
      <c r="J291" s="139" t="s">
        <v>217</v>
      </c>
      <c r="K291" s="139" t="s">
        <v>432</v>
      </c>
      <c r="L291" s="140"/>
      <c r="M291" s="141" t="s">
        <v>437</v>
      </c>
      <c r="N291" s="141"/>
      <c r="O291" s="139"/>
      <c r="P291" s="141"/>
      <c r="Q291" s="139"/>
    </row>
    <row r="292" spans="1:17" x14ac:dyDescent="0.2">
      <c r="A292" s="139">
        <v>200802</v>
      </c>
      <c r="B292" s="139">
        <v>202401</v>
      </c>
      <c r="C292" s="139">
        <v>559656</v>
      </c>
      <c r="D292" s="139">
        <v>15</v>
      </c>
      <c r="E292" s="139" t="s">
        <v>434</v>
      </c>
      <c r="F292" s="139">
        <v>559656</v>
      </c>
      <c r="G292" s="139">
        <v>15</v>
      </c>
      <c r="H292" s="139">
        <v>0</v>
      </c>
      <c r="I292" s="139" t="s">
        <v>217</v>
      </c>
      <c r="J292" s="139" t="s">
        <v>217</v>
      </c>
      <c r="K292" s="139" t="s">
        <v>432</v>
      </c>
      <c r="L292" s="140"/>
      <c r="M292" s="141" t="s">
        <v>437</v>
      </c>
      <c r="N292" s="141"/>
      <c r="O292" s="139"/>
      <c r="P292" s="141"/>
      <c r="Q292" s="139"/>
    </row>
    <row r="293" spans="1:17" x14ac:dyDescent="0.2">
      <c r="A293" s="139">
        <v>200802</v>
      </c>
      <c r="B293" s="139">
        <v>202402</v>
      </c>
      <c r="C293" s="139">
        <v>559656</v>
      </c>
      <c r="D293" s="139">
        <v>15</v>
      </c>
      <c r="E293" s="139" t="s">
        <v>434</v>
      </c>
      <c r="F293" s="139">
        <v>559656</v>
      </c>
      <c r="G293" s="139">
        <v>15</v>
      </c>
      <c r="H293" s="139">
        <v>0</v>
      </c>
      <c r="I293" s="139" t="s">
        <v>217</v>
      </c>
      <c r="J293" s="139" t="s">
        <v>217</v>
      </c>
      <c r="K293" s="139" t="s">
        <v>432</v>
      </c>
      <c r="L293" s="140"/>
      <c r="M293" s="141" t="s">
        <v>437</v>
      </c>
      <c r="N293" s="141"/>
      <c r="O293" s="139"/>
      <c r="P293" s="141"/>
      <c r="Q293" s="139"/>
    </row>
    <row r="294" spans="1:17" x14ac:dyDescent="0.2">
      <c r="A294" s="139">
        <v>200901</v>
      </c>
      <c r="B294" s="139">
        <v>200901</v>
      </c>
      <c r="C294" s="139">
        <v>13543</v>
      </c>
      <c r="D294" s="139">
        <v>1</v>
      </c>
      <c r="E294" s="139">
        <v>9</v>
      </c>
      <c r="F294" s="139">
        <v>130789</v>
      </c>
      <c r="G294" s="139">
        <v>10</v>
      </c>
      <c r="H294" s="139">
        <v>0</v>
      </c>
      <c r="I294" s="139" t="s">
        <v>217</v>
      </c>
      <c r="J294" s="139" t="s">
        <v>217</v>
      </c>
      <c r="K294" s="139" t="s">
        <v>432</v>
      </c>
      <c r="L294" s="140"/>
      <c r="M294" s="141" t="s">
        <v>438</v>
      </c>
      <c r="N294" s="141"/>
      <c r="O294" s="139"/>
      <c r="P294" s="141"/>
      <c r="Q294" s="139"/>
    </row>
    <row r="295" spans="1:17" x14ac:dyDescent="0.2">
      <c r="A295" s="139">
        <v>200901</v>
      </c>
      <c r="B295" s="139">
        <v>200902</v>
      </c>
      <c r="C295" s="139">
        <v>143761</v>
      </c>
      <c r="D295" s="139">
        <v>6</v>
      </c>
      <c r="E295" s="139">
        <v>3</v>
      </c>
      <c r="F295" s="139">
        <v>184542</v>
      </c>
      <c r="G295" s="139">
        <v>9</v>
      </c>
      <c r="H295" s="139">
        <v>0</v>
      </c>
      <c r="I295" s="139" t="s">
        <v>217</v>
      </c>
      <c r="J295" s="139" t="s">
        <v>217</v>
      </c>
      <c r="K295" s="139" t="s">
        <v>432</v>
      </c>
      <c r="L295" s="140"/>
      <c r="M295" s="141" t="s">
        <v>438</v>
      </c>
      <c r="N295" s="141"/>
      <c r="O295" s="139"/>
      <c r="P295" s="141"/>
      <c r="Q295" s="139"/>
    </row>
    <row r="296" spans="1:17" x14ac:dyDescent="0.2">
      <c r="A296" s="139">
        <v>200901</v>
      </c>
      <c r="B296" s="139">
        <v>201001</v>
      </c>
      <c r="C296" s="139">
        <v>144285</v>
      </c>
      <c r="D296" s="139">
        <v>6</v>
      </c>
      <c r="E296" s="139">
        <v>0</v>
      </c>
      <c r="F296" s="139">
        <v>156541</v>
      </c>
      <c r="G296" s="139">
        <v>6</v>
      </c>
      <c r="H296" s="139">
        <v>0</v>
      </c>
      <c r="I296" s="139" t="s">
        <v>217</v>
      </c>
      <c r="J296" s="139" t="s">
        <v>217</v>
      </c>
      <c r="K296" s="139" t="s">
        <v>432</v>
      </c>
      <c r="L296" s="140"/>
      <c r="M296" s="141" t="s">
        <v>438</v>
      </c>
      <c r="N296" s="141"/>
      <c r="O296" s="139"/>
      <c r="P296" s="141"/>
      <c r="Q296" s="139"/>
    </row>
    <row r="297" spans="1:17" x14ac:dyDescent="0.2">
      <c r="A297" s="139">
        <v>200901</v>
      </c>
      <c r="B297" s="139">
        <v>201002</v>
      </c>
      <c r="C297" s="139">
        <v>145844</v>
      </c>
      <c r="D297" s="139">
        <v>6</v>
      </c>
      <c r="E297" s="139">
        <v>0</v>
      </c>
      <c r="F297" s="139">
        <v>156540</v>
      </c>
      <c r="G297" s="139">
        <v>6</v>
      </c>
      <c r="H297" s="139">
        <v>0</v>
      </c>
      <c r="I297" s="139" t="s">
        <v>217</v>
      </c>
      <c r="J297" s="139" t="s">
        <v>217</v>
      </c>
      <c r="K297" s="139" t="s">
        <v>432</v>
      </c>
      <c r="L297" s="140"/>
      <c r="M297" s="141" t="s">
        <v>438</v>
      </c>
      <c r="N297" s="141"/>
      <c r="O297" s="139"/>
      <c r="P297" s="141"/>
      <c r="Q297" s="139"/>
    </row>
    <row r="298" spans="1:17" x14ac:dyDescent="0.2">
      <c r="A298" s="139">
        <v>200901</v>
      </c>
      <c r="B298" s="139">
        <v>201101</v>
      </c>
      <c r="C298" s="139">
        <v>147374</v>
      </c>
      <c r="D298" s="139">
        <v>6</v>
      </c>
      <c r="E298" s="139">
        <v>0</v>
      </c>
      <c r="F298" s="139">
        <v>156540</v>
      </c>
      <c r="G298" s="139">
        <v>6</v>
      </c>
      <c r="H298" s="139">
        <v>0</v>
      </c>
      <c r="I298" s="139" t="s">
        <v>217</v>
      </c>
      <c r="J298" s="139" t="s">
        <v>217</v>
      </c>
      <c r="K298" s="139" t="s">
        <v>432</v>
      </c>
      <c r="L298" s="140"/>
      <c r="M298" s="141" t="s">
        <v>438</v>
      </c>
      <c r="N298" s="141"/>
      <c r="O298" s="139"/>
      <c r="P298" s="141"/>
      <c r="Q298" s="139"/>
    </row>
    <row r="299" spans="1:17" x14ac:dyDescent="0.2">
      <c r="A299" s="139">
        <v>200901</v>
      </c>
      <c r="B299" s="139">
        <v>201102</v>
      </c>
      <c r="C299" s="139">
        <v>148745</v>
      </c>
      <c r="D299" s="139">
        <v>6</v>
      </c>
      <c r="E299" s="139">
        <v>0</v>
      </c>
      <c r="F299" s="139">
        <v>156539</v>
      </c>
      <c r="G299" s="139">
        <v>6</v>
      </c>
      <c r="H299" s="139">
        <v>0</v>
      </c>
      <c r="I299" s="139" t="s">
        <v>217</v>
      </c>
      <c r="J299" s="139" t="s">
        <v>217</v>
      </c>
      <c r="K299" s="139" t="s">
        <v>432</v>
      </c>
      <c r="L299" s="140"/>
      <c r="M299" s="141" t="s">
        <v>438</v>
      </c>
      <c r="N299" s="141"/>
      <c r="O299" s="139"/>
      <c r="P299" s="141"/>
      <c r="Q299" s="139"/>
    </row>
    <row r="300" spans="1:17" x14ac:dyDescent="0.2">
      <c r="A300" s="139">
        <v>200901</v>
      </c>
      <c r="B300" s="139">
        <v>201201</v>
      </c>
      <c r="C300" s="139">
        <v>155861</v>
      </c>
      <c r="D300" s="139">
        <v>6</v>
      </c>
      <c r="E300" s="139">
        <v>0</v>
      </c>
      <c r="F300" s="139">
        <v>165521</v>
      </c>
      <c r="G300" s="139">
        <v>6</v>
      </c>
      <c r="H300" s="139">
        <v>0</v>
      </c>
      <c r="I300" s="139" t="s">
        <v>217</v>
      </c>
      <c r="J300" s="139" t="s">
        <v>217</v>
      </c>
      <c r="K300" s="139" t="s">
        <v>432</v>
      </c>
      <c r="L300" s="140"/>
      <c r="M300" s="141" t="s">
        <v>438</v>
      </c>
      <c r="N300" s="141"/>
      <c r="O300" s="139"/>
      <c r="P300" s="141"/>
      <c r="Q300" s="139"/>
    </row>
    <row r="301" spans="1:17" x14ac:dyDescent="0.2">
      <c r="A301" s="139">
        <v>200901</v>
      </c>
      <c r="B301" s="139">
        <v>201202</v>
      </c>
      <c r="C301" s="139">
        <v>155861</v>
      </c>
      <c r="D301" s="139">
        <v>6</v>
      </c>
      <c r="E301" s="139" t="s">
        <v>434</v>
      </c>
      <c r="F301" s="139">
        <v>155861</v>
      </c>
      <c r="G301" s="139">
        <v>6</v>
      </c>
      <c r="H301" s="139">
        <v>0</v>
      </c>
      <c r="I301" s="139" t="s">
        <v>217</v>
      </c>
      <c r="J301" s="139" t="s">
        <v>217</v>
      </c>
      <c r="K301" s="139" t="s">
        <v>432</v>
      </c>
      <c r="L301" s="140"/>
      <c r="M301" s="141" t="s">
        <v>438</v>
      </c>
      <c r="N301" s="141"/>
      <c r="O301" s="139"/>
      <c r="P301" s="141"/>
      <c r="Q301" s="139"/>
    </row>
    <row r="302" spans="1:17" x14ac:dyDescent="0.2">
      <c r="A302" s="139">
        <v>200901</v>
      </c>
      <c r="B302" s="139">
        <v>201301</v>
      </c>
      <c r="C302" s="139">
        <v>155861</v>
      </c>
      <c r="D302" s="139">
        <v>6</v>
      </c>
      <c r="E302" s="139" t="s">
        <v>434</v>
      </c>
      <c r="F302" s="139">
        <v>155861</v>
      </c>
      <c r="G302" s="139">
        <v>6</v>
      </c>
      <c r="H302" s="139">
        <v>0</v>
      </c>
      <c r="I302" s="139" t="s">
        <v>217</v>
      </c>
      <c r="J302" s="139" t="s">
        <v>217</v>
      </c>
      <c r="K302" s="139" t="s">
        <v>432</v>
      </c>
      <c r="L302" s="140"/>
      <c r="M302" s="141" t="s">
        <v>438</v>
      </c>
      <c r="N302" s="141"/>
      <c r="O302" s="139"/>
      <c r="P302" s="141"/>
      <c r="Q302" s="139"/>
    </row>
    <row r="303" spans="1:17" x14ac:dyDescent="0.2">
      <c r="A303" s="139">
        <v>200901</v>
      </c>
      <c r="B303" s="139">
        <v>201302</v>
      </c>
      <c r="C303" s="139">
        <v>155861</v>
      </c>
      <c r="D303" s="139">
        <v>6</v>
      </c>
      <c r="E303" s="139" t="s">
        <v>434</v>
      </c>
      <c r="F303" s="139">
        <v>155861</v>
      </c>
      <c r="G303" s="139">
        <v>6</v>
      </c>
      <c r="H303" s="139">
        <v>0</v>
      </c>
      <c r="I303" s="139" t="s">
        <v>217</v>
      </c>
      <c r="J303" s="139" t="s">
        <v>217</v>
      </c>
      <c r="K303" s="139" t="s">
        <v>432</v>
      </c>
      <c r="L303" s="140"/>
      <c r="M303" s="141" t="s">
        <v>438</v>
      </c>
      <c r="N303" s="141"/>
      <c r="O303" s="139"/>
      <c r="P303" s="141"/>
      <c r="Q303" s="139"/>
    </row>
    <row r="304" spans="1:17" x14ac:dyDescent="0.2">
      <c r="A304" s="139">
        <v>200901</v>
      </c>
      <c r="B304" s="139">
        <v>201401</v>
      </c>
      <c r="C304" s="139">
        <v>155861</v>
      </c>
      <c r="D304" s="139">
        <v>6</v>
      </c>
      <c r="E304" s="139">
        <v>0</v>
      </c>
      <c r="F304" s="139">
        <v>155864</v>
      </c>
      <c r="G304" s="139">
        <v>6</v>
      </c>
      <c r="H304" s="139">
        <v>0</v>
      </c>
      <c r="I304" s="139" t="s">
        <v>217</v>
      </c>
      <c r="J304" s="139" t="s">
        <v>217</v>
      </c>
      <c r="K304" s="139" t="s">
        <v>432</v>
      </c>
      <c r="L304" s="140"/>
      <c r="M304" s="141" t="s">
        <v>438</v>
      </c>
      <c r="N304" s="141"/>
      <c r="O304" s="139"/>
      <c r="P304" s="141"/>
      <c r="Q304" s="139"/>
    </row>
    <row r="305" spans="1:17" x14ac:dyDescent="0.2">
      <c r="A305" s="139">
        <v>200901</v>
      </c>
      <c r="B305" s="139">
        <v>201402</v>
      </c>
      <c r="C305" s="139">
        <v>155861</v>
      </c>
      <c r="D305" s="139">
        <v>6</v>
      </c>
      <c r="E305" s="139" t="s">
        <v>434</v>
      </c>
      <c r="F305" s="139">
        <v>155861</v>
      </c>
      <c r="G305" s="139">
        <v>6</v>
      </c>
      <c r="H305" s="139">
        <v>0</v>
      </c>
      <c r="I305" s="139" t="s">
        <v>217</v>
      </c>
      <c r="J305" s="139" t="s">
        <v>217</v>
      </c>
      <c r="K305" s="139" t="s">
        <v>432</v>
      </c>
      <c r="L305" s="140"/>
      <c r="M305" s="141" t="s">
        <v>438</v>
      </c>
      <c r="N305" s="141"/>
      <c r="O305" s="139"/>
      <c r="P305" s="141"/>
      <c r="Q305" s="139"/>
    </row>
    <row r="306" spans="1:17" x14ac:dyDescent="0.2">
      <c r="A306" s="139">
        <v>200901</v>
      </c>
      <c r="B306" s="139">
        <v>201501</v>
      </c>
      <c r="C306" s="139">
        <v>155861</v>
      </c>
      <c r="D306" s="139">
        <v>6</v>
      </c>
      <c r="E306" s="139" t="s">
        <v>434</v>
      </c>
      <c r="F306" s="139">
        <v>155861</v>
      </c>
      <c r="G306" s="139">
        <v>6</v>
      </c>
      <c r="H306" s="139">
        <v>0</v>
      </c>
      <c r="I306" s="139" t="s">
        <v>217</v>
      </c>
      <c r="J306" s="139" t="s">
        <v>217</v>
      </c>
      <c r="K306" s="139" t="s">
        <v>432</v>
      </c>
      <c r="L306" s="140"/>
      <c r="M306" s="141" t="s">
        <v>438</v>
      </c>
      <c r="N306" s="141"/>
      <c r="O306" s="139"/>
      <c r="P306" s="141"/>
      <c r="Q306" s="139"/>
    </row>
    <row r="307" spans="1:17" x14ac:dyDescent="0.2">
      <c r="A307" s="139">
        <v>200901</v>
      </c>
      <c r="B307" s="139">
        <v>201502</v>
      </c>
      <c r="C307" s="139">
        <v>155861</v>
      </c>
      <c r="D307" s="139">
        <v>6</v>
      </c>
      <c r="E307" s="139" t="s">
        <v>434</v>
      </c>
      <c r="F307" s="139">
        <v>155861</v>
      </c>
      <c r="G307" s="139">
        <v>6</v>
      </c>
      <c r="H307" s="139">
        <v>0</v>
      </c>
      <c r="I307" s="139" t="s">
        <v>217</v>
      </c>
      <c r="J307" s="139" t="s">
        <v>217</v>
      </c>
      <c r="K307" s="139" t="s">
        <v>432</v>
      </c>
      <c r="L307" s="140"/>
      <c r="M307" s="141" t="s">
        <v>438</v>
      </c>
      <c r="N307" s="141"/>
      <c r="O307" s="139"/>
      <c r="P307" s="141"/>
      <c r="Q307" s="139"/>
    </row>
    <row r="308" spans="1:17" x14ac:dyDescent="0.2">
      <c r="A308" s="139">
        <v>200901</v>
      </c>
      <c r="B308" s="139">
        <v>201601</v>
      </c>
      <c r="C308" s="139">
        <v>155861</v>
      </c>
      <c r="D308" s="139">
        <v>6</v>
      </c>
      <c r="E308" s="139" t="s">
        <v>434</v>
      </c>
      <c r="F308" s="139">
        <v>155861</v>
      </c>
      <c r="G308" s="139">
        <v>6</v>
      </c>
      <c r="H308" s="139">
        <v>0</v>
      </c>
      <c r="I308" s="139" t="s">
        <v>217</v>
      </c>
      <c r="J308" s="139" t="s">
        <v>217</v>
      </c>
      <c r="K308" s="139" t="s">
        <v>432</v>
      </c>
      <c r="L308" s="140"/>
      <c r="M308" s="141" t="s">
        <v>438</v>
      </c>
      <c r="N308" s="141"/>
      <c r="O308" s="139"/>
      <c r="P308" s="141"/>
      <c r="Q308" s="139"/>
    </row>
    <row r="309" spans="1:17" x14ac:dyDescent="0.2">
      <c r="A309" s="139">
        <v>200901</v>
      </c>
      <c r="B309" s="139">
        <v>201602</v>
      </c>
      <c r="C309" s="139">
        <v>155861</v>
      </c>
      <c r="D309" s="139">
        <v>6</v>
      </c>
      <c r="E309" s="139" t="s">
        <v>434</v>
      </c>
      <c r="F309" s="139">
        <v>155861</v>
      </c>
      <c r="G309" s="139">
        <v>6</v>
      </c>
      <c r="H309" s="139">
        <v>0</v>
      </c>
      <c r="I309" s="139" t="s">
        <v>217</v>
      </c>
      <c r="J309" s="139" t="s">
        <v>217</v>
      </c>
      <c r="K309" s="139" t="s">
        <v>432</v>
      </c>
      <c r="L309" s="140"/>
      <c r="M309" s="141" t="s">
        <v>438</v>
      </c>
      <c r="N309" s="141"/>
      <c r="O309" s="139"/>
      <c r="P309" s="141"/>
      <c r="Q309" s="139"/>
    </row>
    <row r="310" spans="1:17" x14ac:dyDescent="0.2">
      <c r="A310" s="139">
        <v>200901</v>
      </c>
      <c r="B310" s="139">
        <v>201701</v>
      </c>
      <c r="C310" s="139">
        <v>155861</v>
      </c>
      <c r="D310" s="139">
        <v>6</v>
      </c>
      <c r="E310" s="139" t="s">
        <v>434</v>
      </c>
      <c r="F310" s="139">
        <v>155861</v>
      </c>
      <c r="G310" s="139">
        <v>6</v>
      </c>
      <c r="H310" s="139">
        <v>0</v>
      </c>
      <c r="I310" s="139" t="s">
        <v>217</v>
      </c>
      <c r="J310" s="139" t="s">
        <v>217</v>
      </c>
      <c r="K310" s="139" t="s">
        <v>432</v>
      </c>
      <c r="L310" s="140"/>
      <c r="M310" s="141" t="s">
        <v>438</v>
      </c>
      <c r="N310" s="141"/>
      <c r="O310" s="139"/>
      <c r="P310" s="141"/>
      <c r="Q310" s="139"/>
    </row>
    <row r="311" spans="1:17" x14ac:dyDescent="0.2">
      <c r="A311" s="139">
        <v>200901</v>
      </c>
      <c r="B311" s="139">
        <v>201702</v>
      </c>
      <c r="C311" s="139">
        <v>155861</v>
      </c>
      <c r="D311" s="139">
        <v>6</v>
      </c>
      <c r="E311" s="139" t="s">
        <v>434</v>
      </c>
      <c r="F311" s="139">
        <v>155861</v>
      </c>
      <c r="G311" s="139">
        <v>6</v>
      </c>
      <c r="H311" s="139">
        <v>0</v>
      </c>
      <c r="I311" s="139" t="s">
        <v>217</v>
      </c>
      <c r="J311" s="139" t="s">
        <v>217</v>
      </c>
      <c r="K311" s="139" t="s">
        <v>432</v>
      </c>
      <c r="L311" s="140"/>
      <c r="M311" s="141" t="s">
        <v>438</v>
      </c>
      <c r="N311" s="141"/>
      <c r="O311" s="139"/>
      <c r="P311" s="141"/>
      <c r="Q311" s="139"/>
    </row>
    <row r="312" spans="1:17" x14ac:dyDescent="0.2">
      <c r="A312" s="139">
        <v>200901</v>
      </c>
      <c r="B312" s="139">
        <v>201801</v>
      </c>
      <c r="C312" s="139">
        <v>155861</v>
      </c>
      <c r="D312" s="139">
        <v>6</v>
      </c>
      <c r="E312" s="139" t="s">
        <v>434</v>
      </c>
      <c r="F312" s="139">
        <v>155861</v>
      </c>
      <c r="G312" s="139">
        <v>6</v>
      </c>
      <c r="H312" s="139">
        <v>0</v>
      </c>
      <c r="I312" s="139" t="s">
        <v>217</v>
      </c>
      <c r="J312" s="139" t="s">
        <v>217</v>
      </c>
      <c r="K312" s="139" t="s">
        <v>432</v>
      </c>
      <c r="L312" s="140"/>
      <c r="M312" s="141" t="s">
        <v>438</v>
      </c>
      <c r="N312" s="141"/>
      <c r="O312" s="139"/>
      <c r="P312" s="141"/>
      <c r="Q312" s="139"/>
    </row>
    <row r="313" spans="1:17" x14ac:dyDescent="0.2">
      <c r="A313" s="139">
        <v>200901</v>
      </c>
      <c r="B313" s="139">
        <v>201802</v>
      </c>
      <c r="C313" s="139">
        <v>155861</v>
      </c>
      <c r="D313" s="139">
        <v>6</v>
      </c>
      <c r="E313" s="139" t="s">
        <v>434</v>
      </c>
      <c r="F313" s="139">
        <v>155861</v>
      </c>
      <c r="G313" s="139">
        <v>6</v>
      </c>
      <c r="H313" s="139">
        <v>0</v>
      </c>
      <c r="I313" s="139" t="s">
        <v>217</v>
      </c>
      <c r="J313" s="139" t="s">
        <v>217</v>
      </c>
      <c r="K313" s="139" t="s">
        <v>432</v>
      </c>
      <c r="L313" s="140"/>
      <c r="M313" s="141" t="s">
        <v>438</v>
      </c>
      <c r="N313" s="141"/>
      <c r="O313" s="139"/>
      <c r="P313" s="141"/>
      <c r="Q313" s="139"/>
    </row>
    <row r="314" spans="1:17" x14ac:dyDescent="0.2">
      <c r="A314" s="139">
        <v>200901</v>
      </c>
      <c r="B314" s="139">
        <v>201901</v>
      </c>
      <c r="C314" s="139">
        <v>155861</v>
      </c>
      <c r="D314" s="139">
        <v>6</v>
      </c>
      <c r="E314" s="139" t="s">
        <v>434</v>
      </c>
      <c r="F314" s="139">
        <v>155861</v>
      </c>
      <c r="G314" s="139">
        <v>6</v>
      </c>
      <c r="H314" s="139">
        <v>0</v>
      </c>
      <c r="I314" s="139" t="s">
        <v>217</v>
      </c>
      <c r="J314" s="139" t="s">
        <v>217</v>
      </c>
      <c r="K314" s="139" t="s">
        <v>432</v>
      </c>
      <c r="L314" s="140"/>
      <c r="M314" s="141" t="s">
        <v>438</v>
      </c>
      <c r="N314" s="141"/>
      <c r="O314" s="139"/>
      <c r="P314" s="141"/>
      <c r="Q314" s="139"/>
    </row>
    <row r="315" spans="1:17" x14ac:dyDescent="0.2">
      <c r="A315" s="139">
        <v>200901</v>
      </c>
      <c r="B315" s="139">
        <v>201902</v>
      </c>
      <c r="C315" s="139">
        <v>155861</v>
      </c>
      <c r="D315" s="139">
        <v>6</v>
      </c>
      <c r="E315" s="139" t="s">
        <v>434</v>
      </c>
      <c r="F315" s="139">
        <v>155861</v>
      </c>
      <c r="G315" s="139">
        <v>6</v>
      </c>
      <c r="H315" s="139">
        <v>0</v>
      </c>
      <c r="I315" s="139" t="s">
        <v>217</v>
      </c>
      <c r="J315" s="139" t="s">
        <v>217</v>
      </c>
      <c r="K315" s="139" t="s">
        <v>432</v>
      </c>
      <c r="L315" s="140"/>
      <c r="M315" s="141" t="s">
        <v>438</v>
      </c>
      <c r="N315" s="141"/>
      <c r="O315" s="139"/>
      <c r="P315" s="141"/>
      <c r="Q315" s="139"/>
    </row>
    <row r="316" spans="1:17" x14ac:dyDescent="0.2">
      <c r="A316" s="139">
        <v>200901</v>
      </c>
      <c r="B316" s="139">
        <v>202001</v>
      </c>
      <c r="C316" s="139">
        <v>155861</v>
      </c>
      <c r="D316" s="139">
        <v>6</v>
      </c>
      <c r="E316" s="139" t="s">
        <v>434</v>
      </c>
      <c r="F316" s="139">
        <v>155861</v>
      </c>
      <c r="G316" s="139">
        <v>6</v>
      </c>
      <c r="H316" s="139">
        <v>0</v>
      </c>
      <c r="I316" s="139" t="s">
        <v>217</v>
      </c>
      <c r="J316" s="139" t="s">
        <v>217</v>
      </c>
      <c r="K316" s="139" t="s">
        <v>432</v>
      </c>
      <c r="L316" s="140"/>
      <c r="M316" s="141" t="s">
        <v>438</v>
      </c>
      <c r="N316" s="141"/>
      <c r="O316" s="139"/>
      <c r="P316" s="141"/>
      <c r="Q316" s="139"/>
    </row>
    <row r="317" spans="1:17" x14ac:dyDescent="0.2">
      <c r="A317" s="139">
        <v>200901</v>
      </c>
      <c r="B317" s="139">
        <v>202002</v>
      </c>
      <c r="C317" s="139">
        <v>155861</v>
      </c>
      <c r="D317" s="139">
        <v>6</v>
      </c>
      <c r="E317" s="139" t="s">
        <v>434</v>
      </c>
      <c r="F317" s="139">
        <v>155861</v>
      </c>
      <c r="G317" s="139">
        <v>6</v>
      </c>
      <c r="H317" s="139">
        <v>0</v>
      </c>
      <c r="I317" s="139" t="s">
        <v>217</v>
      </c>
      <c r="J317" s="139" t="s">
        <v>217</v>
      </c>
      <c r="K317" s="139" t="s">
        <v>432</v>
      </c>
      <c r="L317" s="140"/>
      <c r="M317" s="141" t="s">
        <v>438</v>
      </c>
      <c r="N317" s="141"/>
      <c r="O317" s="139"/>
      <c r="P317" s="141"/>
      <c r="Q317" s="139"/>
    </row>
    <row r="318" spans="1:17" x14ac:dyDescent="0.2">
      <c r="A318" s="139">
        <v>200901</v>
      </c>
      <c r="B318" s="139">
        <v>202101</v>
      </c>
      <c r="C318" s="139">
        <v>155861</v>
      </c>
      <c r="D318" s="139">
        <v>6</v>
      </c>
      <c r="E318" s="139" t="s">
        <v>434</v>
      </c>
      <c r="F318" s="139">
        <v>155861</v>
      </c>
      <c r="G318" s="139">
        <v>6</v>
      </c>
      <c r="H318" s="139">
        <v>0</v>
      </c>
      <c r="I318" s="139" t="s">
        <v>217</v>
      </c>
      <c r="J318" s="139" t="s">
        <v>217</v>
      </c>
      <c r="K318" s="139" t="s">
        <v>432</v>
      </c>
      <c r="L318" s="140"/>
      <c r="M318" s="141" t="s">
        <v>438</v>
      </c>
      <c r="N318" s="141"/>
      <c r="O318" s="139"/>
      <c r="P318" s="141"/>
      <c r="Q318" s="139"/>
    </row>
    <row r="319" spans="1:17" x14ac:dyDescent="0.2">
      <c r="A319" s="139">
        <v>200901</v>
      </c>
      <c r="B319" s="139">
        <v>202102</v>
      </c>
      <c r="C319" s="139">
        <v>155861</v>
      </c>
      <c r="D319" s="139">
        <v>6</v>
      </c>
      <c r="E319" s="139" t="s">
        <v>434</v>
      </c>
      <c r="F319" s="139">
        <v>155861</v>
      </c>
      <c r="G319" s="139">
        <v>6</v>
      </c>
      <c r="H319" s="139">
        <v>0</v>
      </c>
      <c r="I319" s="139" t="s">
        <v>217</v>
      </c>
      <c r="J319" s="139" t="s">
        <v>217</v>
      </c>
      <c r="K319" s="139" t="s">
        <v>432</v>
      </c>
      <c r="L319" s="140"/>
      <c r="M319" s="141" t="s">
        <v>438</v>
      </c>
      <c r="N319" s="141"/>
      <c r="O319" s="139"/>
      <c r="P319" s="141"/>
      <c r="Q319" s="139"/>
    </row>
    <row r="320" spans="1:17" x14ac:dyDescent="0.2">
      <c r="A320" s="139">
        <v>200901</v>
      </c>
      <c r="B320" s="139">
        <v>202201</v>
      </c>
      <c r="C320" s="139">
        <v>155861</v>
      </c>
      <c r="D320" s="139">
        <v>6</v>
      </c>
      <c r="E320" s="139" t="s">
        <v>434</v>
      </c>
      <c r="F320" s="139">
        <v>155861</v>
      </c>
      <c r="G320" s="139">
        <v>6</v>
      </c>
      <c r="H320" s="139">
        <v>0</v>
      </c>
      <c r="I320" s="139" t="s">
        <v>217</v>
      </c>
      <c r="J320" s="139" t="s">
        <v>217</v>
      </c>
      <c r="K320" s="139" t="s">
        <v>432</v>
      </c>
      <c r="L320" s="140"/>
      <c r="M320" s="141" t="s">
        <v>438</v>
      </c>
      <c r="N320" s="141"/>
      <c r="O320" s="139"/>
      <c r="P320" s="141"/>
      <c r="Q320" s="139"/>
    </row>
    <row r="321" spans="1:17" x14ac:dyDescent="0.2">
      <c r="A321" s="139">
        <v>200901</v>
      </c>
      <c r="B321" s="139">
        <v>202202</v>
      </c>
      <c r="C321" s="139">
        <v>155861</v>
      </c>
      <c r="D321" s="139">
        <v>6</v>
      </c>
      <c r="E321" s="139" t="s">
        <v>434</v>
      </c>
      <c r="F321" s="139">
        <v>155861</v>
      </c>
      <c r="G321" s="139">
        <v>6</v>
      </c>
      <c r="H321" s="139">
        <v>0</v>
      </c>
      <c r="I321" s="139" t="s">
        <v>217</v>
      </c>
      <c r="J321" s="139" t="s">
        <v>217</v>
      </c>
      <c r="K321" s="139" t="s">
        <v>432</v>
      </c>
      <c r="L321" s="140"/>
      <c r="M321" s="141" t="s">
        <v>438</v>
      </c>
      <c r="N321" s="141"/>
      <c r="O321" s="139"/>
      <c r="P321" s="141"/>
      <c r="Q321" s="139"/>
    </row>
    <row r="322" spans="1:17" x14ac:dyDescent="0.2">
      <c r="A322" s="139">
        <v>200901</v>
      </c>
      <c r="B322" s="139">
        <v>202301</v>
      </c>
      <c r="C322" s="139">
        <v>155861</v>
      </c>
      <c r="D322" s="139">
        <v>6</v>
      </c>
      <c r="E322" s="139" t="s">
        <v>434</v>
      </c>
      <c r="F322" s="139">
        <v>155861</v>
      </c>
      <c r="G322" s="139">
        <v>6</v>
      </c>
      <c r="H322" s="139">
        <v>0</v>
      </c>
      <c r="I322" s="139" t="s">
        <v>217</v>
      </c>
      <c r="J322" s="139" t="s">
        <v>217</v>
      </c>
      <c r="K322" s="139" t="s">
        <v>432</v>
      </c>
      <c r="L322" s="140"/>
      <c r="M322" s="141" t="s">
        <v>438</v>
      </c>
      <c r="N322" s="141"/>
      <c r="O322" s="139"/>
      <c r="P322" s="141"/>
      <c r="Q322" s="139"/>
    </row>
    <row r="323" spans="1:17" x14ac:dyDescent="0.2">
      <c r="A323" s="139">
        <v>200901</v>
      </c>
      <c r="B323" s="139">
        <v>202302</v>
      </c>
      <c r="C323" s="139">
        <v>155861</v>
      </c>
      <c r="D323" s="139">
        <v>6</v>
      </c>
      <c r="E323" s="139" t="s">
        <v>434</v>
      </c>
      <c r="F323" s="139">
        <v>155861</v>
      </c>
      <c r="G323" s="139">
        <v>6</v>
      </c>
      <c r="H323" s="139">
        <v>0</v>
      </c>
      <c r="I323" s="139" t="s">
        <v>217</v>
      </c>
      <c r="J323" s="139" t="s">
        <v>217</v>
      </c>
      <c r="K323" s="139" t="s">
        <v>432</v>
      </c>
      <c r="L323" s="140"/>
      <c r="M323" s="141" t="s">
        <v>438</v>
      </c>
      <c r="N323" s="141"/>
      <c r="O323" s="139"/>
      <c r="P323" s="141"/>
      <c r="Q323" s="139"/>
    </row>
    <row r="324" spans="1:17" x14ac:dyDescent="0.2">
      <c r="A324" s="139">
        <v>200901</v>
      </c>
      <c r="B324" s="139">
        <v>202401</v>
      </c>
      <c r="C324" s="139">
        <v>155861</v>
      </c>
      <c r="D324" s="139">
        <v>6</v>
      </c>
      <c r="E324" s="139" t="s">
        <v>434</v>
      </c>
      <c r="F324" s="139">
        <v>155861</v>
      </c>
      <c r="G324" s="139">
        <v>6</v>
      </c>
      <c r="H324" s="139">
        <v>0</v>
      </c>
      <c r="I324" s="139" t="s">
        <v>217</v>
      </c>
      <c r="J324" s="139" t="s">
        <v>217</v>
      </c>
      <c r="K324" s="139" t="s">
        <v>432</v>
      </c>
      <c r="L324" s="140"/>
      <c r="M324" s="141" t="s">
        <v>438</v>
      </c>
      <c r="N324" s="141"/>
      <c r="O324" s="139"/>
      <c r="P324" s="141"/>
      <c r="Q324" s="139"/>
    </row>
    <row r="325" spans="1:17" x14ac:dyDescent="0.2">
      <c r="A325" s="139">
        <v>200901</v>
      </c>
      <c r="B325" s="139">
        <v>202402</v>
      </c>
      <c r="C325" s="139">
        <v>155861</v>
      </c>
      <c r="D325" s="139">
        <v>6</v>
      </c>
      <c r="E325" s="139" t="s">
        <v>434</v>
      </c>
      <c r="F325" s="139">
        <v>155861</v>
      </c>
      <c r="G325" s="139">
        <v>6</v>
      </c>
      <c r="H325" s="139">
        <v>0</v>
      </c>
      <c r="I325" s="139" t="s">
        <v>217</v>
      </c>
      <c r="J325" s="139" t="s">
        <v>217</v>
      </c>
      <c r="K325" s="139" t="s">
        <v>432</v>
      </c>
      <c r="L325" s="140"/>
      <c r="M325" s="141" t="s">
        <v>438</v>
      </c>
      <c r="N325" s="141"/>
      <c r="O325" s="139"/>
      <c r="P325" s="141"/>
      <c r="Q325" s="139"/>
    </row>
    <row r="326" spans="1:17" x14ac:dyDescent="0.2">
      <c r="A326" s="139">
        <v>200902</v>
      </c>
      <c r="B326" s="139">
        <v>200902</v>
      </c>
      <c r="C326" s="139">
        <v>118812</v>
      </c>
      <c r="D326" s="139">
        <v>3</v>
      </c>
      <c r="E326" s="139">
        <v>6</v>
      </c>
      <c r="F326" s="139">
        <v>227813</v>
      </c>
      <c r="G326" s="139">
        <v>9</v>
      </c>
      <c r="H326" s="139">
        <v>0</v>
      </c>
      <c r="I326" s="139" t="s">
        <v>217</v>
      </c>
      <c r="J326" s="139" t="s">
        <v>217</v>
      </c>
      <c r="K326" s="139" t="s">
        <v>432</v>
      </c>
      <c r="L326" s="140"/>
      <c r="M326" s="141" t="s">
        <v>438</v>
      </c>
      <c r="N326" s="141"/>
      <c r="O326" s="139"/>
      <c r="P326" s="141"/>
      <c r="Q326" s="139"/>
    </row>
    <row r="327" spans="1:17" x14ac:dyDescent="0.2">
      <c r="A327" s="139">
        <v>200902</v>
      </c>
      <c r="B327" s="139">
        <v>201001</v>
      </c>
      <c r="C327" s="139">
        <v>223412</v>
      </c>
      <c r="D327" s="139">
        <v>9</v>
      </c>
      <c r="E327" s="139">
        <v>1</v>
      </c>
      <c r="F327" s="139">
        <v>271412</v>
      </c>
      <c r="G327" s="139">
        <v>10</v>
      </c>
      <c r="H327" s="139">
        <v>0</v>
      </c>
      <c r="I327" s="139" t="s">
        <v>217</v>
      </c>
      <c r="J327" s="139" t="s">
        <v>217</v>
      </c>
      <c r="K327" s="139" t="s">
        <v>432</v>
      </c>
      <c r="L327" s="140"/>
      <c r="M327" s="141" t="s">
        <v>438</v>
      </c>
      <c r="N327" s="141"/>
      <c r="O327" s="139"/>
      <c r="P327" s="141"/>
      <c r="Q327" s="139"/>
    </row>
    <row r="328" spans="1:17" x14ac:dyDescent="0.2">
      <c r="A328" s="139">
        <v>200902</v>
      </c>
      <c r="B328" s="139">
        <v>201002</v>
      </c>
      <c r="C328" s="139">
        <v>254412</v>
      </c>
      <c r="D328" s="139">
        <v>10</v>
      </c>
      <c r="E328" s="139">
        <v>0</v>
      </c>
      <c r="F328" s="139">
        <v>256412</v>
      </c>
      <c r="G328" s="139">
        <v>10</v>
      </c>
      <c r="H328" s="139">
        <v>0</v>
      </c>
      <c r="I328" s="139" t="s">
        <v>217</v>
      </c>
      <c r="J328" s="139" t="s">
        <v>217</v>
      </c>
      <c r="K328" s="139" t="s">
        <v>432</v>
      </c>
      <c r="L328" s="140"/>
      <c r="M328" s="141" t="s">
        <v>438</v>
      </c>
      <c r="N328" s="141"/>
      <c r="O328" s="139"/>
      <c r="P328" s="141"/>
      <c r="Q328" s="139"/>
    </row>
    <row r="329" spans="1:17" x14ac:dyDescent="0.2">
      <c r="A329" s="139">
        <v>200902</v>
      </c>
      <c r="B329" s="139">
        <v>201101</v>
      </c>
      <c r="C329" s="139">
        <v>255336</v>
      </c>
      <c r="D329" s="139">
        <v>10</v>
      </c>
      <c r="E329" s="139">
        <v>1</v>
      </c>
      <c r="F329" s="139">
        <v>255336</v>
      </c>
      <c r="G329" s="139">
        <v>11</v>
      </c>
      <c r="H329" s="139">
        <v>0</v>
      </c>
      <c r="I329" s="139" t="s">
        <v>217</v>
      </c>
      <c r="J329" s="139" t="s">
        <v>217</v>
      </c>
      <c r="K329" s="139" t="s">
        <v>432</v>
      </c>
      <c r="L329" s="140"/>
      <c r="M329" s="141" t="s">
        <v>438</v>
      </c>
      <c r="N329" s="141"/>
      <c r="O329" s="139"/>
      <c r="P329" s="141"/>
      <c r="Q329" s="139"/>
    </row>
    <row r="330" spans="1:17" x14ac:dyDescent="0.2">
      <c r="A330" s="139">
        <v>200902</v>
      </c>
      <c r="B330" s="139">
        <v>201102</v>
      </c>
      <c r="C330" s="139">
        <v>255336</v>
      </c>
      <c r="D330" s="139">
        <v>10</v>
      </c>
      <c r="E330" s="139" t="s">
        <v>434</v>
      </c>
      <c r="F330" s="139">
        <v>255336</v>
      </c>
      <c r="G330" s="139">
        <v>10</v>
      </c>
      <c r="H330" s="139">
        <v>0</v>
      </c>
      <c r="I330" s="139" t="s">
        <v>217</v>
      </c>
      <c r="J330" s="139" t="s">
        <v>217</v>
      </c>
      <c r="K330" s="139" t="s">
        <v>432</v>
      </c>
      <c r="L330" s="140"/>
      <c r="M330" s="141" t="s">
        <v>438</v>
      </c>
      <c r="N330" s="141"/>
      <c r="O330" s="139"/>
      <c r="P330" s="141"/>
      <c r="Q330" s="139"/>
    </row>
    <row r="331" spans="1:17" x14ac:dyDescent="0.2">
      <c r="A331" s="139">
        <v>200902</v>
      </c>
      <c r="B331" s="139">
        <v>201201</v>
      </c>
      <c r="C331" s="139">
        <v>255336</v>
      </c>
      <c r="D331" s="139">
        <v>10</v>
      </c>
      <c r="E331" s="139" t="s">
        <v>434</v>
      </c>
      <c r="F331" s="139">
        <v>255336</v>
      </c>
      <c r="G331" s="139">
        <v>10</v>
      </c>
      <c r="H331" s="139">
        <v>0</v>
      </c>
      <c r="I331" s="139" t="s">
        <v>217</v>
      </c>
      <c r="J331" s="139" t="s">
        <v>217</v>
      </c>
      <c r="K331" s="139" t="s">
        <v>432</v>
      </c>
      <c r="L331" s="140"/>
      <c r="M331" s="141" t="s">
        <v>438</v>
      </c>
      <c r="N331" s="141"/>
      <c r="O331" s="139"/>
      <c r="P331" s="141"/>
      <c r="Q331" s="139"/>
    </row>
    <row r="332" spans="1:17" x14ac:dyDescent="0.2">
      <c r="A332" s="139">
        <v>200902</v>
      </c>
      <c r="B332" s="139">
        <v>201202</v>
      </c>
      <c r="C332" s="139">
        <v>255336</v>
      </c>
      <c r="D332" s="139">
        <v>10</v>
      </c>
      <c r="E332" s="139" t="s">
        <v>434</v>
      </c>
      <c r="F332" s="139">
        <v>255336</v>
      </c>
      <c r="G332" s="139">
        <v>10</v>
      </c>
      <c r="H332" s="139">
        <v>0</v>
      </c>
      <c r="I332" s="139" t="s">
        <v>217</v>
      </c>
      <c r="J332" s="139" t="s">
        <v>217</v>
      </c>
      <c r="K332" s="139" t="s">
        <v>432</v>
      </c>
      <c r="L332" s="140"/>
      <c r="M332" s="141" t="s">
        <v>438</v>
      </c>
      <c r="N332" s="141"/>
      <c r="O332" s="139"/>
      <c r="P332" s="141"/>
      <c r="Q332" s="139"/>
    </row>
    <row r="333" spans="1:17" x14ac:dyDescent="0.2">
      <c r="A333" s="139">
        <v>200902</v>
      </c>
      <c r="B333" s="139">
        <v>201301</v>
      </c>
      <c r="C333" s="139">
        <v>255336</v>
      </c>
      <c r="D333" s="139">
        <v>10</v>
      </c>
      <c r="E333" s="139" t="s">
        <v>434</v>
      </c>
      <c r="F333" s="139">
        <v>255336</v>
      </c>
      <c r="G333" s="139">
        <v>10</v>
      </c>
      <c r="H333" s="139">
        <v>0</v>
      </c>
      <c r="I333" s="139" t="s">
        <v>217</v>
      </c>
      <c r="J333" s="139" t="s">
        <v>217</v>
      </c>
      <c r="K333" s="139" t="s">
        <v>432</v>
      </c>
      <c r="L333" s="140"/>
      <c r="M333" s="141" t="s">
        <v>438</v>
      </c>
      <c r="N333" s="141"/>
      <c r="O333" s="139"/>
      <c r="P333" s="141"/>
      <c r="Q333" s="139"/>
    </row>
    <row r="334" spans="1:17" x14ac:dyDescent="0.2">
      <c r="A334" s="139">
        <v>200902</v>
      </c>
      <c r="B334" s="139">
        <v>201302</v>
      </c>
      <c r="C334" s="139">
        <v>255336</v>
      </c>
      <c r="D334" s="139">
        <v>10</v>
      </c>
      <c r="E334" s="139" t="s">
        <v>434</v>
      </c>
      <c r="F334" s="139">
        <v>255336</v>
      </c>
      <c r="G334" s="139">
        <v>10</v>
      </c>
      <c r="H334" s="139">
        <v>0</v>
      </c>
      <c r="I334" s="139" t="s">
        <v>217</v>
      </c>
      <c r="J334" s="139" t="s">
        <v>217</v>
      </c>
      <c r="K334" s="139" t="s">
        <v>432</v>
      </c>
      <c r="L334" s="140"/>
      <c r="M334" s="141" t="s">
        <v>438</v>
      </c>
      <c r="N334" s="141"/>
      <c r="O334" s="139"/>
      <c r="P334" s="141"/>
      <c r="Q334" s="139"/>
    </row>
    <row r="335" spans="1:17" x14ac:dyDescent="0.2">
      <c r="A335" s="139">
        <v>200902</v>
      </c>
      <c r="B335" s="139">
        <v>201401</v>
      </c>
      <c r="C335" s="139">
        <v>255336</v>
      </c>
      <c r="D335" s="139">
        <v>10</v>
      </c>
      <c r="E335" s="139" t="s">
        <v>434</v>
      </c>
      <c r="F335" s="139">
        <v>255336</v>
      </c>
      <c r="G335" s="139">
        <v>10</v>
      </c>
      <c r="H335" s="139">
        <v>0</v>
      </c>
      <c r="I335" s="139" t="s">
        <v>217</v>
      </c>
      <c r="J335" s="139" t="s">
        <v>217</v>
      </c>
      <c r="K335" s="139" t="s">
        <v>432</v>
      </c>
      <c r="L335" s="140"/>
      <c r="M335" s="141" t="s">
        <v>438</v>
      </c>
      <c r="N335" s="141"/>
      <c r="O335" s="139"/>
      <c r="P335" s="141"/>
      <c r="Q335" s="139"/>
    </row>
    <row r="336" spans="1:17" x14ac:dyDescent="0.2">
      <c r="A336" s="139">
        <v>200902</v>
      </c>
      <c r="B336" s="139">
        <v>201402</v>
      </c>
      <c r="C336" s="139">
        <v>255336</v>
      </c>
      <c r="D336" s="139">
        <v>10</v>
      </c>
      <c r="E336" s="139" t="s">
        <v>434</v>
      </c>
      <c r="F336" s="139">
        <v>255336</v>
      </c>
      <c r="G336" s="139">
        <v>10</v>
      </c>
      <c r="H336" s="139">
        <v>0</v>
      </c>
      <c r="I336" s="139" t="s">
        <v>217</v>
      </c>
      <c r="J336" s="139" t="s">
        <v>217</v>
      </c>
      <c r="K336" s="139" t="s">
        <v>432</v>
      </c>
      <c r="L336" s="140"/>
      <c r="M336" s="141" t="s">
        <v>438</v>
      </c>
      <c r="N336" s="141"/>
      <c r="O336" s="139"/>
      <c r="P336" s="141"/>
      <c r="Q336" s="139"/>
    </row>
    <row r="337" spans="1:17" x14ac:dyDescent="0.2">
      <c r="A337" s="139">
        <v>200902</v>
      </c>
      <c r="B337" s="139">
        <v>201501</v>
      </c>
      <c r="C337" s="139">
        <v>255336</v>
      </c>
      <c r="D337" s="139">
        <v>10</v>
      </c>
      <c r="E337" s="139" t="s">
        <v>434</v>
      </c>
      <c r="F337" s="139">
        <v>255336</v>
      </c>
      <c r="G337" s="139">
        <v>10</v>
      </c>
      <c r="H337" s="139">
        <v>0</v>
      </c>
      <c r="I337" s="139" t="s">
        <v>217</v>
      </c>
      <c r="J337" s="139" t="s">
        <v>217</v>
      </c>
      <c r="K337" s="139" t="s">
        <v>432</v>
      </c>
      <c r="L337" s="140"/>
      <c r="M337" s="141" t="s">
        <v>438</v>
      </c>
      <c r="N337" s="141"/>
      <c r="O337" s="139"/>
      <c r="P337" s="141"/>
      <c r="Q337" s="139"/>
    </row>
    <row r="338" spans="1:17" x14ac:dyDescent="0.2">
      <c r="A338" s="139">
        <v>200902</v>
      </c>
      <c r="B338" s="139">
        <v>201502</v>
      </c>
      <c r="C338" s="139">
        <v>255336</v>
      </c>
      <c r="D338" s="139">
        <v>10</v>
      </c>
      <c r="E338" s="139" t="s">
        <v>434</v>
      </c>
      <c r="F338" s="139">
        <v>255336</v>
      </c>
      <c r="G338" s="139">
        <v>10</v>
      </c>
      <c r="H338" s="139">
        <v>0</v>
      </c>
      <c r="I338" s="139" t="s">
        <v>217</v>
      </c>
      <c r="J338" s="139" t="s">
        <v>217</v>
      </c>
      <c r="K338" s="139" t="s">
        <v>432</v>
      </c>
      <c r="L338" s="140"/>
      <c r="M338" s="141" t="s">
        <v>438</v>
      </c>
      <c r="N338" s="141"/>
      <c r="O338" s="139"/>
      <c r="P338" s="141"/>
      <c r="Q338" s="139"/>
    </row>
    <row r="339" spans="1:17" x14ac:dyDescent="0.2">
      <c r="A339" s="139">
        <v>200902</v>
      </c>
      <c r="B339" s="139">
        <v>201601</v>
      </c>
      <c r="C339" s="139">
        <v>255336</v>
      </c>
      <c r="D339" s="139">
        <v>10</v>
      </c>
      <c r="E339" s="139" t="s">
        <v>434</v>
      </c>
      <c r="F339" s="139">
        <v>255336</v>
      </c>
      <c r="G339" s="139">
        <v>10</v>
      </c>
      <c r="H339" s="139">
        <v>0</v>
      </c>
      <c r="I339" s="139" t="s">
        <v>217</v>
      </c>
      <c r="J339" s="139" t="s">
        <v>217</v>
      </c>
      <c r="K339" s="139" t="s">
        <v>432</v>
      </c>
      <c r="L339" s="140"/>
      <c r="M339" s="141" t="s">
        <v>438</v>
      </c>
      <c r="N339" s="141"/>
      <c r="O339" s="139"/>
      <c r="P339" s="141"/>
      <c r="Q339" s="139"/>
    </row>
    <row r="340" spans="1:17" x14ac:dyDescent="0.2">
      <c r="A340" s="139">
        <v>200902</v>
      </c>
      <c r="B340" s="139">
        <v>201602</v>
      </c>
      <c r="C340" s="139">
        <v>255336</v>
      </c>
      <c r="D340" s="139">
        <v>10</v>
      </c>
      <c r="E340" s="139" t="s">
        <v>434</v>
      </c>
      <c r="F340" s="139">
        <v>255336</v>
      </c>
      <c r="G340" s="139">
        <v>10</v>
      </c>
      <c r="H340" s="139">
        <v>0</v>
      </c>
      <c r="I340" s="139" t="s">
        <v>217</v>
      </c>
      <c r="J340" s="139" t="s">
        <v>217</v>
      </c>
      <c r="K340" s="139" t="s">
        <v>432</v>
      </c>
      <c r="L340" s="140"/>
      <c r="M340" s="141" t="s">
        <v>438</v>
      </c>
      <c r="N340" s="141"/>
      <c r="O340" s="139"/>
      <c r="P340" s="141"/>
      <c r="Q340" s="139"/>
    </row>
    <row r="341" spans="1:17" x14ac:dyDescent="0.2">
      <c r="A341" s="139">
        <v>200902</v>
      </c>
      <c r="B341" s="139">
        <v>201701</v>
      </c>
      <c r="C341" s="139">
        <v>255336</v>
      </c>
      <c r="D341" s="139">
        <v>10</v>
      </c>
      <c r="E341" s="139" t="s">
        <v>434</v>
      </c>
      <c r="F341" s="139">
        <v>255336</v>
      </c>
      <c r="G341" s="139">
        <v>10</v>
      </c>
      <c r="H341" s="139">
        <v>0</v>
      </c>
      <c r="I341" s="139" t="s">
        <v>217</v>
      </c>
      <c r="J341" s="139" t="s">
        <v>217</v>
      </c>
      <c r="K341" s="139" t="s">
        <v>432</v>
      </c>
      <c r="L341" s="140"/>
      <c r="M341" s="141" t="s">
        <v>438</v>
      </c>
      <c r="N341" s="141"/>
      <c r="O341" s="139"/>
      <c r="P341" s="141"/>
      <c r="Q341" s="139"/>
    </row>
    <row r="342" spans="1:17" x14ac:dyDescent="0.2">
      <c r="A342" s="139">
        <v>200902</v>
      </c>
      <c r="B342" s="139">
        <v>201702</v>
      </c>
      <c r="C342" s="139">
        <v>255336</v>
      </c>
      <c r="D342" s="139">
        <v>10</v>
      </c>
      <c r="E342" s="139" t="s">
        <v>434</v>
      </c>
      <c r="F342" s="139">
        <v>255336</v>
      </c>
      <c r="G342" s="139">
        <v>10</v>
      </c>
      <c r="H342" s="139">
        <v>0</v>
      </c>
      <c r="I342" s="139" t="s">
        <v>217</v>
      </c>
      <c r="J342" s="139" t="s">
        <v>217</v>
      </c>
      <c r="K342" s="139" t="s">
        <v>432</v>
      </c>
      <c r="L342" s="140"/>
      <c r="M342" s="141" t="s">
        <v>438</v>
      </c>
      <c r="N342" s="141"/>
      <c r="O342" s="139"/>
      <c r="P342" s="141"/>
      <c r="Q342" s="139"/>
    </row>
    <row r="343" spans="1:17" x14ac:dyDescent="0.2">
      <c r="A343" s="139">
        <v>200902</v>
      </c>
      <c r="B343" s="139">
        <v>201801</v>
      </c>
      <c r="C343" s="139">
        <v>255336</v>
      </c>
      <c r="D343" s="139">
        <v>10</v>
      </c>
      <c r="E343" s="139" t="s">
        <v>434</v>
      </c>
      <c r="F343" s="139">
        <v>255336</v>
      </c>
      <c r="G343" s="139">
        <v>10</v>
      </c>
      <c r="H343" s="139">
        <v>0</v>
      </c>
      <c r="I343" s="139" t="s">
        <v>217</v>
      </c>
      <c r="J343" s="139" t="s">
        <v>217</v>
      </c>
      <c r="K343" s="139" t="s">
        <v>432</v>
      </c>
      <c r="L343" s="140"/>
      <c r="M343" s="141" t="s">
        <v>438</v>
      </c>
      <c r="N343" s="141"/>
      <c r="O343" s="139"/>
      <c r="P343" s="141"/>
      <c r="Q343" s="139"/>
    </row>
    <row r="344" spans="1:17" x14ac:dyDescent="0.2">
      <c r="A344" s="139">
        <v>200902</v>
      </c>
      <c r="B344" s="139">
        <v>201802</v>
      </c>
      <c r="C344" s="139">
        <v>255336</v>
      </c>
      <c r="D344" s="139">
        <v>10</v>
      </c>
      <c r="E344" s="139" t="s">
        <v>434</v>
      </c>
      <c r="F344" s="139">
        <v>255336</v>
      </c>
      <c r="G344" s="139">
        <v>10</v>
      </c>
      <c r="H344" s="139">
        <v>0</v>
      </c>
      <c r="I344" s="139" t="s">
        <v>217</v>
      </c>
      <c r="J344" s="139" t="s">
        <v>217</v>
      </c>
      <c r="K344" s="139" t="s">
        <v>432</v>
      </c>
      <c r="L344" s="140"/>
      <c r="M344" s="141" t="s">
        <v>438</v>
      </c>
      <c r="N344" s="141"/>
      <c r="O344" s="139"/>
      <c r="P344" s="141"/>
      <c r="Q344" s="139"/>
    </row>
    <row r="345" spans="1:17" x14ac:dyDescent="0.2">
      <c r="A345" s="139">
        <v>200902</v>
      </c>
      <c r="B345" s="139">
        <v>201901</v>
      </c>
      <c r="C345" s="139">
        <v>255336</v>
      </c>
      <c r="D345" s="139">
        <v>10</v>
      </c>
      <c r="E345" s="139" t="s">
        <v>434</v>
      </c>
      <c r="F345" s="139">
        <v>255336</v>
      </c>
      <c r="G345" s="139">
        <v>10</v>
      </c>
      <c r="H345" s="139">
        <v>0</v>
      </c>
      <c r="I345" s="139" t="s">
        <v>217</v>
      </c>
      <c r="J345" s="139" t="s">
        <v>217</v>
      </c>
      <c r="K345" s="139" t="s">
        <v>432</v>
      </c>
      <c r="L345" s="140"/>
      <c r="M345" s="141" t="s">
        <v>438</v>
      </c>
      <c r="N345" s="141"/>
      <c r="O345" s="139"/>
      <c r="P345" s="141"/>
      <c r="Q345" s="139"/>
    </row>
    <row r="346" spans="1:17" x14ac:dyDescent="0.2">
      <c r="A346" s="139">
        <v>200902</v>
      </c>
      <c r="B346" s="139">
        <v>201902</v>
      </c>
      <c r="C346" s="139">
        <v>255336</v>
      </c>
      <c r="D346" s="139">
        <v>10</v>
      </c>
      <c r="E346" s="139" t="s">
        <v>434</v>
      </c>
      <c r="F346" s="139">
        <v>255336</v>
      </c>
      <c r="G346" s="139">
        <v>10</v>
      </c>
      <c r="H346" s="139">
        <v>0</v>
      </c>
      <c r="I346" s="139" t="s">
        <v>217</v>
      </c>
      <c r="J346" s="139" t="s">
        <v>217</v>
      </c>
      <c r="K346" s="139" t="s">
        <v>432</v>
      </c>
      <c r="L346" s="140"/>
      <c r="M346" s="141" t="s">
        <v>438</v>
      </c>
      <c r="N346" s="141"/>
      <c r="O346" s="139"/>
      <c r="P346" s="141"/>
      <c r="Q346" s="139"/>
    </row>
    <row r="347" spans="1:17" x14ac:dyDescent="0.2">
      <c r="A347" s="139">
        <v>200902</v>
      </c>
      <c r="B347" s="139">
        <v>202001</v>
      </c>
      <c r="C347" s="139">
        <v>255336</v>
      </c>
      <c r="D347" s="139">
        <v>10</v>
      </c>
      <c r="E347" s="139" t="s">
        <v>434</v>
      </c>
      <c r="F347" s="139">
        <v>255336</v>
      </c>
      <c r="G347" s="139">
        <v>10</v>
      </c>
      <c r="H347" s="139">
        <v>0</v>
      </c>
      <c r="I347" s="139" t="s">
        <v>217</v>
      </c>
      <c r="J347" s="139" t="s">
        <v>217</v>
      </c>
      <c r="K347" s="139" t="s">
        <v>432</v>
      </c>
      <c r="L347" s="140"/>
      <c r="M347" s="141" t="s">
        <v>438</v>
      </c>
      <c r="N347" s="141"/>
      <c r="O347" s="139"/>
      <c r="P347" s="141"/>
      <c r="Q347" s="139"/>
    </row>
    <row r="348" spans="1:17" x14ac:dyDescent="0.2">
      <c r="A348" s="139">
        <v>200902</v>
      </c>
      <c r="B348" s="139">
        <v>202002</v>
      </c>
      <c r="C348" s="139">
        <v>255336</v>
      </c>
      <c r="D348" s="139">
        <v>10</v>
      </c>
      <c r="E348" s="139" t="s">
        <v>434</v>
      </c>
      <c r="F348" s="139">
        <v>255336</v>
      </c>
      <c r="G348" s="139">
        <v>10</v>
      </c>
      <c r="H348" s="139">
        <v>0</v>
      </c>
      <c r="I348" s="139" t="s">
        <v>217</v>
      </c>
      <c r="J348" s="139" t="s">
        <v>217</v>
      </c>
      <c r="K348" s="139" t="s">
        <v>432</v>
      </c>
      <c r="L348" s="140"/>
      <c r="M348" s="141" t="s">
        <v>438</v>
      </c>
      <c r="N348" s="141"/>
      <c r="O348" s="139"/>
      <c r="P348" s="141"/>
      <c r="Q348" s="139"/>
    </row>
    <row r="349" spans="1:17" x14ac:dyDescent="0.2">
      <c r="A349" s="139">
        <v>200902</v>
      </c>
      <c r="B349" s="139">
        <v>202101</v>
      </c>
      <c r="C349" s="139">
        <v>255336</v>
      </c>
      <c r="D349" s="139">
        <v>10</v>
      </c>
      <c r="E349" s="139" t="s">
        <v>434</v>
      </c>
      <c r="F349" s="139">
        <v>255336</v>
      </c>
      <c r="G349" s="139">
        <v>10</v>
      </c>
      <c r="H349" s="139">
        <v>0</v>
      </c>
      <c r="I349" s="139" t="s">
        <v>217</v>
      </c>
      <c r="J349" s="139" t="s">
        <v>217</v>
      </c>
      <c r="K349" s="139" t="s">
        <v>432</v>
      </c>
      <c r="L349" s="140"/>
      <c r="M349" s="141" t="s">
        <v>438</v>
      </c>
      <c r="N349" s="141"/>
      <c r="O349" s="139"/>
      <c r="P349" s="141"/>
      <c r="Q349" s="139"/>
    </row>
    <row r="350" spans="1:17" x14ac:dyDescent="0.2">
      <c r="A350" s="139">
        <v>200902</v>
      </c>
      <c r="B350" s="139">
        <v>202102</v>
      </c>
      <c r="C350" s="139">
        <v>255336</v>
      </c>
      <c r="D350" s="139">
        <v>10</v>
      </c>
      <c r="E350" s="139" t="s">
        <v>434</v>
      </c>
      <c r="F350" s="139">
        <v>255336</v>
      </c>
      <c r="G350" s="139">
        <v>10</v>
      </c>
      <c r="H350" s="139">
        <v>0</v>
      </c>
      <c r="I350" s="139" t="s">
        <v>217</v>
      </c>
      <c r="J350" s="139" t="s">
        <v>217</v>
      </c>
      <c r="K350" s="139" t="s">
        <v>432</v>
      </c>
      <c r="L350" s="140"/>
      <c r="M350" s="141" t="s">
        <v>438</v>
      </c>
      <c r="N350" s="141"/>
      <c r="O350" s="139"/>
      <c r="P350" s="141"/>
      <c r="Q350" s="139"/>
    </row>
    <row r="351" spans="1:17" x14ac:dyDescent="0.2">
      <c r="A351" s="139">
        <v>200902</v>
      </c>
      <c r="B351" s="139">
        <v>202201</v>
      </c>
      <c r="C351" s="139">
        <v>255336</v>
      </c>
      <c r="D351" s="139">
        <v>10</v>
      </c>
      <c r="E351" s="139" t="s">
        <v>434</v>
      </c>
      <c r="F351" s="139">
        <v>255336</v>
      </c>
      <c r="G351" s="139">
        <v>10</v>
      </c>
      <c r="H351" s="139">
        <v>0</v>
      </c>
      <c r="I351" s="139" t="s">
        <v>217</v>
      </c>
      <c r="J351" s="139" t="s">
        <v>217</v>
      </c>
      <c r="K351" s="139" t="s">
        <v>432</v>
      </c>
      <c r="L351" s="140"/>
      <c r="M351" s="141" t="s">
        <v>438</v>
      </c>
      <c r="N351" s="141"/>
      <c r="O351" s="139"/>
      <c r="P351" s="141"/>
      <c r="Q351" s="139"/>
    </row>
    <row r="352" spans="1:17" x14ac:dyDescent="0.2">
      <c r="A352" s="139">
        <v>200902</v>
      </c>
      <c r="B352" s="139">
        <v>202202</v>
      </c>
      <c r="C352" s="139">
        <v>255336</v>
      </c>
      <c r="D352" s="139">
        <v>10</v>
      </c>
      <c r="E352" s="139" t="s">
        <v>434</v>
      </c>
      <c r="F352" s="139">
        <v>255336</v>
      </c>
      <c r="G352" s="139">
        <v>10</v>
      </c>
      <c r="H352" s="139">
        <v>0</v>
      </c>
      <c r="I352" s="139" t="s">
        <v>217</v>
      </c>
      <c r="J352" s="139" t="s">
        <v>217</v>
      </c>
      <c r="K352" s="139" t="s">
        <v>432</v>
      </c>
      <c r="L352" s="140"/>
      <c r="M352" s="141" t="s">
        <v>438</v>
      </c>
      <c r="N352" s="141"/>
      <c r="O352" s="139"/>
      <c r="P352" s="141"/>
      <c r="Q352" s="139"/>
    </row>
    <row r="353" spans="1:17" x14ac:dyDescent="0.2">
      <c r="A353" s="139">
        <v>200902</v>
      </c>
      <c r="B353" s="139">
        <v>202301</v>
      </c>
      <c r="C353" s="139">
        <v>255336</v>
      </c>
      <c r="D353" s="139">
        <v>10</v>
      </c>
      <c r="E353" s="139" t="s">
        <v>434</v>
      </c>
      <c r="F353" s="139">
        <v>255336</v>
      </c>
      <c r="G353" s="139">
        <v>10</v>
      </c>
      <c r="H353" s="139">
        <v>0</v>
      </c>
      <c r="I353" s="139" t="s">
        <v>217</v>
      </c>
      <c r="J353" s="139" t="s">
        <v>217</v>
      </c>
      <c r="K353" s="139" t="s">
        <v>432</v>
      </c>
      <c r="L353" s="140"/>
      <c r="M353" s="141" t="s">
        <v>438</v>
      </c>
      <c r="N353" s="141"/>
      <c r="O353" s="139"/>
      <c r="P353" s="141"/>
      <c r="Q353" s="139"/>
    </row>
    <row r="354" spans="1:17" x14ac:dyDescent="0.2">
      <c r="A354" s="139">
        <v>200902</v>
      </c>
      <c r="B354" s="139">
        <v>202302</v>
      </c>
      <c r="C354" s="139">
        <v>255336</v>
      </c>
      <c r="D354" s="139">
        <v>10</v>
      </c>
      <c r="E354" s="139" t="s">
        <v>434</v>
      </c>
      <c r="F354" s="139">
        <v>255336</v>
      </c>
      <c r="G354" s="139">
        <v>10</v>
      </c>
      <c r="H354" s="139">
        <v>0</v>
      </c>
      <c r="I354" s="139" t="s">
        <v>217</v>
      </c>
      <c r="J354" s="139" t="s">
        <v>217</v>
      </c>
      <c r="K354" s="139" t="s">
        <v>432</v>
      </c>
      <c r="L354" s="140"/>
      <c r="M354" s="141" t="s">
        <v>438</v>
      </c>
      <c r="N354" s="141"/>
      <c r="O354" s="139"/>
      <c r="P354" s="141"/>
      <c r="Q354" s="139"/>
    </row>
    <row r="355" spans="1:17" x14ac:dyDescent="0.2">
      <c r="A355" s="139">
        <v>200902</v>
      </c>
      <c r="B355" s="139">
        <v>202401</v>
      </c>
      <c r="C355" s="139">
        <v>255336</v>
      </c>
      <c r="D355" s="139">
        <v>10</v>
      </c>
      <c r="E355" s="139" t="s">
        <v>434</v>
      </c>
      <c r="F355" s="139">
        <v>255336</v>
      </c>
      <c r="G355" s="139">
        <v>10</v>
      </c>
      <c r="H355" s="139">
        <v>0</v>
      </c>
      <c r="I355" s="139" t="s">
        <v>217</v>
      </c>
      <c r="J355" s="139" t="s">
        <v>217</v>
      </c>
      <c r="K355" s="139" t="s">
        <v>432</v>
      </c>
      <c r="L355" s="140"/>
      <c r="M355" s="141" t="s">
        <v>438</v>
      </c>
      <c r="N355" s="141"/>
      <c r="O355" s="139"/>
      <c r="P355" s="141"/>
      <c r="Q355" s="139"/>
    </row>
    <row r="356" spans="1:17" x14ac:dyDescent="0.2">
      <c r="A356" s="139">
        <v>200902</v>
      </c>
      <c r="B356" s="139">
        <v>202402</v>
      </c>
      <c r="C356" s="139">
        <v>255336</v>
      </c>
      <c r="D356" s="139">
        <v>10</v>
      </c>
      <c r="E356" s="139" t="s">
        <v>434</v>
      </c>
      <c r="F356" s="139">
        <v>255336</v>
      </c>
      <c r="G356" s="139">
        <v>10</v>
      </c>
      <c r="H356" s="139">
        <v>0</v>
      </c>
      <c r="I356" s="139" t="s">
        <v>217</v>
      </c>
      <c r="J356" s="139" t="s">
        <v>217</v>
      </c>
      <c r="K356" s="139" t="s">
        <v>432</v>
      </c>
      <c r="L356" s="140"/>
      <c r="M356" s="141" t="s">
        <v>438</v>
      </c>
      <c r="N356" s="141"/>
      <c r="O356" s="139"/>
      <c r="P356" s="141"/>
      <c r="Q356" s="139"/>
    </row>
    <row r="357" spans="1:17" x14ac:dyDescent="0.2">
      <c r="A357" s="139">
        <v>201001</v>
      </c>
      <c r="B357" s="139">
        <v>201001</v>
      </c>
      <c r="C357" s="139">
        <v>43000</v>
      </c>
      <c r="D357" s="139">
        <v>1</v>
      </c>
      <c r="E357" s="139">
        <v>4</v>
      </c>
      <c r="F357" s="139">
        <v>125580</v>
      </c>
      <c r="G357" s="139">
        <v>5</v>
      </c>
      <c r="H357" s="139">
        <v>0</v>
      </c>
      <c r="I357" s="139" t="s">
        <v>217</v>
      </c>
      <c r="J357" s="139" t="s">
        <v>217</v>
      </c>
      <c r="K357" s="139" t="s">
        <v>432</v>
      </c>
      <c r="L357" s="140"/>
      <c r="M357" s="141" t="s">
        <v>439</v>
      </c>
      <c r="N357" s="141"/>
      <c r="O357" s="139"/>
      <c r="P357" s="141"/>
      <c r="Q357" s="139"/>
    </row>
    <row r="358" spans="1:17" x14ac:dyDescent="0.2">
      <c r="A358" s="139">
        <v>201001</v>
      </c>
      <c r="B358" s="139">
        <v>201002</v>
      </c>
      <c r="C358" s="139">
        <v>43224</v>
      </c>
      <c r="D358" s="139">
        <v>2</v>
      </c>
      <c r="E358" s="139">
        <v>3</v>
      </c>
      <c r="F358" s="139">
        <v>125000</v>
      </c>
      <c r="G358" s="139">
        <v>5</v>
      </c>
      <c r="H358" s="139">
        <v>0</v>
      </c>
      <c r="I358" s="139" t="s">
        <v>217</v>
      </c>
      <c r="J358" s="139" t="s">
        <v>217</v>
      </c>
      <c r="K358" s="139" t="s">
        <v>432</v>
      </c>
      <c r="L358" s="140"/>
      <c r="M358" s="141" t="s">
        <v>439</v>
      </c>
      <c r="N358" s="141"/>
      <c r="O358" s="139"/>
      <c r="P358" s="141"/>
      <c r="Q358" s="139"/>
    </row>
    <row r="359" spans="1:17" x14ac:dyDescent="0.2">
      <c r="A359" s="139">
        <v>201001</v>
      </c>
      <c r="B359" s="139">
        <v>201101</v>
      </c>
      <c r="C359" s="139">
        <v>90224</v>
      </c>
      <c r="D359" s="139">
        <v>5</v>
      </c>
      <c r="E359" s="139">
        <v>0</v>
      </c>
      <c r="F359" s="139">
        <v>110224</v>
      </c>
      <c r="G359" s="139">
        <v>5</v>
      </c>
      <c r="H359" s="139">
        <v>0</v>
      </c>
      <c r="I359" s="139" t="s">
        <v>217</v>
      </c>
      <c r="J359" s="139" t="s">
        <v>217</v>
      </c>
      <c r="K359" s="139" t="s">
        <v>432</v>
      </c>
      <c r="L359" s="140"/>
      <c r="M359" s="141" t="s">
        <v>439</v>
      </c>
      <c r="N359" s="141"/>
      <c r="O359" s="139"/>
      <c r="P359" s="141"/>
      <c r="Q359" s="139"/>
    </row>
    <row r="360" spans="1:17" x14ac:dyDescent="0.2">
      <c r="A360" s="139">
        <v>201001</v>
      </c>
      <c r="B360" s="139">
        <v>201102</v>
      </c>
      <c r="C360" s="139">
        <v>90224</v>
      </c>
      <c r="D360" s="139">
        <v>5</v>
      </c>
      <c r="E360" s="139">
        <v>0</v>
      </c>
      <c r="F360" s="139">
        <v>110224</v>
      </c>
      <c r="G360" s="139">
        <v>5</v>
      </c>
      <c r="H360" s="139">
        <v>0</v>
      </c>
      <c r="I360" s="139" t="s">
        <v>217</v>
      </c>
      <c r="J360" s="139" t="s">
        <v>217</v>
      </c>
      <c r="K360" s="139" t="s">
        <v>432</v>
      </c>
      <c r="L360" s="140"/>
      <c r="M360" s="141" t="s">
        <v>439</v>
      </c>
      <c r="N360" s="141"/>
      <c r="O360" s="139"/>
      <c r="P360" s="141"/>
      <c r="Q360" s="139"/>
    </row>
    <row r="361" spans="1:17" x14ac:dyDescent="0.2">
      <c r="A361" s="139">
        <v>201001</v>
      </c>
      <c r="B361" s="139">
        <v>201201</v>
      </c>
      <c r="C361" s="139">
        <v>90224</v>
      </c>
      <c r="D361" s="139">
        <v>5</v>
      </c>
      <c r="E361" s="139">
        <v>0</v>
      </c>
      <c r="F361" s="139">
        <v>110224</v>
      </c>
      <c r="G361" s="139">
        <v>5</v>
      </c>
      <c r="H361" s="139">
        <v>0</v>
      </c>
      <c r="I361" s="139" t="s">
        <v>217</v>
      </c>
      <c r="J361" s="139" t="s">
        <v>217</v>
      </c>
      <c r="K361" s="139" t="s">
        <v>432</v>
      </c>
      <c r="L361" s="140"/>
      <c r="M361" s="141" t="s">
        <v>439</v>
      </c>
      <c r="N361" s="141"/>
      <c r="O361" s="139"/>
      <c r="P361" s="141"/>
      <c r="Q361" s="139"/>
    </row>
    <row r="362" spans="1:17" x14ac:dyDescent="0.2">
      <c r="A362" s="139">
        <v>201001</v>
      </c>
      <c r="B362" s="139">
        <v>201202</v>
      </c>
      <c r="C362" s="139">
        <v>90224</v>
      </c>
      <c r="D362" s="139">
        <v>5</v>
      </c>
      <c r="E362" s="139" t="s">
        <v>434</v>
      </c>
      <c r="F362" s="139">
        <v>90224</v>
      </c>
      <c r="G362" s="139">
        <v>5</v>
      </c>
      <c r="H362" s="139">
        <v>0</v>
      </c>
      <c r="I362" s="139" t="s">
        <v>217</v>
      </c>
      <c r="J362" s="139" t="s">
        <v>217</v>
      </c>
      <c r="K362" s="139" t="s">
        <v>432</v>
      </c>
      <c r="L362" s="140"/>
      <c r="M362" s="141" t="s">
        <v>439</v>
      </c>
      <c r="N362" s="141"/>
      <c r="O362" s="139"/>
      <c r="P362" s="141"/>
      <c r="Q362" s="139"/>
    </row>
    <row r="363" spans="1:17" x14ac:dyDescent="0.2">
      <c r="A363" s="139">
        <v>201001</v>
      </c>
      <c r="B363" s="139">
        <v>201301</v>
      </c>
      <c r="C363" s="139">
        <v>90224</v>
      </c>
      <c r="D363" s="139">
        <v>5</v>
      </c>
      <c r="E363" s="139" t="s">
        <v>434</v>
      </c>
      <c r="F363" s="139">
        <v>90224</v>
      </c>
      <c r="G363" s="139">
        <v>5</v>
      </c>
      <c r="H363" s="139">
        <v>0</v>
      </c>
      <c r="I363" s="139" t="s">
        <v>217</v>
      </c>
      <c r="J363" s="139" t="s">
        <v>217</v>
      </c>
      <c r="K363" s="139" t="s">
        <v>432</v>
      </c>
      <c r="L363" s="140"/>
      <c r="M363" s="141" t="s">
        <v>439</v>
      </c>
      <c r="N363" s="141"/>
      <c r="O363" s="139"/>
      <c r="P363" s="141"/>
      <c r="Q363" s="139"/>
    </row>
    <row r="364" spans="1:17" x14ac:dyDescent="0.2">
      <c r="A364" s="139">
        <v>201001</v>
      </c>
      <c r="B364" s="139">
        <v>201302</v>
      </c>
      <c r="C364" s="139">
        <v>90224</v>
      </c>
      <c r="D364" s="139">
        <v>5</v>
      </c>
      <c r="E364" s="139" t="s">
        <v>434</v>
      </c>
      <c r="F364" s="139">
        <v>90224</v>
      </c>
      <c r="G364" s="139">
        <v>5</v>
      </c>
      <c r="H364" s="139">
        <v>0</v>
      </c>
      <c r="I364" s="139" t="s">
        <v>217</v>
      </c>
      <c r="J364" s="139" t="s">
        <v>217</v>
      </c>
      <c r="K364" s="139" t="s">
        <v>432</v>
      </c>
      <c r="L364" s="140"/>
      <c r="M364" s="141" t="s">
        <v>439</v>
      </c>
      <c r="N364" s="141"/>
      <c r="O364" s="139"/>
      <c r="P364" s="141"/>
      <c r="Q364" s="139"/>
    </row>
    <row r="365" spans="1:17" x14ac:dyDescent="0.2">
      <c r="A365" s="139">
        <v>201001</v>
      </c>
      <c r="B365" s="139">
        <v>201401</v>
      </c>
      <c r="C365" s="139">
        <v>90224</v>
      </c>
      <c r="D365" s="139">
        <v>5</v>
      </c>
      <c r="E365" s="139" t="s">
        <v>434</v>
      </c>
      <c r="F365" s="139">
        <v>90224</v>
      </c>
      <c r="G365" s="139">
        <v>5</v>
      </c>
      <c r="H365" s="139">
        <v>0</v>
      </c>
      <c r="I365" s="139" t="s">
        <v>217</v>
      </c>
      <c r="J365" s="139" t="s">
        <v>217</v>
      </c>
      <c r="K365" s="139" t="s">
        <v>432</v>
      </c>
      <c r="L365" s="140"/>
      <c r="M365" s="141" t="s">
        <v>439</v>
      </c>
      <c r="N365" s="141"/>
      <c r="O365" s="139"/>
      <c r="P365" s="141"/>
      <c r="Q365" s="139"/>
    </row>
    <row r="366" spans="1:17" x14ac:dyDescent="0.2">
      <c r="A366" s="139">
        <v>201001</v>
      </c>
      <c r="B366" s="139">
        <v>201402</v>
      </c>
      <c r="C366" s="139">
        <v>90224</v>
      </c>
      <c r="D366" s="139">
        <v>5</v>
      </c>
      <c r="E366" s="139" t="s">
        <v>434</v>
      </c>
      <c r="F366" s="139">
        <v>90224</v>
      </c>
      <c r="G366" s="139">
        <v>5</v>
      </c>
      <c r="H366" s="139">
        <v>0</v>
      </c>
      <c r="I366" s="139" t="s">
        <v>217</v>
      </c>
      <c r="J366" s="139" t="s">
        <v>217</v>
      </c>
      <c r="K366" s="139" t="s">
        <v>432</v>
      </c>
      <c r="L366" s="140"/>
      <c r="M366" s="141" t="s">
        <v>439</v>
      </c>
      <c r="N366" s="141"/>
      <c r="O366" s="139"/>
      <c r="P366" s="141"/>
      <c r="Q366" s="139"/>
    </row>
    <row r="367" spans="1:17" x14ac:dyDescent="0.2">
      <c r="A367" s="139">
        <v>201001</v>
      </c>
      <c r="B367" s="139">
        <v>201501</v>
      </c>
      <c r="C367" s="139">
        <v>90224</v>
      </c>
      <c r="D367" s="139">
        <v>5</v>
      </c>
      <c r="E367" s="139" t="s">
        <v>434</v>
      </c>
      <c r="F367" s="139">
        <v>90224</v>
      </c>
      <c r="G367" s="139">
        <v>5</v>
      </c>
      <c r="H367" s="139">
        <v>0</v>
      </c>
      <c r="I367" s="139" t="s">
        <v>217</v>
      </c>
      <c r="J367" s="139" t="s">
        <v>217</v>
      </c>
      <c r="K367" s="139" t="s">
        <v>432</v>
      </c>
      <c r="L367" s="140"/>
      <c r="M367" s="141" t="s">
        <v>439</v>
      </c>
      <c r="N367" s="141"/>
      <c r="O367" s="139"/>
      <c r="P367" s="141"/>
      <c r="Q367" s="139"/>
    </row>
    <row r="368" spans="1:17" x14ac:dyDescent="0.2">
      <c r="A368" s="139">
        <v>201001</v>
      </c>
      <c r="B368" s="139">
        <v>201502</v>
      </c>
      <c r="C368" s="139">
        <v>90224</v>
      </c>
      <c r="D368" s="139">
        <v>5</v>
      </c>
      <c r="E368" s="139" t="s">
        <v>434</v>
      </c>
      <c r="F368" s="139">
        <v>90224</v>
      </c>
      <c r="G368" s="139">
        <v>5</v>
      </c>
      <c r="H368" s="139">
        <v>0</v>
      </c>
      <c r="I368" s="139" t="s">
        <v>217</v>
      </c>
      <c r="J368" s="139" t="s">
        <v>217</v>
      </c>
      <c r="K368" s="139" t="s">
        <v>432</v>
      </c>
      <c r="L368" s="140"/>
      <c r="M368" s="141" t="s">
        <v>439</v>
      </c>
      <c r="N368" s="141"/>
      <c r="O368" s="139"/>
      <c r="P368" s="141"/>
      <c r="Q368" s="139"/>
    </row>
    <row r="369" spans="1:17" x14ac:dyDescent="0.2">
      <c r="A369" s="139">
        <v>201001</v>
      </c>
      <c r="B369" s="139">
        <v>201601</v>
      </c>
      <c r="C369" s="139">
        <v>90224</v>
      </c>
      <c r="D369" s="139">
        <v>5</v>
      </c>
      <c r="E369" s="139" t="s">
        <v>434</v>
      </c>
      <c r="F369" s="139">
        <v>90224</v>
      </c>
      <c r="G369" s="139">
        <v>5</v>
      </c>
      <c r="H369" s="139">
        <v>0</v>
      </c>
      <c r="I369" s="139" t="s">
        <v>217</v>
      </c>
      <c r="J369" s="139" t="s">
        <v>217</v>
      </c>
      <c r="K369" s="139" t="s">
        <v>432</v>
      </c>
      <c r="L369" s="140"/>
      <c r="M369" s="141" t="s">
        <v>439</v>
      </c>
      <c r="N369" s="141"/>
      <c r="O369" s="139"/>
      <c r="P369" s="141"/>
      <c r="Q369" s="139"/>
    </row>
    <row r="370" spans="1:17" x14ac:dyDescent="0.2">
      <c r="A370" s="139">
        <v>201001</v>
      </c>
      <c r="B370" s="139">
        <v>201602</v>
      </c>
      <c r="C370" s="139">
        <v>90224</v>
      </c>
      <c r="D370" s="139">
        <v>5</v>
      </c>
      <c r="E370" s="139" t="s">
        <v>434</v>
      </c>
      <c r="F370" s="139">
        <v>90224</v>
      </c>
      <c r="G370" s="139">
        <v>5</v>
      </c>
      <c r="H370" s="139">
        <v>0</v>
      </c>
      <c r="I370" s="139" t="s">
        <v>217</v>
      </c>
      <c r="J370" s="139" t="s">
        <v>217</v>
      </c>
      <c r="K370" s="139" t="s">
        <v>432</v>
      </c>
      <c r="L370" s="140"/>
      <c r="M370" s="141" t="s">
        <v>439</v>
      </c>
      <c r="N370" s="141"/>
      <c r="O370" s="139"/>
      <c r="P370" s="141"/>
      <c r="Q370" s="139"/>
    </row>
    <row r="371" spans="1:17" x14ac:dyDescent="0.2">
      <c r="A371" s="139">
        <v>201001</v>
      </c>
      <c r="B371" s="139">
        <v>201701</v>
      </c>
      <c r="C371" s="139">
        <v>90224</v>
      </c>
      <c r="D371" s="139">
        <v>5</v>
      </c>
      <c r="E371" s="139" t="s">
        <v>434</v>
      </c>
      <c r="F371" s="139">
        <v>90224</v>
      </c>
      <c r="G371" s="139">
        <v>5</v>
      </c>
      <c r="H371" s="139">
        <v>0</v>
      </c>
      <c r="I371" s="139" t="s">
        <v>217</v>
      </c>
      <c r="J371" s="139" t="s">
        <v>217</v>
      </c>
      <c r="K371" s="139" t="s">
        <v>432</v>
      </c>
      <c r="L371" s="140"/>
      <c r="M371" s="141" t="s">
        <v>439</v>
      </c>
      <c r="N371" s="141"/>
      <c r="O371" s="139"/>
      <c r="P371" s="141"/>
      <c r="Q371" s="139"/>
    </row>
    <row r="372" spans="1:17" x14ac:dyDescent="0.2">
      <c r="A372" s="139">
        <v>201001</v>
      </c>
      <c r="B372" s="139">
        <v>201702</v>
      </c>
      <c r="C372" s="139">
        <v>90224</v>
      </c>
      <c r="D372" s="139">
        <v>5</v>
      </c>
      <c r="E372" s="139" t="s">
        <v>434</v>
      </c>
      <c r="F372" s="139">
        <v>90224</v>
      </c>
      <c r="G372" s="139">
        <v>5</v>
      </c>
      <c r="H372" s="139">
        <v>0</v>
      </c>
      <c r="I372" s="139" t="s">
        <v>217</v>
      </c>
      <c r="J372" s="139" t="s">
        <v>217</v>
      </c>
      <c r="K372" s="139" t="s">
        <v>432</v>
      </c>
      <c r="L372" s="140"/>
      <c r="M372" s="141" t="s">
        <v>439</v>
      </c>
      <c r="N372" s="141"/>
      <c r="O372" s="139"/>
      <c r="P372" s="141"/>
      <c r="Q372" s="139"/>
    </row>
    <row r="373" spans="1:17" x14ac:dyDescent="0.2">
      <c r="A373" s="139">
        <v>201001</v>
      </c>
      <c r="B373" s="139">
        <v>201801</v>
      </c>
      <c r="C373" s="139">
        <v>90224</v>
      </c>
      <c r="D373" s="139">
        <v>5</v>
      </c>
      <c r="E373" s="139" t="s">
        <v>434</v>
      </c>
      <c r="F373" s="139">
        <v>90224</v>
      </c>
      <c r="G373" s="139">
        <v>5</v>
      </c>
      <c r="H373" s="139">
        <v>0</v>
      </c>
      <c r="I373" s="139" t="s">
        <v>217</v>
      </c>
      <c r="J373" s="139" t="s">
        <v>217</v>
      </c>
      <c r="K373" s="139" t="s">
        <v>432</v>
      </c>
      <c r="L373" s="140"/>
      <c r="M373" s="141" t="s">
        <v>439</v>
      </c>
      <c r="N373" s="141"/>
      <c r="O373" s="139"/>
      <c r="P373" s="141"/>
      <c r="Q373" s="139"/>
    </row>
    <row r="374" spans="1:17" x14ac:dyDescent="0.2">
      <c r="A374" s="139">
        <v>201001</v>
      </c>
      <c r="B374" s="139">
        <v>201802</v>
      </c>
      <c r="C374" s="139">
        <v>90224</v>
      </c>
      <c r="D374" s="139">
        <v>5</v>
      </c>
      <c r="E374" s="139" t="s">
        <v>434</v>
      </c>
      <c r="F374" s="139">
        <v>90224</v>
      </c>
      <c r="G374" s="139">
        <v>5</v>
      </c>
      <c r="H374" s="139">
        <v>0</v>
      </c>
      <c r="I374" s="139" t="s">
        <v>217</v>
      </c>
      <c r="J374" s="139" t="s">
        <v>217</v>
      </c>
      <c r="K374" s="139" t="s">
        <v>432</v>
      </c>
      <c r="L374" s="140"/>
      <c r="M374" s="141" t="s">
        <v>439</v>
      </c>
      <c r="N374" s="141"/>
      <c r="O374" s="139"/>
      <c r="P374" s="141"/>
      <c r="Q374" s="139"/>
    </row>
    <row r="375" spans="1:17" x14ac:dyDescent="0.2">
      <c r="A375" s="139">
        <v>201001</v>
      </c>
      <c r="B375" s="139">
        <v>201901</v>
      </c>
      <c r="C375" s="139">
        <v>90224</v>
      </c>
      <c r="D375" s="139">
        <v>5</v>
      </c>
      <c r="E375" s="139" t="s">
        <v>434</v>
      </c>
      <c r="F375" s="139">
        <v>90224</v>
      </c>
      <c r="G375" s="139">
        <v>5</v>
      </c>
      <c r="H375" s="139">
        <v>0</v>
      </c>
      <c r="I375" s="139" t="s">
        <v>217</v>
      </c>
      <c r="J375" s="139" t="s">
        <v>217</v>
      </c>
      <c r="K375" s="139" t="s">
        <v>432</v>
      </c>
      <c r="L375" s="140"/>
      <c r="M375" s="141" t="s">
        <v>439</v>
      </c>
      <c r="N375" s="141"/>
      <c r="O375" s="139"/>
      <c r="P375" s="141"/>
      <c r="Q375" s="139"/>
    </row>
    <row r="376" spans="1:17" x14ac:dyDescent="0.2">
      <c r="A376" s="139">
        <v>201001</v>
      </c>
      <c r="B376" s="139">
        <v>201902</v>
      </c>
      <c r="C376" s="139">
        <v>90224</v>
      </c>
      <c r="D376" s="139">
        <v>5</v>
      </c>
      <c r="E376" s="139" t="s">
        <v>434</v>
      </c>
      <c r="F376" s="139">
        <v>90224</v>
      </c>
      <c r="G376" s="139">
        <v>5</v>
      </c>
      <c r="H376" s="139">
        <v>0</v>
      </c>
      <c r="I376" s="139" t="s">
        <v>217</v>
      </c>
      <c r="J376" s="139" t="s">
        <v>217</v>
      </c>
      <c r="K376" s="139" t="s">
        <v>432</v>
      </c>
      <c r="L376" s="140"/>
      <c r="M376" s="141" t="s">
        <v>439</v>
      </c>
      <c r="N376" s="141"/>
      <c r="O376" s="139"/>
      <c r="P376" s="141"/>
      <c r="Q376" s="139"/>
    </row>
    <row r="377" spans="1:17" x14ac:dyDescent="0.2">
      <c r="A377" s="139">
        <v>201001</v>
      </c>
      <c r="B377" s="139">
        <v>202001</v>
      </c>
      <c r="C377" s="139">
        <v>90224</v>
      </c>
      <c r="D377" s="139">
        <v>5</v>
      </c>
      <c r="E377" s="139" t="s">
        <v>434</v>
      </c>
      <c r="F377" s="139">
        <v>90224</v>
      </c>
      <c r="G377" s="139">
        <v>5</v>
      </c>
      <c r="H377" s="139">
        <v>0</v>
      </c>
      <c r="I377" s="139" t="s">
        <v>217</v>
      </c>
      <c r="J377" s="139" t="s">
        <v>217</v>
      </c>
      <c r="K377" s="139" t="s">
        <v>432</v>
      </c>
      <c r="L377" s="140"/>
      <c r="M377" s="141" t="s">
        <v>439</v>
      </c>
      <c r="N377" s="141"/>
      <c r="O377" s="139"/>
      <c r="P377" s="141"/>
      <c r="Q377" s="139"/>
    </row>
    <row r="378" spans="1:17" x14ac:dyDescent="0.2">
      <c r="A378" s="139">
        <v>201001</v>
      </c>
      <c r="B378" s="139">
        <v>202002</v>
      </c>
      <c r="C378" s="139">
        <v>90224</v>
      </c>
      <c r="D378" s="139">
        <v>5</v>
      </c>
      <c r="E378" s="139" t="s">
        <v>434</v>
      </c>
      <c r="F378" s="139">
        <v>90224</v>
      </c>
      <c r="G378" s="139">
        <v>5</v>
      </c>
      <c r="H378" s="139">
        <v>0</v>
      </c>
      <c r="I378" s="139" t="s">
        <v>217</v>
      </c>
      <c r="J378" s="139" t="s">
        <v>217</v>
      </c>
      <c r="K378" s="139" t="s">
        <v>432</v>
      </c>
      <c r="L378" s="140"/>
      <c r="M378" s="141" t="s">
        <v>439</v>
      </c>
      <c r="N378" s="141"/>
      <c r="O378" s="139"/>
      <c r="P378" s="141"/>
      <c r="Q378" s="139"/>
    </row>
    <row r="379" spans="1:17" x14ac:dyDescent="0.2">
      <c r="A379" s="139">
        <v>201001</v>
      </c>
      <c r="B379" s="139">
        <v>202101</v>
      </c>
      <c r="C379" s="139">
        <v>90224</v>
      </c>
      <c r="D379" s="139">
        <v>5</v>
      </c>
      <c r="E379" s="139" t="s">
        <v>434</v>
      </c>
      <c r="F379" s="139">
        <v>90224</v>
      </c>
      <c r="G379" s="139">
        <v>5</v>
      </c>
      <c r="H379" s="139">
        <v>0</v>
      </c>
      <c r="I379" s="139" t="s">
        <v>217</v>
      </c>
      <c r="J379" s="139" t="s">
        <v>217</v>
      </c>
      <c r="K379" s="139" t="s">
        <v>432</v>
      </c>
      <c r="L379" s="140"/>
      <c r="M379" s="141" t="s">
        <v>439</v>
      </c>
      <c r="N379" s="141"/>
      <c r="O379" s="139"/>
      <c r="P379" s="141"/>
      <c r="Q379" s="139"/>
    </row>
    <row r="380" spans="1:17" x14ac:dyDescent="0.2">
      <c r="A380" s="139">
        <v>201001</v>
      </c>
      <c r="B380" s="139">
        <v>202102</v>
      </c>
      <c r="C380" s="139">
        <v>90224</v>
      </c>
      <c r="D380" s="139">
        <v>5</v>
      </c>
      <c r="E380" s="139" t="s">
        <v>434</v>
      </c>
      <c r="F380" s="139">
        <v>90224</v>
      </c>
      <c r="G380" s="139">
        <v>5</v>
      </c>
      <c r="H380" s="139">
        <v>0</v>
      </c>
      <c r="I380" s="139" t="s">
        <v>217</v>
      </c>
      <c r="J380" s="139" t="s">
        <v>217</v>
      </c>
      <c r="K380" s="139" t="s">
        <v>432</v>
      </c>
      <c r="L380" s="140"/>
      <c r="M380" s="141" t="s">
        <v>439</v>
      </c>
      <c r="N380" s="141"/>
      <c r="O380" s="139"/>
      <c r="P380" s="141"/>
      <c r="Q380" s="139"/>
    </row>
    <row r="381" spans="1:17" x14ac:dyDescent="0.2">
      <c r="A381" s="139">
        <v>201001</v>
      </c>
      <c r="B381" s="139">
        <v>202201</v>
      </c>
      <c r="C381" s="139">
        <v>90224</v>
      </c>
      <c r="D381" s="139">
        <v>5</v>
      </c>
      <c r="E381" s="139" t="s">
        <v>434</v>
      </c>
      <c r="F381" s="139">
        <v>90224</v>
      </c>
      <c r="G381" s="139">
        <v>5</v>
      </c>
      <c r="H381" s="139">
        <v>0</v>
      </c>
      <c r="I381" s="139" t="s">
        <v>217</v>
      </c>
      <c r="J381" s="139" t="s">
        <v>217</v>
      </c>
      <c r="K381" s="139" t="s">
        <v>432</v>
      </c>
      <c r="L381" s="140"/>
      <c r="M381" s="141" t="s">
        <v>439</v>
      </c>
      <c r="N381" s="141"/>
      <c r="O381" s="139"/>
      <c r="P381" s="141"/>
      <c r="Q381" s="139"/>
    </row>
    <row r="382" spans="1:17" x14ac:dyDescent="0.2">
      <c r="A382" s="139">
        <v>201001</v>
      </c>
      <c r="B382" s="139">
        <v>202202</v>
      </c>
      <c r="C382" s="139">
        <v>90224</v>
      </c>
      <c r="D382" s="139">
        <v>5</v>
      </c>
      <c r="E382" s="139" t="s">
        <v>434</v>
      </c>
      <c r="F382" s="139">
        <v>90224</v>
      </c>
      <c r="G382" s="139">
        <v>5</v>
      </c>
      <c r="H382" s="139">
        <v>0</v>
      </c>
      <c r="I382" s="139" t="s">
        <v>217</v>
      </c>
      <c r="J382" s="139" t="s">
        <v>217</v>
      </c>
      <c r="K382" s="139" t="s">
        <v>432</v>
      </c>
      <c r="L382" s="140"/>
      <c r="M382" s="141" t="s">
        <v>439</v>
      </c>
      <c r="N382" s="141"/>
      <c r="O382" s="139"/>
      <c r="P382" s="141"/>
      <c r="Q382" s="139"/>
    </row>
    <row r="383" spans="1:17" x14ac:dyDescent="0.2">
      <c r="A383" s="139">
        <v>201001</v>
      </c>
      <c r="B383" s="139">
        <v>202301</v>
      </c>
      <c r="C383" s="139">
        <v>90224</v>
      </c>
      <c r="D383" s="139">
        <v>5</v>
      </c>
      <c r="E383" s="139" t="s">
        <v>434</v>
      </c>
      <c r="F383" s="139">
        <v>90224</v>
      </c>
      <c r="G383" s="139">
        <v>5</v>
      </c>
      <c r="H383" s="139">
        <v>0</v>
      </c>
      <c r="I383" s="139" t="s">
        <v>217</v>
      </c>
      <c r="J383" s="139" t="s">
        <v>217</v>
      </c>
      <c r="K383" s="139" t="s">
        <v>432</v>
      </c>
      <c r="L383" s="140"/>
      <c r="M383" s="141" t="s">
        <v>439</v>
      </c>
      <c r="N383" s="141"/>
      <c r="O383" s="139"/>
      <c r="P383" s="141"/>
      <c r="Q383" s="139"/>
    </row>
    <row r="384" spans="1:17" x14ac:dyDescent="0.2">
      <c r="A384" s="139">
        <v>201001</v>
      </c>
      <c r="B384" s="139">
        <v>202302</v>
      </c>
      <c r="C384" s="139">
        <v>90224</v>
      </c>
      <c r="D384" s="139">
        <v>5</v>
      </c>
      <c r="E384" s="139" t="s">
        <v>434</v>
      </c>
      <c r="F384" s="139">
        <v>90224</v>
      </c>
      <c r="G384" s="139">
        <v>5</v>
      </c>
      <c r="H384" s="139">
        <v>0</v>
      </c>
      <c r="I384" s="139" t="s">
        <v>217</v>
      </c>
      <c r="J384" s="139" t="s">
        <v>217</v>
      </c>
      <c r="K384" s="139" t="s">
        <v>432</v>
      </c>
      <c r="L384" s="140"/>
      <c r="M384" s="141" t="s">
        <v>439</v>
      </c>
      <c r="N384" s="141"/>
      <c r="O384" s="139"/>
      <c r="P384" s="141"/>
      <c r="Q384" s="139"/>
    </row>
    <row r="385" spans="1:17" x14ac:dyDescent="0.2">
      <c r="A385" s="139">
        <v>201001</v>
      </c>
      <c r="B385" s="139">
        <v>202401</v>
      </c>
      <c r="C385" s="139">
        <v>90224</v>
      </c>
      <c r="D385" s="139">
        <v>5</v>
      </c>
      <c r="E385" s="139" t="s">
        <v>434</v>
      </c>
      <c r="F385" s="139">
        <v>90224</v>
      </c>
      <c r="G385" s="139">
        <v>5</v>
      </c>
      <c r="H385" s="139">
        <v>0</v>
      </c>
      <c r="I385" s="139" t="s">
        <v>217</v>
      </c>
      <c r="J385" s="139" t="s">
        <v>217</v>
      </c>
      <c r="K385" s="139" t="s">
        <v>432</v>
      </c>
      <c r="L385" s="140"/>
      <c r="M385" s="141" t="s">
        <v>439</v>
      </c>
      <c r="N385" s="141"/>
      <c r="O385" s="139"/>
      <c r="P385" s="141"/>
      <c r="Q385" s="139"/>
    </row>
    <row r="386" spans="1:17" x14ac:dyDescent="0.2">
      <c r="A386" s="139">
        <v>201001</v>
      </c>
      <c r="B386" s="139">
        <v>202402</v>
      </c>
      <c r="C386" s="139">
        <v>90224</v>
      </c>
      <c r="D386" s="139">
        <v>5</v>
      </c>
      <c r="E386" s="139" t="s">
        <v>434</v>
      </c>
      <c r="F386" s="139">
        <v>90224</v>
      </c>
      <c r="G386" s="139">
        <v>5</v>
      </c>
      <c r="H386" s="139">
        <v>0</v>
      </c>
      <c r="I386" s="139" t="s">
        <v>217</v>
      </c>
      <c r="J386" s="139" t="s">
        <v>217</v>
      </c>
      <c r="K386" s="139" t="s">
        <v>432</v>
      </c>
      <c r="L386" s="140"/>
      <c r="M386" s="141" t="s">
        <v>439</v>
      </c>
      <c r="N386" s="141"/>
      <c r="O386" s="139"/>
      <c r="P386" s="141"/>
      <c r="Q386" s="139"/>
    </row>
    <row r="387" spans="1:17" x14ac:dyDescent="0.2">
      <c r="A387" s="139">
        <v>201002</v>
      </c>
      <c r="B387" s="139">
        <v>201002</v>
      </c>
      <c r="C387" s="139">
        <v>70400</v>
      </c>
      <c r="D387" s="139">
        <v>4</v>
      </c>
      <c r="E387" s="139">
        <v>3</v>
      </c>
      <c r="F387" s="139">
        <v>120690</v>
      </c>
      <c r="G387" s="139">
        <v>7</v>
      </c>
      <c r="H387" s="139">
        <v>0</v>
      </c>
      <c r="I387" s="139" t="s">
        <v>217</v>
      </c>
      <c r="J387" s="139" t="s">
        <v>217</v>
      </c>
      <c r="K387" s="139" t="s">
        <v>432</v>
      </c>
      <c r="L387" s="140"/>
      <c r="M387" s="141" t="s">
        <v>439</v>
      </c>
      <c r="N387" s="141"/>
      <c r="O387" s="139"/>
      <c r="P387" s="141"/>
      <c r="Q387" s="139"/>
    </row>
    <row r="388" spans="1:17" x14ac:dyDescent="0.2">
      <c r="A388" s="139">
        <v>201002</v>
      </c>
      <c r="B388" s="139">
        <v>201101</v>
      </c>
      <c r="C388" s="139">
        <v>105400</v>
      </c>
      <c r="D388" s="139">
        <v>6</v>
      </c>
      <c r="E388" s="139">
        <v>1</v>
      </c>
      <c r="F388" s="139">
        <v>180400</v>
      </c>
      <c r="G388" s="139">
        <v>7</v>
      </c>
      <c r="H388" s="139">
        <v>0</v>
      </c>
      <c r="I388" s="139" t="s">
        <v>217</v>
      </c>
      <c r="J388" s="139" t="s">
        <v>217</v>
      </c>
      <c r="K388" s="139" t="s">
        <v>432</v>
      </c>
      <c r="L388" s="140"/>
      <c r="M388" s="141" t="s">
        <v>439</v>
      </c>
      <c r="N388" s="141"/>
      <c r="O388" s="139"/>
      <c r="P388" s="141"/>
      <c r="Q388" s="139"/>
    </row>
    <row r="389" spans="1:17" x14ac:dyDescent="0.2">
      <c r="A389" s="139">
        <v>201002</v>
      </c>
      <c r="B389" s="139">
        <v>201102</v>
      </c>
      <c r="C389" s="139">
        <v>143916</v>
      </c>
      <c r="D389" s="139">
        <v>6</v>
      </c>
      <c r="E389" s="139">
        <v>1</v>
      </c>
      <c r="F389" s="139">
        <v>168916</v>
      </c>
      <c r="G389" s="139">
        <v>7</v>
      </c>
      <c r="H389" s="139">
        <v>0</v>
      </c>
      <c r="I389" s="139" t="s">
        <v>217</v>
      </c>
      <c r="J389" s="139" t="s">
        <v>217</v>
      </c>
      <c r="K389" s="139" t="s">
        <v>432</v>
      </c>
      <c r="L389" s="140"/>
      <c r="M389" s="141" t="s">
        <v>439</v>
      </c>
      <c r="N389" s="141"/>
      <c r="O389" s="139"/>
      <c r="P389" s="141"/>
      <c r="Q389" s="139"/>
    </row>
    <row r="390" spans="1:17" x14ac:dyDescent="0.2">
      <c r="A390" s="139">
        <v>201002</v>
      </c>
      <c r="B390" s="139">
        <v>201201</v>
      </c>
      <c r="C390" s="139">
        <v>145516</v>
      </c>
      <c r="D390" s="139">
        <v>6</v>
      </c>
      <c r="E390" s="139" t="s">
        <v>434</v>
      </c>
      <c r="F390" s="139">
        <v>145516</v>
      </c>
      <c r="G390" s="139">
        <v>6</v>
      </c>
      <c r="H390" s="139">
        <v>0</v>
      </c>
      <c r="I390" s="139" t="s">
        <v>217</v>
      </c>
      <c r="J390" s="139" t="s">
        <v>217</v>
      </c>
      <c r="K390" s="139" t="s">
        <v>432</v>
      </c>
      <c r="L390" s="140"/>
      <c r="M390" s="141" t="s">
        <v>439</v>
      </c>
      <c r="N390" s="141"/>
      <c r="O390" s="139"/>
      <c r="P390" s="141"/>
      <c r="Q390" s="139"/>
    </row>
    <row r="391" spans="1:17" x14ac:dyDescent="0.2">
      <c r="A391" s="139">
        <v>201002</v>
      </c>
      <c r="B391" s="139">
        <v>201202</v>
      </c>
      <c r="C391" s="139">
        <v>145516</v>
      </c>
      <c r="D391" s="139">
        <v>6</v>
      </c>
      <c r="E391" s="139" t="s">
        <v>434</v>
      </c>
      <c r="F391" s="139">
        <v>145516</v>
      </c>
      <c r="G391" s="139">
        <v>6</v>
      </c>
      <c r="H391" s="139">
        <v>0</v>
      </c>
      <c r="I391" s="139" t="s">
        <v>217</v>
      </c>
      <c r="J391" s="139" t="s">
        <v>217</v>
      </c>
      <c r="K391" s="139" t="s">
        <v>432</v>
      </c>
      <c r="L391" s="140"/>
      <c r="M391" s="141" t="s">
        <v>439</v>
      </c>
      <c r="N391" s="141"/>
      <c r="O391" s="139"/>
      <c r="P391" s="141"/>
      <c r="Q391" s="139"/>
    </row>
    <row r="392" spans="1:17" x14ac:dyDescent="0.2">
      <c r="A392" s="139">
        <v>201002</v>
      </c>
      <c r="B392" s="139">
        <v>201301</v>
      </c>
      <c r="C392" s="139">
        <v>145516</v>
      </c>
      <c r="D392" s="139">
        <v>6</v>
      </c>
      <c r="E392" s="139" t="s">
        <v>434</v>
      </c>
      <c r="F392" s="139">
        <v>145516</v>
      </c>
      <c r="G392" s="139">
        <v>6</v>
      </c>
      <c r="H392" s="139">
        <v>0</v>
      </c>
      <c r="I392" s="139" t="s">
        <v>217</v>
      </c>
      <c r="J392" s="139" t="s">
        <v>217</v>
      </c>
      <c r="K392" s="139" t="s">
        <v>432</v>
      </c>
      <c r="L392" s="140"/>
      <c r="M392" s="141" t="s">
        <v>439</v>
      </c>
      <c r="N392" s="141"/>
      <c r="O392" s="139"/>
      <c r="P392" s="141"/>
      <c r="Q392" s="139"/>
    </row>
    <row r="393" spans="1:17" x14ac:dyDescent="0.2">
      <c r="A393" s="139">
        <v>201002</v>
      </c>
      <c r="B393" s="139">
        <v>201302</v>
      </c>
      <c r="C393" s="139">
        <v>145516</v>
      </c>
      <c r="D393" s="139">
        <v>6</v>
      </c>
      <c r="E393" s="139" t="s">
        <v>434</v>
      </c>
      <c r="F393" s="139">
        <v>145516</v>
      </c>
      <c r="G393" s="139">
        <v>6</v>
      </c>
      <c r="H393" s="139">
        <v>0</v>
      </c>
      <c r="I393" s="139" t="s">
        <v>217</v>
      </c>
      <c r="J393" s="139" t="s">
        <v>217</v>
      </c>
      <c r="K393" s="139" t="s">
        <v>432</v>
      </c>
      <c r="L393" s="140"/>
      <c r="M393" s="141" t="s">
        <v>439</v>
      </c>
      <c r="N393" s="141"/>
      <c r="O393" s="139"/>
      <c r="P393" s="141"/>
      <c r="Q393" s="139"/>
    </row>
    <row r="394" spans="1:17" x14ac:dyDescent="0.2">
      <c r="A394" s="139">
        <v>201002</v>
      </c>
      <c r="B394" s="139">
        <v>201401</v>
      </c>
      <c r="C394" s="139">
        <v>145516</v>
      </c>
      <c r="D394" s="139">
        <v>6</v>
      </c>
      <c r="E394" s="139" t="s">
        <v>434</v>
      </c>
      <c r="F394" s="139">
        <v>145516</v>
      </c>
      <c r="G394" s="139">
        <v>6</v>
      </c>
      <c r="H394" s="139">
        <v>0</v>
      </c>
      <c r="I394" s="139" t="s">
        <v>217</v>
      </c>
      <c r="J394" s="139" t="s">
        <v>217</v>
      </c>
      <c r="K394" s="139" t="s">
        <v>432</v>
      </c>
      <c r="L394" s="140"/>
      <c r="M394" s="141" t="s">
        <v>439</v>
      </c>
      <c r="N394" s="141"/>
      <c r="O394" s="139"/>
      <c r="P394" s="141"/>
      <c r="Q394" s="139"/>
    </row>
    <row r="395" spans="1:17" x14ac:dyDescent="0.2">
      <c r="A395" s="139">
        <v>201002</v>
      </c>
      <c r="B395" s="139">
        <v>201402</v>
      </c>
      <c r="C395" s="139">
        <v>145516</v>
      </c>
      <c r="D395" s="139">
        <v>6</v>
      </c>
      <c r="E395" s="139" t="s">
        <v>434</v>
      </c>
      <c r="F395" s="139">
        <v>145516</v>
      </c>
      <c r="G395" s="139">
        <v>6</v>
      </c>
      <c r="H395" s="139">
        <v>0</v>
      </c>
      <c r="I395" s="139" t="s">
        <v>217</v>
      </c>
      <c r="J395" s="139" t="s">
        <v>217</v>
      </c>
      <c r="K395" s="139" t="s">
        <v>432</v>
      </c>
      <c r="L395" s="140"/>
      <c r="M395" s="141" t="s">
        <v>439</v>
      </c>
      <c r="N395" s="141"/>
      <c r="O395" s="139"/>
      <c r="P395" s="141"/>
      <c r="Q395" s="139"/>
    </row>
    <row r="396" spans="1:17" x14ac:dyDescent="0.2">
      <c r="A396" s="139">
        <v>201002</v>
      </c>
      <c r="B396" s="139">
        <v>201501</v>
      </c>
      <c r="C396" s="139">
        <v>145516</v>
      </c>
      <c r="D396" s="139">
        <v>6</v>
      </c>
      <c r="E396" s="139" t="s">
        <v>434</v>
      </c>
      <c r="F396" s="139">
        <v>145516</v>
      </c>
      <c r="G396" s="139">
        <v>6</v>
      </c>
      <c r="H396" s="139">
        <v>0</v>
      </c>
      <c r="I396" s="139" t="s">
        <v>217</v>
      </c>
      <c r="J396" s="139" t="s">
        <v>217</v>
      </c>
      <c r="K396" s="139" t="s">
        <v>432</v>
      </c>
      <c r="L396" s="140"/>
      <c r="M396" s="141" t="s">
        <v>439</v>
      </c>
      <c r="N396" s="141"/>
      <c r="O396" s="139"/>
      <c r="P396" s="141"/>
      <c r="Q396" s="139"/>
    </row>
    <row r="397" spans="1:17" x14ac:dyDescent="0.2">
      <c r="A397" s="139">
        <v>201002</v>
      </c>
      <c r="B397" s="139">
        <v>201502</v>
      </c>
      <c r="C397" s="139">
        <v>145516</v>
      </c>
      <c r="D397" s="139">
        <v>6</v>
      </c>
      <c r="E397" s="139" t="s">
        <v>434</v>
      </c>
      <c r="F397" s="139">
        <v>145516</v>
      </c>
      <c r="G397" s="139">
        <v>6</v>
      </c>
      <c r="H397" s="139">
        <v>0</v>
      </c>
      <c r="I397" s="139" t="s">
        <v>217</v>
      </c>
      <c r="J397" s="139" t="s">
        <v>217</v>
      </c>
      <c r="K397" s="139" t="s">
        <v>432</v>
      </c>
      <c r="L397" s="140"/>
      <c r="M397" s="141" t="s">
        <v>439</v>
      </c>
      <c r="N397" s="141"/>
      <c r="O397" s="139"/>
      <c r="P397" s="141"/>
      <c r="Q397" s="139"/>
    </row>
    <row r="398" spans="1:17" x14ac:dyDescent="0.2">
      <c r="A398" s="139">
        <v>201002</v>
      </c>
      <c r="B398" s="139">
        <v>201601</v>
      </c>
      <c r="C398" s="139">
        <v>145516</v>
      </c>
      <c r="D398" s="139">
        <v>6</v>
      </c>
      <c r="E398" s="139" t="s">
        <v>434</v>
      </c>
      <c r="F398" s="139">
        <v>145516</v>
      </c>
      <c r="G398" s="139">
        <v>6</v>
      </c>
      <c r="H398" s="139">
        <v>0</v>
      </c>
      <c r="I398" s="139" t="s">
        <v>217</v>
      </c>
      <c r="J398" s="139" t="s">
        <v>217</v>
      </c>
      <c r="K398" s="139" t="s">
        <v>432</v>
      </c>
      <c r="L398" s="140"/>
      <c r="M398" s="141" t="s">
        <v>439</v>
      </c>
      <c r="N398" s="141"/>
      <c r="O398" s="139"/>
      <c r="P398" s="141"/>
      <c r="Q398" s="139"/>
    </row>
    <row r="399" spans="1:17" x14ac:dyDescent="0.2">
      <c r="A399" s="139">
        <v>201002</v>
      </c>
      <c r="B399" s="139">
        <v>201602</v>
      </c>
      <c r="C399" s="139">
        <v>145516</v>
      </c>
      <c r="D399" s="139">
        <v>6</v>
      </c>
      <c r="E399" s="139" t="s">
        <v>434</v>
      </c>
      <c r="F399" s="139">
        <v>145516</v>
      </c>
      <c r="G399" s="139">
        <v>6</v>
      </c>
      <c r="H399" s="139">
        <v>0</v>
      </c>
      <c r="I399" s="139" t="s">
        <v>217</v>
      </c>
      <c r="J399" s="139" t="s">
        <v>217</v>
      </c>
      <c r="K399" s="139" t="s">
        <v>432</v>
      </c>
      <c r="L399" s="140"/>
      <c r="M399" s="141" t="s">
        <v>439</v>
      </c>
      <c r="N399" s="141"/>
      <c r="O399" s="139"/>
      <c r="P399" s="141"/>
      <c r="Q399" s="139"/>
    </row>
    <row r="400" spans="1:17" x14ac:dyDescent="0.2">
      <c r="A400" s="139">
        <v>201002</v>
      </c>
      <c r="B400" s="139">
        <v>201701</v>
      </c>
      <c r="C400" s="139">
        <v>145516</v>
      </c>
      <c r="D400" s="139">
        <v>6</v>
      </c>
      <c r="E400" s="139" t="s">
        <v>434</v>
      </c>
      <c r="F400" s="139">
        <v>145516</v>
      </c>
      <c r="G400" s="139">
        <v>6</v>
      </c>
      <c r="H400" s="139">
        <v>0</v>
      </c>
      <c r="I400" s="139" t="s">
        <v>217</v>
      </c>
      <c r="J400" s="139" t="s">
        <v>217</v>
      </c>
      <c r="K400" s="139" t="s">
        <v>432</v>
      </c>
      <c r="L400" s="140"/>
      <c r="M400" s="141" t="s">
        <v>439</v>
      </c>
      <c r="N400" s="141"/>
      <c r="O400" s="139"/>
      <c r="P400" s="141"/>
      <c r="Q400" s="139"/>
    </row>
    <row r="401" spans="1:17" x14ac:dyDescent="0.2">
      <c r="A401" s="139">
        <v>201002</v>
      </c>
      <c r="B401" s="139">
        <v>201702</v>
      </c>
      <c r="C401" s="139">
        <v>145516</v>
      </c>
      <c r="D401" s="139">
        <v>6</v>
      </c>
      <c r="E401" s="139" t="s">
        <v>434</v>
      </c>
      <c r="F401" s="139">
        <v>145516</v>
      </c>
      <c r="G401" s="139">
        <v>6</v>
      </c>
      <c r="H401" s="139">
        <v>0</v>
      </c>
      <c r="I401" s="139" t="s">
        <v>217</v>
      </c>
      <c r="J401" s="139" t="s">
        <v>217</v>
      </c>
      <c r="K401" s="139" t="s">
        <v>432</v>
      </c>
      <c r="L401" s="140"/>
      <c r="M401" s="141" t="s">
        <v>439</v>
      </c>
      <c r="N401" s="141"/>
      <c r="O401" s="139"/>
      <c r="P401" s="141"/>
      <c r="Q401" s="139"/>
    </row>
    <row r="402" spans="1:17" x14ac:dyDescent="0.2">
      <c r="A402" s="139">
        <v>201002</v>
      </c>
      <c r="B402" s="139">
        <v>201801</v>
      </c>
      <c r="C402" s="139">
        <v>145516</v>
      </c>
      <c r="D402" s="139">
        <v>6</v>
      </c>
      <c r="E402" s="139" t="s">
        <v>434</v>
      </c>
      <c r="F402" s="139">
        <v>145516</v>
      </c>
      <c r="G402" s="139">
        <v>6</v>
      </c>
      <c r="H402" s="139">
        <v>0</v>
      </c>
      <c r="I402" s="139" t="s">
        <v>217</v>
      </c>
      <c r="J402" s="139" t="s">
        <v>217</v>
      </c>
      <c r="K402" s="139" t="s">
        <v>432</v>
      </c>
      <c r="L402" s="140"/>
      <c r="M402" s="141" t="s">
        <v>439</v>
      </c>
      <c r="N402" s="141"/>
      <c r="O402" s="139"/>
      <c r="P402" s="141"/>
      <c r="Q402" s="139"/>
    </row>
    <row r="403" spans="1:17" x14ac:dyDescent="0.2">
      <c r="A403" s="139">
        <v>201002</v>
      </c>
      <c r="B403" s="139">
        <v>201802</v>
      </c>
      <c r="C403" s="139">
        <v>145516</v>
      </c>
      <c r="D403" s="139">
        <v>6</v>
      </c>
      <c r="E403" s="139" t="s">
        <v>434</v>
      </c>
      <c r="F403" s="139">
        <v>145516</v>
      </c>
      <c r="G403" s="139">
        <v>6</v>
      </c>
      <c r="H403" s="139">
        <v>0</v>
      </c>
      <c r="I403" s="139" t="s">
        <v>217</v>
      </c>
      <c r="J403" s="139" t="s">
        <v>217</v>
      </c>
      <c r="K403" s="139" t="s">
        <v>432</v>
      </c>
      <c r="L403" s="140"/>
      <c r="M403" s="141" t="s">
        <v>439</v>
      </c>
      <c r="N403" s="141"/>
      <c r="O403" s="139"/>
      <c r="P403" s="141"/>
      <c r="Q403" s="139"/>
    </row>
    <row r="404" spans="1:17" x14ac:dyDescent="0.2">
      <c r="A404" s="139">
        <v>201002</v>
      </c>
      <c r="B404" s="139">
        <v>201901</v>
      </c>
      <c r="C404" s="139">
        <v>145516</v>
      </c>
      <c r="D404" s="139">
        <v>6</v>
      </c>
      <c r="E404" s="139" t="s">
        <v>434</v>
      </c>
      <c r="F404" s="139">
        <v>145516</v>
      </c>
      <c r="G404" s="139">
        <v>6</v>
      </c>
      <c r="H404" s="139">
        <v>0</v>
      </c>
      <c r="I404" s="139" t="s">
        <v>217</v>
      </c>
      <c r="J404" s="139" t="s">
        <v>217</v>
      </c>
      <c r="K404" s="139" t="s">
        <v>432</v>
      </c>
      <c r="L404" s="140"/>
      <c r="M404" s="141" t="s">
        <v>439</v>
      </c>
      <c r="N404" s="141"/>
      <c r="O404" s="139"/>
      <c r="P404" s="141"/>
      <c r="Q404" s="139"/>
    </row>
    <row r="405" spans="1:17" x14ac:dyDescent="0.2">
      <c r="A405" s="139">
        <v>201002</v>
      </c>
      <c r="B405" s="139">
        <v>201902</v>
      </c>
      <c r="C405" s="139">
        <v>145516</v>
      </c>
      <c r="D405" s="139">
        <v>6</v>
      </c>
      <c r="E405" s="139" t="s">
        <v>434</v>
      </c>
      <c r="F405" s="139">
        <v>145516</v>
      </c>
      <c r="G405" s="139">
        <v>6</v>
      </c>
      <c r="H405" s="139">
        <v>0</v>
      </c>
      <c r="I405" s="139" t="s">
        <v>217</v>
      </c>
      <c r="J405" s="139" t="s">
        <v>217</v>
      </c>
      <c r="K405" s="139" t="s">
        <v>432</v>
      </c>
      <c r="L405" s="140"/>
      <c r="M405" s="141" t="s">
        <v>439</v>
      </c>
      <c r="N405" s="141"/>
      <c r="O405" s="139"/>
      <c r="P405" s="141"/>
      <c r="Q405" s="139"/>
    </row>
    <row r="406" spans="1:17" x14ac:dyDescent="0.2">
      <c r="A406" s="139">
        <v>201002</v>
      </c>
      <c r="B406" s="139">
        <v>202001</v>
      </c>
      <c r="C406" s="139">
        <v>145516</v>
      </c>
      <c r="D406" s="139">
        <v>6</v>
      </c>
      <c r="E406" s="139" t="s">
        <v>434</v>
      </c>
      <c r="F406" s="139">
        <v>145516</v>
      </c>
      <c r="G406" s="139">
        <v>6</v>
      </c>
      <c r="H406" s="139">
        <v>0</v>
      </c>
      <c r="I406" s="139" t="s">
        <v>217</v>
      </c>
      <c r="J406" s="139" t="s">
        <v>217</v>
      </c>
      <c r="K406" s="139" t="s">
        <v>432</v>
      </c>
      <c r="L406" s="140"/>
      <c r="M406" s="141" t="s">
        <v>439</v>
      </c>
      <c r="N406" s="141"/>
      <c r="O406" s="139"/>
      <c r="P406" s="141"/>
      <c r="Q406" s="139"/>
    </row>
    <row r="407" spans="1:17" x14ac:dyDescent="0.2">
      <c r="A407" s="139">
        <v>201002</v>
      </c>
      <c r="B407" s="139">
        <v>202002</v>
      </c>
      <c r="C407" s="139">
        <v>145516</v>
      </c>
      <c r="D407" s="139">
        <v>6</v>
      </c>
      <c r="E407" s="139" t="s">
        <v>434</v>
      </c>
      <c r="F407" s="139">
        <v>145516</v>
      </c>
      <c r="G407" s="139">
        <v>6</v>
      </c>
      <c r="H407" s="139">
        <v>0</v>
      </c>
      <c r="I407" s="139" t="s">
        <v>217</v>
      </c>
      <c r="J407" s="139" t="s">
        <v>217</v>
      </c>
      <c r="K407" s="139" t="s">
        <v>432</v>
      </c>
      <c r="L407" s="140"/>
      <c r="M407" s="141" t="s">
        <v>439</v>
      </c>
      <c r="N407" s="141"/>
      <c r="O407" s="139"/>
      <c r="P407" s="141"/>
      <c r="Q407" s="139"/>
    </row>
    <row r="408" spans="1:17" x14ac:dyDescent="0.2">
      <c r="A408" s="139">
        <v>201002</v>
      </c>
      <c r="B408" s="139">
        <v>202101</v>
      </c>
      <c r="C408" s="139">
        <v>145516</v>
      </c>
      <c r="D408" s="139">
        <v>6</v>
      </c>
      <c r="E408" s="139" t="s">
        <v>434</v>
      </c>
      <c r="F408" s="139">
        <v>145516</v>
      </c>
      <c r="G408" s="139">
        <v>6</v>
      </c>
      <c r="H408" s="139">
        <v>0</v>
      </c>
      <c r="I408" s="139" t="s">
        <v>217</v>
      </c>
      <c r="J408" s="139" t="s">
        <v>217</v>
      </c>
      <c r="K408" s="139" t="s">
        <v>432</v>
      </c>
      <c r="L408" s="140"/>
      <c r="M408" s="141" t="s">
        <v>439</v>
      </c>
      <c r="N408" s="141"/>
      <c r="O408" s="139"/>
      <c r="P408" s="141"/>
      <c r="Q408" s="139"/>
    </row>
    <row r="409" spans="1:17" x14ac:dyDescent="0.2">
      <c r="A409" s="139">
        <v>201002</v>
      </c>
      <c r="B409" s="139">
        <v>202102</v>
      </c>
      <c r="C409" s="139">
        <v>145516</v>
      </c>
      <c r="D409" s="139">
        <v>6</v>
      </c>
      <c r="E409" s="139" t="s">
        <v>434</v>
      </c>
      <c r="F409" s="139">
        <v>145516</v>
      </c>
      <c r="G409" s="139">
        <v>6</v>
      </c>
      <c r="H409" s="139">
        <v>0</v>
      </c>
      <c r="I409" s="139" t="s">
        <v>217</v>
      </c>
      <c r="J409" s="139" t="s">
        <v>217</v>
      </c>
      <c r="K409" s="139" t="s">
        <v>432</v>
      </c>
      <c r="L409" s="140"/>
      <c r="M409" s="141" t="s">
        <v>439</v>
      </c>
      <c r="N409" s="141"/>
      <c r="O409" s="139"/>
      <c r="P409" s="141"/>
      <c r="Q409" s="139"/>
    </row>
    <row r="410" spans="1:17" x14ac:dyDescent="0.2">
      <c r="A410" s="139">
        <v>201002</v>
      </c>
      <c r="B410" s="139">
        <v>202201</v>
      </c>
      <c r="C410" s="139">
        <v>145516</v>
      </c>
      <c r="D410" s="139">
        <v>6</v>
      </c>
      <c r="E410" s="139" t="s">
        <v>434</v>
      </c>
      <c r="F410" s="139">
        <v>145516</v>
      </c>
      <c r="G410" s="139">
        <v>6</v>
      </c>
      <c r="H410" s="139">
        <v>0</v>
      </c>
      <c r="I410" s="139" t="s">
        <v>217</v>
      </c>
      <c r="J410" s="139" t="s">
        <v>217</v>
      </c>
      <c r="K410" s="139" t="s">
        <v>432</v>
      </c>
      <c r="L410" s="140"/>
      <c r="M410" s="141" t="s">
        <v>439</v>
      </c>
      <c r="N410" s="141"/>
      <c r="O410" s="139"/>
      <c r="P410" s="141"/>
      <c r="Q410" s="139"/>
    </row>
    <row r="411" spans="1:17" x14ac:dyDescent="0.2">
      <c r="A411" s="139">
        <v>201002</v>
      </c>
      <c r="B411" s="139">
        <v>202202</v>
      </c>
      <c r="C411" s="139">
        <v>145516</v>
      </c>
      <c r="D411" s="139">
        <v>6</v>
      </c>
      <c r="E411" s="139" t="s">
        <v>434</v>
      </c>
      <c r="F411" s="139">
        <v>145516</v>
      </c>
      <c r="G411" s="139">
        <v>6</v>
      </c>
      <c r="H411" s="139">
        <v>0</v>
      </c>
      <c r="I411" s="139" t="s">
        <v>217</v>
      </c>
      <c r="J411" s="139" t="s">
        <v>217</v>
      </c>
      <c r="K411" s="139" t="s">
        <v>432</v>
      </c>
      <c r="L411" s="140"/>
      <c r="M411" s="141" t="s">
        <v>439</v>
      </c>
      <c r="N411" s="141"/>
      <c r="O411" s="139"/>
      <c r="P411" s="141"/>
      <c r="Q411" s="139"/>
    </row>
    <row r="412" spans="1:17" x14ac:dyDescent="0.2">
      <c r="A412" s="139">
        <v>201002</v>
      </c>
      <c r="B412" s="139">
        <v>202301</v>
      </c>
      <c r="C412" s="139">
        <v>145516</v>
      </c>
      <c r="D412" s="139">
        <v>6</v>
      </c>
      <c r="E412" s="139" t="s">
        <v>434</v>
      </c>
      <c r="F412" s="139">
        <v>145516</v>
      </c>
      <c r="G412" s="139">
        <v>6</v>
      </c>
      <c r="H412" s="139">
        <v>0</v>
      </c>
      <c r="I412" s="139" t="s">
        <v>217</v>
      </c>
      <c r="J412" s="139" t="s">
        <v>217</v>
      </c>
      <c r="K412" s="139" t="s">
        <v>432</v>
      </c>
      <c r="L412" s="140"/>
      <c r="M412" s="141" t="s">
        <v>439</v>
      </c>
      <c r="N412" s="141"/>
      <c r="O412" s="139"/>
      <c r="P412" s="141"/>
      <c r="Q412" s="139"/>
    </row>
    <row r="413" spans="1:17" x14ac:dyDescent="0.2">
      <c r="A413" s="139">
        <v>201002</v>
      </c>
      <c r="B413" s="139">
        <v>202302</v>
      </c>
      <c r="C413" s="139">
        <v>145516</v>
      </c>
      <c r="D413" s="139">
        <v>6</v>
      </c>
      <c r="E413" s="139" t="s">
        <v>434</v>
      </c>
      <c r="F413" s="139">
        <v>145516</v>
      </c>
      <c r="G413" s="139">
        <v>6</v>
      </c>
      <c r="H413" s="139">
        <v>0</v>
      </c>
      <c r="I413" s="139" t="s">
        <v>217</v>
      </c>
      <c r="J413" s="139" t="s">
        <v>217</v>
      </c>
      <c r="K413" s="139" t="s">
        <v>432</v>
      </c>
      <c r="L413" s="140"/>
      <c r="M413" s="141" t="s">
        <v>439</v>
      </c>
      <c r="N413" s="141"/>
      <c r="O413" s="139"/>
      <c r="P413" s="141"/>
      <c r="Q413" s="139"/>
    </row>
    <row r="414" spans="1:17" x14ac:dyDescent="0.2">
      <c r="A414" s="139">
        <v>201002</v>
      </c>
      <c r="B414" s="139">
        <v>202401</v>
      </c>
      <c r="C414" s="139">
        <v>145516</v>
      </c>
      <c r="D414" s="139">
        <v>6</v>
      </c>
      <c r="E414" s="139" t="s">
        <v>434</v>
      </c>
      <c r="F414" s="139">
        <v>145516</v>
      </c>
      <c r="G414" s="139">
        <v>6</v>
      </c>
      <c r="H414" s="139">
        <v>0</v>
      </c>
      <c r="I414" s="139" t="s">
        <v>217</v>
      </c>
      <c r="J414" s="139" t="s">
        <v>217</v>
      </c>
      <c r="K414" s="139" t="s">
        <v>432</v>
      </c>
      <c r="L414" s="140"/>
      <c r="M414" s="141" t="s">
        <v>439</v>
      </c>
      <c r="N414" s="141"/>
      <c r="O414" s="139"/>
      <c r="P414" s="141"/>
      <c r="Q414" s="139"/>
    </row>
    <row r="415" spans="1:17" x14ac:dyDescent="0.2">
      <c r="A415" s="139">
        <v>201002</v>
      </c>
      <c r="B415" s="139">
        <v>202402</v>
      </c>
      <c r="C415" s="139">
        <v>145516</v>
      </c>
      <c r="D415" s="139">
        <v>6</v>
      </c>
      <c r="E415" s="139" t="s">
        <v>434</v>
      </c>
      <c r="F415" s="139">
        <v>145516</v>
      </c>
      <c r="G415" s="139">
        <v>6</v>
      </c>
      <c r="H415" s="139">
        <v>0</v>
      </c>
      <c r="I415" s="139" t="s">
        <v>217</v>
      </c>
      <c r="J415" s="139" t="s">
        <v>217</v>
      </c>
      <c r="K415" s="139" t="s">
        <v>432</v>
      </c>
      <c r="L415" s="140"/>
      <c r="M415" s="141" t="s">
        <v>439</v>
      </c>
      <c r="N415" s="141"/>
      <c r="O415" s="139"/>
      <c r="P415" s="141"/>
      <c r="Q415" s="139"/>
    </row>
    <row r="416" spans="1:17" x14ac:dyDescent="0.2">
      <c r="A416" s="139">
        <v>201101</v>
      </c>
      <c r="B416" s="139">
        <v>201101</v>
      </c>
      <c r="C416" s="139">
        <v>165000</v>
      </c>
      <c r="D416" s="139">
        <v>5</v>
      </c>
      <c r="E416" s="139">
        <v>4</v>
      </c>
      <c r="F416" s="139">
        <v>954589</v>
      </c>
      <c r="G416" s="139">
        <v>9</v>
      </c>
      <c r="H416" s="139">
        <v>0</v>
      </c>
      <c r="I416" s="139" t="s">
        <v>217</v>
      </c>
      <c r="J416" s="139" t="s">
        <v>217</v>
      </c>
      <c r="K416" s="139" t="s">
        <v>432</v>
      </c>
      <c r="L416" s="140"/>
      <c r="M416" s="141" t="s">
        <v>440</v>
      </c>
      <c r="N416" s="141"/>
      <c r="O416" s="139"/>
      <c r="P416" s="141"/>
      <c r="Q416" s="139"/>
    </row>
    <row r="417" spans="1:17" x14ac:dyDescent="0.2">
      <c r="A417" s="139">
        <v>201101</v>
      </c>
      <c r="B417" s="139">
        <v>201102</v>
      </c>
      <c r="C417" s="139">
        <v>842495</v>
      </c>
      <c r="D417" s="139">
        <v>6</v>
      </c>
      <c r="E417" s="139">
        <v>0</v>
      </c>
      <c r="F417" s="139">
        <v>918397</v>
      </c>
      <c r="G417" s="139">
        <v>6</v>
      </c>
      <c r="H417" s="139">
        <v>0</v>
      </c>
      <c r="I417" s="139" t="s">
        <v>217</v>
      </c>
      <c r="J417" s="139" t="s">
        <v>217</v>
      </c>
      <c r="K417" s="139" t="s">
        <v>432</v>
      </c>
      <c r="L417" s="140"/>
      <c r="M417" s="141" t="s">
        <v>440</v>
      </c>
      <c r="N417" s="141"/>
      <c r="O417" s="139"/>
      <c r="P417" s="141"/>
      <c r="Q417" s="139"/>
    </row>
    <row r="418" spans="1:17" x14ac:dyDescent="0.2">
      <c r="A418" s="139">
        <v>201101</v>
      </c>
      <c r="B418" s="139">
        <v>201201</v>
      </c>
      <c r="C418" s="139">
        <v>842495</v>
      </c>
      <c r="D418" s="139">
        <v>6</v>
      </c>
      <c r="E418" s="139">
        <v>0</v>
      </c>
      <c r="F418" s="139">
        <v>918397</v>
      </c>
      <c r="G418" s="139">
        <v>6</v>
      </c>
      <c r="H418" s="139">
        <v>0</v>
      </c>
      <c r="I418" s="139" t="s">
        <v>217</v>
      </c>
      <c r="J418" s="139" t="s">
        <v>217</v>
      </c>
      <c r="K418" s="139" t="s">
        <v>432</v>
      </c>
      <c r="L418" s="140"/>
      <c r="M418" s="141" t="s">
        <v>440</v>
      </c>
      <c r="N418" s="141"/>
      <c r="O418" s="139"/>
      <c r="P418" s="141"/>
      <c r="Q418" s="139"/>
    </row>
    <row r="419" spans="1:17" x14ac:dyDescent="0.2">
      <c r="A419" s="139">
        <v>201101</v>
      </c>
      <c r="B419" s="139">
        <v>201202</v>
      </c>
      <c r="C419" s="139">
        <v>918345</v>
      </c>
      <c r="D419" s="139">
        <v>6</v>
      </c>
      <c r="E419" s="139" t="s">
        <v>434</v>
      </c>
      <c r="F419" s="139">
        <v>918345</v>
      </c>
      <c r="G419" s="139">
        <v>6</v>
      </c>
      <c r="H419" s="139">
        <v>0</v>
      </c>
      <c r="I419" s="139" t="s">
        <v>217</v>
      </c>
      <c r="J419" s="139" t="s">
        <v>217</v>
      </c>
      <c r="K419" s="139" t="s">
        <v>432</v>
      </c>
      <c r="L419" s="140"/>
      <c r="M419" s="141" t="s">
        <v>440</v>
      </c>
      <c r="N419" s="141"/>
      <c r="O419" s="139"/>
      <c r="P419" s="141"/>
      <c r="Q419" s="139"/>
    </row>
    <row r="420" spans="1:17" x14ac:dyDescent="0.2">
      <c r="A420" s="139">
        <v>201101</v>
      </c>
      <c r="B420" s="139">
        <v>201301</v>
      </c>
      <c r="C420" s="139">
        <v>918345</v>
      </c>
      <c r="D420" s="139">
        <v>6</v>
      </c>
      <c r="E420" s="139" t="s">
        <v>434</v>
      </c>
      <c r="F420" s="139">
        <v>918345</v>
      </c>
      <c r="G420" s="139">
        <v>6</v>
      </c>
      <c r="H420" s="139">
        <v>0</v>
      </c>
      <c r="I420" s="139" t="s">
        <v>217</v>
      </c>
      <c r="J420" s="139" t="s">
        <v>217</v>
      </c>
      <c r="K420" s="139" t="s">
        <v>432</v>
      </c>
      <c r="L420" s="140"/>
      <c r="M420" s="141" t="s">
        <v>440</v>
      </c>
      <c r="N420" s="141"/>
      <c r="O420" s="139"/>
      <c r="P420" s="141"/>
      <c r="Q420" s="139"/>
    </row>
    <row r="421" spans="1:17" x14ac:dyDescent="0.2">
      <c r="A421" s="139">
        <v>201101</v>
      </c>
      <c r="B421" s="139">
        <v>201302</v>
      </c>
      <c r="C421" s="139">
        <v>918345</v>
      </c>
      <c r="D421" s="139">
        <v>6</v>
      </c>
      <c r="E421" s="139" t="s">
        <v>434</v>
      </c>
      <c r="F421" s="139">
        <v>918345</v>
      </c>
      <c r="G421" s="139">
        <v>6</v>
      </c>
      <c r="H421" s="139">
        <v>0</v>
      </c>
      <c r="I421" s="139" t="s">
        <v>217</v>
      </c>
      <c r="J421" s="139" t="s">
        <v>217</v>
      </c>
      <c r="K421" s="139" t="s">
        <v>432</v>
      </c>
      <c r="L421" s="140"/>
      <c r="M421" s="141" t="s">
        <v>440</v>
      </c>
      <c r="N421" s="141"/>
      <c r="O421" s="139"/>
      <c r="P421" s="141"/>
      <c r="Q421" s="139"/>
    </row>
    <row r="422" spans="1:17" x14ac:dyDescent="0.2">
      <c r="A422" s="139">
        <v>201101</v>
      </c>
      <c r="B422" s="139">
        <v>201401</v>
      </c>
      <c r="C422" s="139">
        <v>918345</v>
      </c>
      <c r="D422" s="139">
        <v>6</v>
      </c>
      <c r="E422" s="139" t="s">
        <v>434</v>
      </c>
      <c r="F422" s="139">
        <v>918345</v>
      </c>
      <c r="G422" s="139">
        <v>6</v>
      </c>
      <c r="H422" s="139">
        <v>0</v>
      </c>
      <c r="I422" s="139" t="s">
        <v>217</v>
      </c>
      <c r="J422" s="139" t="s">
        <v>217</v>
      </c>
      <c r="K422" s="139" t="s">
        <v>432</v>
      </c>
      <c r="L422" s="140"/>
      <c r="M422" s="141" t="s">
        <v>440</v>
      </c>
      <c r="N422" s="141"/>
      <c r="O422" s="139"/>
      <c r="P422" s="141"/>
      <c r="Q422" s="139"/>
    </row>
    <row r="423" spans="1:17" x14ac:dyDescent="0.2">
      <c r="A423" s="139">
        <v>201101</v>
      </c>
      <c r="B423" s="139">
        <v>201402</v>
      </c>
      <c r="C423" s="139">
        <v>918345</v>
      </c>
      <c r="D423" s="139">
        <v>6</v>
      </c>
      <c r="E423" s="139" t="s">
        <v>434</v>
      </c>
      <c r="F423" s="139">
        <v>918345</v>
      </c>
      <c r="G423" s="139">
        <v>6</v>
      </c>
      <c r="H423" s="139">
        <v>0</v>
      </c>
      <c r="I423" s="139" t="s">
        <v>217</v>
      </c>
      <c r="J423" s="139" t="s">
        <v>217</v>
      </c>
      <c r="K423" s="139" t="s">
        <v>432</v>
      </c>
      <c r="L423" s="140"/>
      <c r="M423" s="141" t="s">
        <v>440</v>
      </c>
      <c r="N423" s="141"/>
      <c r="O423" s="139"/>
      <c r="P423" s="141"/>
      <c r="Q423" s="139"/>
    </row>
    <row r="424" spans="1:17" x14ac:dyDescent="0.2">
      <c r="A424" s="139">
        <v>201101</v>
      </c>
      <c r="B424" s="139">
        <v>201501</v>
      </c>
      <c r="C424" s="139">
        <v>918345</v>
      </c>
      <c r="D424" s="139">
        <v>6</v>
      </c>
      <c r="E424" s="139" t="s">
        <v>434</v>
      </c>
      <c r="F424" s="139">
        <v>918345</v>
      </c>
      <c r="G424" s="139">
        <v>6</v>
      </c>
      <c r="H424" s="139">
        <v>0</v>
      </c>
      <c r="I424" s="139" t="s">
        <v>217</v>
      </c>
      <c r="J424" s="139" t="s">
        <v>217</v>
      </c>
      <c r="K424" s="139" t="s">
        <v>432</v>
      </c>
      <c r="L424" s="140"/>
      <c r="M424" s="141" t="s">
        <v>440</v>
      </c>
      <c r="N424" s="141"/>
      <c r="O424" s="139"/>
      <c r="P424" s="141"/>
      <c r="Q424" s="139"/>
    </row>
    <row r="425" spans="1:17" x14ac:dyDescent="0.2">
      <c r="A425" s="139">
        <v>201101</v>
      </c>
      <c r="B425" s="139">
        <v>201502</v>
      </c>
      <c r="C425" s="139">
        <v>918345</v>
      </c>
      <c r="D425" s="139">
        <v>6</v>
      </c>
      <c r="E425" s="139" t="s">
        <v>434</v>
      </c>
      <c r="F425" s="139">
        <v>918345</v>
      </c>
      <c r="G425" s="139">
        <v>6</v>
      </c>
      <c r="H425" s="139">
        <v>0</v>
      </c>
      <c r="I425" s="139" t="s">
        <v>217</v>
      </c>
      <c r="J425" s="139" t="s">
        <v>217</v>
      </c>
      <c r="K425" s="139" t="s">
        <v>432</v>
      </c>
      <c r="L425" s="140"/>
      <c r="M425" s="141" t="s">
        <v>440</v>
      </c>
      <c r="N425" s="141"/>
      <c r="O425" s="139"/>
      <c r="P425" s="141"/>
      <c r="Q425" s="139"/>
    </row>
    <row r="426" spans="1:17" x14ac:dyDescent="0.2">
      <c r="A426" s="139">
        <v>201101</v>
      </c>
      <c r="B426" s="139">
        <v>201601</v>
      </c>
      <c r="C426" s="139">
        <v>918345</v>
      </c>
      <c r="D426" s="139">
        <v>6</v>
      </c>
      <c r="E426" s="139" t="s">
        <v>434</v>
      </c>
      <c r="F426" s="139">
        <v>918345</v>
      </c>
      <c r="G426" s="139">
        <v>6</v>
      </c>
      <c r="H426" s="139">
        <v>0</v>
      </c>
      <c r="I426" s="139" t="s">
        <v>217</v>
      </c>
      <c r="J426" s="139" t="s">
        <v>217</v>
      </c>
      <c r="K426" s="139" t="s">
        <v>432</v>
      </c>
      <c r="L426" s="140"/>
      <c r="M426" s="141" t="s">
        <v>440</v>
      </c>
      <c r="N426" s="141"/>
      <c r="O426" s="139"/>
      <c r="P426" s="141"/>
      <c r="Q426" s="139"/>
    </row>
    <row r="427" spans="1:17" x14ac:dyDescent="0.2">
      <c r="A427" s="139">
        <v>201101</v>
      </c>
      <c r="B427" s="139">
        <v>201602</v>
      </c>
      <c r="C427" s="139">
        <v>918345</v>
      </c>
      <c r="D427" s="139">
        <v>6</v>
      </c>
      <c r="E427" s="139" t="s">
        <v>434</v>
      </c>
      <c r="F427" s="139">
        <v>918345</v>
      </c>
      <c r="G427" s="139">
        <v>6</v>
      </c>
      <c r="H427" s="139">
        <v>0</v>
      </c>
      <c r="I427" s="139" t="s">
        <v>217</v>
      </c>
      <c r="J427" s="139" t="s">
        <v>217</v>
      </c>
      <c r="K427" s="139" t="s">
        <v>432</v>
      </c>
      <c r="L427" s="140"/>
      <c r="M427" s="141" t="s">
        <v>440</v>
      </c>
      <c r="N427" s="141"/>
      <c r="O427" s="139"/>
      <c r="P427" s="141"/>
      <c r="Q427" s="139"/>
    </row>
    <row r="428" spans="1:17" x14ac:dyDescent="0.2">
      <c r="A428" s="139">
        <v>201101</v>
      </c>
      <c r="B428" s="139">
        <v>201701</v>
      </c>
      <c r="C428" s="139">
        <v>918345</v>
      </c>
      <c r="D428" s="139">
        <v>6</v>
      </c>
      <c r="E428" s="139" t="s">
        <v>434</v>
      </c>
      <c r="F428" s="139">
        <v>918345</v>
      </c>
      <c r="G428" s="139">
        <v>6</v>
      </c>
      <c r="H428" s="139">
        <v>0</v>
      </c>
      <c r="I428" s="139" t="s">
        <v>217</v>
      </c>
      <c r="J428" s="139" t="s">
        <v>217</v>
      </c>
      <c r="K428" s="139" t="s">
        <v>432</v>
      </c>
      <c r="L428" s="140"/>
      <c r="M428" s="141" t="s">
        <v>440</v>
      </c>
      <c r="N428" s="141"/>
      <c r="O428" s="139"/>
      <c r="P428" s="141"/>
      <c r="Q428" s="139"/>
    </row>
    <row r="429" spans="1:17" x14ac:dyDescent="0.2">
      <c r="A429" s="139">
        <v>201101</v>
      </c>
      <c r="B429" s="139">
        <v>201702</v>
      </c>
      <c r="C429" s="139">
        <v>918345</v>
      </c>
      <c r="D429" s="139">
        <v>6</v>
      </c>
      <c r="E429" s="139" t="s">
        <v>434</v>
      </c>
      <c r="F429" s="139">
        <v>918345</v>
      </c>
      <c r="G429" s="139">
        <v>6</v>
      </c>
      <c r="H429" s="139">
        <v>0</v>
      </c>
      <c r="I429" s="139" t="s">
        <v>217</v>
      </c>
      <c r="J429" s="139" t="s">
        <v>217</v>
      </c>
      <c r="K429" s="139" t="s">
        <v>432</v>
      </c>
      <c r="L429" s="140"/>
      <c r="M429" s="141" t="s">
        <v>440</v>
      </c>
      <c r="N429" s="141"/>
      <c r="O429" s="139"/>
      <c r="P429" s="141"/>
      <c r="Q429" s="139"/>
    </row>
    <row r="430" spans="1:17" x14ac:dyDescent="0.2">
      <c r="A430" s="139">
        <v>201101</v>
      </c>
      <c r="B430" s="139">
        <v>201801</v>
      </c>
      <c r="C430" s="139">
        <v>918345</v>
      </c>
      <c r="D430" s="139">
        <v>6</v>
      </c>
      <c r="E430" s="139" t="s">
        <v>434</v>
      </c>
      <c r="F430" s="139">
        <v>918345</v>
      </c>
      <c r="G430" s="139">
        <v>6</v>
      </c>
      <c r="H430" s="139">
        <v>0</v>
      </c>
      <c r="I430" s="139" t="s">
        <v>217</v>
      </c>
      <c r="J430" s="139" t="s">
        <v>217</v>
      </c>
      <c r="K430" s="139" t="s">
        <v>432</v>
      </c>
      <c r="L430" s="140"/>
      <c r="M430" s="141" t="s">
        <v>440</v>
      </c>
      <c r="N430" s="141"/>
      <c r="O430" s="139"/>
      <c r="P430" s="141"/>
      <c r="Q430" s="139"/>
    </row>
    <row r="431" spans="1:17" x14ac:dyDescent="0.2">
      <c r="A431" s="139">
        <v>201101</v>
      </c>
      <c r="B431" s="139">
        <v>201802</v>
      </c>
      <c r="C431" s="139">
        <v>918345</v>
      </c>
      <c r="D431" s="139">
        <v>6</v>
      </c>
      <c r="E431" s="139" t="s">
        <v>434</v>
      </c>
      <c r="F431" s="139">
        <v>918345</v>
      </c>
      <c r="G431" s="139">
        <v>6</v>
      </c>
      <c r="H431" s="139">
        <v>0</v>
      </c>
      <c r="I431" s="139" t="s">
        <v>217</v>
      </c>
      <c r="J431" s="139" t="s">
        <v>217</v>
      </c>
      <c r="K431" s="139" t="s">
        <v>432</v>
      </c>
      <c r="L431" s="140"/>
      <c r="M431" s="141" t="s">
        <v>440</v>
      </c>
      <c r="N431" s="141"/>
      <c r="O431" s="139"/>
      <c r="P431" s="141"/>
      <c r="Q431" s="139"/>
    </row>
    <row r="432" spans="1:17" x14ac:dyDescent="0.2">
      <c r="A432" s="139">
        <v>201101</v>
      </c>
      <c r="B432" s="139">
        <v>201901</v>
      </c>
      <c r="C432" s="139">
        <v>918345</v>
      </c>
      <c r="D432" s="139">
        <v>6</v>
      </c>
      <c r="E432" s="139" t="s">
        <v>434</v>
      </c>
      <c r="F432" s="139">
        <v>918345</v>
      </c>
      <c r="G432" s="139">
        <v>6</v>
      </c>
      <c r="H432" s="139">
        <v>0</v>
      </c>
      <c r="I432" s="139" t="s">
        <v>217</v>
      </c>
      <c r="J432" s="139" t="s">
        <v>217</v>
      </c>
      <c r="K432" s="139" t="s">
        <v>432</v>
      </c>
      <c r="L432" s="140"/>
      <c r="M432" s="141" t="s">
        <v>440</v>
      </c>
      <c r="N432" s="141"/>
      <c r="O432" s="139"/>
      <c r="P432" s="141"/>
      <c r="Q432" s="139"/>
    </row>
    <row r="433" spans="1:17" x14ac:dyDescent="0.2">
      <c r="A433" s="139">
        <v>201101</v>
      </c>
      <c r="B433" s="139">
        <v>201902</v>
      </c>
      <c r="C433" s="139">
        <v>918345</v>
      </c>
      <c r="D433" s="139">
        <v>6</v>
      </c>
      <c r="E433" s="139" t="s">
        <v>434</v>
      </c>
      <c r="F433" s="139">
        <v>918345</v>
      </c>
      <c r="G433" s="139">
        <v>6</v>
      </c>
      <c r="H433" s="139">
        <v>0</v>
      </c>
      <c r="I433" s="139" t="s">
        <v>217</v>
      </c>
      <c r="J433" s="139" t="s">
        <v>217</v>
      </c>
      <c r="K433" s="139" t="s">
        <v>432</v>
      </c>
      <c r="L433" s="140"/>
      <c r="M433" s="141" t="s">
        <v>440</v>
      </c>
      <c r="N433" s="141"/>
      <c r="O433" s="139"/>
      <c r="P433" s="141"/>
      <c r="Q433" s="139"/>
    </row>
    <row r="434" spans="1:17" x14ac:dyDescent="0.2">
      <c r="A434" s="139">
        <v>201101</v>
      </c>
      <c r="B434" s="139">
        <v>202001</v>
      </c>
      <c r="C434" s="139">
        <v>918345</v>
      </c>
      <c r="D434" s="139">
        <v>6</v>
      </c>
      <c r="E434" s="139" t="s">
        <v>434</v>
      </c>
      <c r="F434" s="139">
        <v>918345</v>
      </c>
      <c r="G434" s="139">
        <v>6</v>
      </c>
      <c r="H434" s="139">
        <v>0</v>
      </c>
      <c r="I434" s="139" t="s">
        <v>217</v>
      </c>
      <c r="J434" s="139" t="s">
        <v>217</v>
      </c>
      <c r="K434" s="139" t="s">
        <v>432</v>
      </c>
      <c r="L434" s="140"/>
      <c r="M434" s="141" t="s">
        <v>440</v>
      </c>
      <c r="N434" s="141"/>
      <c r="O434" s="139"/>
      <c r="P434" s="141"/>
      <c r="Q434" s="139"/>
    </row>
    <row r="435" spans="1:17" x14ac:dyDescent="0.2">
      <c r="A435" s="139">
        <v>201101</v>
      </c>
      <c r="B435" s="139">
        <v>202002</v>
      </c>
      <c r="C435" s="139">
        <v>918345</v>
      </c>
      <c r="D435" s="139">
        <v>6</v>
      </c>
      <c r="E435" s="139" t="s">
        <v>434</v>
      </c>
      <c r="F435" s="139">
        <v>918345</v>
      </c>
      <c r="G435" s="139">
        <v>6</v>
      </c>
      <c r="H435" s="139">
        <v>0</v>
      </c>
      <c r="I435" s="139" t="s">
        <v>217</v>
      </c>
      <c r="J435" s="139" t="s">
        <v>217</v>
      </c>
      <c r="K435" s="139" t="s">
        <v>432</v>
      </c>
      <c r="L435" s="140"/>
      <c r="M435" s="141" t="s">
        <v>440</v>
      </c>
      <c r="N435" s="141"/>
      <c r="O435" s="139"/>
      <c r="P435" s="141"/>
      <c r="Q435" s="139"/>
    </row>
    <row r="436" spans="1:17" x14ac:dyDescent="0.2">
      <c r="A436" s="139">
        <v>201101</v>
      </c>
      <c r="B436" s="139">
        <v>202101</v>
      </c>
      <c r="C436" s="139">
        <v>918345</v>
      </c>
      <c r="D436" s="139">
        <v>6</v>
      </c>
      <c r="E436" s="139" t="s">
        <v>434</v>
      </c>
      <c r="F436" s="139">
        <v>918345</v>
      </c>
      <c r="G436" s="139">
        <v>6</v>
      </c>
      <c r="H436" s="139">
        <v>0</v>
      </c>
      <c r="I436" s="139" t="s">
        <v>217</v>
      </c>
      <c r="J436" s="139" t="s">
        <v>217</v>
      </c>
      <c r="K436" s="139" t="s">
        <v>432</v>
      </c>
      <c r="L436" s="140"/>
      <c r="M436" s="141" t="s">
        <v>440</v>
      </c>
      <c r="N436" s="141"/>
      <c r="O436" s="139"/>
      <c r="P436" s="141"/>
      <c r="Q436" s="139"/>
    </row>
    <row r="437" spans="1:17" x14ac:dyDescent="0.2">
      <c r="A437" s="139">
        <v>201101</v>
      </c>
      <c r="B437" s="139">
        <v>202102</v>
      </c>
      <c r="C437" s="139">
        <v>918345</v>
      </c>
      <c r="D437" s="139">
        <v>6</v>
      </c>
      <c r="E437" s="139" t="s">
        <v>434</v>
      </c>
      <c r="F437" s="139">
        <v>918345</v>
      </c>
      <c r="G437" s="139">
        <v>6</v>
      </c>
      <c r="H437" s="139">
        <v>0</v>
      </c>
      <c r="I437" s="139" t="s">
        <v>217</v>
      </c>
      <c r="J437" s="139" t="s">
        <v>217</v>
      </c>
      <c r="K437" s="139" t="s">
        <v>432</v>
      </c>
      <c r="L437" s="140"/>
      <c r="M437" s="141" t="s">
        <v>440</v>
      </c>
      <c r="N437" s="141"/>
      <c r="O437" s="139"/>
      <c r="P437" s="141"/>
      <c r="Q437" s="139"/>
    </row>
    <row r="438" spans="1:17" x14ac:dyDescent="0.2">
      <c r="A438" s="139">
        <v>201101</v>
      </c>
      <c r="B438" s="139">
        <v>202201</v>
      </c>
      <c r="C438" s="139">
        <v>918345</v>
      </c>
      <c r="D438" s="139">
        <v>6</v>
      </c>
      <c r="E438" s="139" t="s">
        <v>434</v>
      </c>
      <c r="F438" s="139">
        <v>918345</v>
      </c>
      <c r="G438" s="139">
        <v>6</v>
      </c>
      <c r="H438" s="139">
        <v>0</v>
      </c>
      <c r="I438" s="139" t="s">
        <v>217</v>
      </c>
      <c r="J438" s="139" t="s">
        <v>217</v>
      </c>
      <c r="K438" s="139" t="s">
        <v>432</v>
      </c>
      <c r="L438" s="140"/>
      <c r="M438" s="141" t="s">
        <v>440</v>
      </c>
      <c r="N438" s="141"/>
      <c r="O438" s="139"/>
      <c r="P438" s="141"/>
      <c r="Q438" s="139"/>
    </row>
    <row r="439" spans="1:17" x14ac:dyDescent="0.2">
      <c r="A439" s="139">
        <v>201101</v>
      </c>
      <c r="B439" s="139">
        <v>202202</v>
      </c>
      <c r="C439" s="139">
        <v>918345</v>
      </c>
      <c r="D439" s="139">
        <v>6</v>
      </c>
      <c r="E439" s="139" t="s">
        <v>434</v>
      </c>
      <c r="F439" s="139">
        <v>918345</v>
      </c>
      <c r="G439" s="139">
        <v>6</v>
      </c>
      <c r="H439" s="139">
        <v>0</v>
      </c>
      <c r="I439" s="139" t="s">
        <v>217</v>
      </c>
      <c r="J439" s="139" t="s">
        <v>217</v>
      </c>
      <c r="K439" s="139" t="s">
        <v>432</v>
      </c>
      <c r="L439" s="140"/>
      <c r="M439" s="141" t="s">
        <v>440</v>
      </c>
      <c r="N439" s="141"/>
      <c r="O439" s="139"/>
      <c r="P439" s="141"/>
      <c r="Q439" s="139"/>
    </row>
    <row r="440" spans="1:17" x14ac:dyDescent="0.2">
      <c r="A440" s="139">
        <v>201101</v>
      </c>
      <c r="B440" s="139">
        <v>202301</v>
      </c>
      <c r="C440" s="139">
        <v>918345</v>
      </c>
      <c r="D440" s="139">
        <v>6</v>
      </c>
      <c r="E440" s="139" t="s">
        <v>434</v>
      </c>
      <c r="F440" s="139">
        <v>918345</v>
      </c>
      <c r="G440" s="139">
        <v>6</v>
      </c>
      <c r="H440" s="139">
        <v>0</v>
      </c>
      <c r="I440" s="139" t="s">
        <v>217</v>
      </c>
      <c r="J440" s="139" t="s">
        <v>217</v>
      </c>
      <c r="K440" s="139" t="s">
        <v>432</v>
      </c>
      <c r="L440" s="140"/>
      <c r="M440" s="141" t="s">
        <v>440</v>
      </c>
      <c r="N440" s="141"/>
      <c r="O440" s="139"/>
      <c r="P440" s="141"/>
      <c r="Q440" s="139"/>
    </row>
    <row r="441" spans="1:17" x14ac:dyDescent="0.2">
      <c r="A441" s="139">
        <v>201101</v>
      </c>
      <c r="B441" s="139">
        <v>202302</v>
      </c>
      <c r="C441" s="139">
        <v>918345</v>
      </c>
      <c r="D441" s="139">
        <v>6</v>
      </c>
      <c r="E441" s="139" t="s">
        <v>434</v>
      </c>
      <c r="F441" s="139">
        <v>918345</v>
      </c>
      <c r="G441" s="139">
        <v>6</v>
      </c>
      <c r="H441" s="139">
        <v>0</v>
      </c>
      <c r="I441" s="139" t="s">
        <v>217</v>
      </c>
      <c r="J441" s="139" t="s">
        <v>217</v>
      </c>
      <c r="K441" s="139" t="s">
        <v>432</v>
      </c>
      <c r="L441" s="140"/>
      <c r="M441" s="141" t="s">
        <v>440</v>
      </c>
      <c r="N441" s="141"/>
      <c r="O441" s="139"/>
      <c r="P441" s="141"/>
      <c r="Q441" s="139"/>
    </row>
    <row r="442" spans="1:17" x14ac:dyDescent="0.2">
      <c r="A442" s="139">
        <v>201101</v>
      </c>
      <c r="B442" s="139">
        <v>202401</v>
      </c>
      <c r="C442" s="139">
        <v>918345</v>
      </c>
      <c r="D442" s="139">
        <v>6</v>
      </c>
      <c r="E442" s="139" t="s">
        <v>434</v>
      </c>
      <c r="F442" s="139">
        <v>918345</v>
      </c>
      <c r="G442" s="139">
        <v>6</v>
      </c>
      <c r="H442" s="139">
        <v>0</v>
      </c>
      <c r="I442" s="139" t="s">
        <v>217</v>
      </c>
      <c r="J442" s="139" t="s">
        <v>217</v>
      </c>
      <c r="K442" s="139" t="s">
        <v>432</v>
      </c>
      <c r="L442" s="140"/>
      <c r="M442" s="141" t="s">
        <v>440</v>
      </c>
      <c r="N442" s="141"/>
      <c r="O442" s="139"/>
      <c r="P442" s="141"/>
      <c r="Q442" s="139"/>
    </row>
    <row r="443" spans="1:17" x14ac:dyDescent="0.2">
      <c r="A443" s="139">
        <v>201101</v>
      </c>
      <c r="B443" s="139">
        <v>202402</v>
      </c>
      <c r="C443" s="139">
        <v>918345</v>
      </c>
      <c r="D443" s="139">
        <v>6</v>
      </c>
      <c r="E443" s="139" t="s">
        <v>434</v>
      </c>
      <c r="F443" s="139">
        <v>918345</v>
      </c>
      <c r="G443" s="139">
        <v>6</v>
      </c>
      <c r="H443" s="139">
        <v>0</v>
      </c>
      <c r="I443" s="139" t="s">
        <v>217</v>
      </c>
      <c r="J443" s="139" t="s">
        <v>217</v>
      </c>
      <c r="K443" s="139" t="s">
        <v>432</v>
      </c>
      <c r="L443" s="140"/>
      <c r="M443" s="141" t="s">
        <v>440</v>
      </c>
      <c r="N443" s="141"/>
      <c r="O443" s="139"/>
      <c r="P443" s="141"/>
      <c r="Q443" s="139"/>
    </row>
    <row r="444" spans="1:17" x14ac:dyDescent="0.2">
      <c r="A444" s="139">
        <v>201102</v>
      </c>
      <c r="B444" s="139">
        <v>201102</v>
      </c>
      <c r="C444" s="139">
        <v>48209</v>
      </c>
      <c r="D444" s="139">
        <v>5</v>
      </c>
      <c r="E444" s="139">
        <v>11</v>
      </c>
      <c r="F444" s="139">
        <v>264910</v>
      </c>
      <c r="G444" s="139">
        <v>16</v>
      </c>
      <c r="H444" s="139">
        <v>0</v>
      </c>
      <c r="I444" s="139" t="s">
        <v>217</v>
      </c>
      <c r="J444" s="139" t="s">
        <v>217</v>
      </c>
      <c r="K444" s="139" t="s">
        <v>432</v>
      </c>
      <c r="L444" s="140"/>
      <c r="M444" s="141" t="s">
        <v>440</v>
      </c>
      <c r="N444" s="141"/>
      <c r="O444" s="139"/>
      <c r="P444" s="141"/>
      <c r="Q444" s="139"/>
    </row>
    <row r="445" spans="1:17" x14ac:dyDescent="0.2">
      <c r="A445" s="139">
        <v>201102</v>
      </c>
      <c r="B445" s="139">
        <v>201201</v>
      </c>
      <c r="C445" s="139">
        <v>207895</v>
      </c>
      <c r="D445" s="139">
        <v>12</v>
      </c>
      <c r="E445" s="139">
        <v>3</v>
      </c>
      <c r="F445" s="139">
        <v>245895</v>
      </c>
      <c r="G445" s="139">
        <v>15</v>
      </c>
      <c r="H445" s="139">
        <v>0</v>
      </c>
      <c r="I445" s="139" t="s">
        <v>217</v>
      </c>
      <c r="J445" s="139" t="s">
        <v>217</v>
      </c>
      <c r="K445" s="139" t="s">
        <v>432</v>
      </c>
      <c r="L445" s="140"/>
      <c r="M445" s="141" t="s">
        <v>440</v>
      </c>
      <c r="N445" s="141"/>
      <c r="O445" s="139"/>
      <c r="P445" s="141"/>
      <c r="Q445" s="139"/>
    </row>
    <row r="446" spans="1:17" x14ac:dyDescent="0.2">
      <c r="A446" s="139">
        <v>201102</v>
      </c>
      <c r="B446" s="139">
        <v>201202</v>
      </c>
      <c r="C446" s="139">
        <v>242895</v>
      </c>
      <c r="D446" s="139">
        <v>14</v>
      </c>
      <c r="E446" s="139" t="s">
        <v>434</v>
      </c>
      <c r="F446" s="139">
        <v>242895</v>
      </c>
      <c r="G446" s="139">
        <v>14</v>
      </c>
      <c r="H446" s="139">
        <v>0</v>
      </c>
      <c r="I446" s="139" t="s">
        <v>217</v>
      </c>
      <c r="J446" s="139" t="s">
        <v>217</v>
      </c>
      <c r="K446" s="139" t="s">
        <v>432</v>
      </c>
      <c r="L446" s="140"/>
      <c r="M446" s="141" t="s">
        <v>440</v>
      </c>
      <c r="N446" s="141"/>
      <c r="O446" s="139"/>
      <c r="P446" s="141"/>
      <c r="Q446" s="139"/>
    </row>
    <row r="447" spans="1:17" x14ac:dyDescent="0.2">
      <c r="A447" s="139">
        <v>201102</v>
      </c>
      <c r="B447" s="139">
        <v>201301</v>
      </c>
      <c r="C447" s="139">
        <v>242895</v>
      </c>
      <c r="D447" s="139">
        <v>14</v>
      </c>
      <c r="E447" s="139" t="s">
        <v>434</v>
      </c>
      <c r="F447" s="139">
        <v>242895</v>
      </c>
      <c r="G447" s="139">
        <v>14</v>
      </c>
      <c r="H447" s="139">
        <v>0</v>
      </c>
      <c r="I447" s="139" t="s">
        <v>217</v>
      </c>
      <c r="J447" s="139" t="s">
        <v>217</v>
      </c>
      <c r="K447" s="139" t="s">
        <v>432</v>
      </c>
      <c r="L447" s="140"/>
      <c r="M447" s="141" t="s">
        <v>440</v>
      </c>
      <c r="N447" s="141"/>
      <c r="O447" s="139"/>
      <c r="P447" s="141"/>
      <c r="Q447" s="139"/>
    </row>
    <row r="448" spans="1:17" x14ac:dyDescent="0.2">
      <c r="A448" s="139">
        <v>201102</v>
      </c>
      <c r="B448" s="139">
        <v>201302</v>
      </c>
      <c r="C448" s="139">
        <v>242895</v>
      </c>
      <c r="D448" s="139">
        <v>14</v>
      </c>
      <c r="E448" s="139" t="s">
        <v>434</v>
      </c>
      <c r="F448" s="139">
        <v>242895</v>
      </c>
      <c r="G448" s="139">
        <v>14</v>
      </c>
      <c r="H448" s="139">
        <v>0</v>
      </c>
      <c r="I448" s="139" t="s">
        <v>217</v>
      </c>
      <c r="J448" s="139" t="s">
        <v>217</v>
      </c>
      <c r="K448" s="139" t="s">
        <v>432</v>
      </c>
      <c r="L448" s="140"/>
      <c r="M448" s="141" t="s">
        <v>440</v>
      </c>
      <c r="N448" s="141"/>
      <c r="O448" s="139"/>
      <c r="P448" s="141"/>
      <c r="Q448" s="139"/>
    </row>
    <row r="449" spans="1:17" x14ac:dyDescent="0.2">
      <c r="A449" s="139">
        <v>201102</v>
      </c>
      <c r="B449" s="139">
        <v>201401</v>
      </c>
      <c r="C449" s="139">
        <v>242895</v>
      </c>
      <c r="D449" s="139">
        <v>14</v>
      </c>
      <c r="E449" s="139" t="s">
        <v>434</v>
      </c>
      <c r="F449" s="139">
        <v>242895</v>
      </c>
      <c r="G449" s="139">
        <v>14</v>
      </c>
      <c r="H449" s="139">
        <v>0</v>
      </c>
      <c r="I449" s="139" t="s">
        <v>217</v>
      </c>
      <c r="J449" s="139" t="s">
        <v>217</v>
      </c>
      <c r="K449" s="139" t="s">
        <v>432</v>
      </c>
      <c r="L449" s="140"/>
      <c r="M449" s="141" t="s">
        <v>440</v>
      </c>
      <c r="N449" s="141"/>
      <c r="O449" s="139"/>
      <c r="P449" s="141"/>
      <c r="Q449" s="139"/>
    </row>
    <row r="450" spans="1:17" x14ac:dyDescent="0.2">
      <c r="A450" s="139">
        <v>201102</v>
      </c>
      <c r="B450" s="139">
        <v>201402</v>
      </c>
      <c r="C450" s="139">
        <v>242895</v>
      </c>
      <c r="D450" s="139">
        <v>14</v>
      </c>
      <c r="E450" s="139" t="s">
        <v>434</v>
      </c>
      <c r="F450" s="139">
        <v>242895</v>
      </c>
      <c r="G450" s="139">
        <v>14</v>
      </c>
      <c r="H450" s="139">
        <v>0</v>
      </c>
      <c r="I450" s="139" t="s">
        <v>217</v>
      </c>
      <c r="J450" s="139" t="s">
        <v>217</v>
      </c>
      <c r="K450" s="139" t="s">
        <v>432</v>
      </c>
      <c r="L450" s="140"/>
      <c r="M450" s="141" t="s">
        <v>440</v>
      </c>
      <c r="N450" s="141"/>
      <c r="O450" s="139"/>
      <c r="P450" s="141"/>
      <c r="Q450" s="139"/>
    </row>
    <row r="451" spans="1:17" x14ac:dyDescent="0.2">
      <c r="A451" s="139">
        <v>201102</v>
      </c>
      <c r="B451" s="139">
        <v>201501</v>
      </c>
      <c r="C451" s="139">
        <v>242895</v>
      </c>
      <c r="D451" s="139">
        <v>14</v>
      </c>
      <c r="E451" s="139" t="s">
        <v>434</v>
      </c>
      <c r="F451" s="139">
        <v>242895</v>
      </c>
      <c r="G451" s="139">
        <v>14</v>
      </c>
      <c r="H451" s="139">
        <v>0</v>
      </c>
      <c r="I451" s="139" t="s">
        <v>217</v>
      </c>
      <c r="J451" s="139" t="s">
        <v>217</v>
      </c>
      <c r="K451" s="139" t="s">
        <v>432</v>
      </c>
      <c r="L451" s="140"/>
      <c r="M451" s="141" t="s">
        <v>440</v>
      </c>
      <c r="N451" s="141"/>
      <c r="O451" s="139"/>
      <c r="P451" s="141"/>
      <c r="Q451" s="139"/>
    </row>
    <row r="452" spans="1:17" x14ac:dyDescent="0.2">
      <c r="A452" s="139">
        <v>201102</v>
      </c>
      <c r="B452" s="139">
        <v>201502</v>
      </c>
      <c r="C452" s="139">
        <v>242895</v>
      </c>
      <c r="D452" s="139">
        <v>14</v>
      </c>
      <c r="E452" s="139" t="s">
        <v>434</v>
      </c>
      <c r="F452" s="139">
        <v>242895</v>
      </c>
      <c r="G452" s="139">
        <v>14</v>
      </c>
      <c r="H452" s="139">
        <v>0</v>
      </c>
      <c r="I452" s="139" t="s">
        <v>217</v>
      </c>
      <c r="J452" s="139" t="s">
        <v>217</v>
      </c>
      <c r="K452" s="139" t="s">
        <v>432</v>
      </c>
      <c r="L452" s="140"/>
      <c r="M452" s="141" t="s">
        <v>440</v>
      </c>
      <c r="N452" s="141"/>
      <c r="O452" s="139"/>
      <c r="P452" s="141"/>
      <c r="Q452" s="139"/>
    </row>
    <row r="453" spans="1:17" x14ac:dyDescent="0.2">
      <c r="A453" s="139">
        <v>201102</v>
      </c>
      <c r="B453" s="139">
        <v>201601</v>
      </c>
      <c r="C453" s="139">
        <v>242895</v>
      </c>
      <c r="D453" s="139">
        <v>14</v>
      </c>
      <c r="E453" s="139" t="s">
        <v>434</v>
      </c>
      <c r="F453" s="139">
        <v>242895</v>
      </c>
      <c r="G453" s="139">
        <v>14</v>
      </c>
      <c r="H453" s="139">
        <v>0</v>
      </c>
      <c r="I453" s="139" t="s">
        <v>217</v>
      </c>
      <c r="J453" s="139" t="s">
        <v>217</v>
      </c>
      <c r="K453" s="139" t="s">
        <v>432</v>
      </c>
      <c r="L453" s="140"/>
      <c r="M453" s="141" t="s">
        <v>440</v>
      </c>
      <c r="N453" s="141"/>
      <c r="O453" s="139"/>
      <c r="P453" s="141"/>
      <c r="Q453" s="139"/>
    </row>
    <row r="454" spans="1:17" x14ac:dyDescent="0.2">
      <c r="A454" s="139">
        <v>201102</v>
      </c>
      <c r="B454" s="139">
        <v>201602</v>
      </c>
      <c r="C454" s="139">
        <v>242895</v>
      </c>
      <c r="D454" s="139">
        <v>14</v>
      </c>
      <c r="E454" s="139" t="s">
        <v>434</v>
      </c>
      <c r="F454" s="139">
        <v>242895</v>
      </c>
      <c r="G454" s="139">
        <v>14</v>
      </c>
      <c r="H454" s="139">
        <v>0</v>
      </c>
      <c r="I454" s="139" t="s">
        <v>217</v>
      </c>
      <c r="J454" s="139" t="s">
        <v>217</v>
      </c>
      <c r="K454" s="139" t="s">
        <v>432</v>
      </c>
      <c r="L454" s="140"/>
      <c r="M454" s="141" t="s">
        <v>440</v>
      </c>
      <c r="N454" s="141"/>
      <c r="O454" s="139"/>
      <c r="P454" s="141"/>
      <c r="Q454" s="139"/>
    </row>
    <row r="455" spans="1:17" x14ac:dyDescent="0.2">
      <c r="A455" s="139">
        <v>201102</v>
      </c>
      <c r="B455" s="139">
        <v>201701</v>
      </c>
      <c r="C455" s="139">
        <v>242895</v>
      </c>
      <c r="D455" s="139">
        <v>14</v>
      </c>
      <c r="E455" s="139" t="s">
        <v>434</v>
      </c>
      <c r="F455" s="139">
        <v>242895</v>
      </c>
      <c r="G455" s="139">
        <v>14</v>
      </c>
      <c r="H455" s="139">
        <v>0</v>
      </c>
      <c r="I455" s="139" t="s">
        <v>217</v>
      </c>
      <c r="J455" s="139" t="s">
        <v>217</v>
      </c>
      <c r="K455" s="139" t="s">
        <v>432</v>
      </c>
      <c r="L455" s="140"/>
      <c r="M455" s="141" t="s">
        <v>440</v>
      </c>
      <c r="N455" s="141"/>
      <c r="O455" s="139"/>
      <c r="P455" s="141"/>
      <c r="Q455" s="139"/>
    </row>
    <row r="456" spans="1:17" x14ac:dyDescent="0.2">
      <c r="A456" s="139">
        <v>201102</v>
      </c>
      <c r="B456" s="139">
        <v>201702</v>
      </c>
      <c r="C456" s="139">
        <v>242895</v>
      </c>
      <c r="D456" s="139">
        <v>14</v>
      </c>
      <c r="E456" s="139" t="s">
        <v>434</v>
      </c>
      <c r="F456" s="139">
        <v>242895</v>
      </c>
      <c r="G456" s="139">
        <v>14</v>
      </c>
      <c r="H456" s="139">
        <v>0</v>
      </c>
      <c r="I456" s="139" t="s">
        <v>217</v>
      </c>
      <c r="J456" s="139" t="s">
        <v>217</v>
      </c>
      <c r="K456" s="139" t="s">
        <v>432</v>
      </c>
      <c r="L456" s="140"/>
      <c r="M456" s="141" t="s">
        <v>440</v>
      </c>
      <c r="N456" s="141"/>
      <c r="O456" s="139"/>
      <c r="P456" s="141"/>
      <c r="Q456" s="139"/>
    </row>
    <row r="457" spans="1:17" x14ac:dyDescent="0.2">
      <c r="A457" s="139">
        <v>201102</v>
      </c>
      <c r="B457" s="139">
        <v>201801</v>
      </c>
      <c r="C457" s="139">
        <v>242895</v>
      </c>
      <c r="D457" s="139">
        <v>14</v>
      </c>
      <c r="E457" s="139" t="s">
        <v>434</v>
      </c>
      <c r="F457" s="139">
        <v>242895</v>
      </c>
      <c r="G457" s="139">
        <v>14</v>
      </c>
      <c r="H457" s="139">
        <v>0</v>
      </c>
      <c r="I457" s="139" t="s">
        <v>217</v>
      </c>
      <c r="J457" s="139" t="s">
        <v>217</v>
      </c>
      <c r="K457" s="139" t="s">
        <v>432</v>
      </c>
      <c r="L457" s="140"/>
      <c r="M457" s="141" t="s">
        <v>440</v>
      </c>
      <c r="N457" s="141"/>
      <c r="O457" s="139"/>
      <c r="P457" s="141"/>
      <c r="Q457" s="139"/>
    </row>
    <row r="458" spans="1:17" x14ac:dyDescent="0.2">
      <c r="A458" s="139">
        <v>201102</v>
      </c>
      <c r="B458" s="139">
        <v>201802</v>
      </c>
      <c r="C458" s="139">
        <v>242895</v>
      </c>
      <c r="D458" s="139">
        <v>14</v>
      </c>
      <c r="E458" s="139" t="s">
        <v>434</v>
      </c>
      <c r="F458" s="139">
        <v>242895</v>
      </c>
      <c r="G458" s="139">
        <v>14</v>
      </c>
      <c r="H458" s="139">
        <v>0</v>
      </c>
      <c r="I458" s="139" t="s">
        <v>217</v>
      </c>
      <c r="J458" s="139" t="s">
        <v>217</v>
      </c>
      <c r="K458" s="139" t="s">
        <v>432</v>
      </c>
      <c r="L458" s="140"/>
      <c r="M458" s="141" t="s">
        <v>440</v>
      </c>
      <c r="N458" s="141"/>
      <c r="O458" s="139"/>
      <c r="P458" s="141"/>
      <c r="Q458" s="139"/>
    </row>
    <row r="459" spans="1:17" x14ac:dyDescent="0.2">
      <c r="A459" s="139">
        <v>201102</v>
      </c>
      <c r="B459" s="139">
        <v>201901</v>
      </c>
      <c r="C459" s="139">
        <v>242895</v>
      </c>
      <c r="D459" s="139">
        <v>14</v>
      </c>
      <c r="E459" s="139" t="s">
        <v>434</v>
      </c>
      <c r="F459" s="139">
        <v>242895</v>
      </c>
      <c r="G459" s="139">
        <v>14</v>
      </c>
      <c r="H459" s="139">
        <v>0</v>
      </c>
      <c r="I459" s="139" t="s">
        <v>217</v>
      </c>
      <c r="J459" s="139" t="s">
        <v>217</v>
      </c>
      <c r="K459" s="139" t="s">
        <v>432</v>
      </c>
      <c r="L459" s="140"/>
      <c r="M459" s="141" t="s">
        <v>440</v>
      </c>
      <c r="N459" s="141"/>
      <c r="O459" s="139"/>
      <c r="P459" s="141"/>
      <c r="Q459" s="139"/>
    </row>
    <row r="460" spans="1:17" x14ac:dyDescent="0.2">
      <c r="A460" s="139">
        <v>201102</v>
      </c>
      <c r="B460" s="139">
        <v>201902</v>
      </c>
      <c r="C460" s="139">
        <v>242895</v>
      </c>
      <c r="D460" s="139">
        <v>14</v>
      </c>
      <c r="E460" s="139" t="s">
        <v>434</v>
      </c>
      <c r="F460" s="139">
        <v>242895</v>
      </c>
      <c r="G460" s="139">
        <v>14</v>
      </c>
      <c r="H460" s="139">
        <v>0</v>
      </c>
      <c r="I460" s="139" t="s">
        <v>217</v>
      </c>
      <c r="J460" s="139" t="s">
        <v>217</v>
      </c>
      <c r="K460" s="139" t="s">
        <v>432</v>
      </c>
      <c r="L460" s="140"/>
      <c r="M460" s="141" t="s">
        <v>440</v>
      </c>
      <c r="N460" s="141"/>
      <c r="O460" s="139"/>
      <c r="P460" s="141"/>
      <c r="Q460" s="139"/>
    </row>
    <row r="461" spans="1:17" x14ac:dyDescent="0.2">
      <c r="A461" s="139">
        <v>201102</v>
      </c>
      <c r="B461" s="139">
        <v>202001</v>
      </c>
      <c r="C461" s="139">
        <v>242895</v>
      </c>
      <c r="D461" s="139">
        <v>14</v>
      </c>
      <c r="E461" s="139" t="s">
        <v>434</v>
      </c>
      <c r="F461" s="139">
        <v>242895</v>
      </c>
      <c r="G461" s="139">
        <v>14</v>
      </c>
      <c r="H461" s="139">
        <v>0</v>
      </c>
      <c r="I461" s="139" t="s">
        <v>217</v>
      </c>
      <c r="J461" s="139" t="s">
        <v>217</v>
      </c>
      <c r="K461" s="139" t="s">
        <v>432</v>
      </c>
      <c r="L461" s="140"/>
      <c r="M461" s="141" t="s">
        <v>440</v>
      </c>
      <c r="N461" s="141"/>
      <c r="O461" s="139"/>
      <c r="P461" s="141"/>
      <c r="Q461" s="139"/>
    </row>
    <row r="462" spans="1:17" x14ac:dyDescent="0.2">
      <c r="A462" s="139">
        <v>201102</v>
      </c>
      <c r="B462" s="139">
        <v>202002</v>
      </c>
      <c r="C462" s="139">
        <v>242895</v>
      </c>
      <c r="D462" s="139">
        <v>14</v>
      </c>
      <c r="E462" s="139" t="s">
        <v>434</v>
      </c>
      <c r="F462" s="139">
        <v>242895</v>
      </c>
      <c r="G462" s="139">
        <v>14</v>
      </c>
      <c r="H462" s="139">
        <v>0</v>
      </c>
      <c r="I462" s="139" t="s">
        <v>217</v>
      </c>
      <c r="J462" s="139" t="s">
        <v>217</v>
      </c>
      <c r="K462" s="139" t="s">
        <v>432</v>
      </c>
      <c r="L462" s="140"/>
      <c r="M462" s="141" t="s">
        <v>440</v>
      </c>
      <c r="N462" s="141"/>
      <c r="O462" s="139"/>
      <c r="P462" s="141"/>
      <c r="Q462" s="139"/>
    </row>
    <row r="463" spans="1:17" x14ac:dyDescent="0.2">
      <c r="A463" s="139">
        <v>201102</v>
      </c>
      <c r="B463" s="139">
        <v>202101</v>
      </c>
      <c r="C463" s="139">
        <v>242895</v>
      </c>
      <c r="D463" s="139">
        <v>14</v>
      </c>
      <c r="E463" s="139" t="s">
        <v>434</v>
      </c>
      <c r="F463" s="139">
        <v>242895</v>
      </c>
      <c r="G463" s="139">
        <v>14</v>
      </c>
      <c r="H463" s="139">
        <v>0</v>
      </c>
      <c r="I463" s="139" t="s">
        <v>217</v>
      </c>
      <c r="J463" s="139" t="s">
        <v>217</v>
      </c>
      <c r="K463" s="139" t="s">
        <v>432</v>
      </c>
      <c r="L463" s="140"/>
      <c r="M463" s="141" t="s">
        <v>440</v>
      </c>
      <c r="N463" s="141"/>
      <c r="O463" s="139"/>
      <c r="P463" s="141"/>
      <c r="Q463" s="139"/>
    </row>
    <row r="464" spans="1:17" x14ac:dyDescent="0.2">
      <c r="A464" s="139">
        <v>201102</v>
      </c>
      <c r="B464" s="139">
        <v>202102</v>
      </c>
      <c r="C464" s="139">
        <v>242895</v>
      </c>
      <c r="D464" s="139">
        <v>14</v>
      </c>
      <c r="E464" s="139" t="s">
        <v>434</v>
      </c>
      <c r="F464" s="139">
        <v>242895</v>
      </c>
      <c r="G464" s="139">
        <v>14</v>
      </c>
      <c r="H464" s="139">
        <v>0</v>
      </c>
      <c r="I464" s="139" t="s">
        <v>217</v>
      </c>
      <c r="J464" s="139" t="s">
        <v>217</v>
      </c>
      <c r="K464" s="139" t="s">
        <v>432</v>
      </c>
      <c r="L464" s="140"/>
      <c r="M464" s="141" t="s">
        <v>440</v>
      </c>
      <c r="N464" s="141"/>
      <c r="O464" s="139"/>
      <c r="P464" s="141"/>
      <c r="Q464" s="139"/>
    </row>
    <row r="465" spans="1:17" x14ac:dyDescent="0.2">
      <c r="A465" s="139">
        <v>201102</v>
      </c>
      <c r="B465" s="139">
        <v>202201</v>
      </c>
      <c r="C465" s="139">
        <v>242895</v>
      </c>
      <c r="D465" s="139">
        <v>14</v>
      </c>
      <c r="E465" s="139" t="s">
        <v>434</v>
      </c>
      <c r="F465" s="139">
        <v>242895</v>
      </c>
      <c r="G465" s="139">
        <v>14</v>
      </c>
      <c r="H465" s="139">
        <v>0</v>
      </c>
      <c r="I465" s="139" t="s">
        <v>217</v>
      </c>
      <c r="J465" s="139" t="s">
        <v>217</v>
      </c>
      <c r="K465" s="139" t="s">
        <v>432</v>
      </c>
      <c r="L465" s="140"/>
      <c r="M465" s="141" t="s">
        <v>440</v>
      </c>
      <c r="N465" s="141"/>
      <c r="O465" s="139"/>
      <c r="P465" s="141"/>
      <c r="Q465" s="139"/>
    </row>
    <row r="466" spans="1:17" x14ac:dyDescent="0.2">
      <c r="A466" s="139">
        <v>201102</v>
      </c>
      <c r="B466" s="139">
        <v>202202</v>
      </c>
      <c r="C466" s="139">
        <v>242895</v>
      </c>
      <c r="D466" s="139">
        <v>14</v>
      </c>
      <c r="E466" s="139" t="s">
        <v>434</v>
      </c>
      <c r="F466" s="139">
        <v>242895</v>
      </c>
      <c r="G466" s="139">
        <v>14</v>
      </c>
      <c r="H466" s="139">
        <v>0</v>
      </c>
      <c r="I466" s="139" t="s">
        <v>217</v>
      </c>
      <c r="J466" s="139" t="s">
        <v>217</v>
      </c>
      <c r="K466" s="139" t="s">
        <v>432</v>
      </c>
      <c r="L466" s="140"/>
      <c r="M466" s="141" t="s">
        <v>440</v>
      </c>
      <c r="N466" s="141"/>
      <c r="O466" s="139"/>
      <c r="P466" s="141"/>
      <c r="Q466" s="139"/>
    </row>
    <row r="467" spans="1:17" x14ac:dyDescent="0.2">
      <c r="A467" s="139">
        <v>201102</v>
      </c>
      <c r="B467" s="139">
        <v>202301</v>
      </c>
      <c r="C467" s="139">
        <v>242895</v>
      </c>
      <c r="D467" s="139">
        <v>14</v>
      </c>
      <c r="E467" s="139" t="s">
        <v>434</v>
      </c>
      <c r="F467" s="139">
        <v>242895</v>
      </c>
      <c r="G467" s="139">
        <v>14</v>
      </c>
      <c r="H467" s="139">
        <v>0</v>
      </c>
      <c r="I467" s="139" t="s">
        <v>217</v>
      </c>
      <c r="J467" s="139" t="s">
        <v>217</v>
      </c>
      <c r="K467" s="139" t="s">
        <v>432</v>
      </c>
      <c r="L467" s="140"/>
      <c r="M467" s="141" t="s">
        <v>440</v>
      </c>
      <c r="N467" s="141"/>
      <c r="O467" s="139"/>
      <c r="P467" s="141"/>
      <c r="Q467" s="139"/>
    </row>
    <row r="468" spans="1:17" x14ac:dyDescent="0.2">
      <c r="A468" s="139">
        <v>201102</v>
      </c>
      <c r="B468" s="139">
        <v>202302</v>
      </c>
      <c r="C468" s="139">
        <v>242895</v>
      </c>
      <c r="D468" s="139">
        <v>14</v>
      </c>
      <c r="E468" s="139" t="s">
        <v>434</v>
      </c>
      <c r="F468" s="139">
        <v>242895</v>
      </c>
      <c r="G468" s="139">
        <v>14</v>
      </c>
      <c r="H468" s="139">
        <v>0</v>
      </c>
      <c r="I468" s="139" t="s">
        <v>217</v>
      </c>
      <c r="J468" s="139" t="s">
        <v>217</v>
      </c>
      <c r="K468" s="139" t="s">
        <v>432</v>
      </c>
      <c r="L468" s="140"/>
      <c r="M468" s="141" t="s">
        <v>440</v>
      </c>
      <c r="N468" s="141"/>
      <c r="O468" s="139"/>
      <c r="P468" s="141"/>
      <c r="Q468" s="139"/>
    </row>
    <row r="469" spans="1:17" x14ac:dyDescent="0.2">
      <c r="A469" s="139">
        <v>201102</v>
      </c>
      <c r="B469" s="139">
        <v>202401</v>
      </c>
      <c r="C469" s="139">
        <v>242895</v>
      </c>
      <c r="D469" s="139">
        <v>14</v>
      </c>
      <c r="E469" s="139" t="s">
        <v>434</v>
      </c>
      <c r="F469" s="139">
        <v>242895</v>
      </c>
      <c r="G469" s="139">
        <v>14</v>
      </c>
      <c r="H469" s="139">
        <v>0</v>
      </c>
      <c r="I469" s="139" t="s">
        <v>217</v>
      </c>
      <c r="J469" s="139" t="s">
        <v>217</v>
      </c>
      <c r="K469" s="139" t="s">
        <v>432</v>
      </c>
      <c r="L469" s="140"/>
      <c r="M469" s="141" t="s">
        <v>440</v>
      </c>
      <c r="N469" s="141"/>
      <c r="O469" s="139"/>
      <c r="P469" s="141"/>
      <c r="Q469" s="139"/>
    </row>
    <row r="470" spans="1:17" x14ac:dyDescent="0.2">
      <c r="A470" s="139">
        <v>201102</v>
      </c>
      <c r="B470" s="139">
        <v>202402</v>
      </c>
      <c r="C470" s="139">
        <v>242895</v>
      </c>
      <c r="D470" s="139">
        <v>14</v>
      </c>
      <c r="E470" s="139" t="s">
        <v>434</v>
      </c>
      <c r="F470" s="139">
        <v>242895</v>
      </c>
      <c r="G470" s="139">
        <v>14</v>
      </c>
      <c r="H470" s="139">
        <v>0</v>
      </c>
      <c r="I470" s="139" t="s">
        <v>217</v>
      </c>
      <c r="J470" s="139" t="s">
        <v>217</v>
      </c>
      <c r="K470" s="139" t="s">
        <v>432</v>
      </c>
      <c r="L470" s="140"/>
      <c r="M470" s="141" t="s">
        <v>440</v>
      </c>
      <c r="N470" s="141"/>
      <c r="O470" s="139"/>
      <c r="P470" s="141"/>
      <c r="Q470" s="139"/>
    </row>
    <row r="471" spans="1:17" x14ac:dyDescent="0.2">
      <c r="A471" s="139">
        <v>201201</v>
      </c>
      <c r="B471" s="139">
        <v>201201</v>
      </c>
      <c r="C471" s="139">
        <v>20400</v>
      </c>
      <c r="D471" s="139">
        <v>2</v>
      </c>
      <c r="E471" s="139">
        <v>1</v>
      </c>
      <c r="F471" s="139">
        <v>60400</v>
      </c>
      <c r="G471" s="139">
        <v>3</v>
      </c>
      <c r="H471" s="139">
        <v>0</v>
      </c>
      <c r="I471" s="139" t="s">
        <v>217</v>
      </c>
      <c r="J471" s="139" t="s">
        <v>217</v>
      </c>
      <c r="K471" s="139" t="s">
        <v>432</v>
      </c>
      <c r="L471" s="140"/>
      <c r="M471" s="141" t="s">
        <v>441</v>
      </c>
      <c r="N471" s="141"/>
      <c r="O471" s="139"/>
      <c r="P471" s="141"/>
      <c r="Q471" s="139"/>
    </row>
    <row r="472" spans="1:17" x14ac:dyDescent="0.2">
      <c r="A472" s="139">
        <v>201201</v>
      </c>
      <c r="B472" s="139">
        <v>201202</v>
      </c>
      <c r="C472" s="139">
        <v>35400</v>
      </c>
      <c r="D472" s="139">
        <v>2</v>
      </c>
      <c r="E472" s="139">
        <v>1</v>
      </c>
      <c r="F472" s="139">
        <v>60400</v>
      </c>
      <c r="G472" s="139">
        <v>3</v>
      </c>
      <c r="H472" s="139">
        <v>0</v>
      </c>
      <c r="I472" s="139" t="s">
        <v>217</v>
      </c>
      <c r="J472" s="139" t="s">
        <v>217</v>
      </c>
      <c r="K472" s="139" t="s">
        <v>432</v>
      </c>
      <c r="L472" s="140"/>
      <c r="M472" s="141" t="s">
        <v>441</v>
      </c>
      <c r="N472" s="141"/>
      <c r="O472" s="139"/>
      <c r="P472" s="141"/>
      <c r="Q472" s="139"/>
    </row>
    <row r="473" spans="1:17" x14ac:dyDescent="0.2">
      <c r="A473" s="139">
        <v>201201</v>
      </c>
      <c r="B473" s="139">
        <v>201301</v>
      </c>
      <c r="C473" s="139">
        <v>60400</v>
      </c>
      <c r="D473" s="139">
        <v>3</v>
      </c>
      <c r="E473" s="139" t="s">
        <v>434</v>
      </c>
      <c r="F473" s="139">
        <v>60400</v>
      </c>
      <c r="G473" s="139">
        <v>3</v>
      </c>
      <c r="H473" s="139">
        <v>0</v>
      </c>
      <c r="I473" s="139" t="s">
        <v>217</v>
      </c>
      <c r="J473" s="139" t="s">
        <v>217</v>
      </c>
      <c r="K473" s="139" t="s">
        <v>432</v>
      </c>
      <c r="L473" s="140"/>
      <c r="M473" s="141" t="s">
        <v>441</v>
      </c>
      <c r="N473" s="141"/>
      <c r="O473" s="139"/>
      <c r="P473" s="141"/>
      <c r="Q473" s="139"/>
    </row>
    <row r="474" spans="1:17" x14ac:dyDescent="0.2">
      <c r="A474" s="139">
        <v>201201</v>
      </c>
      <c r="B474" s="139">
        <v>201302</v>
      </c>
      <c r="C474" s="139">
        <v>60400</v>
      </c>
      <c r="D474" s="139">
        <v>3</v>
      </c>
      <c r="E474" s="139" t="s">
        <v>434</v>
      </c>
      <c r="F474" s="139">
        <v>60400</v>
      </c>
      <c r="G474" s="139">
        <v>3</v>
      </c>
      <c r="H474" s="139">
        <v>0</v>
      </c>
      <c r="I474" s="139" t="s">
        <v>217</v>
      </c>
      <c r="J474" s="139" t="s">
        <v>217</v>
      </c>
      <c r="K474" s="139" t="s">
        <v>432</v>
      </c>
      <c r="L474" s="140"/>
      <c r="M474" s="141" t="s">
        <v>441</v>
      </c>
      <c r="N474" s="141"/>
      <c r="O474" s="139"/>
      <c r="P474" s="141"/>
      <c r="Q474" s="139"/>
    </row>
    <row r="475" spans="1:17" x14ac:dyDescent="0.2">
      <c r="A475" s="139">
        <v>201201</v>
      </c>
      <c r="B475" s="139">
        <v>201401</v>
      </c>
      <c r="C475" s="139">
        <v>60400</v>
      </c>
      <c r="D475" s="139">
        <v>3</v>
      </c>
      <c r="E475" s="139" t="s">
        <v>434</v>
      </c>
      <c r="F475" s="139">
        <v>60400</v>
      </c>
      <c r="G475" s="139">
        <v>3</v>
      </c>
      <c r="H475" s="139">
        <v>0</v>
      </c>
      <c r="I475" s="139" t="s">
        <v>217</v>
      </c>
      <c r="J475" s="139" t="s">
        <v>217</v>
      </c>
      <c r="K475" s="139" t="s">
        <v>432</v>
      </c>
      <c r="L475" s="140"/>
      <c r="M475" s="141" t="s">
        <v>441</v>
      </c>
      <c r="N475" s="141"/>
      <c r="O475" s="139"/>
      <c r="P475" s="141"/>
      <c r="Q475" s="139"/>
    </row>
    <row r="476" spans="1:17" x14ac:dyDescent="0.2">
      <c r="A476" s="139">
        <v>201201</v>
      </c>
      <c r="B476" s="139">
        <v>201402</v>
      </c>
      <c r="C476" s="139">
        <v>60400</v>
      </c>
      <c r="D476" s="139">
        <v>3</v>
      </c>
      <c r="E476" s="139" t="s">
        <v>434</v>
      </c>
      <c r="F476" s="139">
        <v>60400</v>
      </c>
      <c r="G476" s="139">
        <v>3</v>
      </c>
      <c r="H476" s="139">
        <v>0</v>
      </c>
      <c r="I476" s="139" t="s">
        <v>217</v>
      </c>
      <c r="J476" s="139" t="s">
        <v>217</v>
      </c>
      <c r="K476" s="139" t="s">
        <v>432</v>
      </c>
      <c r="L476" s="140"/>
      <c r="M476" s="141" t="s">
        <v>441</v>
      </c>
      <c r="N476" s="141"/>
      <c r="O476" s="139"/>
      <c r="P476" s="141"/>
      <c r="Q476" s="139"/>
    </row>
    <row r="477" spans="1:17" x14ac:dyDescent="0.2">
      <c r="A477" s="139">
        <v>201201</v>
      </c>
      <c r="B477" s="139">
        <v>201501</v>
      </c>
      <c r="C477" s="139">
        <v>60400</v>
      </c>
      <c r="D477" s="139">
        <v>3</v>
      </c>
      <c r="E477" s="139" t="s">
        <v>434</v>
      </c>
      <c r="F477" s="139">
        <v>60400</v>
      </c>
      <c r="G477" s="139">
        <v>3</v>
      </c>
      <c r="H477" s="139">
        <v>0</v>
      </c>
      <c r="I477" s="139" t="s">
        <v>217</v>
      </c>
      <c r="J477" s="139" t="s">
        <v>217</v>
      </c>
      <c r="K477" s="139" t="s">
        <v>432</v>
      </c>
      <c r="L477" s="140"/>
      <c r="M477" s="141" t="s">
        <v>441</v>
      </c>
      <c r="N477" s="141"/>
      <c r="O477" s="139"/>
      <c r="P477" s="141"/>
      <c r="Q477" s="139"/>
    </row>
    <row r="478" spans="1:17" x14ac:dyDescent="0.2">
      <c r="A478" s="139">
        <v>201201</v>
      </c>
      <c r="B478" s="139">
        <v>201502</v>
      </c>
      <c r="C478" s="139">
        <v>60400</v>
      </c>
      <c r="D478" s="139">
        <v>3</v>
      </c>
      <c r="E478" s="139" t="s">
        <v>434</v>
      </c>
      <c r="F478" s="139">
        <v>60400</v>
      </c>
      <c r="G478" s="139">
        <v>3</v>
      </c>
      <c r="H478" s="139">
        <v>0</v>
      </c>
      <c r="I478" s="139" t="s">
        <v>217</v>
      </c>
      <c r="J478" s="139" t="s">
        <v>217</v>
      </c>
      <c r="K478" s="139" t="s">
        <v>432</v>
      </c>
      <c r="L478" s="140"/>
      <c r="M478" s="141" t="s">
        <v>441</v>
      </c>
      <c r="N478" s="141"/>
      <c r="O478" s="139"/>
      <c r="P478" s="141"/>
      <c r="Q478" s="139"/>
    </row>
    <row r="479" spans="1:17" x14ac:dyDescent="0.2">
      <c r="A479" s="139">
        <v>201201</v>
      </c>
      <c r="B479" s="139">
        <v>201601</v>
      </c>
      <c r="C479" s="139">
        <v>60400</v>
      </c>
      <c r="D479" s="139">
        <v>3</v>
      </c>
      <c r="E479" s="139" t="s">
        <v>434</v>
      </c>
      <c r="F479" s="139">
        <v>60400</v>
      </c>
      <c r="G479" s="139">
        <v>3</v>
      </c>
      <c r="H479" s="139">
        <v>0</v>
      </c>
      <c r="I479" s="139" t="s">
        <v>217</v>
      </c>
      <c r="J479" s="139" t="s">
        <v>217</v>
      </c>
      <c r="K479" s="139" t="s">
        <v>432</v>
      </c>
      <c r="L479" s="140"/>
      <c r="M479" s="141" t="s">
        <v>441</v>
      </c>
      <c r="N479" s="141"/>
      <c r="O479" s="139"/>
      <c r="P479" s="141"/>
      <c r="Q479" s="139"/>
    </row>
    <row r="480" spans="1:17" x14ac:dyDescent="0.2">
      <c r="A480" s="139">
        <v>201201</v>
      </c>
      <c r="B480" s="139">
        <v>201602</v>
      </c>
      <c r="C480" s="139">
        <v>60400</v>
      </c>
      <c r="D480" s="139">
        <v>3</v>
      </c>
      <c r="E480" s="139" t="s">
        <v>434</v>
      </c>
      <c r="F480" s="139">
        <v>60400</v>
      </c>
      <c r="G480" s="139">
        <v>3</v>
      </c>
      <c r="H480" s="139">
        <v>0</v>
      </c>
      <c r="I480" s="139" t="s">
        <v>217</v>
      </c>
      <c r="J480" s="139" t="s">
        <v>217</v>
      </c>
      <c r="K480" s="139" t="s">
        <v>432</v>
      </c>
      <c r="L480" s="140"/>
      <c r="M480" s="141" t="s">
        <v>441</v>
      </c>
      <c r="N480" s="141"/>
      <c r="O480" s="139"/>
      <c r="P480" s="141"/>
      <c r="Q480" s="139"/>
    </row>
    <row r="481" spans="1:17" x14ac:dyDescent="0.2">
      <c r="A481" s="139">
        <v>201201</v>
      </c>
      <c r="B481" s="139">
        <v>201701</v>
      </c>
      <c r="C481" s="139">
        <v>60400</v>
      </c>
      <c r="D481" s="139">
        <v>3</v>
      </c>
      <c r="E481" s="139" t="s">
        <v>434</v>
      </c>
      <c r="F481" s="139">
        <v>60400</v>
      </c>
      <c r="G481" s="139">
        <v>3</v>
      </c>
      <c r="H481" s="139">
        <v>0</v>
      </c>
      <c r="I481" s="139" t="s">
        <v>217</v>
      </c>
      <c r="J481" s="139" t="s">
        <v>217</v>
      </c>
      <c r="K481" s="139" t="s">
        <v>432</v>
      </c>
      <c r="L481" s="140"/>
      <c r="M481" s="141" t="s">
        <v>441</v>
      </c>
      <c r="N481" s="141"/>
      <c r="O481" s="139"/>
      <c r="P481" s="141"/>
      <c r="Q481" s="139"/>
    </row>
    <row r="482" spans="1:17" x14ac:dyDescent="0.2">
      <c r="A482" s="139">
        <v>201201</v>
      </c>
      <c r="B482" s="139">
        <v>201702</v>
      </c>
      <c r="C482" s="139">
        <v>60400</v>
      </c>
      <c r="D482" s="139">
        <v>3</v>
      </c>
      <c r="E482" s="139" t="s">
        <v>434</v>
      </c>
      <c r="F482" s="139">
        <v>60400</v>
      </c>
      <c r="G482" s="139">
        <v>3</v>
      </c>
      <c r="H482" s="139">
        <v>0</v>
      </c>
      <c r="I482" s="139" t="s">
        <v>217</v>
      </c>
      <c r="J482" s="139" t="s">
        <v>217</v>
      </c>
      <c r="K482" s="139" t="s">
        <v>432</v>
      </c>
      <c r="L482" s="140"/>
      <c r="M482" s="141" t="s">
        <v>441</v>
      </c>
      <c r="N482" s="141"/>
      <c r="O482" s="139"/>
      <c r="P482" s="141"/>
      <c r="Q482" s="139"/>
    </row>
    <row r="483" spans="1:17" x14ac:dyDescent="0.2">
      <c r="A483" s="139">
        <v>201201</v>
      </c>
      <c r="B483" s="139">
        <v>201801</v>
      </c>
      <c r="C483" s="139">
        <v>60400</v>
      </c>
      <c r="D483" s="139">
        <v>3</v>
      </c>
      <c r="E483" s="139" t="s">
        <v>434</v>
      </c>
      <c r="F483" s="139">
        <v>60400</v>
      </c>
      <c r="G483" s="139">
        <v>3</v>
      </c>
      <c r="H483" s="139">
        <v>0</v>
      </c>
      <c r="I483" s="139" t="s">
        <v>217</v>
      </c>
      <c r="J483" s="139" t="s">
        <v>217</v>
      </c>
      <c r="K483" s="139" t="s">
        <v>432</v>
      </c>
      <c r="L483" s="140"/>
      <c r="M483" s="141" t="s">
        <v>441</v>
      </c>
      <c r="N483" s="141"/>
      <c r="O483" s="139"/>
      <c r="P483" s="141"/>
      <c r="Q483" s="139"/>
    </row>
    <row r="484" spans="1:17" x14ac:dyDescent="0.2">
      <c r="A484" s="139">
        <v>201201</v>
      </c>
      <c r="B484" s="139">
        <v>201802</v>
      </c>
      <c r="C484" s="139">
        <v>60400</v>
      </c>
      <c r="D484" s="139">
        <v>3</v>
      </c>
      <c r="E484" s="139" t="s">
        <v>434</v>
      </c>
      <c r="F484" s="139">
        <v>60400</v>
      </c>
      <c r="G484" s="139">
        <v>3</v>
      </c>
      <c r="H484" s="139">
        <v>0</v>
      </c>
      <c r="I484" s="139" t="s">
        <v>217</v>
      </c>
      <c r="J484" s="139" t="s">
        <v>217</v>
      </c>
      <c r="K484" s="139" t="s">
        <v>432</v>
      </c>
      <c r="L484" s="140"/>
      <c r="M484" s="141" t="s">
        <v>441</v>
      </c>
      <c r="N484" s="141"/>
      <c r="O484" s="139"/>
      <c r="P484" s="141"/>
      <c r="Q484" s="139"/>
    </row>
    <row r="485" spans="1:17" x14ac:dyDescent="0.2">
      <c r="A485" s="139">
        <v>201201</v>
      </c>
      <c r="B485" s="139">
        <v>201901</v>
      </c>
      <c r="C485" s="139">
        <v>60400</v>
      </c>
      <c r="D485" s="139">
        <v>3</v>
      </c>
      <c r="E485" s="139" t="s">
        <v>434</v>
      </c>
      <c r="F485" s="139">
        <v>60400</v>
      </c>
      <c r="G485" s="139">
        <v>3</v>
      </c>
      <c r="H485" s="139">
        <v>0</v>
      </c>
      <c r="I485" s="139" t="s">
        <v>217</v>
      </c>
      <c r="J485" s="139" t="s">
        <v>217</v>
      </c>
      <c r="K485" s="139" t="s">
        <v>432</v>
      </c>
      <c r="L485" s="140"/>
      <c r="M485" s="141" t="s">
        <v>441</v>
      </c>
      <c r="N485" s="141"/>
      <c r="O485" s="139"/>
      <c r="P485" s="141"/>
      <c r="Q485" s="139"/>
    </row>
    <row r="486" spans="1:17" x14ac:dyDescent="0.2">
      <c r="A486" s="139">
        <v>201201</v>
      </c>
      <c r="B486" s="139">
        <v>201902</v>
      </c>
      <c r="C486" s="139">
        <v>60400</v>
      </c>
      <c r="D486" s="139">
        <v>3</v>
      </c>
      <c r="E486" s="139" t="s">
        <v>434</v>
      </c>
      <c r="F486" s="139">
        <v>60400</v>
      </c>
      <c r="G486" s="139">
        <v>3</v>
      </c>
      <c r="H486" s="139">
        <v>0</v>
      </c>
      <c r="I486" s="139" t="s">
        <v>217</v>
      </c>
      <c r="J486" s="139" t="s">
        <v>217</v>
      </c>
      <c r="K486" s="139" t="s">
        <v>432</v>
      </c>
      <c r="L486" s="140"/>
      <c r="M486" s="141" t="s">
        <v>441</v>
      </c>
      <c r="N486" s="141"/>
      <c r="O486" s="139"/>
      <c r="P486" s="141"/>
      <c r="Q486" s="139"/>
    </row>
    <row r="487" spans="1:17" x14ac:dyDescent="0.2">
      <c r="A487" s="139">
        <v>201201</v>
      </c>
      <c r="B487" s="139">
        <v>202001</v>
      </c>
      <c r="C487" s="139">
        <v>60400</v>
      </c>
      <c r="D487" s="139">
        <v>3</v>
      </c>
      <c r="E487" s="139" t="s">
        <v>434</v>
      </c>
      <c r="F487" s="139">
        <v>60400</v>
      </c>
      <c r="G487" s="139">
        <v>3</v>
      </c>
      <c r="H487" s="139">
        <v>0</v>
      </c>
      <c r="I487" s="139" t="s">
        <v>217</v>
      </c>
      <c r="J487" s="139" t="s">
        <v>217</v>
      </c>
      <c r="K487" s="139" t="s">
        <v>432</v>
      </c>
      <c r="L487" s="140"/>
      <c r="M487" s="141" t="s">
        <v>441</v>
      </c>
      <c r="N487" s="141"/>
      <c r="O487" s="139"/>
      <c r="P487" s="141"/>
      <c r="Q487" s="139"/>
    </row>
    <row r="488" spans="1:17" x14ac:dyDescent="0.2">
      <c r="A488" s="139">
        <v>201201</v>
      </c>
      <c r="B488" s="139">
        <v>202002</v>
      </c>
      <c r="C488" s="139">
        <v>60400</v>
      </c>
      <c r="D488" s="139">
        <v>3</v>
      </c>
      <c r="E488" s="139" t="s">
        <v>434</v>
      </c>
      <c r="F488" s="139">
        <v>60400</v>
      </c>
      <c r="G488" s="139">
        <v>3</v>
      </c>
      <c r="H488" s="139">
        <v>0</v>
      </c>
      <c r="I488" s="139" t="s">
        <v>217</v>
      </c>
      <c r="J488" s="139" t="s">
        <v>217</v>
      </c>
      <c r="K488" s="139" t="s">
        <v>432</v>
      </c>
      <c r="L488" s="140"/>
      <c r="M488" s="141" t="s">
        <v>441</v>
      </c>
      <c r="N488" s="141"/>
      <c r="O488" s="139"/>
      <c r="P488" s="141"/>
      <c r="Q488" s="139"/>
    </row>
    <row r="489" spans="1:17" x14ac:dyDescent="0.2">
      <c r="A489" s="139">
        <v>201201</v>
      </c>
      <c r="B489" s="139">
        <v>202101</v>
      </c>
      <c r="C489" s="139">
        <v>60400</v>
      </c>
      <c r="D489" s="139">
        <v>3</v>
      </c>
      <c r="E489" s="139" t="s">
        <v>434</v>
      </c>
      <c r="F489" s="139">
        <v>60400</v>
      </c>
      <c r="G489" s="139">
        <v>3</v>
      </c>
      <c r="H489" s="139">
        <v>0</v>
      </c>
      <c r="I489" s="139" t="s">
        <v>217</v>
      </c>
      <c r="J489" s="139" t="s">
        <v>217</v>
      </c>
      <c r="K489" s="139" t="s">
        <v>432</v>
      </c>
      <c r="L489" s="140"/>
      <c r="M489" s="141" t="s">
        <v>441</v>
      </c>
      <c r="N489" s="141"/>
      <c r="O489" s="139"/>
      <c r="P489" s="141"/>
      <c r="Q489" s="139"/>
    </row>
    <row r="490" spans="1:17" x14ac:dyDescent="0.2">
      <c r="A490" s="139">
        <v>201201</v>
      </c>
      <c r="B490" s="139">
        <v>202102</v>
      </c>
      <c r="C490" s="139">
        <v>60400</v>
      </c>
      <c r="D490" s="139">
        <v>3</v>
      </c>
      <c r="E490" s="139" t="s">
        <v>434</v>
      </c>
      <c r="F490" s="139">
        <v>60400</v>
      </c>
      <c r="G490" s="139">
        <v>3</v>
      </c>
      <c r="H490" s="139">
        <v>0</v>
      </c>
      <c r="I490" s="139" t="s">
        <v>217</v>
      </c>
      <c r="J490" s="139" t="s">
        <v>217</v>
      </c>
      <c r="K490" s="139" t="s">
        <v>432</v>
      </c>
      <c r="L490" s="140"/>
      <c r="M490" s="141" t="s">
        <v>441</v>
      </c>
      <c r="N490" s="141"/>
      <c r="O490" s="139"/>
      <c r="P490" s="141"/>
      <c r="Q490" s="139"/>
    </row>
    <row r="491" spans="1:17" x14ac:dyDescent="0.2">
      <c r="A491" s="139">
        <v>201201</v>
      </c>
      <c r="B491" s="139">
        <v>202201</v>
      </c>
      <c r="C491" s="139">
        <v>60400</v>
      </c>
      <c r="D491" s="139">
        <v>3</v>
      </c>
      <c r="E491" s="139" t="s">
        <v>434</v>
      </c>
      <c r="F491" s="139">
        <v>60400</v>
      </c>
      <c r="G491" s="139">
        <v>3</v>
      </c>
      <c r="H491" s="139">
        <v>0</v>
      </c>
      <c r="I491" s="139" t="s">
        <v>217</v>
      </c>
      <c r="J491" s="139" t="s">
        <v>217</v>
      </c>
      <c r="K491" s="139" t="s">
        <v>432</v>
      </c>
      <c r="L491" s="140"/>
      <c r="M491" s="141" t="s">
        <v>441</v>
      </c>
      <c r="N491" s="141"/>
      <c r="O491" s="139"/>
      <c r="P491" s="141"/>
      <c r="Q491" s="139"/>
    </row>
    <row r="492" spans="1:17" x14ac:dyDescent="0.2">
      <c r="A492" s="139">
        <v>201201</v>
      </c>
      <c r="B492" s="139">
        <v>202202</v>
      </c>
      <c r="C492" s="139">
        <v>60400</v>
      </c>
      <c r="D492" s="139">
        <v>3</v>
      </c>
      <c r="E492" s="139" t="s">
        <v>434</v>
      </c>
      <c r="F492" s="139">
        <v>60400</v>
      </c>
      <c r="G492" s="139">
        <v>3</v>
      </c>
      <c r="H492" s="139">
        <v>0</v>
      </c>
      <c r="I492" s="139" t="s">
        <v>217</v>
      </c>
      <c r="J492" s="139" t="s">
        <v>217</v>
      </c>
      <c r="K492" s="139" t="s">
        <v>432</v>
      </c>
      <c r="L492" s="140"/>
      <c r="M492" s="141" t="s">
        <v>441</v>
      </c>
      <c r="N492" s="141"/>
      <c r="O492" s="139"/>
      <c r="P492" s="141"/>
      <c r="Q492" s="139"/>
    </row>
    <row r="493" spans="1:17" x14ac:dyDescent="0.2">
      <c r="A493" s="139">
        <v>201201</v>
      </c>
      <c r="B493" s="139">
        <v>202301</v>
      </c>
      <c r="C493" s="139">
        <v>60400</v>
      </c>
      <c r="D493" s="139">
        <v>3</v>
      </c>
      <c r="E493" s="139" t="s">
        <v>434</v>
      </c>
      <c r="F493" s="139">
        <v>60400</v>
      </c>
      <c r="G493" s="139">
        <v>3</v>
      </c>
      <c r="H493" s="139">
        <v>0</v>
      </c>
      <c r="I493" s="139" t="s">
        <v>217</v>
      </c>
      <c r="J493" s="139" t="s">
        <v>217</v>
      </c>
      <c r="K493" s="139" t="s">
        <v>432</v>
      </c>
      <c r="L493" s="140"/>
      <c r="M493" s="141" t="s">
        <v>441</v>
      </c>
      <c r="N493" s="141"/>
      <c r="O493" s="139"/>
      <c r="P493" s="141"/>
      <c r="Q493" s="139"/>
    </row>
    <row r="494" spans="1:17" x14ac:dyDescent="0.2">
      <c r="A494" s="139">
        <v>201201</v>
      </c>
      <c r="B494" s="139">
        <v>202302</v>
      </c>
      <c r="C494" s="139">
        <v>60400</v>
      </c>
      <c r="D494" s="139">
        <v>3</v>
      </c>
      <c r="E494" s="139" t="s">
        <v>434</v>
      </c>
      <c r="F494" s="139">
        <v>60400</v>
      </c>
      <c r="G494" s="139">
        <v>3</v>
      </c>
      <c r="H494" s="139">
        <v>0</v>
      </c>
      <c r="I494" s="139" t="s">
        <v>217</v>
      </c>
      <c r="J494" s="139" t="s">
        <v>217</v>
      </c>
      <c r="K494" s="139" t="s">
        <v>432</v>
      </c>
      <c r="L494" s="140"/>
      <c r="M494" s="141" t="s">
        <v>441</v>
      </c>
      <c r="N494" s="141"/>
      <c r="O494" s="139"/>
      <c r="P494" s="141"/>
      <c r="Q494" s="139"/>
    </row>
    <row r="495" spans="1:17" x14ac:dyDescent="0.2">
      <c r="A495" s="139">
        <v>201201</v>
      </c>
      <c r="B495" s="139">
        <v>202401</v>
      </c>
      <c r="C495" s="139">
        <v>60400</v>
      </c>
      <c r="D495" s="139">
        <v>3</v>
      </c>
      <c r="E495" s="139" t="s">
        <v>434</v>
      </c>
      <c r="F495" s="139">
        <v>60400</v>
      </c>
      <c r="G495" s="139">
        <v>3</v>
      </c>
      <c r="H495" s="139">
        <v>0</v>
      </c>
      <c r="I495" s="139" t="s">
        <v>217</v>
      </c>
      <c r="J495" s="139" t="s">
        <v>217</v>
      </c>
      <c r="K495" s="139" t="s">
        <v>432</v>
      </c>
      <c r="L495" s="140"/>
      <c r="M495" s="141" t="s">
        <v>441</v>
      </c>
      <c r="N495" s="141"/>
      <c r="O495" s="139"/>
      <c r="P495" s="141"/>
      <c r="Q495" s="139"/>
    </row>
    <row r="496" spans="1:17" x14ac:dyDescent="0.2">
      <c r="A496" s="139">
        <v>201201</v>
      </c>
      <c r="B496" s="139">
        <v>202402</v>
      </c>
      <c r="C496" s="139">
        <v>60400</v>
      </c>
      <c r="D496" s="139">
        <v>3</v>
      </c>
      <c r="E496" s="139" t="s">
        <v>434</v>
      </c>
      <c r="F496" s="139">
        <v>60400</v>
      </c>
      <c r="G496" s="139">
        <v>3</v>
      </c>
      <c r="H496" s="139">
        <v>0</v>
      </c>
      <c r="I496" s="139" t="s">
        <v>217</v>
      </c>
      <c r="J496" s="139" t="s">
        <v>217</v>
      </c>
      <c r="K496" s="139" t="s">
        <v>432</v>
      </c>
      <c r="L496" s="140"/>
      <c r="M496" s="141" t="s">
        <v>441</v>
      </c>
      <c r="N496" s="141"/>
      <c r="O496" s="139"/>
      <c r="P496" s="141"/>
      <c r="Q496" s="139"/>
    </row>
    <row r="497" spans="1:17" x14ac:dyDescent="0.2">
      <c r="A497" s="139">
        <v>201202</v>
      </c>
      <c r="B497" s="139">
        <v>201202</v>
      </c>
      <c r="C497" s="139">
        <v>0</v>
      </c>
      <c r="D497" s="139">
        <v>0</v>
      </c>
      <c r="E497" s="139">
        <v>7</v>
      </c>
      <c r="F497" s="139">
        <v>139500</v>
      </c>
      <c r="G497" s="139">
        <v>7</v>
      </c>
      <c r="H497" s="139">
        <v>0</v>
      </c>
      <c r="I497" s="139" t="s">
        <v>217</v>
      </c>
      <c r="J497" s="139" t="s">
        <v>217</v>
      </c>
      <c r="K497" s="139" t="s">
        <v>432</v>
      </c>
      <c r="L497" s="140"/>
      <c r="M497" s="141" t="s">
        <v>441</v>
      </c>
      <c r="N497" s="141"/>
      <c r="O497" s="139"/>
      <c r="P497" s="141"/>
      <c r="Q497" s="139"/>
    </row>
    <row r="498" spans="1:17" x14ac:dyDescent="0.2">
      <c r="A498" s="139">
        <v>201202</v>
      </c>
      <c r="B498" s="139">
        <v>201301</v>
      </c>
      <c r="C498" s="139">
        <v>104825</v>
      </c>
      <c r="D498" s="139">
        <v>4</v>
      </c>
      <c r="E498" s="139">
        <v>6</v>
      </c>
      <c r="F498" s="139">
        <v>210518</v>
      </c>
      <c r="G498" s="139">
        <v>10</v>
      </c>
      <c r="H498" s="139">
        <v>0</v>
      </c>
      <c r="I498" s="139" t="s">
        <v>217</v>
      </c>
      <c r="J498" s="139" t="s">
        <v>217</v>
      </c>
      <c r="K498" s="139" t="s">
        <v>432</v>
      </c>
      <c r="L498" s="140"/>
      <c r="M498" s="141" t="s">
        <v>441</v>
      </c>
      <c r="N498" s="141"/>
      <c r="O498" s="139"/>
      <c r="P498" s="141"/>
      <c r="Q498" s="139"/>
    </row>
    <row r="499" spans="1:17" x14ac:dyDescent="0.2">
      <c r="A499" s="139">
        <v>201202</v>
      </c>
      <c r="B499" s="139">
        <v>201302</v>
      </c>
      <c r="C499" s="139">
        <v>130204</v>
      </c>
      <c r="D499" s="139">
        <v>5</v>
      </c>
      <c r="E499" s="139">
        <v>2</v>
      </c>
      <c r="F499" s="139">
        <v>424604</v>
      </c>
      <c r="G499" s="139">
        <v>7</v>
      </c>
      <c r="H499" s="139">
        <v>0</v>
      </c>
      <c r="I499" s="139" t="s">
        <v>217</v>
      </c>
      <c r="J499" s="139" t="s">
        <v>217</v>
      </c>
      <c r="K499" s="139" t="s">
        <v>432</v>
      </c>
      <c r="L499" s="140"/>
      <c r="M499" s="141" t="s">
        <v>441</v>
      </c>
      <c r="N499" s="141"/>
      <c r="O499" s="139"/>
      <c r="P499" s="141"/>
      <c r="Q499" s="139"/>
    </row>
    <row r="500" spans="1:17" x14ac:dyDescent="0.2">
      <c r="A500" s="139">
        <v>201202</v>
      </c>
      <c r="B500" s="139">
        <v>201401</v>
      </c>
      <c r="C500" s="139">
        <v>130204</v>
      </c>
      <c r="D500" s="139">
        <v>5</v>
      </c>
      <c r="E500" s="139">
        <v>1</v>
      </c>
      <c r="F500" s="139">
        <v>410204</v>
      </c>
      <c r="G500" s="139">
        <v>6</v>
      </c>
      <c r="H500" s="139">
        <v>0</v>
      </c>
      <c r="I500" s="139" t="s">
        <v>217</v>
      </c>
      <c r="J500" s="139" t="s">
        <v>217</v>
      </c>
      <c r="K500" s="139" t="s">
        <v>432</v>
      </c>
      <c r="L500" s="140"/>
      <c r="M500" s="141" t="s">
        <v>441</v>
      </c>
      <c r="N500" s="141"/>
      <c r="O500" s="139"/>
      <c r="P500" s="141"/>
      <c r="Q500" s="139"/>
    </row>
    <row r="501" spans="1:17" x14ac:dyDescent="0.2">
      <c r="A501" s="139">
        <v>201202</v>
      </c>
      <c r="B501" s="139">
        <v>201402</v>
      </c>
      <c r="C501" s="139">
        <v>499854</v>
      </c>
      <c r="D501" s="139">
        <v>6</v>
      </c>
      <c r="E501" s="139" t="s">
        <v>434</v>
      </c>
      <c r="F501" s="139">
        <v>499854</v>
      </c>
      <c r="G501" s="139">
        <v>6</v>
      </c>
      <c r="H501" s="139">
        <v>0</v>
      </c>
      <c r="I501" s="139" t="s">
        <v>217</v>
      </c>
      <c r="J501" s="139" t="s">
        <v>217</v>
      </c>
      <c r="K501" s="139" t="s">
        <v>432</v>
      </c>
      <c r="L501" s="140"/>
      <c r="M501" s="141" t="s">
        <v>441</v>
      </c>
      <c r="N501" s="141"/>
      <c r="O501" s="139"/>
      <c r="P501" s="141"/>
      <c r="Q501" s="139"/>
    </row>
    <row r="502" spans="1:17" x14ac:dyDescent="0.2">
      <c r="A502" s="139">
        <v>201202</v>
      </c>
      <c r="B502" s="139">
        <v>201501</v>
      </c>
      <c r="C502" s="139">
        <v>499854</v>
      </c>
      <c r="D502" s="139">
        <v>6</v>
      </c>
      <c r="E502" s="139" t="s">
        <v>434</v>
      </c>
      <c r="F502" s="139">
        <v>499854</v>
      </c>
      <c r="G502" s="139">
        <v>6</v>
      </c>
      <c r="H502" s="139">
        <v>0</v>
      </c>
      <c r="I502" s="139" t="s">
        <v>217</v>
      </c>
      <c r="J502" s="139" t="s">
        <v>217</v>
      </c>
      <c r="K502" s="139" t="s">
        <v>432</v>
      </c>
      <c r="L502" s="140"/>
      <c r="M502" s="141" t="s">
        <v>441</v>
      </c>
      <c r="N502" s="141"/>
      <c r="O502" s="139"/>
      <c r="P502" s="141"/>
      <c r="Q502" s="139"/>
    </row>
    <row r="503" spans="1:17" x14ac:dyDescent="0.2">
      <c r="A503" s="139">
        <v>201202</v>
      </c>
      <c r="B503" s="139">
        <v>201502</v>
      </c>
      <c r="C503" s="139">
        <v>499854</v>
      </c>
      <c r="D503" s="139">
        <v>6</v>
      </c>
      <c r="E503" s="139" t="s">
        <v>434</v>
      </c>
      <c r="F503" s="139">
        <v>499854</v>
      </c>
      <c r="G503" s="139">
        <v>6</v>
      </c>
      <c r="H503" s="139">
        <v>0</v>
      </c>
      <c r="I503" s="139" t="s">
        <v>217</v>
      </c>
      <c r="J503" s="139" t="s">
        <v>217</v>
      </c>
      <c r="K503" s="139" t="s">
        <v>432</v>
      </c>
      <c r="L503" s="140"/>
      <c r="M503" s="141" t="s">
        <v>441</v>
      </c>
      <c r="N503" s="141"/>
      <c r="O503" s="139"/>
      <c r="P503" s="141"/>
      <c r="Q503" s="139"/>
    </row>
    <row r="504" spans="1:17" x14ac:dyDescent="0.2">
      <c r="A504" s="139">
        <v>201202</v>
      </c>
      <c r="B504" s="139">
        <v>201601</v>
      </c>
      <c r="C504" s="139">
        <v>499854</v>
      </c>
      <c r="D504" s="139">
        <v>6</v>
      </c>
      <c r="E504" s="139" t="s">
        <v>434</v>
      </c>
      <c r="F504" s="139">
        <v>499854</v>
      </c>
      <c r="G504" s="139">
        <v>6</v>
      </c>
      <c r="H504" s="139">
        <v>0</v>
      </c>
      <c r="I504" s="139" t="s">
        <v>217</v>
      </c>
      <c r="J504" s="139" t="s">
        <v>217</v>
      </c>
      <c r="K504" s="139" t="s">
        <v>432</v>
      </c>
      <c r="L504" s="140"/>
      <c r="M504" s="141" t="s">
        <v>441</v>
      </c>
      <c r="N504" s="141"/>
      <c r="O504" s="139"/>
      <c r="P504" s="141"/>
      <c r="Q504" s="139"/>
    </row>
    <row r="505" spans="1:17" x14ac:dyDescent="0.2">
      <c r="A505" s="139">
        <v>201202</v>
      </c>
      <c r="B505" s="139">
        <v>201602</v>
      </c>
      <c r="C505" s="139">
        <v>499854</v>
      </c>
      <c r="D505" s="139">
        <v>6</v>
      </c>
      <c r="E505" s="139" t="s">
        <v>434</v>
      </c>
      <c r="F505" s="139">
        <v>499854</v>
      </c>
      <c r="G505" s="139">
        <v>6</v>
      </c>
      <c r="H505" s="139">
        <v>0</v>
      </c>
      <c r="I505" s="139" t="s">
        <v>217</v>
      </c>
      <c r="J505" s="139" t="s">
        <v>217</v>
      </c>
      <c r="K505" s="139" t="s">
        <v>432</v>
      </c>
      <c r="L505" s="140"/>
      <c r="M505" s="141" t="s">
        <v>441</v>
      </c>
      <c r="N505" s="141"/>
      <c r="O505" s="139"/>
      <c r="P505" s="141"/>
      <c r="Q505" s="139"/>
    </row>
    <row r="506" spans="1:17" x14ac:dyDescent="0.2">
      <c r="A506" s="139">
        <v>201202</v>
      </c>
      <c r="B506" s="139">
        <v>201701</v>
      </c>
      <c r="C506" s="139">
        <v>499854</v>
      </c>
      <c r="D506" s="139">
        <v>6</v>
      </c>
      <c r="E506" s="139" t="s">
        <v>434</v>
      </c>
      <c r="F506" s="139">
        <v>499854</v>
      </c>
      <c r="G506" s="139">
        <v>6</v>
      </c>
      <c r="H506" s="139">
        <v>0</v>
      </c>
      <c r="I506" s="139" t="s">
        <v>217</v>
      </c>
      <c r="J506" s="139" t="s">
        <v>217</v>
      </c>
      <c r="K506" s="139" t="s">
        <v>432</v>
      </c>
      <c r="L506" s="140"/>
      <c r="M506" s="141" t="s">
        <v>441</v>
      </c>
      <c r="N506" s="141"/>
      <c r="O506" s="139"/>
      <c r="P506" s="141"/>
      <c r="Q506" s="139"/>
    </row>
    <row r="507" spans="1:17" x14ac:dyDescent="0.2">
      <c r="A507" s="139">
        <v>201202</v>
      </c>
      <c r="B507" s="139">
        <v>201702</v>
      </c>
      <c r="C507" s="139">
        <v>499854</v>
      </c>
      <c r="D507" s="139">
        <v>6</v>
      </c>
      <c r="E507" s="139" t="s">
        <v>434</v>
      </c>
      <c r="F507" s="139">
        <v>499854</v>
      </c>
      <c r="G507" s="139">
        <v>6</v>
      </c>
      <c r="H507" s="139">
        <v>0</v>
      </c>
      <c r="I507" s="139" t="s">
        <v>217</v>
      </c>
      <c r="J507" s="139" t="s">
        <v>217</v>
      </c>
      <c r="K507" s="139" t="s">
        <v>432</v>
      </c>
      <c r="L507" s="140"/>
      <c r="M507" s="141" t="s">
        <v>441</v>
      </c>
      <c r="N507" s="141"/>
      <c r="O507" s="139"/>
      <c r="P507" s="141"/>
      <c r="Q507" s="139"/>
    </row>
    <row r="508" spans="1:17" x14ac:dyDescent="0.2">
      <c r="A508" s="139">
        <v>201202</v>
      </c>
      <c r="B508" s="139">
        <v>201801</v>
      </c>
      <c r="C508" s="139">
        <v>499854</v>
      </c>
      <c r="D508" s="139">
        <v>6</v>
      </c>
      <c r="E508" s="139" t="s">
        <v>434</v>
      </c>
      <c r="F508" s="139">
        <v>499854</v>
      </c>
      <c r="G508" s="139">
        <v>6</v>
      </c>
      <c r="H508" s="139">
        <v>0</v>
      </c>
      <c r="I508" s="139" t="s">
        <v>217</v>
      </c>
      <c r="J508" s="139" t="s">
        <v>217</v>
      </c>
      <c r="K508" s="139" t="s">
        <v>432</v>
      </c>
      <c r="L508" s="140"/>
      <c r="M508" s="141" t="s">
        <v>441</v>
      </c>
      <c r="N508" s="141"/>
      <c r="O508" s="139"/>
      <c r="P508" s="141"/>
      <c r="Q508" s="139"/>
    </row>
    <row r="509" spans="1:17" x14ac:dyDescent="0.2">
      <c r="A509" s="139">
        <v>201202</v>
      </c>
      <c r="B509" s="139">
        <v>201802</v>
      </c>
      <c r="C509" s="139">
        <v>499854</v>
      </c>
      <c r="D509" s="139">
        <v>6</v>
      </c>
      <c r="E509" s="139" t="s">
        <v>434</v>
      </c>
      <c r="F509" s="139">
        <v>499854</v>
      </c>
      <c r="G509" s="139">
        <v>6</v>
      </c>
      <c r="H509" s="139">
        <v>0</v>
      </c>
      <c r="I509" s="139" t="s">
        <v>217</v>
      </c>
      <c r="J509" s="139" t="s">
        <v>217</v>
      </c>
      <c r="K509" s="139" t="s">
        <v>432</v>
      </c>
      <c r="L509" s="140"/>
      <c r="M509" s="141" t="s">
        <v>441</v>
      </c>
      <c r="N509" s="141"/>
      <c r="O509" s="139"/>
      <c r="P509" s="141"/>
      <c r="Q509" s="139"/>
    </row>
    <row r="510" spans="1:17" x14ac:dyDescent="0.2">
      <c r="A510" s="139">
        <v>201202</v>
      </c>
      <c r="B510" s="139">
        <v>201901</v>
      </c>
      <c r="C510" s="139">
        <v>499854</v>
      </c>
      <c r="D510" s="139">
        <v>6</v>
      </c>
      <c r="E510" s="139" t="s">
        <v>434</v>
      </c>
      <c r="F510" s="139">
        <v>499854</v>
      </c>
      <c r="G510" s="139">
        <v>6</v>
      </c>
      <c r="H510" s="139">
        <v>0</v>
      </c>
      <c r="I510" s="139" t="s">
        <v>217</v>
      </c>
      <c r="J510" s="139" t="s">
        <v>217</v>
      </c>
      <c r="K510" s="139" t="s">
        <v>432</v>
      </c>
      <c r="L510" s="140"/>
      <c r="M510" s="141" t="s">
        <v>441</v>
      </c>
      <c r="N510" s="141"/>
      <c r="O510" s="139"/>
      <c r="P510" s="141"/>
      <c r="Q510" s="139"/>
    </row>
    <row r="511" spans="1:17" x14ac:dyDescent="0.2">
      <c r="A511" s="139">
        <v>201202</v>
      </c>
      <c r="B511" s="139">
        <v>201902</v>
      </c>
      <c r="C511" s="139">
        <v>499854</v>
      </c>
      <c r="D511" s="139">
        <v>6</v>
      </c>
      <c r="E511" s="139" t="s">
        <v>434</v>
      </c>
      <c r="F511" s="139">
        <v>499854</v>
      </c>
      <c r="G511" s="139">
        <v>6</v>
      </c>
      <c r="H511" s="139">
        <v>0</v>
      </c>
      <c r="I511" s="139" t="s">
        <v>217</v>
      </c>
      <c r="J511" s="139" t="s">
        <v>217</v>
      </c>
      <c r="K511" s="139" t="s">
        <v>432</v>
      </c>
      <c r="L511" s="140"/>
      <c r="M511" s="141" t="s">
        <v>441</v>
      </c>
      <c r="N511" s="141"/>
      <c r="O511" s="139"/>
      <c r="P511" s="141"/>
      <c r="Q511" s="139"/>
    </row>
    <row r="512" spans="1:17" x14ac:dyDescent="0.2">
      <c r="A512" s="139">
        <v>201202</v>
      </c>
      <c r="B512" s="139">
        <v>202001</v>
      </c>
      <c r="C512" s="139">
        <v>499854</v>
      </c>
      <c r="D512" s="139">
        <v>6</v>
      </c>
      <c r="E512" s="139" t="s">
        <v>434</v>
      </c>
      <c r="F512" s="139">
        <v>499854</v>
      </c>
      <c r="G512" s="139">
        <v>6</v>
      </c>
      <c r="H512" s="139">
        <v>0</v>
      </c>
      <c r="I512" s="139" t="s">
        <v>217</v>
      </c>
      <c r="J512" s="139" t="s">
        <v>217</v>
      </c>
      <c r="K512" s="139" t="s">
        <v>432</v>
      </c>
      <c r="L512" s="140"/>
      <c r="M512" s="141" t="s">
        <v>441</v>
      </c>
      <c r="N512" s="141"/>
      <c r="O512" s="139"/>
      <c r="P512" s="141"/>
      <c r="Q512" s="139"/>
    </row>
    <row r="513" spans="1:17" x14ac:dyDescent="0.2">
      <c r="A513" s="139">
        <v>201202</v>
      </c>
      <c r="B513" s="139">
        <v>202002</v>
      </c>
      <c r="C513" s="139">
        <v>499854</v>
      </c>
      <c r="D513" s="139">
        <v>6</v>
      </c>
      <c r="E513" s="139" t="s">
        <v>434</v>
      </c>
      <c r="F513" s="139">
        <v>499854</v>
      </c>
      <c r="G513" s="139">
        <v>6</v>
      </c>
      <c r="H513" s="139">
        <v>0</v>
      </c>
      <c r="I513" s="139" t="s">
        <v>217</v>
      </c>
      <c r="J513" s="139" t="s">
        <v>217</v>
      </c>
      <c r="K513" s="139" t="s">
        <v>432</v>
      </c>
      <c r="L513" s="140"/>
      <c r="M513" s="141" t="s">
        <v>441</v>
      </c>
      <c r="N513" s="141"/>
      <c r="O513" s="139"/>
      <c r="P513" s="141"/>
      <c r="Q513" s="139"/>
    </row>
    <row r="514" spans="1:17" x14ac:dyDescent="0.2">
      <c r="A514" s="139">
        <v>201202</v>
      </c>
      <c r="B514" s="139">
        <v>202101</v>
      </c>
      <c r="C514" s="139">
        <v>499854</v>
      </c>
      <c r="D514" s="139">
        <v>6</v>
      </c>
      <c r="E514" s="139" t="s">
        <v>434</v>
      </c>
      <c r="F514" s="139">
        <v>499854</v>
      </c>
      <c r="G514" s="139">
        <v>6</v>
      </c>
      <c r="H514" s="139">
        <v>0</v>
      </c>
      <c r="I514" s="139" t="s">
        <v>217</v>
      </c>
      <c r="J514" s="139" t="s">
        <v>217</v>
      </c>
      <c r="K514" s="139" t="s">
        <v>432</v>
      </c>
      <c r="L514" s="140"/>
      <c r="M514" s="141" t="s">
        <v>441</v>
      </c>
      <c r="N514" s="141"/>
      <c r="O514" s="139"/>
      <c r="P514" s="141"/>
      <c r="Q514" s="139"/>
    </row>
    <row r="515" spans="1:17" x14ac:dyDescent="0.2">
      <c r="A515" s="139">
        <v>201202</v>
      </c>
      <c r="B515" s="139">
        <v>202102</v>
      </c>
      <c r="C515" s="139">
        <v>499854</v>
      </c>
      <c r="D515" s="139">
        <v>6</v>
      </c>
      <c r="E515" s="139" t="s">
        <v>434</v>
      </c>
      <c r="F515" s="139">
        <v>499854</v>
      </c>
      <c r="G515" s="139">
        <v>6</v>
      </c>
      <c r="H515" s="139">
        <v>0</v>
      </c>
      <c r="I515" s="139" t="s">
        <v>217</v>
      </c>
      <c r="J515" s="139" t="s">
        <v>217</v>
      </c>
      <c r="K515" s="139" t="s">
        <v>432</v>
      </c>
      <c r="L515" s="140"/>
      <c r="M515" s="141" t="s">
        <v>441</v>
      </c>
      <c r="N515" s="141"/>
      <c r="O515" s="139"/>
      <c r="P515" s="141"/>
      <c r="Q515" s="139"/>
    </row>
    <row r="516" spans="1:17" x14ac:dyDescent="0.2">
      <c r="A516" s="139">
        <v>201202</v>
      </c>
      <c r="B516" s="139">
        <v>202201</v>
      </c>
      <c r="C516" s="139">
        <v>499854</v>
      </c>
      <c r="D516" s="139">
        <v>6</v>
      </c>
      <c r="E516" s="139" t="s">
        <v>434</v>
      </c>
      <c r="F516" s="139">
        <v>499854</v>
      </c>
      <c r="G516" s="139">
        <v>6</v>
      </c>
      <c r="H516" s="139">
        <v>0</v>
      </c>
      <c r="I516" s="139" t="s">
        <v>217</v>
      </c>
      <c r="J516" s="139" t="s">
        <v>217</v>
      </c>
      <c r="K516" s="139" t="s">
        <v>432</v>
      </c>
      <c r="L516" s="140"/>
      <c r="M516" s="141" t="s">
        <v>441</v>
      </c>
      <c r="N516" s="141"/>
      <c r="O516" s="139"/>
      <c r="P516" s="141"/>
      <c r="Q516" s="139"/>
    </row>
    <row r="517" spans="1:17" x14ac:dyDescent="0.2">
      <c r="A517" s="139">
        <v>201202</v>
      </c>
      <c r="B517" s="139">
        <v>202202</v>
      </c>
      <c r="C517" s="139">
        <v>499854</v>
      </c>
      <c r="D517" s="139">
        <v>6</v>
      </c>
      <c r="E517" s="139" t="s">
        <v>434</v>
      </c>
      <c r="F517" s="139">
        <v>499854</v>
      </c>
      <c r="G517" s="139">
        <v>6</v>
      </c>
      <c r="H517" s="139">
        <v>0</v>
      </c>
      <c r="I517" s="139" t="s">
        <v>217</v>
      </c>
      <c r="J517" s="139" t="s">
        <v>217</v>
      </c>
      <c r="K517" s="139" t="s">
        <v>432</v>
      </c>
      <c r="L517" s="140"/>
      <c r="M517" s="141" t="s">
        <v>441</v>
      </c>
      <c r="N517" s="141"/>
      <c r="O517" s="139"/>
      <c r="P517" s="141"/>
      <c r="Q517" s="139"/>
    </row>
    <row r="518" spans="1:17" x14ac:dyDescent="0.2">
      <c r="A518" s="139">
        <v>201202</v>
      </c>
      <c r="B518" s="139">
        <v>202301</v>
      </c>
      <c r="C518" s="139">
        <v>499854</v>
      </c>
      <c r="D518" s="139">
        <v>6</v>
      </c>
      <c r="E518" s="139" t="s">
        <v>434</v>
      </c>
      <c r="F518" s="139">
        <v>499854</v>
      </c>
      <c r="G518" s="139">
        <v>6</v>
      </c>
      <c r="H518" s="139">
        <v>0</v>
      </c>
      <c r="I518" s="139" t="s">
        <v>217</v>
      </c>
      <c r="J518" s="139" t="s">
        <v>217</v>
      </c>
      <c r="K518" s="139" t="s">
        <v>432</v>
      </c>
      <c r="L518" s="140"/>
      <c r="M518" s="141" t="s">
        <v>441</v>
      </c>
      <c r="N518" s="141"/>
      <c r="O518" s="139"/>
      <c r="P518" s="141"/>
      <c r="Q518" s="139"/>
    </row>
    <row r="519" spans="1:17" x14ac:dyDescent="0.2">
      <c r="A519" s="139">
        <v>201202</v>
      </c>
      <c r="B519" s="139">
        <v>202302</v>
      </c>
      <c r="C519" s="139">
        <v>499854</v>
      </c>
      <c r="D519" s="139">
        <v>6</v>
      </c>
      <c r="E519" s="139" t="s">
        <v>434</v>
      </c>
      <c r="F519" s="139">
        <v>499854</v>
      </c>
      <c r="G519" s="139">
        <v>6</v>
      </c>
      <c r="H519" s="139">
        <v>0</v>
      </c>
      <c r="I519" s="139" t="s">
        <v>217</v>
      </c>
      <c r="J519" s="139" t="s">
        <v>217</v>
      </c>
      <c r="K519" s="139" t="s">
        <v>432</v>
      </c>
      <c r="L519" s="140"/>
      <c r="M519" s="141" t="s">
        <v>441</v>
      </c>
      <c r="N519" s="141"/>
      <c r="O519" s="139"/>
      <c r="P519" s="141"/>
      <c r="Q519" s="139"/>
    </row>
    <row r="520" spans="1:17" x14ac:dyDescent="0.2">
      <c r="A520" s="139">
        <v>201202</v>
      </c>
      <c r="B520" s="139">
        <v>202401</v>
      </c>
      <c r="C520" s="139">
        <v>499854</v>
      </c>
      <c r="D520" s="139">
        <v>6</v>
      </c>
      <c r="E520" s="139" t="s">
        <v>434</v>
      </c>
      <c r="F520" s="139">
        <v>499854</v>
      </c>
      <c r="G520" s="139">
        <v>6</v>
      </c>
      <c r="H520" s="139">
        <v>0</v>
      </c>
      <c r="I520" s="139" t="s">
        <v>217</v>
      </c>
      <c r="J520" s="139" t="s">
        <v>217</v>
      </c>
      <c r="K520" s="139" t="s">
        <v>432</v>
      </c>
      <c r="L520" s="140"/>
      <c r="M520" s="141" t="s">
        <v>441</v>
      </c>
      <c r="N520" s="141"/>
      <c r="O520" s="139"/>
      <c r="P520" s="141"/>
      <c r="Q520" s="139"/>
    </row>
    <row r="521" spans="1:17" x14ac:dyDescent="0.2">
      <c r="A521" s="139">
        <v>201202</v>
      </c>
      <c r="B521" s="139">
        <v>202402</v>
      </c>
      <c r="C521" s="139">
        <v>499854</v>
      </c>
      <c r="D521" s="139">
        <v>6</v>
      </c>
      <c r="E521" s="139" t="s">
        <v>434</v>
      </c>
      <c r="F521" s="139">
        <v>499854</v>
      </c>
      <c r="G521" s="139">
        <v>6</v>
      </c>
      <c r="H521" s="139">
        <v>0</v>
      </c>
      <c r="I521" s="139" t="s">
        <v>217</v>
      </c>
      <c r="J521" s="139" t="s">
        <v>217</v>
      </c>
      <c r="K521" s="139" t="s">
        <v>432</v>
      </c>
      <c r="L521" s="140"/>
      <c r="M521" s="141" t="s">
        <v>441</v>
      </c>
      <c r="N521" s="141"/>
      <c r="O521" s="139"/>
      <c r="P521" s="141"/>
      <c r="Q521" s="139"/>
    </row>
    <row r="522" spans="1:17" x14ac:dyDescent="0.2">
      <c r="A522" s="139">
        <v>201301</v>
      </c>
      <c r="B522" s="139">
        <v>201301</v>
      </c>
      <c r="C522" s="139">
        <v>141885</v>
      </c>
      <c r="D522" s="139">
        <v>3</v>
      </c>
      <c r="E522" s="139">
        <v>10</v>
      </c>
      <c r="F522" s="139">
        <v>521623</v>
      </c>
      <c r="G522" s="139">
        <v>13</v>
      </c>
      <c r="H522" s="139">
        <v>0</v>
      </c>
      <c r="I522" s="139" t="s">
        <v>217</v>
      </c>
      <c r="J522" s="139" t="s">
        <v>217</v>
      </c>
      <c r="K522" s="139" t="s">
        <v>432</v>
      </c>
      <c r="L522" s="140"/>
      <c r="M522" s="141" t="s">
        <v>442</v>
      </c>
      <c r="N522" s="141"/>
      <c r="O522" s="139"/>
      <c r="P522" s="141"/>
      <c r="Q522" s="139"/>
    </row>
    <row r="523" spans="1:17" x14ac:dyDescent="0.2">
      <c r="A523" s="139">
        <v>201301</v>
      </c>
      <c r="B523" s="139">
        <v>201302</v>
      </c>
      <c r="C523" s="139">
        <v>299871</v>
      </c>
      <c r="D523" s="139">
        <v>10</v>
      </c>
      <c r="E523" s="139">
        <v>5</v>
      </c>
      <c r="F523" s="139">
        <v>601822</v>
      </c>
      <c r="G523" s="139">
        <v>15</v>
      </c>
      <c r="H523" s="139">
        <v>0</v>
      </c>
      <c r="I523" s="139" t="s">
        <v>217</v>
      </c>
      <c r="J523" s="139" t="s">
        <v>217</v>
      </c>
      <c r="K523" s="139" t="s">
        <v>432</v>
      </c>
      <c r="L523" s="140"/>
      <c r="M523" s="141" t="s">
        <v>442</v>
      </c>
      <c r="N523" s="141"/>
      <c r="O523" s="139"/>
      <c r="P523" s="141"/>
      <c r="Q523" s="139"/>
    </row>
    <row r="524" spans="1:17" x14ac:dyDescent="0.2">
      <c r="A524" s="139">
        <v>201301</v>
      </c>
      <c r="B524" s="139">
        <v>201401</v>
      </c>
      <c r="C524" s="139">
        <v>331271</v>
      </c>
      <c r="D524" s="139">
        <v>11</v>
      </c>
      <c r="E524" s="139">
        <v>2</v>
      </c>
      <c r="F524" s="139">
        <v>557522</v>
      </c>
      <c r="G524" s="139">
        <v>13</v>
      </c>
      <c r="H524" s="139">
        <v>0</v>
      </c>
      <c r="I524" s="139" t="s">
        <v>217</v>
      </c>
      <c r="J524" s="139" t="s">
        <v>217</v>
      </c>
      <c r="K524" s="139" t="s">
        <v>432</v>
      </c>
      <c r="L524" s="140"/>
      <c r="M524" s="141" t="s">
        <v>442</v>
      </c>
      <c r="N524" s="141"/>
      <c r="O524" s="139"/>
      <c r="P524" s="141"/>
      <c r="Q524" s="139"/>
    </row>
    <row r="525" spans="1:17" x14ac:dyDescent="0.2">
      <c r="A525" s="139">
        <v>201301</v>
      </c>
      <c r="B525" s="139">
        <v>201402</v>
      </c>
      <c r="C525" s="139">
        <v>332915</v>
      </c>
      <c r="D525" s="139">
        <v>11</v>
      </c>
      <c r="E525" s="139">
        <v>1</v>
      </c>
      <c r="F525" s="139">
        <v>542177</v>
      </c>
      <c r="G525" s="139">
        <v>12</v>
      </c>
      <c r="H525" s="139">
        <v>0</v>
      </c>
      <c r="I525" s="139" t="s">
        <v>217</v>
      </c>
      <c r="J525" s="139" t="s">
        <v>217</v>
      </c>
      <c r="K525" s="139" t="s">
        <v>432</v>
      </c>
      <c r="L525" s="140"/>
      <c r="M525" s="141" t="s">
        <v>442</v>
      </c>
      <c r="N525" s="141"/>
      <c r="O525" s="139"/>
      <c r="P525" s="141"/>
      <c r="Q525" s="139"/>
    </row>
    <row r="526" spans="1:17" x14ac:dyDescent="0.2">
      <c r="A526" s="139">
        <v>201301</v>
      </c>
      <c r="B526" s="139">
        <v>201501</v>
      </c>
      <c r="C526" s="139">
        <v>348243</v>
      </c>
      <c r="D526" s="139">
        <v>12</v>
      </c>
      <c r="E526" s="139">
        <v>1</v>
      </c>
      <c r="F526" s="139">
        <v>557505</v>
      </c>
      <c r="G526" s="139">
        <v>13</v>
      </c>
      <c r="H526" s="139">
        <v>0</v>
      </c>
      <c r="I526" s="139" t="s">
        <v>217</v>
      </c>
      <c r="J526" s="139" t="s">
        <v>217</v>
      </c>
      <c r="K526" s="139" t="s">
        <v>432</v>
      </c>
      <c r="L526" s="140"/>
      <c r="M526" s="141" t="s">
        <v>442</v>
      </c>
      <c r="N526" s="141"/>
      <c r="O526" s="139"/>
      <c r="P526" s="141"/>
      <c r="Q526" s="139"/>
    </row>
    <row r="527" spans="1:17" x14ac:dyDescent="0.2">
      <c r="A527" s="139">
        <v>201301</v>
      </c>
      <c r="B527" s="139">
        <v>201502</v>
      </c>
      <c r="C527" s="139">
        <v>348243</v>
      </c>
      <c r="D527" s="139">
        <v>12</v>
      </c>
      <c r="E527" s="139">
        <v>1</v>
      </c>
      <c r="F527" s="139">
        <v>557505</v>
      </c>
      <c r="G527" s="139">
        <v>13</v>
      </c>
      <c r="H527" s="139">
        <v>0</v>
      </c>
      <c r="I527" s="139" t="s">
        <v>217</v>
      </c>
      <c r="J527" s="139" t="s">
        <v>217</v>
      </c>
      <c r="K527" s="139" t="s">
        <v>432</v>
      </c>
      <c r="L527" s="140"/>
      <c r="M527" s="141" t="s">
        <v>442</v>
      </c>
      <c r="N527" s="141"/>
      <c r="O527" s="139"/>
      <c r="P527" s="141"/>
      <c r="Q527" s="139"/>
    </row>
    <row r="528" spans="1:17" x14ac:dyDescent="0.2">
      <c r="A528" s="139">
        <v>201301</v>
      </c>
      <c r="B528" s="139">
        <v>201601</v>
      </c>
      <c r="C528" s="142">
        <v>348743</v>
      </c>
      <c r="D528" s="142">
        <v>12</v>
      </c>
      <c r="E528" s="142">
        <v>1</v>
      </c>
      <c r="F528" s="139">
        <v>651081</v>
      </c>
      <c r="G528" s="139">
        <v>13</v>
      </c>
      <c r="H528" s="139">
        <v>0</v>
      </c>
      <c r="I528" s="139" t="s">
        <v>217</v>
      </c>
      <c r="J528" s="139" t="s">
        <v>217</v>
      </c>
      <c r="K528" s="139" t="s">
        <v>432</v>
      </c>
      <c r="L528" s="140"/>
      <c r="M528" s="141" t="s">
        <v>442</v>
      </c>
      <c r="N528" s="141"/>
      <c r="O528" s="139"/>
      <c r="P528" s="141"/>
      <c r="Q528" s="139"/>
    </row>
    <row r="529" spans="1:17" x14ac:dyDescent="0.2">
      <c r="A529" s="139">
        <v>201301</v>
      </c>
      <c r="B529" s="139">
        <v>201602</v>
      </c>
      <c r="C529" s="139">
        <v>348743</v>
      </c>
      <c r="D529" s="139">
        <v>12</v>
      </c>
      <c r="E529" s="139">
        <v>1</v>
      </c>
      <c r="F529" s="139">
        <v>401081</v>
      </c>
      <c r="G529" s="139">
        <v>13</v>
      </c>
      <c r="H529" s="139">
        <v>0</v>
      </c>
      <c r="I529" s="139" t="s">
        <v>217</v>
      </c>
      <c r="J529" s="139" t="s">
        <v>217</v>
      </c>
      <c r="K529" s="139" t="s">
        <v>432</v>
      </c>
      <c r="L529" s="140"/>
      <c r="M529" s="141" t="s">
        <v>442</v>
      </c>
      <c r="N529" s="141"/>
      <c r="O529" s="139"/>
      <c r="P529" s="141"/>
      <c r="Q529" s="139"/>
    </row>
    <row r="530" spans="1:17" x14ac:dyDescent="0.2">
      <c r="A530" s="139">
        <v>201301</v>
      </c>
      <c r="B530" s="139">
        <v>201701</v>
      </c>
      <c r="C530" s="139">
        <v>348743</v>
      </c>
      <c r="D530" s="139">
        <v>12</v>
      </c>
      <c r="E530" s="139">
        <v>1</v>
      </c>
      <c r="F530" s="139">
        <v>398743</v>
      </c>
      <c r="G530" s="139">
        <v>13</v>
      </c>
      <c r="H530" s="139">
        <v>0</v>
      </c>
      <c r="I530" s="139" t="s">
        <v>217</v>
      </c>
      <c r="J530" s="139" t="s">
        <v>217</v>
      </c>
      <c r="K530" s="139" t="s">
        <v>432</v>
      </c>
      <c r="L530" s="140"/>
      <c r="M530" s="141" t="s">
        <v>442</v>
      </c>
      <c r="N530" s="141"/>
      <c r="O530" s="139"/>
      <c r="P530" s="141"/>
      <c r="Q530" s="139"/>
    </row>
    <row r="531" spans="1:17" x14ac:dyDescent="0.2">
      <c r="A531" s="139">
        <v>201301</v>
      </c>
      <c r="B531" s="139">
        <v>201702</v>
      </c>
      <c r="C531" s="139">
        <v>348743</v>
      </c>
      <c r="D531" s="139">
        <v>12</v>
      </c>
      <c r="E531" s="139">
        <v>1</v>
      </c>
      <c r="F531" s="139">
        <v>398743</v>
      </c>
      <c r="G531" s="139">
        <v>13</v>
      </c>
      <c r="H531" s="139">
        <v>0</v>
      </c>
      <c r="I531" s="139" t="s">
        <v>217</v>
      </c>
      <c r="J531" s="139" t="s">
        <v>217</v>
      </c>
      <c r="K531" s="139" t="s">
        <v>432</v>
      </c>
      <c r="L531" s="140"/>
      <c r="M531" s="141" t="s">
        <v>442</v>
      </c>
      <c r="N531" s="141"/>
      <c r="O531" s="139"/>
      <c r="P531" s="141"/>
      <c r="Q531" s="139"/>
    </row>
    <row r="532" spans="1:17" x14ac:dyDescent="0.2">
      <c r="A532" s="139">
        <v>201301</v>
      </c>
      <c r="B532" s="139">
        <v>201801</v>
      </c>
      <c r="C532" s="139">
        <v>348743</v>
      </c>
      <c r="D532" s="139">
        <v>12</v>
      </c>
      <c r="E532" s="139">
        <v>1</v>
      </c>
      <c r="F532" s="139">
        <v>398743</v>
      </c>
      <c r="G532" s="139">
        <v>13</v>
      </c>
      <c r="H532" s="139">
        <v>0</v>
      </c>
      <c r="I532" s="139" t="s">
        <v>217</v>
      </c>
      <c r="J532" s="139" t="s">
        <v>217</v>
      </c>
      <c r="K532" s="139" t="s">
        <v>432</v>
      </c>
      <c r="L532" s="140"/>
      <c r="M532" s="141" t="s">
        <v>442</v>
      </c>
      <c r="N532" s="141"/>
      <c r="O532" s="139"/>
      <c r="P532" s="141"/>
      <c r="Q532" s="139"/>
    </row>
    <row r="533" spans="1:17" x14ac:dyDescent="0.2">
      <c r="A533" s="139">
        <v>201301</v>
      </c>
      <c r="B533" s="139">
        <v>201802</v>
      </c>
      <c r="C533" s="139">
        <v>348743</v>
      </c>
      <c r="D533" s="139">
        <v>12</v>
      </c>
      <c r="E533" s="139">
        <v>1</v>
      </c>
      <c r="F533" s="139">
        <v>398743</v>
      </c>
      <c r="G533" s="139">
        <v>13</v>
      </c>
      <c r="H533" s="139">
        <v>0</v>
      </c>
      <c r="I533" s="139" t="s">
        <v>217</v>
      </c>
      <c r="J533" s="139" t="s">
        <v>217</v>
      </c>
      <c r="K533" s="139" t="s">
        <v>432</v>
      </c>
      <c r="L533" s="140"/>
      <c r="M533" s="141" t="s">
        <v>442</v>
      </c>
      <c r="N533" s="141"/>
      <c r="O533" s="139"/>
      <c r="P533" s="141"/>
      <c r="Q533" s="139"/>
    </row>
    <row r="534" spans="1:17" x14ac:dyDescent="0.2">
      <c r="A534" s="139">
        <v>201301</v>
      </c>
      <c r="B534" s="139">
        <v>201901</v>
      </c>
      <c r="C534" s="139">
        <v>348743</v>
      </c>
      <c r="D534" s="139">
        <v>12</v>
      </c>
      <c r="E534" s="139">
        <v>1</v>
      </c>
      <c r="F534" s="139">
        <v>398743</v>
      </c>
      <c r="G534" s="139">
        <v>13</v>
      </c>
      <c r="H534" s="139">
        <v>0</v>
      </c>
      <c r="I534" s="139" t="s">
        <v>217</v>
      </c>
      <c r="J534" s="139" t="s">
        <v>217</v>
      </c>
      <c r="K534" s="139" t="s">
        <v>432</v>
      </c>
      <c r="L534" s="140"/>
      <c r="M534" s="141" t="s">
        <v>442</v>
      </c>
      <c r="N534" s="141"/>
      <c r="O534" s="139"/>
      <c r="P534" s="141"/>
      <c r="Q534" s="139"/>
    </row>
    <row r="535" spans="1:17" x14ac:dyDescent="0.2">
      <c r="A535" s="139">
        <v>201301</v>
      </c>
      <c r="B535" s="139">
        <v>201902</v>
      </c>
      <c r="C535" s="139">
        <v>348743</v>
      </c>
      <c r="D535" s="139">
        <v>12</v>
      </c>
      <c r="E535" s="139">
        <v>1</v>
      </c>
      <c r="F535" s="139">
        <v>398743</v>
      </c>
      <c r="G535" s="139">
        <v>13</v>
      </c>
      <c r="H535" s="139">
        <v>0</v>
      </c>
      <c r="I535" s="139" t="s">
        <v>217</v>
      </c>
      <c r="J535" s="139" t="s">
        <v>217</v>
      </c>
      <c r="K535" s="139" t="s">
        <v>432</v>
      </c>
      <c r="L535" s="140"/>
      <c r="M535" s="141" t="s">
        <v>442</v>
      </c>
      <c r="N535" s="141"/>
      <c r="O535" s="139"/>
      <c r="P535" s="141"/>
      <c r="Q535" s="139"/>
    </row>
    <row r="536" spans="1:17" x14ac:dyDescent="0.2">
      <c r="A536" s="139">
        <v>201301</v>
      </c>
      <c r="B536" s="139">
        <v>202001</v>
      </c>
      <c r="C536" s="139">
        <v>348743</v>
      </c>
      <c r="D536" s="139">
        <v>12</v>
      </c>
      <c r="E536" s="139">
        <v>1</v>
      </c>
      <c r="F536" s="139">
        <v>398743</v>
      </c>
      <c r="G536" s="139">
        <v>13</v>
      </c>
      <c r="H536" s="139">
        <v>0</v>
      </c>
      <c r="I536" s="139" t="s">
        <v>217</v>
      </c>
      <c r="J536" s="139" t="s">
        <v>217</v>
      </c>
      <c r="K536" s="139" t="s">
        <v>432</v>
      </c>
      <c r="L536" s="140"/>
      <c r="M536" s="141" t="s">
        <v>442</v>
      </c>
      <c r="N536" s="141"/>
      <c r="O536" s="139"/>
      <c r="P536" s="141"/>
      <c r="Q536" s="139"/>
    </row>
    <row r="537" spans="1:17" x14ac:dyDescent="0.2">
      <c r="A537" s="139">
        <v>201301</v>
      </c>
      <c r="B537" s="139">
        <v>202002</v>
      </c>
      <c r="C537" s="139">
        <v>348743</v>
      </c>
      <c r="D537" s="139">
        <v>12</v>
      </c>
      <c r="E537" s="139">
        <v>1</v>
      </c>
      <c r="F537" s="139">
        <v>398743</v>
      </c>
      <c r="G537" s="139">
        <v>13</v>
      </c>
      <c r="H537" s="139">
        <v>0</v>
      </c>
      <c r="I537" s="139" t="s">
        <v>217</v>
      </c>
      <c r="J537" s="139" t="s">
        <v>217</v>
      </c>
      <c r="K537" s="139" t="s">
        <v>432</v>
      </c>
      <c r="L537" s="140"/>
      <c r="M537" s="141" t="s">
        <v>442</v>
      </c>
      <c r="N537" s="141"/>
      <c r="O537" s="139"/>
      <c r="P537" s="141"/>
      <c r="Q537" s="139"/>
    </row>
    <row r="538" spans="1:17" x14ac:dyDescent="0.2">
      <c r="A538" s="139">
        <v>201301</v>
      </c>
      <c r="B538" s="139">
        <v>202101</v>
      </c>
      <c r="C538" s="139">
        <v>348743</v>
      </c>
      <c r="D538" s="139">
        <v>12</v>
      </c>
      <c r="E538" s="139">
        <v>1</v>
      </c>
      <c r="F538" s="139">
        <v>398743</v>
      </c>
      <c r="G538" s="139">
        <v>13</v>
      </c>
      <c r="H538" s="139">
        <v>0</v>
      </c>
      <c r="I538" s="139" t="s">
        <v>217</v>
      </c>
      <c r="J538" s="139" t="s">
        <v>217</v>
      </c>
      <c r="K538" s="139" t="s">
        <v>432</v>
      </c>
      <c r="L538" s="140"/>
      <c r="M538" s="141" t="s">
        <v>442</v>
      </c>
      <c r="N538" s="141"/>
      <c r="O538" s="139"/>
      <c r="P538" s="141"/>
      <c r="Q538" s="139"/>
    </row>
    <row r="539" spans="1:17" x14ac:dyDescent="0.2">
      <c r="A539" s="139">
        <v>201301</v>
      </c>
      <c r="B539" s="139">
        <v>202102</v>
      </c>
      <c r="C539" s="139">
        <v>348743</v>
      </c>
      <c r="D539" s="139">
        <v>12</v>
      </c>
      <c r="E539" s="139">
        <v>1</v>
      </c>
      <c r="F539" s="139">
        <v>398743</v>
      </c>
      <c r="G539" s="139">
        <v>13</v>
      </c>
      <c r="H539" s="139">
        <v>0</v>
      </c>
      <c r="I539" s="139" t="s">
        <v>217</v>
      </c>
      <c r="J539" s="139" t="s">
        <v>217</v>
      </c>
      <c r="K539" s="139" t="s">
        <v>432</v>
      </c>
      <c r="L539" s="140"/>
      <c r="M539" s="141" t="s">
        <v>442</v>
      </c>
      <c r="N539" s="141"/>
      <c r="O539" s="139"/>
      <c r="P539" s="141"/>
      <c r="Q539" s="139"/>
    </row>
    <row r="540" spans="1:17" x14ac:dyDescent="0.2">
      <c r="A540" s="139">
        <v>201301</v>
      </c>
      <c r="B540" s="139">
        <v>202201</v>
      </c>
      <c r="C540" s="139">
        <v>348743</v>
      </c>
      <c r="D540" s="139">
        <v>12</v>
      </c>
      <c r="E540" s="139">
        <v>1</v>
      </c>
      <c r="F540" s="139">
        <v>398743</v>
      </c>
      <c r="G540" s="139">
        <v>13</v>
      </c>
      <c r="H540" s="139">
        <v>0</v>
      </c>
      <c r="I540" s="139" t="s">
        <v>217</v>
      </c>
      <c r="J540" s="139" t="s">
        <v>217</v>
      </c>
      <c r="K540" s="139" t="s">
        <v>432</v>
      </c>
      <c r="L540" s="140"/>
      <c r="M540" s="141" t="s">
        <v>442</v>
      </c>
      <c r="N540" s="141"/>
      <c r="O540" s="139"/>
      <c r="P540" s="141"/>
      <c r="Q540" s="139"/>
    </row>
    <row r="541" spans="1:17" x14ac:dyDescent="0.2">
      <c r="A541" s="139">
        <v>201301</v>
      </c>
      <c r="B541" s="139">
        <v>202202</v>
      </c>
      <c r="C541" s="139">
        <v>348743</v>
      </c>
      <c r="D541" s="139">
        <v>12</v>
      </c>
      <c r="E541" s="139">
        <v>1</v>
      </c>
      <c r="F541" s="139">
        <v>398743</v>
      </c>
      <c r="G541" s="139">
        <v>13</v>
      </c>
      <c r="H541" s="139">
        <v>0</v>
      </c>
      <c r="I541" s="139" t="s">
        <v>217</v>
      </c>
      <c r="J541" s="139" t="s">
        <v>217</v>
      </c>
      <c r="K541" s="139" t="s">
        <v>432</v>
      </c>
      <c r="L541" s="140"/>
      <c r="M541" s="141" t="s">
        <v>442</v>
      </c>
      <c r="N541" s="141"/>
      <c r="O541" s="139"/>
      <c r="P541" s="141"/>
      <c r="Q541" s="139"/>
    </row>
    <row r="542" spans="1:17" x14ac:dyDescent="0.2">
      <c r="A542" s="139">
        <v>201301</v>
      </c>
      <c r="B542" s="139">
        <v>202301</v>
      </c>
      <c r="C542" s="139">
        <v>348743</v>
      </c>
      <c r="D542" s="139">
        <v>12</v>
      </c>
      <c r="E542" s="139">
        <v>1</v>
      </c>
      <c r="F542" s="139">
        <v>398743</v>
      </c>
      <c r="G542" s="139">
        <v>13</v>
      </c>
      <c r="H542" s="139">
        <v>0</v>
      </c>
      <c r="I542" s="139" t="s">
        <v>217</v>
      </c>
      <c r="J542" s="139" t="s">
        <v>217</v>
      </c>
      <c r="K542" s="139" t="s">
        <v>432</v>
      </c>
      <c r="L542" s="140"/>
      <c r="M542" s="141" t="s">
        <v>442</v>
      </c>
      <c r="N542" s="141"/>
      <c r="O542" s="139"/>
      <c r="P542" s="141"/>
      <c r="Q542" s="139"/>
    </row>
    <row r="543" spans="1:17" x14ac:dyDescent="0.2">
      <c r="A543" s="139">
        <v>201301</v>
      </c>
      <c r="B543" s="139">
        <v>202302</v>
      </c>
      <c r="C543" s="139">
        <v>348743</v>
      </c>
      <c r="D543" s="139">
        <v>12</v>
      </c>
      <c r="E543" s="139">
        <v>1</v>
      </c>
      <c r="F543" s="139">
        <v>398743</v>
      </c>
      <c r="G543" s="139">
        <v>13</v>
      </c>
      <c r="H543" s="139">
        <v>0</v>
      </c>
      <c r="I543" s="139" t="s">
        <v>217</v>
      </c>
      <c r="J543" s="139" t="s">
        <v>217</v>
      </c>
      <c r="K543" s="139" t="s">
        <v>432</v>
      </c>
      <c r="L543" s="140"/>
      <c r="M543" s="141" t="s">
        <v>442</v>
      </c>
      <c r="N543" s="141"/>
      <c r="O543" s="139"/>
      <c r="P543" s="141"/>
      <c r="Q543" s="139"/>
    </row>
    <row r="544" spans="1:17" x14ac:dyDescent="0.2">
      <c r="A544" s="139">
        <v>201301</v>
      </c>
      <c r="B544" s="139">
        <v>202401</v>
      </c>
      <c r="C544" s="139">
        <v>348743</v>
      </c>
      <c r="D544" s="139">
        <v>12</v>
      </c>
      <c r="E544" s="139">
        <v>1</v>
      </c>
      <c r="F544" s="139">
        <v>398743</v>
      </c>
      <c r="G544" s="139">
        <v>13</v>
      </c>
      <c r="H544" s="139">
        <v>0</v>
      </c>
      <c r="I544" s="139" t="s">
        <v>217</v>
      </c>
      <c r="J544" s="139" t="s">
        <v>217</v>
      </c>
      <c r="K544" s="139" t="s">
        <v>432</v>
      </c>
      <c r="L544" s="140"/>
      <c r="M544" s="141" t="s">
        <v>442</v>
      </c>
      <c r="N544" s="141"/>
      <c r="O544" s="139"/>
      <c r="P544" s="141"/>
      <c r="Q544" s="139"/>
    </row>
    <row r="545" spans="1:17" x14ac:dyDescent="0.2">
      <c r="A545" s="139">
        <v>201301</v>
      </c>
      <c r="B545" s="139">
        <v>202402</v>
      </c>
      <c r="C545" s="139">
        <v>348743</v>
      </c>
      <c r="D545" s="139">
        <v>12</v>
      </c>
      <c r="E545" s="139">
        <v>1</v>
      </c>
      <c r="F545" s="139">
        <v>398743</v>
      </c>
      <c r="G545" s="139">
        <v>13</v>
      </c>
      <c r="H545" s="139">
        <v>0</v>
      </c>
      <c r="I545" s="139" t="s">
        <v>217</v>
      </c>
      <c r="J545" s="139" t="s">
        <v>217</v>
      </c>
      <c r="K545" s="139" t="s">
        <v>432</v>
      </c>
      <c r="L545" s="140"/>
      <c r="M545" s="141" t="s">
        <v>442</v>
      </c>
      <c r="N545" s="141"/>
      <c r="O545" s="139"/>
      <c r="P545" s="141"/>
      <c r="Q545" s="139"/>
    </row>
    <row r="546" spans="1:17" x14ac:dyDescent="0.2">
      <c r="A546" s="139">
        <v>201302</v>
      </c>
      <c r="B546" s="139">
        <v>201302</v>
      </c>
      <c r="C546" s="139">
        <v>133825</v>
      </c>
      <c r="D546" s="139">
        <v>4</v>
      </c>
      <c r="E546" s="139">
        <v>4</v>
      </c>
      <c r="F546" s="139">
        <v>219066</v>
      </c>
      <c r="G546" s="139">
        <v>8</v>
      </c>
      <c r="H546" s="139">
        <v>0</v>
      </c>
      <c r="I546" s="139" t="s">
        <v>217</v>
      </c>
      <c r="J546" s="139" t="s">
        <v>217</v>
      </c>
      <c r="K546" s="139" t="s">
        <v>432</v>
      </c>
      <c r="L546" s="140"/>
      <c r="M546" s="141" t="s">
        <v>442</v>
      </c>
      <c r="N546" s="141"/>
      <c r="O546" s="139"/>
      <c r="P546" s="141"/>
      <c r="Q546" s="139"/>
    </row>
    <row r="547" spans="1:17" x14ac:dyDescent="0.2">
      <c r="A547" s="139">
        <v>201302</v>
      </c>
      <c r="B547" s="139">
        <v>201401</v>
      </c>
      <c r="C547" s="139">
        <v>196902</v>
      </c>
      <c r="D547" s="139">
        <v>6</v>
      </c>
      <c r="E547" s="139">
        <v>3</v>
      </c>
      <c r="F547" s="139">
        <v>283202</v>
      </c>
      <c r="G547" s="139">
        <v>9</v>
      </c>
      <c r="H547" s="139">
        <v>0</v>
      </c>
      <c r="I547" s="139" t="s">
        <v>217</v>
      </c>
      <c r="J547" s="139" t="s">
        <v>217</v>
      </c>
      <c r="K547" s="139" t="s">
        <v>432</v>
      </c>
      <c r="L547" s="140"/>
      <c r="M547" s="141" t="s">
        <v>442</v>
      </c>
      <c r="N547" s="141"/>
      <c r="O547" s="139"/>
      <c r="P547" s="141"/>
      <c r="Q547" s="139"/>
    </row>
    <row r="548" spans="1:17" x14ac:dyDescent="0.2">
      <c r="A548" s="139">
        <v>201302</v>
      </c>
      <c r="B548" s="139">
        <v>201402</v>
      </c>
      <c r="C548" s="139">
        <v>233602</v>
      </c>
      <c r="D548" s="139">
        <v>7</v>
      </c>
      <c r="E548" s="139">
        <v>1</v>
      </c>
      <c r="F548" s="139">
        <v>273901</v>
      </c>
      <c r="G548" s="139">
        <v>8</v>
      </c>
      <c r="H548" s="139">
        <v>0</v>
      </c>
      <c r="I548" s="139" t="s">
        <v>217</v>
      </c>
      <c r="J548" s="139" t="s">
        <v>217</v>
      </c>
      <c r="K548" s="139" t="s">
        <v>432</v>
      </c>
      <c r="L548" s="140"/>
      <c r="M548" s="141" t="s">
        <v>442</v>
      </c>
      <c r="N548" s="141"/>
      <c r="O548" s="139"/>
      <c r="P548" s="141"/>
      <c r="Q548" s="139"/>
    </row>
    <row r="549" spans="1:17" x14ac:dyDescent="0.2">
      <c r="A549" s="139">
        <v>201302</v>
      </c>
      <c r="B549" s="139">
        <v>201501</v>
      </c>
      <c r="C549" s="139">
        <v>233602</v>
      </c>
      <c r="D549" s="139">
        <v>7</v>
      </c>
      <c r="E549" s="139">
        <v>0</v>
      </c>
      <c r="F549" s="139">
        <v>233901</v>
      </c>
      <c r="G549" s="139">
        <v>7</v>
      </c>
      <c r="H549" s="139">
        <v>0</v>
      </c>
      <c r="I549" s="139" t="s">
        <v>217</v>
      </c>
      <c r="J549" s="139" t="s">
        <v>217</v>
      </c>
      <c r="K549" s="139" t="s">
        <v>432</v>
      </c>
      <c r="L549" s="140"/>
      <c r="M549" s="141" t="s">
        <v>442</v>
      </c>
      <c r="N549" s="141"/>
      <c r="O549" s="139"/>
      <c r="P549" s="141"/>
      <c r="Q549" s="139"/>
    </row>
    <row r="550" spans="1:17" x14ac:dyDescent="0.2">
      <c r="A550" s="139">
        <v>201302</v>
      </c>
      <c r="B550" s="139">
        <v>201502</v>
      </c>
      <c r="C550" s="139">
        <v>233602</v>
      </c>
      <c r="D550" s="139">
        <v>7</v>
      </c>
      <c r="E550" s="139" t="s">
        <v>434</v>
      </c>
      <c r="F550" s="139">
        <v>233602</v>
      </c>
      <c r="G550" s="139">
        <v>7</v>
      </c>
      <c r="H550" s="139">
        <v>0</v>
      </c>
      <c r="I550" s="139" t="s">
        <v>217</v>
      </c>
      <c r="J550" s="139" t="s">
        <v>217</v>
      </c>
      <c r="K550" s="139" t="s">
        <v>432</v>
      </c>
      <c r="L550" s="140"/>
      <c r="M550" s="141" t="s">
        <v>442</v>
      </c>
      <c r="N550" s="141"/>
      <c r="O550" s="139"/>
      <c r="P550" s="141"/>
      <c r="Q550" s="139"/>
    </row>
    <row r="551" spans="1:17" x14ac:dyDescent="0.2">
      <c r="A551" s="139">
        <v>201302</v>
      </c>
      <c r="B551" s="139">
        <v>201601</v>
      </c>
      <c r="C551" s="139">
        <v>233602</v>
      </c>
      <c r="D551" s="139">
        <v>7</v>
      </c>
      <c r="E551" s="139" t="s">
        <v>434</v>
      </c>
      <c r="F551" s="139">
        <v>233602</v>
      </c>
      <c r="G551" s="139">
        <v>7</v>
      </c>
      <c r="H551" s="139">
        <v>0</v>
      </c>
      <c r="I551" s="139" t="s">
        <v>217</v>
      </c>
      <c r="J551" s="139" t="s">
        <v>217</v>
      </c>
      <c r="K551" s="139" t="s">
        <v>432</v>
      </c>
      <c r="L551" s="140"/>
      <c r="M551" s="141" t="s">
        <v>442</v>
      </c>
      <c r="N551" s="141"/>
      <c r="O551" s="139"/>
      <c r="P551" s="141"/>
      <c r="Q551" s="139"/>
    </row>
    <row r="552" spans="1:17" x14ac:dyDescent="0.2">
      <c r="A552" s="139">
        <v>201302</v>
      </c>
      <c r="B552" s="139">
        <v>201602</v>
      </c>
      <c r="C552" s="139">
        <v>233602</v>
      </c>
      <c r="D552" s="139">
        <v>7</v>
      </c>
      <c r="E552" s="139" t="s">
        <v>434</v>
      </c>
      <c r="F552" s="139">
        <v>233602</v>
      </c>
      <c r="G552" s="139">
        <v>7</v>
      </c>
      <c r="H552" s="139">
        <v>0</v>
      </c>
      <c r="I552" s="139" t="s">
        <v>217</v>
      </c>
      <c r="J552" s="139" t="s">
        <v>217</v>
      </c>
      <c r="K552" s="139" t="s">
        <v>432</v>
      </c>
      <c r="L552" s="140"/>
      <c r="M552" s="141" t="s">
        <v>442</v>
      </c>
      <c r="N552" s="141"/>
      <c r="O552" s="139"/>
      <c r="P552" s="141"/>
      <c r="Q552" s="139"/>
    </row>
    <row r="553" spans="1:17" x14ac:dyDescent="0.2">
      <c r="A553" s="139">
        <v>201302</v>
      </c>
      <c r="B553" s="139">
        <v>201701</v>
      </c>
      <c r="C553" s="139">
        <v>233602</v>
      </c>
      <c r="D553" s="139">
        <v>7</v>
      </c>
      <c r="E553" s="139" t="s">
        <v>434</v>
      </c>
      <c r="F553" s="139">
        <v>233602</v>
      </c>
      <c r="G553" s="139">
        <v>7</v>
      </c>
      <c r="H553" s="139">
        <v>0</v>
      </c>
      <c r="I553" s="139" t="s">
        <v>217</v>
      </c>
      <c r="J553" s="139" t="s">
        <v>217</v>
      </c>
      <c r="K553" s="139" t="s">
        <v>432</v>
      </c>
      <c r="L553" s="140"/>
      <c r="M553" s="141" t="s">
        <v>442</v>
      </c>
      <c r="N553" s="141"/>
      <c r="O553" s="139"/>
      <c r="P553" s="141"/>
      <c r="Q553" s="139"/>
    </row>
    <row r="554" spans="1:17" x14ac:dyDescent="0.2">
      <c r="A554" s="139">
        <v>201302</v>
      </c>
      <c r="B554" s="139">
        <v>201702</v>
      </c>
      <c r="C554" s="139">
        <v>233602</v>
      </c>
      <c r="D554" s="139">
        <v>7</v>
      </c>
      <c r="E554" s="139" t="s">
        <v>434</v>
      </c>
      <c r="F554" s="139">
        <v>233602</v>
      </c>
      <c r="G554" s="139">
        <v>7</v>
      </c>
      <c r="H554" s="139">
        <v>0</v>
      </c>
      <c r="I554" s="139" t="s">
        <v>217</v>
      </c>
      <c r="J554" s="139" t="s">
        <v>217</v>
      </c>
      <c r="K554" s="139" t="s">
        <v>432</v>
      </c>
      <c r="L554" s="140"/>
      <c r="M554" s="141" t="s">
        <v>442</v>
      </c>
      <c r="N554" s="141"/>
      <c r="O554" s="139"/>
      <c r="P554" s="141"/>
      <c r="Q554" s="139"/>
    </row>
    <row r="555" spans="1:17" x14ac:dyDescent="0.2">
      <c r="A555" s="139">
        <v>201302</v>
      </c>
      <c r="B555" s="139">
        <v>201801</v>
      </c>
      <c r="C555" s="139">
        <v>233602</v>
      </c>
      <c r="D555" s="139">
        <v>7</v>
      </c>
      <c r="E555" s="139" t="s">
        <v>434</v>
      </c>
      <c r="F555" s="139">
        <v>233602</v>
      </c>
      <c r="G555" s="139">
        <v>7</v>
      </c>
      <c r="H555" s="139">
        <v>0</v>
      </c>
      <c r="I555" s="139" t="s">
        <v>217</v>
      </c>
      <c r="J555" s="139" t="s">
        <v>217</v>
      </c>
      <c r="K555" s="139" t="s">
        <v>432</v>
      </c>
      <c r="L555" s="140"/>
      <c r="M555" s="141" t="s">
        <v>442</v>
      </c>
      <c r="N555" s="141"/>
      <c r="O555" s="139"/>
      <c r="P555" s="141"/>
      <c r="Q555" s="139"/>
    </row>
    <row r="556" spans="1:17" x14ac:dyDescent="0.2">
      <c r="A556" s="139">
        <v>201302</v>
      </c>
      <c r="B556" s="139">
        <v>201802</v>
      </c>
      <c r="C556" s="139">
        <v>233602</v>
      </c>
      <c r="D556" s="139">
        <v>7</v>
      </c>
      <c r="E556" s="139" t="s">
        <v>434</v>
      </c>
      <c r="F556" s="139">
        <v>233602</v>
      </c>
      <c r="G556" s="139">
        <v>7</v>
      </c>
      <c r="H556" s="139">
        <v>0</v>
      </c>
      <c r="I556" s="139" t="s">
        <v>217</v>
      </c>
      <c r="J556" s="139" t="s">
        <v>217</v>
      </c>
      <c r="K556" s="139" t="s">
        <v>432</v>
      </c>
      <c r="L556" s="140"/>
      <c r="M556" s="141" t="s">
        <v>442</v>
      </c>
      <c r="N556" s="141"/>
      <c r="O556" s="139"/>
      <c r="P556" s="141"/>
      <c r="Q556" s="139"/>
    </row>
    <row r="557" spans="1:17" x14ac:dyDescent="0.2">
      <c r="A557" s="139">
        <v>201302</v>
      </c>
      <c r="B557" s="139">
        <v>201901</v>
      </c>
      <c r="C557" s="139">
        <v>233602</v>
      </c>
      <c r="D557" s="139">
        <v>7</v>
      </c>
      <c r="E557" s="139" t="s">
        <v>434</v>
      </c>
      <c r="F557" s="139">
        <v>233602</v>
      </c>
      <c r="G557" s="139">
        <v>7</v>
      </c>
      <c r="H557" s="139">
        <v>0</v>
      </c>
      <c r="I557" s="139" t="s">
        <v>217</v>
      </c>
      <c r="J557" s="139" t="s">
        <v>217</v>
      </c>
      <c r="K557" s="139" t="s">
        <v>432</v>
      </c>
      <c r="L557" s="140"/>
      <c r="M557" s="141" t="s">
        <v>442</v>
      </c>
      <c r="N557" s="141"/>
      <c r="O557" s="139"/>
      <c r="P557" s="141"/>
      <c r="Q557" s="139"/>
    </row>
    <row r="558" spans="1:17" x14ac:dyDescent="0.2">
      <c r="A558" s="139">
        <v>201302</v>
      </c>
      <c r="B558" s="139">
        <v>201902</v>
      </c>
      <c r="C558" s="139">
        <v>233602</v>
      </c>
      <c r="D558" s="139">
        <v>7</v>
      </c>
      <c r="E558" s="139" t="s">
        <v>434</v>
      </c>
      <c r="F558" s="139">
        <v>233602</v>
      </c>
      <c r="G558" s="139">
        <v>7</v>
      </c>
      <c r="H558" s="139">
        <v>0</v>
      </c>
      <c r="I558" s="139" t="s">
        <v>217</v>
      </c>
      <c r="J558" s="139" t="s">
        <v>217</v>
      </c>
      <c r="K558" s="139" t="s">
        <v>432</v>
      </c>
      <c r="L558" s="140"/>
      <c r="M558" s="141" t="s">
        <v>442</v>
      </c>
      <c r="N558" s="141"/>
      <c r="O558" s="139"/>
      <c r="P558" s="141"/>
      <c r="Q558" s="139"/>
    </row>
    <row r="559" spans="1:17" x14ac:dyDescent="0.2">
      <c r="A559" s="139">
        <v>201302</v>
      </c>
      <c r="B559" s="139">
        <v>202001</v>
      </c>
      <c r="C559" s="139">
        <v>233602</v>
      </c>
      <c r="D559" s="139">
        <v>7</v>
      </c>
      <c r="E559" s="139" t="s">
        <v>434</v>
      </c>
      <c r="F559" s="139">
        <v>233602</v>
      </c>
      <c r="G559" s="139">
        <v>7</v>
      </c>
      <c r="H559" s="139">
        <v>0</v>
      </c>
      <c r="I559" s="139" t="s">
        <v>217</v>
      </c>
      <c r="J559" s="139" t="s">
        <v>217</v>
      </c>
      <c r="K559" s="139" t="s">
        <v>432</v>
      </c>
      <c r="L559" s="140"/>
      <c r="M559" s="141" t="s">
        <v>442</v>
      </c>
      <c r="N559" s="141"/>
      <c r="O559" s="139"/>
      <c r="P559" s="141"/>
      <c r="Q559" s="139"/>
    </row>
    <row r="560" spans="1:17" x14ac:dyDescent="0.2">
      <c r="A560" s="139">
        <v>201302</v>
      </c>
      <c r="B560" s="139">
        <v>202002</v>
      </c>
      <c r="C560" s="142">
        <v>233602</v>
      </c>
      <c r="D560" s="142">
        <v>7</v>
      </c>
      <c r="E560" s="142" t="s">
        <v>434</v>
      </c>
      <c r="F560" s="139">
        <v>233602</v>
      </c>
      <c r="G560" s="139">
        <v>7</v>
      </c>
      <c r="H560" s="139">
        <v>0</v>
      </c>
      <c r="I560" s="139" t="s">
        <v>217</v>
      </c>
      <c r="J560" s="139" t="s">
        <v>217</v>
      </c>
      <c r="K560" s="139" t="s">
        <v>432</v>
      </c>
      <c r="L560" s="140"/>
      <c r="M560" s="141" t="s">
        <v>442</v>
      </c>
      <c r="N560" s="141"/>
      <c r="O560" s="139"/>
      <c r="P560" s="141"/>
      <c r="Q560" s="139"/>
    </row>
    <row r="561" spans="1:17" x14ac:dyDescent="0.2">
      <c r="A561" s="139">
        <v>201302</v>
      </c>
      <c r="B561" s="139">
        <v>202101</v>
      </c>
      <c r="C561" s="139">
        <v>233602</v>
      </c>
      <c r="D561" s="139">
        <v>7</v>
      </c>
      <c r="E561" s="139" t="s">
        <v>434</v>
      </c>
      <c r="F561" s="139">
        <v>233602</v>
      </c>
      <c r="G561" s="139">
        <v>7</v>
      </c>
      <c r="H561" s="139">
        <v>0</v>
      </c>
      <c r="I561" s="139" t="s">
        <v>217</v>
      </c>
      <c r="J561" s="139" t="s">
        <v>217</v>
      </c>
      <c r="K561" s="139" t="s">
        <v>432</v>
      </c>
      <c r="L561" s="140"/>
      <c r="M561" s="141" t="s">
        <v>442</v>
      </c>
      <c r="N561" s="141"/>
      <c r="O561" s="139"/>
      <c r="P561" s="141"/>
      <c r="Q561" s="139"/>
    </row>
    <row r="562" spans="1:17" x14ac:dyDescent="0.2">
      <c r="A562" s="139">
        <v>201302</v>
      </c>
      <c r="B562" s="139">
        <v>202102</v>
      </c>
      <c r="C562" s="139">
        <v>233602</v>
      </c>
      <c r="D562" s="139">
        <v>7</v>
      </c>
      <c r="E562" s="139" t="s">
        <v>434</v>
      </c>
      <c r="F562" s="139">
        <v>233602</v>
      </c>
      <c r="G562" s="139">
        <v>7</v>
      </c>
      <c r="H562" s="139">
        <v>0</v>
      </c>
      <c r="I562" s="139" t="s">
        <v>217</v>
      </c>
      <c r="J562" s="139" t="s">
        <v>217</v>
      </c>
      <c r="K562" s="139" t="s">
        <v>432</v>
      </c>
      <c r="L562" s="140"/>
      <c r="M562" s="141" t="s">
        <v>442</v>
      </c>
      <c r="N562" s="141"/>
      <c r="O562" s="139"/>
      <c r="P562" s="141"/>
      <c r="Q562" s="139"/>
    </row>
    <row r="563" spans="1:17" x14ac:dyDescent="0.2">
      <c r="A563" s="139">
        <v>201302</v>
      </c>
      <c r="B563" s="139">
        <v>202201</v>
      </c>
      <c r="C563" s="139">
        <v>233602</v>
      </c>
      <c r="D563" s="139">
        <v>7</v>
      </c>
      <c r="E563" s="139" t="s">
        <v>434</v>
      </c>
      <c r="F563" s="139">
        <v>233602</v>
      </c>
      <c r="G563" s="139">
        <v>7</v>
      </c>
      <c r="H563" s="139">
        <v>0</v>
      </c>
      <c r="I563" s="139" t="s">
        <v>217</v>
      </c>
      <c r="J563" s="139" t="s">
        <v>217</v>
      </c>
      <c r="K563" s="139" t="s">
        <v>432</v>
      </c>
      <c r="L563" s="140"/>
      <c r="M563" s="141" t="s">
        <v>442</v>
      </c>
      <c r="N563" s="141"/>
      <c r="O563" s="139"/>
      <c r="P563" s="141"/>
      <c r="Q563" s="139"/>
    </row>
    <row r="564" spans="1:17" x14ac:dyDescent="0.2">
      <c r="A564" s="139">
        <v>201302</v>
      </c>
      <c r="B564" s="139">
        <v>202202</v>
      </c>
      <c r="C564" s="139">
        <v>233602</v>
      </c>
      <c r="D564" s="139">
        <v>7</v>
      </c>
      <c r="E564" s="139" t="s">
        <v>434</v>
      </c>
      <c r="F564" s="139">
        <v>233602</v>
      </c>
      <c r="G564" s="139">
        <v>7</v>
      </c>
      <c r="H564" s="139">
        <v>0</v>
      </c>
      <c r="I564" s="139" t="s">
        <v>217</v>
      </c>
      <c r="J564" s="139" t="s">
        <v>217</v>
      </c>
      <c r="K564" s="139" t="s">
        <v>432</v>
      </c>
      <c r="L564" s="140"/>
      <c r="M564" s="141" t="s">
        <v>442</v>
      </c>
      <c r="N564" s="141"/>
      <c r="O564" s="139"/>
      <c r="P564" s="141"/>
      <c r="Q564" s="139"/>
    </row>
    <row r="565" spans="1:17" x14ac:dyDescent="0.2">
      <c r="A565" s="139">
        <v>201302</v>
      </c>
      <c r="B565" s="139">
        <v>202301</v>
      </c>
      <c r="C565" s="139">
        <v>233602</v>
      </c>
      <c r="D565" s="139">
        <v>7</v>
      </c>
      <c r="E565" s="139" t="s">
        <v>434</v>
      </c>
      <c r="F565" s="139">
        <v>233602</v>
      </c>
      <c r="G565" s="139">
        <v>7</v>
      </c>
      <c r="H565" s="139">
        <v>0</v>
      </c>
      <c r="I565" s="139" t="s">
        <v>217</v>
      </c>
      <c r="J565" s="139" t="s">
        <v>217</v>
      </c>
      <c r="K565" s="139" t="s">
        <v>432</v>
      </c>
      <c r="L565" s="140"/>
      <c r="M565" s="141" t="s">
        <v>442</v>
      </c>
      <c r="N565" s="141"/>
      <c r="O565" s="139"/>
      <c r="P565" s="141"/>
      <c r="Q565" s="139"/>
    </row>
    <row r="566" spans="1:17" x14ac:dyDescent="0.2">
      <c r="A566" s="139">
        <v>201302</v>
      </c>
      <c r="B566" s="139">
        <v>202302</v>
      </c>
      <c r="C566" s="139">
        <v>233602</v>
      </c>
      <c r="D566" s="139">
        <v>7</v>
      </c>
      <c r="E566" s="139" t="s">
        <v>434</v>
      </c>
      <c r="F566" s="139">
        <v>233602</v>
      </c>
      <c r="G566" s="139">
        <v>7</v>
      </c>
      <c r="H566" s="139">
        <v>0</v>
      </c>
      <c r="I566" s="139" t="s">
        <v>217</v>
      </c>
      <c r="J566" s="139" t="s">
        <v>217</v>
      </c>
      <c r="K566" s="139" t="s">
        <v>432</v>
      </c>
      <c r="L566" s="140"/>
      <c r="M566" s="141" t="s">
        <v>442</v>
      </c>
      <c r="N566" s="141"/>
      <c r="O566" s="139"/>
      <c r="P566" s="141"/>
      <c r="Q566" s="139"/>
    </row>
    <row r="567" spans="1:17" x14ac:dyDescent="0.2">
      <c r="A567" s="139">
        <v>201302</v>
      </c>
      <c r="B567" s="139">
        <v>202401</v>
      </c>
      <c r="C567" s="139">
        <v>233602</v>
      </c>
      <c r="D567" s="139">
        <v>7</v>
      </c>
      <c r="E567" s="139" t="s">
        <v>434</v>
      </c>
      <c r="F567" s="139">
        <v>233602</v>
      </c>
      <c r="G567" s="139">
        <v>7</v>
      </c>
      <c r="H567" s="139">
        <v>0</v>
      </c>
      <c r="I567" s="139" t="s">
        <v>217</v>
      </c>
      <c r="J567" s="139" t="s">
        <v>217</v>
      </c>
      <c r="K567" s="139" t="s">
        <v>432</v>
      </c>
      <c r="L567" s="140"/>
      <c r="M567" s="141" t="s">
        <v>442</v>
      </c>
      <c r="N567" s="141"/>
      <c r="O567" s="139"/>
      <c r="P567" s="141"/>
      <c r="Q567" s="139"/>
    </row>
    <row r="568" spans="1:17" x14ac:dyDescent="0.2">
      <c r="A568" s="139">
        <v>201302</v>
      </c>
      <c r="B568" s="139">
        <v>202402</v>
      </c>
      <c r="C568" s="139">
        <v>233602</v>
      </c>
      <c r="D568" s="139">
        <v>7</v>
      </c>
      <c r="E568" s="139" t="s">
        <v>434</v>
      </c>
      <c r="F568" s="139">
        <v>233602</v>
      </c>
      <c r="G568" s="139">
        <v>7</v>
      </c>
      <c r="H568" s="139">
        <v>0</v>
      </c>
      <c r="I568" s="139" t="s">
        <v>217</v>
      </c>
      <c r="J568" s="139" t="s">
        <v>217</v>
      </c>
      <c r="K568" s="139" t="s">
        <v>432</v>
      </c>
      <c r="L568" s="140"/>
      <c r="M568" s="141" t="s">
        <v>442</v>
      </c>
      <c r="N568" s="141"/>
      <c r="O568" s="139"/>
      <c r="P568" s="141"/>
      <c r="Q568" s="139"/>
    </row>
    <row r="569" spans="1:17" x14ac:dyDescent="0.2">
      <c r="A569" s="139">
        <v>201401</v>
      </c>
      <c r="B569" s="139">
        <v>201401</v>
      </c>
      <c r="C569" s="139">
        <v>10000</v>
      </c>
      <c r="D569" s="139">
        <v>1</v>
      </c>
      <c r="E569" s="139">
        <v>6</v>
      </c>
      <c r="F569" s="139">
        <v>101900</v>
      </c>
      <c r="G569" s="139">
        <v>7</v>
      </c>
      <c r="H569" s="139">
        <v>0</v>
      </c>
      <c r="I569" s="139" t="s">
        <v>217</v>
      </c>
      <c r="J569" s="139" t="s">
        <v>217</v>
      </c>
      <c r="K569" s="139" t="s">
        <v>432</v>
      </c>
      <c r="L569" s="140"/>
      <c r="M569" s="141" t="s">
        <v>443</v>
      </c>
      <c r="N569" s="141"/>
      <c r="O569" s="139"/>
      <c r="P569" s="141"/>
      <c r="Q569" s="139"/>
    </row>
    <row r="570" spans="1:17" x14ac:dyDescent="0.2">
      <c r="A570" s="139">
        <v>201401</v>
      </c>
      <c r="B570" s="139">
        <v>201402</v>
      </c>
      <c r="C570" s="139">
        <v>112834</v>
      </c>
      <c r="D570" s="139">
        <v>6</v>
      </c>
      <c r="E570" s="139">
        <v>3</v>
      </c>
      <c r="F570" s="139">
        <v>200799</v>
      </c>
      <c r="G570" s="139">
        <v>9</v>
      </c>
      <c r="H570" s="139">
        <v>0</v>
      </c>
      <c r="I570" s="139" t="s">
        <v>217</v>
      </c>
      <c r="J570" s="139" t="s">
        <v>217</v>
      </c>
      <c r="K570" s="139" t="s">
        <v>432</v>
      </c>
      <c r="L570" s="140"/>
      <c r="M570" s="141" t="s">
        <v>443</v>
      </c>
      <c r="N570" s="141"/>
      <c r="O570" s="139"/>
      <c r="P570" s="141"/>
      <c r="Q570" s="139"/>
    </row>
    <row r="571" spans="1:17" x14ac:dyDescent="0.2">
      <c r="A571" s="139">
        <v>201401</v>
      </c>
      <c r="B571" s="139">
        <v>201501</v>
      </c>
      <c r="C571" s="139">
        <v>175230</v>
      </c>
      <c r="D571" s="139">
        <v>8</v>
      </c>
      <c r="E571" s="139" t="s">
        <v>434</v>
      </c>
      <c r="F571" s="139">
        <v>175230</v>
      </c>
      <c r="G571" s="139">
        <v>8</v>
      </c>
      <c r="H571" s="139">
        <v>0</v>
      </c>
      <c r="I571" s="139" t="s">
        <v>217</v>
      </c>
      <c r="J571" s="139" t="s">
        <v>217</v>
      </c>
      <c r="K571" s="139" t="s">
        <v>432</v>
      </c>
      <c r="L571" s="140"/>
      <c r="M571" s="141" t="s">
        <v>443</v>
      </c>
      <c r="N571" s="141"/>
      <c r="O571" s="139"/>
      <c r="P571" s="141"/>
      <c r="Q571" s="139"/>
    </row>
    <row r="572" spans="1:17" x14ac:dyDescent="0.2">
      <c r="A572" s="139">
        <v>201401</v>
      </c>
      <c r="B572" s="139">
        <v>201502</v>
      </c>
      <c r="C572" s="139">
        <v>175230</v>
      </c>
      <c r="D572" s="139">
        <v>8</v>
      </c>
      <c r="E572" s="139">
        <v>1</v>
      </c>
      <c r="F572" s="139">
        <v>191130</v>
      </c>
      <c r="G572" s="139">
        <v>9</v>
      </c>
      <c r="H572" s="139">
        <v>0</v>
      </c>
      <c r="I572" s="139" t="s">
        <v>217</v>
      </c>
      <c r="J572" s="139" t="s">
        <v>217</v>
      </c>
      <c r="K572" s="139" t="s">
        <v>432</v>
      </c>
      <c r="L572" s="140"/>
      <c r="M572" s="141" t="s">
        <v>443</v>
      </c>
      <c r="N572" s="141"/>
      <c r="O572" s="139"/>
      <c r="P572" s="141"/>
      <c r="Q572" s="139"/>
    </row>
    <row r="573" spans="1:17" x14ac:dyDescent="0.2">
      <c r="A573" s="139">
        <v>201401</v>
      </c>
      <c r="B573" s="139">
        <v>201601</v>
      </c>
      <c r="C573" s="139">
        <v>175230</v>
      </c>
      <c r="D573" s="139">
        <v>8</v>
      </c>
      <c r="E573" s="139" t="s">
        <v>434</v>
      </c>
      <c r="F573" s="139">
        <v>175230</v>
      </c>
      <c r="G573" s="139">
        <v>8</v>
      </c>
      <c r="H573" s="139">
        <v>0</v>
      </c>
      <c r="I573" s="139" t="s">
        <v>217</v>
      </c>
      <c r="J573" s="139" t="s">
        <v>217</v>
      </c>
      <c r="K573" s="139" t="s">
        <v>432</v>
      </c>
      <c r="L573" s="140"/>
      <c r="M573" s="141" t="s">
        <v>443</v>
      </c>
      <c r="N573" s="141"/>
      <c r="O573" s="139"/>
      <c r="P573" s="141"/>
      <c r="Q573" s="139"/>
    </row>
    <row r="574" spans="1:17" x14ac:dyDescent="0.2">
      <c r="A574" s="139">
        <v>201401</v>
      </c>
      <c r="B574" s="139">
        <v>201602</v>
      </c>
      <c r="C574" s="139">
        <v>175230</v>
      </c>
      <c r="D574" s="139">
        <v>8</v>
      </c>
      <c r="E574" s="139" t="s">
        <v>434</v>
      </c>
      <c r="F574" s="139">
        <v>175230</v>
      </c>
      <c r="G574" s="139">
        <v>8</v>
      </c>
      <c r="H574" s="139">
        <v>0</v>
      </c>
      <c r="I574" s="139" t="s">
        <v>217</v>
      </c>
      <c r="J574" s="139" t="s">
        <v>217</v>
      </c>
      <c r="K574" s="139" t="s">
        <v>432</v>
      </c>
      <c r="L574" s="140"/>
      <c r="M574" s="141" t="s">
        <v>443</v>
      </c>
      <c r="N574" s="141"/>
      <c r="O574" s="139"/>
      <c r="P574" s="141"/>
      <c r="Q574" s="139"/>
    </row>
    <row r="575" spans="1:17" x14ac:dyDescent="0.2">
      <c r="A575" s="139">
        <v>201401</v>
      </c>
      <c r="B575" s="139">
        <v>201701</v>
      </c>
      <c r="C575" s="139">
        <v>175230</v>
      </c>
      <c r="D575" s="139">
        <v>8</v>
      </c>
      <c r="E575" s="139" t="s">
        <v>434</v>
      </c>
      <c r="F575" s="139">
        <v>175230</v>
      </c>
      <c r="G575" s="139">
        <v>8</v>
      </c>
      <c r="H575" s="139">
        <v>0</v>
      </c>
      <c r="I575" s="139" t="s">
        <v>217</v>
      </c>
      <c r="J575" s="139" t="s">
        <v>217</v>
      </c>
      <c r="K575" s="139" t="s">
        <v>432</v>
      </c>
      <c r="L575" s="140"/>
      <c r="M575" s="141" t="s">
        <v>443</v>
      </c>
      <c r="N575" s="141"/>
      <c r="O575" s="139"/>
      <c r="P575" s="141"/>
      <c r="Q575" s="139"/>
    </row>
    <row r="576" spans="1:17" x14ac:dyDescent="0.2">
      <c r="A576" s="139">
        <v>201401</v>
      </c>
      <c r="B576" s="139">
        <v>201702</v>
      </c>
      <c r="C576" s="139">
        <v>175230</v>
      </c>
      <c r="D576" s="139">
        <v>8</v>
      </c>
      <c r="E576" s="139" t="s">
        <v>434</v>
      </c>
      <c r="F576" s="139">
        <v>175230</v>
      </c>
      <c r="G576" s="139">
        <v>8</v>
      </c>
      <c r="H576" s="139">
        <v>0</v>
      </c>
      <c r="I576" s="139" t="s">
        <v>217</v>
      </c>
      <c r="J576" s="139" t="s">
        <v>217</v>
      </c>
      <c r="K576" s="139" t="s">
        <v>432</v>
      </c>
      <c r="L576" s="140"/>
      <c r="M576" s="141" t="s">
        <v>443</v>
      </c>
      <c r="N576" s="141"/>
      <c r="O576" s="139"/>
      <c r="P576" s="141"/>
      <c r="Q576" s="139"/>
    </row>
    <row r="577" spans="1:17" x14ac:dyDescent="0.2">
      <c r="A577" s="139">
        <v>201401</v>
      </c>
      <c r="B577" s="139">
        <v>201801</v>
      </c>
      <c r="C577" s="139">
        <v>175230</v>
      </c>
      <c r="D577" s="139">
        <v>8</v>
      </c>
      <c r="E577" s="139" t="s">
        <v>434</v>
      </c>
      <c r="F577" s="139">
        <v>175230</v>
      </c>
      <c r="G577" s="139">
        <v>8</v>
      </c>
      <c r="H577" s="139">
        <v>0</v>
      </c>
      <c r="I577" s="139" t="s">
        <v>217</v>
      </c>
      <c r="J577" s="139" t="s">
        <v>217</v>
      </c>
      <c r="K577" s="139" t="s">
        <v>432</v>
      </c>
      <c r="L577" s="140"/>
      <c r="M577" s="141" t="s">
        <v>443</v>
      </c>
      <c r="N577" s="141"/>
      <c r="O577" s="139"/>
      <c r="P577" s="141"/>
      <c r="Q577" s="139"/>
    </row>
    <row r="578" spans="1:17" x14ac:dyDescent="0.2">
      <c r="A578" s="139">
        <v>201401</v>
      </c>
      <c r="B578" s="139">
        <v>201802</v>
      </c>
      <c r="C578" s="139">
        <v>175230</v>
      </c>
      <c r="D578" s="139">
        <v>8</v>
      </c>
      <c r="E578" s="139" t="s">
        <v>434</v>
      </c>
      <c r="F578" s="139">
        <v>175230</v>
      </c>
      <c r="G578" s="139">
        <v>8</v>
      </c>
      <c r="H578" s="139">
        <v>0</v>
      </c>
      <c r="I578" s="139" t="s">
        <v>217</v>
      </c>
      <c r="J578" s="139" t="s">
        <v>217</v>
      </c>
      <c r="K578" s="139" t="s">
        <v>432</v>
      </c>
      <c r="L578" s="140"/>
      <c r="M578" s="141" t="s">
        <v>443</v>
      </c>
      <c r="N578" s="141"/>
      <c r="O578" s="139"/>
      <c r="P578" s="141"/>
      <c r="Q578" s="139"/>
    </row>
    <row r="579" spans="1:17" x14ac:dyDescent="0.2">
      <c r="A579" s="139">
        <v>201401</v>
      </c>
      <c r="B579" s="139">
        <v>201901</v>
      </c>
      <c r="C579" s="139">
        <v>175230</v>
      </c>
      <c r="D579" s="139">
        <v>8</v>
      </c>
      <c r="E579" s="139" t="s">
        <v>434</v>
      </c>
      <c r="F579" s="139">
        <v>175230</v>
      </c>
      <c r="G579" s="139">
        <v>8</v>
      </c>
      <c r="H579" s="139">
        <v>0</v>
      </c>
      <c r="I579" s="139" t="s">
        <v>217</v>
      </c>
      <c r="J579" s="139" t="s">
        <v>217</v>
      </c>
      <c r="K579" s="139" t="s">
        <v>432</v>
      </c>
      <c r="L579" s="140"/>
      <c r="M579" s="141" t="s">
        <v>443</v>
      </c>
      <c r="N579" s="141"/>
      <c r="O579" s="139"/>
      <c r="P579" s="141"/>
      <c r="Q579" s="139"/>
    </row>
    <row r="580" spans="1:17" x14ac:dyDescent="0.2">
      <c r="A580" s="139">
        <v>201401</v>
      </c>
      <c r="B580" s="139">
        <v>201902</v>
      </c>
      <c r="C580" s="139">
        <v>175230</v>
      </c>
      <c r="D580" s="139">
        <v>8</v>
      </c>
      <c r="E580" s="139" t="s">
        <v>434</v>
      </c>
      <c r="F580" s="139">
        <v>175230</v>
      </c>
      <c r="G580" s="139">
        <v>8</v>
      </c>
      <c r="H580" s="139">
        <v>0</v>
      </c>
      <c r="I580" s="139" t="s">
        <v>217</v>
      </c>
      <c r="J580" s="139" t="s">
        <v>217</v>
      </c>
      <c r="K580" s="139" t="s">
        <v>432</v>
      </c>
      <c r="L580" s="140"/>
      <c r="M580" s="141" t="s">
        <v>443</v>
      </c>
      <c r="N580" s="141"/>
      <c r="O580" s="139"/>
      <c r="P580" s="141"/>
      <c r="Q580" s="139"/>
    </row>
    <row r="581" spans="1:17" x14ac:dyDescent="0.2">
      <c r="A581" s="139">
        <v>201401</v>
      </c>
      <c r="B581" s="139">
        <v>202001</v>
      </c>
      <c r="C581" s="139">
        <v>175230</v>
      </c>
      <c r="D581" s="139">
        <v>8</v>
      </c>
      <c r="E581" s="139" t="s">
        <v>434</v>
      </c>
      <c r="F581" s="139">
        <v>175230</v>
      </c>
      <c r="G581" s="139">
        <v>8</v>
      </c>
      <c r="H581" s="139">
        <v>0</v>
      </c>
      <c r="I581" s="139" t="s">
        <v>217</v>
      </c>
      <c r="J581" s="139" t="s">
        <v>217</v>
      </c>
      <c r="K581" s="139" t="s">
        <v>432</v>
      </c>
      <c r="L581" s="140"/>
      <c r="M581" s="141" t="s">
        <v>443</v>
      </c>
      <c r="N581" s="141"/>
      <c r="O581" s="139"/>
      <c r="P581" s="141"/>
      <c r="Q581" s="139"/>
    </row>
    <row r="582" spans="1:17" x14ac:dyDescent="0.2">
      <c r="A582" s="139">
        <v>201401</v>
      </c>
      <c r="B582" s="139">
        <v>202002</v>
      </c>
      <c r="C582" s="139">
        <v>175230</v>
      </c>
      <c r="D582" s="139">
        <v>8</v>
      </c>
      <c r="E582" s="139" t="s">
        <v>434</v>
      </c>
      <c r="F582" s="139">
        <v>175230</v>
      </c>
      <c r="G582" s="139">
        <v>8</v>
      </c>
      <c r="H582" s="139">
        <v>0</v>
      </c>
      <c r="I582" s="139" t="s">
        <v>217</v>
      </c>
      <c r="J582" s="139" t="s">
        <v>217</v>
      </c>
      <c r="K582" s="139" t="s">
        <v>432</v>
      </c>
      <c r="L582" s="140"/>
      <c r="M582" s="141" t="s">
        <v>443</v>
      </c>
      <c r="N582" s="141"/>
      <c r="O582" s="139"/>
      <c r="P582" s="141"/>
      <c r="Q582" s="139"/>
    </row>
    <row r="583" spans="1:17" x14ac:dyDescent="0.2">
      <c r="A583" s="139">
        <v>201401</v>
      </c>
      <c r="B583" s="139">
        <v>202101</v>
      </c>
      <c r="C583" s="139">
        <v>175230</v>
      </c>
      <c r="D583" s="139">
        <v>8</v>
      </c>
      <c r="E583" s="139" t="s">
        <v>434</v>
      </c>
      <c r="F583" s="139">
        <v>175230</v>
      </c>
      <c r="G583" s="139">
        <v>8</v>
      </c>
      <c r="H583" s="139">
        <v>0</v>
      </c>
      <c r="I583" s="139" t="s">
        <v>217</v>
      </c>
      <c r="J583" s="139" t="s">
        <v>217</v>
      </c>
      <c r="K583" s="139" t="s">
        <v>432</v>
      </c>
      <c r="L583" s="140"/>
      <c r="M583" s="141" t="s">
        <v>443</v>
      </c>
      <c r="N583" s="141"/>
      <c r="O583" s="139"/>
      <c r="P583" s="141"/>
      <c r="Q583" s="139"/>
    </row>
    <row r="584" spans="1:17" x14ac:dyDescent="0.2">
      <c r="A584" s="139">
        <v>201401</v>
      </c>
      <c r="B584" s="139">
        <v>202102</v>
      </c>
      <c r="C584" s="139">
        <v>175230</v>
      </c>
      <c r="D584" s="139">
        <v>8</v>
      </c>
      <c r="E584" s="139" t="s">
        <v>434</v>
      </c>
      <c r="F584" s="139">
        <v>175230</v>
      </c>
      <c r="G584" s="139">
        <v>8</v>
      </c>
      <c r="H584" s="139">
        <v>0</v>
      </c>
      <c r="I584" s="139" t="s">
        <v>217</v>
      </c>
      <c r="J584" s="139" t="s">
        <v>217</v>
      </c>
      <c r="K584" s="139" t="s">
        <v>432</v>
      </c>
      <c r="L584" s="140"/>
      <c r="M584" s="141" t="s">
        <v>443</v>
      </c>
      <c r="N584" s="141"/>
      <c r="O584" s="139"/>
      <c r="P584" s="141"/>
      <c r="Q584" s="139"/>
    </row>
    <row r="585" spans="1:17" x14ac:dyDescent="0.2">
      <c r="A585" s="139">
        <v>201401</v>
      </c>
      <c r="B585" s="139">
        <v>202201</v>
      </c>
      <c r="C585" s="139">
        <v>175230</v>
      </c>
      <c r="D585" s="139">
        <v>8</v>
      </c>
      <c r="E585" s="139" t="s">
        <v>434</v>
      </c>
      <c r="F585" s="139">
        <v>175230</v>
      </c>
      <c r="G585" s="139">
        <v>8</v>
      </c>
      <c r="H585" s="139">
        <v>0</v>
      </c>
      <c r="I585" s="139" t="s">
        <v>217</v>
      </c>
      <c r="J585" s="139" t="s">
        <v>217</v>
      </c>
      <c r="K585" s="139" t="s">
        <v>432</v>
      </c>
      <c r="L585" s="140"/>
      <c r="M585" s="141" t="s">
        <v>443</v>
      </c>
      <c r="N585" s="141"/>
      <c r="O585" s="139"/>
      <c r="P585" s="141"/>
      <c r="Q585" s="139"/>
    </row>
    <row r="586" spans="1:17" x14ac:dyDescent="0.2">
      <c r="A586" s="139">
        <v>201401</v>
      </c>
      <c r="B586" s="139">
        <v>202202</v>
      </c>
      <c r="C586" s="139">
        <v>175230</v>
      </c>
      <c r="D586" s="139">
        <v>8</v>
      </c>
      <c r="E586" s="139" t="s">
        <v>434</v>
      </c>
      <c r="F586" s="139">
        <v>175230</v>
      </c>
      <c r="G586" s="139">
        <v>8</v>
      </c>
      <c r="H586" s="139">
        <v>0</v>
      </c>
      <c r="I586" s="139" t="s">
        <v>217</v>
      </c>
      <c r="J586" s="139" t="s">
        <v>217</v>
      </c>
      <c r="K586" s="139" t="s">
        <v>432</v>
      </c>
      <c r="L586" s="140"/>
      <c r="M586" s="141" t="s">
        <v>443</v>
      </c>
      <c r="N586" s="141"/>
      <c r="O586" s="139"/>
      <c r="P586" s="141"/>
      <c r="Q586" s="139"/>
    </row>
    <row r="587" spans="1:17" x14ac:dyDescent="0.2">
      <c r="A587" s="139">
        <v>201401</v>
      </c>
      <c r="B587" s="139">
        <v>202301</v>
      </c>
      <c r="C587" s="139">
        <v>175230</v>
      </c>
      <c r="D587" s="139">
        <v>8</v>
      </c>
      <c r="E587" s="139" t="s">
        <v>434</v>
      </c>
      <c r="F587" s="139">
        <v>175230</v>
      </c>
      <c r="G587" s="139">
        <v>8</v>
      </c>
      <c r="H587" s="139">
        <v>0</v>
      </c>
      <c r="I587" s="139" t="s">
        <v>217</v>
      </c>
      <c r="J587" s="139" t="s">
        <v>217</v>
      </c>
      <c r="K587" s="139" t="s">
        <v>432</v>
      </c>
      <c r="L587" s="140"/>
      <c r="M587" s="141" t="s">
        <v>443</v>
      </c>
      <c r="N587" s="141"/>
      <c r="O587" s="139"/>
      <c r="P587" s="141"/>
      <c r="Q587" s="139"/>
    </row>
    <row r="588" spans="1:17" x14ac:dyDescent="0.2">
      <c r="A588" s="139">
        <v>201401</v>
      </c>
      <c r="B588" s="139">
        <v>202302</v>
      </c>
      <c r="C588" s="139">
        <v>175230</v>
      </c>
      <c r="D588" s="139">
        <v>8</v>
      </c>
      <c r="E588" s="139" t="s">
        <v>434</v>
      </c>
      <c r="F588" s="139">
        <v>175230</v>
      </c>
      <c r="G588" s="139">
        <v>8</v>
      </c>
      <c r="H588" s="139">
        <v>0</v>
      </c>
      <c r="I588" s="139" t="s">
        <v>217</v>
      </c>
      <c r="J588" s="139" t="s">
        <v>217</v>
      </c>
      <c r="K588" s="139" t="s">
        <v>432</v>
      </c>
      <c r="L588" s="140"/>
      <c r="M588" s="141" t="s">
        <v>443</v>
      </c>
      <c r="N588" s="141"/>
      <c r="O588" s="139"/>
      <c r="P588" s="141"/>
      <c r="Q588" s="139"/>
    </row>
    <row r="589" spans="1:17" x14ac:dyDescent="0.2">
      <c r="A589" s="139">
        <v>201401</v>
      </c>
      <c r="B589" s="139">
        <v>202401</v>
      </c>
      <c r="C589" s="139">
        <v>175230</v>
      </c>
      <c r="D589" s="139">
        <v>8</v>
      </c>
      <c r="E589" s="139" t="s">
        <v>434</v>
      </c>
      <c r="F589" s="139">
        <v>175230</v>
      </c>
      <c r="G589" s="139">
        <v>8</v>
      </c>
      <c r="H589" s="139">
        <v>0</v>
      </c>
      <c r="I589" s="139" t="s">
        <v>217</v>
      </c>
      <c r="J589" s="139" t="s">
        <v>217</v>
      </c>
      <c r="K589" s="139" t="s">
        <v>432</v>
      </c>
      <c r="L589" s="140"/>
      <c r="M589" s="141" t="s">
        <v>443</v>
      </c>
      <c r="N589" s="141"/>
      <c r="O589" s="139"/>
      <c r="P589" s="141"/>
      <c r="Q589" s="139"/>
    </row>
    <row r="590" spans="1:17" x14ac:dyDescent="0.2">
      <c r="A590" s="139">
        <v>201401</v>
      </c>
      <c r="B590" s="139">
        <v>202402</v>
      </c>
      <c r="C590" s="139">
        <v>175230</v>
      </c>
      <c r="D590" s="139">
        <v>8</v>
      </c>
      <c r="E590" s="139" t="s">
        <v>434</v>
      </c>
      <c r="F590" s="139">
        <v>175230</v>
      </c>
      <c r="G590" s="139">
        <v>8</v>
      </c>
      <c r="H590" s="139">
        <v>0</v>
      </c>
      <c r="I590" s="139" t="s">
        <v>217</v>
      </c>
      <c r="J590" s="139" t="s">
        <v>217</v>
      </c>
      <c r="K590" s="139" t="s">
        <v>432</v>
      </c>
      <c r="L590" s="140"/>
      <c r="M590" s="141" t="s">
        <v>443</v>
      </c>
      <c r="N590" s="141"/>
      <c r="O590" s="139"/>
      <c r="P590" s="141"/>
      <c r="Q590" s="139"/>
    </row>
    <row r="591" spans="1:17" x14ac:dyDescent="0.2">
      <c r="A591" s="139">
        <v>201402</v>
      </c>
      <c r="B591" s="139">
        <v>201402</v>
      </c>
      <c r="C591" s="139">
        <v>37018</v>
      </c>
      <c r="D591" s="139">
        <v>2</v>
      </c>
      <c r="E591" s="139">
        <v>7</v>
      </c>
      <c r="F591" s="139">
        <v>145639</v>
      </c>
      <c r="G591" s="139">
        <v>9</v>
      </c>
      <c r="H591" s="139">
        <v>0</v>
      </c>
      <c r="I591" s="139" t="s">
        <v>217</v>
      </c>
      <c r="J591" s="139" t="s">
        <v>217</v>
      </c>
      <c r="K591" s="139" t="s">
        <v>432</v>
      </c>
      <c r="L591" s="140"/>
      <c r="M591" s="141" t="s">
        <v>443</v>
      </c>
      <c r="N591" s="141"/>
      <c r="O591" s="139"/>
      <c r="P591" s="141"/>
      <c r="Q591" s="139"/>
    </row>
    <row r="592" spans="1:17" x14ac:dyDescent="0.2">
      <c r="A592" s="139">
        <v>201402</v>
      </c>
      <c r="B592" s="139">
        <v>201501</v>
      </c>
      <c r="C592" s="139">
        <v>117261</v>
      </c>
      <c r="D592" s="139">
        <v>5</v>
      </c>
      <c r="E592" s="139">
        <v>3</v>
      </c>
      <c r="F592" s="139">
        <v>188001</v>
      </c>
      <c r="G592" s="139">
        <v>8</v>
      </c>
      <c r="H592" s="139">
        <v>0</v>
      </c>
      <c r="I592" s="139" t="s">
        <v>217</v>
      </c>
      <c r="J592" s="139" t="s">
        <v>217</v>
      </c>
      <c r="K592" s="139" t="s">
        <v>432</v>
      </c>
      <c r="L592" s="140"/>
      <c r="M592" s="141" t="s">
        <v>443</v>
      </c>
      <c r="N592" s="141"/>
      <c r="O592" s="139"/>
      <c r="P592" s="141"/>
      <c r="Q592" s="139"/>
    </row>
    <row r="593" spans="1:17" x14ac:dyDescent="0.2">
      <c r="A593" s="139">
        <v>201402</v>
      </c>
      <c r="B593" s="139">
        <v>201502</v>
      </c>
      <c r="C593" s="142">
        <v>160661</v>
      </c>
      <c r="D593" s="142">
        <v>6</v>
      </c>
      <c r="E593" s="142">
        <v>3</v>
      </c>
      <c r="F593" s="142">
        <v>255661</v>
      </c>
      <c r="G593" s="139">
        <v>9</v>
      </c>
      <c r="H593" s="139">
        <v>0</v>
      </c>
      <c r="I593" s="139" t="s">
        <v>217</v>
      </c>
      <c r="J593" s="139" t="s">
        <v>217</v>
      </c>
      <c r="K593" s="139" t="s">
        <v>432</v>
      </c>
      <c r="L593" s="140"/>
      <c r="M593" s="141" t="s">
        <v>443</v>
      </c>
      <c r="N593" s="141"/>
      <c r="O593" s="139"/>
      <c r="P593" s="141"/>
      <c r="Q593" s="139"/>
    </row>
    <row r="594" spans="1:17" x14ac:dyDescent="0.2">
      <c r="A594" s="139">
        <v>201402</v>
      </c>
      <c r="B594" s="139">
        <v>201601</v>
      </c>
      <c r="C594" s="139">
        <v>205691</v>
      </c>
      <c r="D594" s="139">
        <v>7</v>
      </c>
      <c r="E594" s="139">
        <v>2</v>
      </c>
      <c r="F594" s="139">
        <v>258161</v>
      </c>
      <c r="G594" s="139">
        <v>9</v>
      </c>
      <c r="H594" s="139">
        <v>0</v>
      </c>
      <c r="I594" s="139" t="s">
        <v>217</v>
      </c>
      <c r="J594" s="139" t="s">
        <v>217</v>
      </c>
      <c r="K594" s="139" t="s">
        <v>432</v>
      </c>
      <c r="L594" s="140"/>
      <c r="M594" s="141" t="s">
        <v>443</v>
      </c>
      <c r="N594" s="141"/>
      <c r="O594" s="139"/>
      <c r="P594" s="141"/>
      <c r="Q594" s="139"/>
    </row>
    <row r="595" spans="1:17" x14ac:dyDescent="0.2">
      <c r="A595" s="139">
        <v>201402</v>
      </c>
      <c r="B595" s="139">
        <v>201602</v>
      </c>
      <c r="C595" s="139">
        <v>237252</v>
      </c>
      <c r="D595" s="139">
        <v>8</v>
      </c>
      <c r="E595" s="139">
        <v>0</v>
      </c>
      <c r="F595" s="139">
        <v>246662</v>
      </c>
      <c r="G595" s="139">
        <v>8</v>
      </c>
      <c r="H595" s="139">
        <v>0</v>
      </c>
      <c r="I595" s="139" t="s">
        <v>217</v>
      </c>
      <c r="J595" s="139" t="s">
        <v>217</v>
      </c>
      <c r="K595" s="139" t="s">
        <v>432</v>
      </c>
      <c r="L595" s="140"/>
      <c r="M595" s="141" t="s">
        <v>443</v>
      </c>
      <c r="N595" s="141"/>
      <c r="O595" s="139"/>
      <c r="P595" s="141"/>
      <c r="Q595" s="139"/>
    </row>
    <row r="596" spans="1:17" x14ac:dyDescent="0.2">
      <c r="A596" s="139">
        <v>201402</v>
      </c>
      <c r="B596" s="139">
        <v>201701</v>
      </c>
      <c r="C596" s="139">
        <v>237252</v>
      </c>
      <c r="D596" s="139">
        <v>8</v>
      </c>
      <c r="E596" s="139">
        <v>0</v>
      </c>
      <c r="F596" s="139">
        <v>240662</v>
      </c>
      <c r="G596" s="139">
        <v>8</v>
      </c>
      <c r="H596" s="139">
        <v>0</v>
      </c>
      <c r="I596" s="139" t="s">
        <v>217</v>
      </c>
      <c r="J596" s="139" t="s">
        <v>217</v>
      </c>
      <c r="K596" s="139" t="s">
        <v>432</v>
      </c>
      <c r="L596" s="140"/>
      <c r="M596" s="141" t="s">
        <v>443</v>
      </c>
      <c r="N596" s="141"/>
      <c r="O596" s="139"/>
      <c r="P596" s="141"/>
      <c r="Q596" s="139"/>
    </row>
    <row r="597" spans="1:17" x14ac:dyDescent="0.2">
      <c r="A597" s="139">
        <v>201402</v>
      </c>
      <c r="B597" s="139">
        <v>201702</v>
      </c>
      <c r="C597" s="139">
        <v>237252</v>
      </c>
      <c r="D597" s="139">
        <v>8</v>
      </c>
      <c r="E597" s="139">
        <v>0</v>
      </c>
      <c r="F597" s="139">
        <v>240662</v>
      </c>
      <c r="G597" s="139">
        <v>8</v>
      </c>
      <c r="H597" s="139">
        <v>0</v>
      </c>
      <c r="I597" s="139" t="s">
        <v>217</v>
      </c>
      <c r="J597" s="139" t="s">
        <v>217</v>
      </c>
      <c r="K597" s="139" t="s">
        <v>432</v>
      </c>
      <c r="L597" s="140"/>
      <c r="M597" s="141" t="s">
        <v>443</v>
      </c>
      <c r="N597" s="141"/>
      <c r="O597" s="139"/>
      <c r="P597" s="141"/>
      <c r="Q597" s="139"/>
    </row>
    <row r="598" spans="1:17" x14ac:dyDescent="0.2">
      <c r="A598" s="139">
        <v>201402</v>
      </c>
      <c r="B598" s="139">
        <v>201801</v>
      </c>
      <c r="C598" s="139">
        <v>237252</v>
      </c>
      <c r="D598" s="139">
        <v>8</v>
      </c>
      <c r="E598" s="139">
        <v>0</v>
      </c>
      <c r="F598" s="139">
        <v>240662</v>
      </c>
      <c r="G598" s="139">
        <v>8</v>
      </c>
      <c r="H598" s="139">
        <v>0</v>
      </c>
      <c r="I598" s="139" t="s">
        <v>217</v>
      </c>
      <c r="J598" s="139" t="s">
        <v>217</v>
      </c>
      <c r="K598" s="139" t="s">
        <v>432</v>
      </c>
      <c r="L598" s="140"/>
      <c r="M598" s="141" t="s">
        <v>443</v>
      </c>
      <c r="N598" s="141"/>
      <c r="O598" s="139"/>
      <c r="P598" s="141"/>
      <c r="Q598" s="139"/>
    </row>
    <row r="599" spans="1:17" x14ac:dyDescent="0.2">
      <c r="A599" s="139">
        <v>201402</v>
      </c>
      <c r="B599" s="139">
        <v>201802</v>
      </c>
      <c r="C599" s="139">
        <v>244132</v>
      </c>
      <c r="D599" s="139">
        <v>8</v>
      </c>
      <c r="E599" s="139">
        <v>0</v>
      </c>
      <c r="F599" s="139">
        <v>244982</v>
      </c>
      <c r="G599" s="139">
        <v>8</v>
      </c>
      <c r="H599" s="139">
        <v>0</v>
      </c>
      <c r="I599" s="139" t="s">
        <v>217</v>
      </c>
      <c r="J599" s="139" t="s">
        <v>217</v>
      </c>
      <c r="K599" s="139" t="s">
        <v>432</v>
      </c>
      <c r="L599" s="140"/>
      <c r="M599" s="141" t="s">
        <v>443</v>
      </c>
      <c r="N599" s="141"/>
      <c r="O599" s="139"/>
      <c r="P599" s="141"/>
      <c r="Q599" s="139"/>
    </row>
    <row r="600" spans="1:17" x14ac:dyDescent="0.2">
      <c r="A600" s="139">
        <v>201402</v>
      </c>
      <c r="B600" s="139">
        <v>201901</v>
      </c>
      <c r="C600" s="139">
        <v>248032</v>
      </c>
      <c r="D600" s="139">
        <v>8</v>
      </c>
      <c r="E600" s="139">
        <v>0</v>
      </c>
      <c r="F600" s="139">
        <v>248762</v>
      </c>
      <c r="G600" s="139">
        <v>8</v>
      </c>
      <c r="H600" s="139">
        <v>0</v>
      </c>
      <c r="I600" s="139" t="s">
        <v>217</v>
      </c>
      <c r="J600" s="139" t="s">
        <v>217</v>
      </c>
      <c r="K600" s="139" t="s">
        <v>432</v>
      </c>
      <c r="L600" s="140"/>
      <c r="M600" s="141" t="s">
        <v>443</v>
      </c>
      <c r="N600" s="141"/>
      <c r="O600" s="139"/>
      <c r="P600" s="141"/>
      <c r="Q600" s="139"/>
    </row>
    <row r="601" spans="1:17" x14ac:dyDescent="0.2">
      <c r="A601" s="139">
        <v>201402</v>
      </c>
      <c r="B601" s="139">
        <v>201902</v>
      </c>
      <c r="C601" s="139">
        <v>248032</v>
      </c>
      <c r="D601" s="139">
        <v>8</v>
      </c>
      <c r="E601" s="139" t="s">
        <v>434</v>
      </c>
      <c r="F601" s="139">
        <v>248032</v>
      </c>
      <c r="G601" s="139">
        <v>8</v>
      </c>
      <c r="H601" s="139">
        <v>0</v>
      </c>
      <c r="I601" s="139" t="s">
        <v>217</v>
      </c>
      <c r="J601" s="139" t="s">
        <v>217</v>
      </c>
      <c r="K601" s="139" t="s">
        <v>432</v>
      </c>
      <c r="L601" s="140"/>
      <c r="M601" s="141" t="s">
        <v>443</v>
      </c>
      <c r="N601" s="141"/>
      <c r="O601" s="139"/>
      <c r="P601" s="141"/>
      <c r="Q601" s="139"/>
    </row>
    <row r="602" spans="1:17" x14ac:dyDescent="0.2">
      <c r="A602" s="139">
        <v>201402</v>
      </c>
      <c r="B602" s="139">
        <v>202001</v>
      </c>
      <c r="C602" s="139">
        <v>248032</v>
      </c>
      <c r="D602" s="139">
        <v>8</v>
      </c>
      <c r="E602" s="139" t="s">
        <v>434</v>
      </c>
      <c r="F602" s="139">
        <v>248032</v>
      </c>
      <c r="G602" s="139">
        <v>8</v>
      </c>
      <c r="H602" s="139">
        <v>0</v>
      </c>
      <c r="I602" s="139" t="s">
        <v>217</v>
      </c>
      <c r="J602" s="139" t="s">
        <v>217</v>
      </c>
      <c r="K602" s="139" t="s">
        <v>432</v>
      </c>
      <c r="L602" s="140"/>
      <c r="M602" s="141" t="s">
        <v>443</v>
      </c>
      <c r="N602" s="141"/>
      <c r="O602" s="139"/>
      <c r="P602" s="141"/>
      <c r="Q602" s="139"/>
    </row>
    <row r="603" spans="1:17" x14ac:dyDescent="0.2">
      <c r="A603" s="139">
        <v>201402</v>
      </c>
      <c r="B603" s="139">
        <v>202002</v>
      </c>
      <c r="C603" s="139">
        <v>248032</v>
      </c>
      <c r="D603" s="139">
        <v>8</v>
      </c>
      <c r="E603" s="139" t="s">
        <v>434</v>
      </c>
      <c r="F603" s="139">
        <v>248032</v>
      </c>
      <c r="G603" s="139">
        <v>8</v>
      </c>
      <c r="H603" s="139">
        <v>0</v>
      </c>
      <c r="I603" s="139" t="s">
        <v>217</v>
      </c>
      <c r="J603" s="139" t="s">
        <v>217</v>
      </c>
      <c r="K603" s="139" t="s">
        <v>432</v>
      </c>
      <c r="L603" s="140"/>
      <c r="M603" s="141" t="s">
        <v>443</v>
      </c>
      <c r="N603" s="141"/>
      <c r="O603" s="139"/>
      <c r="P603" s="141"/>
      <c r="Q603" s="139"/>
    </row>
    <row r="604" spans="1:17" x14ac:dyDescent="0.2">
      <c r="A604" s="139">
        <v>201402</v>
      </c>
      <c r="B604" s="139">
        <v>202101</v>
      </c>
      <c r="C604" s="139">
        <v>248032</v>
      </c>
      <c r="D604" s="139">
        <v>8</v>
      </c>
      <c r="E604" s="139" t="s">
        <v>434</v>
      </c>
      <c r="F604" s="139">
        <v>248032</v>
      </c>
      <c r="G604" s="139">
        <v>8</v>
      </c>
      <c r="H604" s="139">
        <v>0</v>
      </c>
      <c r="I604" s="139" t="s">
        <v>217</v>
      </c>
      <c r="J604" s="139" t="s">
        <v>217</v>
      </c>
      <c r="K604" s="139" t="s">
        <v>432</v>
      </c>
      <c r="L604" s="140"/>
      <c r="M604" s="141" t="s">
        <v>443</v>
      </c>
      <c r="N604" s="141"/>
      <c r="O604" s="139"/>
      <c r="P604" s="141"/>
      <c r="Q604" s="139"/>
    </row>
    <row r="605" spans="1:17" x14ac:dyDescent="0.2">
      <c r="A605" s="139">
        <v>201402</v>
      </c>
      <c r="B605" s="139">
        <v>202102</v>
      </c>
      <c r="C605" s="139">
        <v>248032</v>
      </c>
      <c r="D605" s="139">
        <v>8</v>
      </c>
      <c r="E605" s="139" t="s">
        <v>434</v>
      </c>
      <c r="F605" s="139">
        <v>248032</v>
      </c>
      <c r="G605" s="139">
        <v>8</v>
      </c>
      <c r="H605" s="139">
        <v>0</v>
      </c>
      <c r="I605" s="139" t="s">
        <v>217</v>
      </c>
      <c r="J605" s="139" t="s">
        <v>217</v>
      </c>
      <c r="K605" s="139" t="s">
        <v>432</v>
      </c>
      <c r="L605" s="140"/>
      <c r="M605" s="141" t="s">
        <v>443</v>
      </c>
      <c r="N605" s="141"/>
      <c r="O605" s="139"/>
      <c r="P605" s="141"/>
      <c r="Q605" s="139"/>
    </row>
    <row r="606" spans="1:17" x14ac:dyDescent="0.2">
      <c r="A606" s="139">
        <v>201402</v>
      </c>
      <c r="B606" s="139">
        <v>202201</v>
      </c>
      <c r="C606" s="139">
        <v>248032</v>
      </c>
      <c r="D606" s="139">
        <v>8</v>
      </c>
      <c r="E606" s="139" t="s">
        <v>434</v>
      </c>
      <c r="F606" s="139">
        <v>248032</v>
      </c>
      <c r="G606" s="139">
        <v>8</v>
      </c>
      <c r="H606" s="139">
        <v>0</v>
      </c>
      <c r="I606" s="139" t="s">
        <v>217</v>
      </c>
      <c r="J606" s="139" t="s">
        <v>217</v>
      </c>
      <c r="K606" s="139" t="s">
        <v>432</v>
      </c>
      <c r="L606" s="140"/>
      <c r="M606" s="141" t="s">
        <v>443</v>
      </c>
      <c r="N606" s="141"/>
      <c r="O606" s="139"/>
      <c r="P606" s="141"/>
      <c r="Q606" s="139"/>
    </row>
    <row r="607" spans="1:17" x14ac:dyDescent="0.2">
      <c r="A607" s="139">
        <v>201402</v>
      </c>
      <c r="B607" s="139">
        <v>202202</v>
      </c>
      <c r="C607" s="139">
        <v>248032</v>
      </c>
      <c r="D607" s="139">
        <v>8</v>
      </c>
      <c r="E607" s="139" t="s">
        <v>434</v>
      </c>
      <c r="F607" s="139">
        <v>248032</v>
      </c>
      <c r="G607" s="139">
        <v>8</v>
      </c>
      <c r="H607" s="139">
        <v>0</v>
      </c>
      <c r="I607" s="139" t="s">
        <v>217</v>
      </c>
      <c r="J607" s="139" t="s">
        <v>217</v>
      </c>
      <c r="K607" s="139" t="s">
        <v>432</v>
      </c>
      <c r="L607" s="140"/>
      <c r="M607" s="141" t="s">
        <v>443</v>
      </c>
      <c r="N607" s="141"/>
      <c r="O607" s="139"/>
      <c r="P607" s="141"/>
      <c r="Q607" s="139"/>
    </row>
    <row r="608" spans="1:17" x14ac:dyDescent="0.2">
      <c r="A608" s="139">
        <v>201402</v>
      </c>
      <c r="B608" s="139">
        <v>202301</v>
      </c>
      <c r="C608" s="139">
        <v>248032</v>
      </c>
      <c r="D608" s="139">
        <v>8</v>
      </c>
      <c r="E608" s="139" t="s">
        <v>434</v>
      </c>
      <c r="F608" s="139">
        <v>248032</v>
      </c>
      <c r="G608" s="139">
        <v>8</v>
      </c>
      <c r="H608" s="139">
        <v>0</v>
      </c>
      <c r="I608" s="139" t="s">
        <v>217</v>
      </c>
      <c r="J608" s="139" t="s">
        <v>217</v>
      </c>
      <c r="K608" s="139" t="s">
        <v>432</v>
      </c>
      <c r="L608" s="140"/>
      <c r="M608" s="141" t="s">
        <v>443</v>
      </c>
      <c r="N608" s="141"/>
      <c r="O608" s="139"/>
      <c r="P608" s="141"/>
      <c r="Q608" s="139"/>
    </row>
    <row r="609" spans="1:17" x14ac:dyDescent="0.2">
      <c r="A609" s="139">
        <v>201402</v>
      </c>
      <c r="B609" s="139">
        <v>202302</v>
      </c>
      <c r="C609" s="139">
        <v>248032</v>
      </c>
      <c r="D609" s="139">
        <v>8</v>
      </c>
      <c r="E609" s="139" t="s">
        <v>434</v>
      </c>
      <c r="F609" s="139">
        <v>248032</v>
      </c>
      <c r="G609" s="139">
        <v>8</v>
      </c>
      <c r="H609" s="139">
        <v>0</v>
      </c>
      <c r="I609" s="139" t="s">
        <v>217</v>
      </c>
      <c r="J609" s="139" t="s">
        <v>217</v>
      </c>
      <c r="K609" s="139" t="s">
        <v>432</v>
      </c>
      <c r="L609" s="140"/>
      <c r="M609" s="141" t="s">
        <v>443</v>
      </c>
      <c r="N609" s="141"/>
      <c r="O609" s="139"/>
      <c r="P609" s="141"/>
      <c r="Q609" s="139"/>
    </row>
    <row r="610" spans="1:17" x14ac:dyDescent="0.2">
      <c r="A610" s="139">
        <v>201402</v>
      </c>
      <c r="B610" s="139">
        <v>202401</v>
      </c>
      <c r="C610" s="139">
        <v>248032</v>
      </c>
      <c r="D610" s="139">
        <v>8</v>
      </c>
      <c r="E610" s="139" t="s">
        <v>434</v>
      </c>
      <c r="F610" s="139">
        <v>248032</v>
      </c>
      <c r="G610" s="139">
        <v>8</v>
      </c>
      <c r="H610" s="139">
        <v>0</v>
      </c>
      <c r="I610" s="139" t="s">
        <v>217</v>
      </c>
      <c r="J610" s="139" t="s">
        <v>217</v>
      </c>
      <c r="K610" s="139" t="s">
        <v>432</v>
      </c>
      <c r="L610" s="140"/>
      <c r="M610" s="141" t="s">
        <v>443</v>
      </c>
      <c r="N610" s="141"/>
      <c r="O610" s="139"/>
      <c r="P610" s="141"/>
      <c r="Q610" s="139"/>
    </row>
    <row r="611" spans="1:17" x14ac:dyDescent="0.2">
      <c r="A611" s="139">
        <v>201402</v>
      </c>
      <c r="B611" s="139">
        <v>202402</v>
      </c>
      <c r="C611" s="139">
        <v>248032</v>
      </c>
      <c r="D611" s="139">
        <v>8</v>
      </c>
      <c r="E611" s="139" t="s">
        <v>434</v>
      </c>
      <c r="F611" s="139">
        <v>248032</v>
      </c>
      <c r="G611" s="139">
        <v>8</v>
      </c>
      <c r="H611" s="139">
        <v>0</v>
      </c>
      <c r="I611" s="139" t="s">
        <v>217</v>
      </c>
      <c r="J611" s="139" t="s">
        <v>217</v>
      </c>
      <c r="K611" s="139" t="s">
        <v>432</v>
      </c>
      <c r="L611" s="140"/>
      <c r="M611" s="141" t="s">
        <v>443</v>
      </c>
      <c r="N611" s="141"/>
      <c r="O611" s="139"/>
      <c r="P611" s="141"/>
      <c r="Q611" s="139"/>
    </row>
    <row r="612" spans="1:17" x14ac:dyDescent="0.2">
      <c r="A612" s="139">
        <v>201501</v>
      </c>
      <c r="B612" s="139">
        <v>201501</v>
      </c>
      <c r="C612" s="139">
        <v>475</v>
      </c>
      <c r="D612" s="139">
        <v>0</v>
      </c>
      <c r="E612" s="139">
        <v>2</v>
      </c>
      <c r="F612" s="139">
        <v>26375</v>
      </c>
      <c r="G612" s="139">
        <v>2</v>
      </c>
      <c r="H612" s="139">
        <v>0</v>
      </c>
      <c r="I612" s="139" t="s">
        <v>217</v>
      </c>
      <c r="J612" s="139" t="s">
        <v>217</v>
      </c>
      <c r="K612" s="139" t="s">
        <v>432</v>
      </c>
      <c r="L612" s="140"/>
      <c r="M612" s="141" t="s">
        <v>444</v>
      </c>
      <c r="N612" s="141"/>
      <c r="O612" s="139"/>
      <c r="P612" s="141"/>
      <c r="Q612" s="139"/>
    </row>
    <row r="613" spans="1:17" x14ac:dyDescent="0.2">
      <c r="A613" s="139">
        <v>201501</v>
      </c>
      <c r="B613" s="139">
        <v>201502</v>
      </c>
      <c r="C613" s="139">
        <v>475</v>
      </c>
      <c r="D613" s="139">
        <v>0</v>
      </c>
      <c r="E613" s="139">
        <v>2</v>
      </c>
      <c r="F613" s="139">
        <v>29165</v>
      </c>
      <c r="G613" s="139">
        <v>2</v>
      </c>
      <c r="H613" s="139">
        <v>0</v>
      </c>
      <c r="I613" s="139" t="s">
        <v>217</v>
      </c>
      <c r="J613" s="139" t="s">
        <v>217</v>
      </c>
      <c r="K613" s="139" t="s">
        <v>432</v>
      </c>
      <c r="L613" s="140"/>
      <c r="M613" s="141" t="s">
        <v>444</v>
      </c>
      <c r="N613" s="141"/>
      <c r="O613" s="139"/>
      <c r="P613" s="141"/>
      <c r="Q613" s="139"/>
    </row>
    <row r="614" spans="1:17" x14ac:dyDescent="0.2">
      <c r="A614" s="139">
        <v>201501</v>
      </c>
      <c r="B614" s="139">
        <v>201601</v>
      </c>
      <c r="C614" s="139">
        <v>2875</v>
      </c>
      <c r="D614" s="139">
        <v>1</v>
      </c>
      <c r="E614" s="139">
        <v>2</v>
      </c>
      <c r="F614" s="139">
        <v>31565</v>
      </c>
      <c r="G614" s="139">
        <v>3</v>
      </c>
      <c r="H614" s="139">
        <v>0</v>
      </c>
      <c r="I614" s="139" t="s">
        <v>217</v>
      </c>
      <c r="J614" s="139" t="s">
        <v>217</v>
      </c>
      <c r="K614" s="139" t="s">
        <v>432</v>
      </c>
      <c r="L614" s="140"/>
      <c r="M614" s="141" t="s">
        <v>444</v>
      </c>
      <c r="N614" s="141"/>
      <c r="O614" s="139"/>
      <c r="P614" s="141"/>
      <c r="Q614" s="139"/>
    </row>
    <row r="615" spans="1:17" x14ac:dyDescent="0.2">
      <c r="A615" s="139">
        <v>201501</v>
      </c>
      <c r="B615" s="139">
        <v>201602</v>
      </c>
      <c r="C615" s="139">
        <v>2875</v>
      </c>
      <c r="D615" s="139">
        <v>1</v>
      </c>
      <c r="E615" s="139">
        <v>2</v>
      </c>
      <c r="F615" s="139">
        <v>31565</v>
      </c>
      <c r="G615" s="139">
        <v>3</v>
      </c>
      <c r="H615" s="139">
        <v>0</v>
      </c>
      <c r="I615" s="139" t="s">
        <v>217</v>
      </c>
      <c r="J615" s="139" t="s">
        <v>217</v>
      </c>
      <c r="K615" s="139" t="s">
        <v>432</v>
      </c>
      <c r="L615" s="140"/>
      <c r="M615" s="141" t="s">
        <v>444</v>
      </c>
      <c r="N615" s="141"/>
      <c r="O615" s="139"/>
      <c r="P615" s="141"/>
      <c r="Q615" s="139"/>
    </row>
    <row r="616" spans="1:17" x14ac:dyDescent="0.2">
      <c r="A616" s="139">
        <v>201501</v>
      </c>
      <c r="B616" s="139">
        <v>201701</v>
      </c>
      <c r="C616" s="139">
        <v>2875</v>
      </c>
      <c r="D616" s="139">
        <v>1</v>
      </c>
      <c r="E616" s="139">
        <v>1</v>
      </c>
      <c r="F616" s="139">
        <v>15665</v>
      </c>
      <c r="G616" s="139">
        <v>2</v>
      </c>
      <c r="H616" s="139">
        <v>0</v>
      </c>
      <c r="I616" s="139" t="s">
        <v>217</v>
      </c>
      <c r="J616" s="139" t="s">
        <v>217</v>
      </c>
      <c r="K616" s="139" t="s">
        <v>432</v>
      </c>
      <c r="L616" s="140"/>
      <c r="M616" s="141" t="s">
        <v>444</v>
      </c>
      <c r="N616" s="141"/>
      <c r="O616" s="139"/>
      <c r="P616" s="141"/>
      <c r="Q616" s="139"/>
    </row>
    <row r="617" spans="1:17" x14ac:dyDescent="0.2">
      <c r="A617" s="139">
        <v>201501</v>
      </c>
      <c r="B617" s="139">
        <v>201702</v>
      </c>
      <c r="C617" s="139">
        <v>2875</v>
      </c>
      <c r="D617" s="139">
        <v>1</v>
      </c>
      <c r="E617" s="139">
        <v>1</v>
      </c>
      <c r="F617" s="139">
        <v>15665</v>
      </c>
      <c r="G617" s="139">
        <v>2</v>
      </c>
      <c r="H617" s="139">
        <v>0</v>
      </c>
      <c r="I617" s="139" t="s">
        <v>217</v>
      </c>
      <c r="J617" s="139" t="s">
        <v>217</v>
      </c>
      <c r="K617" s="139" t="s">
        <v>432</v>
      </c>
      <c r="L617" s="140"/>
      <c r="M617" s="141" t="s">
        <v>444</v>
      </c>
      <c r="N617" s="141"/>
      <c r="O617" s="139"/>
      <c r="P617" s="141"/>
      <c r="Q617" s="139"/>
    </row>
    <row r="618" spans="1:17" x14ac:dyDescent="0.2">
      <c r="A618" s="139">
        <v>201501</v>
      </c>
      <c r="B618" s="139">
        <v>201801</v>
      </c>
      <c r="C618" s="139">
        <v>2875</v>
      </c>
      <c r="D618" s="139">
        <v>1</v>
      </c>
      <c r="E618" s="139" t="s">
        <v>434</v>
      </c>
      <c r="F618" s="139">
        <v>2875</v>
      </c>
      <c r="G618" s="139">
        <v>1</v>
      </c>
      <c r="H618" s="139">
        <v>0</v>
      </c>
      <c r="I618" s="139" t="s">
        <v>217</v>
      </c>
      <c r="J618" s="139" t="s">
        <v>217</v>
      </c>
      <c r="K618" s="139" t="s">
        <v>432</v>
      </c>
      <c r="L618" s="140"/>
      <c r="M618" s="141" t="s">
        <v>444</v>
      </c>
      <c r="N618" s="141"/>
      <c r="O618" s="139"/>
      <c r="P618" s="141"/>
      <c r="Q618" s="139"/>
    </row>
    <row r="619" spans="1:17" x14ac:dyDescent="0.2">
      <c r="A619" s="139">
        <v>201501</v>
      </c>
      <c r="B619" s="139">
        <v>201802</v>
      </c>
      <c r="C619" s="139">
        <v>2875</v>
      </c>
      <c r="D619" s="139">
        <v>1</v>
      </c>
      <c r="E619" s="139" t="s">
        <v>434</v>
      </c>
      <c r="F619" s="139">
        <v>2875</v>
      </c>
      <c r="G619" s="139">
        <v>1</v>
      </c>
      <c r="H619" s="139">
        <v>0</v>
      </c>
      <c r="I619" s="139" t="s">
        <v>217</v>
      </c>
      <c r="J619" s="139" t="s">
        <v>217</v>
      </c>
      <c r="K619" s="139" t="s">
        <v>432</v>
      </c>
      <c r="L619" s="140"/>
      <c r="M619" s="141" t="s">
        <v>444</v>
      </c>
      <c r="N619" s="141"/>
      <c r="O619" s="139"/>
      <c r="P619" s="141"/>
      <c r="Q619" s="139"/>
    </row>
    <row r="620" spans="1:17" x14ac:dyDescent="0.2">
      <c r="A620" s="139">
        <v>201501</v>
      </c>
      <c r="B620" s="139">
        <v>201901</v>
      </c>
      <c r="C620" s="139">
        <v>2875</v>
      </c>
      <c r="D620" s="139">
        <v>1</v>
      </c>
      <c r="E620" s="139" t="s">
        <v>434</v>
      </c>
      <c r="F620" s="139">
        <v>2875</v>
      </c>
      <c r="G620" s="139">
        <v>1</v>
      </c>
      <c r="H620" s="139">
        <v>0</v>
      </c>
      <c r="I620" s="139" t="s">
        <v>217</v>
      </c>
      <c r="J620" s="139" t="s">
        <v>217</v>
      </c>
      <c r="K620" s="139" t="s">
        <v>432</v>
      </c>
      <c r="L620" s="140"/>
      <c r="M620" s="141" t="s">
        <v>444</v>
      </c>
      <c r="N620" s="141"/>
      <c r="O620" s="139"/>
      <c r="P620" s="141"/>
      <c r="Q620" s="139"/>
    </row>
    <row r="621" spans="1:17" x14ac:dyDescent="0.2">
      <c r="A621" s="139">
        <v>201501</v>
      </c>
      <c r="B621" s="139">
        <v>201902</v>
      </c>
      <c r="C621" s="139">
        <v>2875</v>
      </c>
      <c r="D621" s="139">
        <v>1</v>
      </c>
      <c r="E621" s="139" t="s">
        <v>434</v>
      </c>
      <c r="F621" s="139">
        <v>2875</v>
      </c>
      <c r="G621" s="139">
        <v>1</v>
      </c>
      <c r="H621" s="139">
        <v>0</v>
      </c>
      <c r="I621" s="139" t="s">
        <v>217</v>
      </c>
      <c r="J621" s="139" t="s">
        <v>217</v>
      </c>
      <c r="K621" s="139" t="s">
        <v>432</v>
      </c>
      <c r="L621" s="140"/>
      <c r="M621" s="141" t="s">
        <v>444</v>
      </c>
      <c r="N621" s="141"/>
      <c r="O621" s="139"/>
      <c r="P621" s="141"/>
      <c r="Q621" s="139"/>
    </row>
    <row r="622" spans="1:17" x14ac:dyDescent="0.2">
      <c r="A622" s="139">
        <v>201501</v>
      </c>
      <c r="B622" s="139">
        <v>202001</v>
      </c>
      <c r="C622" s="139">
        <v>2875</v>
      </c>
      <c r="D622" s="139">
        <v>1</v>
      </c>
      <c r="E622" s="139" t="s">
        <v>434</v>
      </c>
      <c r="F622" s="139">
        <v>2875</v>
      </c>
      <c r="G622" s="139">
        <v>1</v>
      </c>
      <c r="H622" s="139">
        <v>0</v>
      </c>
      <c r="I622" s="139" t="s">
        <v>217</v>
      </c>
      <c r="J622" s="139" t="s">
        <v>217</v>
      </c>
      <c r="K622" s="139" t="s">
        <v>432</v>
      </c>
      <c r="L622" s="140"/>
      <c r="M622" s="141" t="s">
        <v>444</v>
      </c>
      <c r="N622" s="141"/>
      <c r="O622" s="139"/>
      <c r="P622" s="141"/>
      <c r="Q622" s="139"/>
    </row>
    <row r="623" spans="1:17" x14ac:dyDescent="0.2">
      <c r="A623" s="139">
        <v>201501</v>
      </c>
      <c r="B623" s="139">
        <v>202002</v>
      </c>
      <c r="C623" s="139">
        <v>2875</v>
      </c>
      <c r="D623" s="139">
        <v>1</v>
      </c>
      <c r="E623" s="139" t="s">
        <v>434</v>
      </c>
      <c r="F623" s="139">
        <v>2875</v>
      </c>
      <c r="G623" s="139">
        <v>1</v>
      </c>
      <c r="H623" s="139">
        <v>0</v>
      </c>
      <c r="I623" s="139" t="s">
        <v>217</v>
      </c>
      <c r="J623" s="139" t="s">
        <v>217</v>
      </c>
      <c r="K623" s="139" t="s">
        <v>432</v>
      </c>
      <c r="L623" s="140"/>
      <c r="M623" s="141" t="s">
        <v>444</v>
      </c>
      <c r="N623" s="141"/>
      <c r="O623" s="139"/>
      <c r="P623" s="141"/>
      <c r="Q623" s="139"/>
    </row>
    <row r="624" spans="1:17" x14ac:dyDescent="0.2">
      <c r="A624" s="139">
        <v>201501</v>
      </c>
      <c r="B624" s="139">
        <v>202101</v>
      </c>
      <c r="C624" s="139">
        <v>2875</v>
      </c>
      <c r="D624" s="139">
        <v>1</v>
      </c>
      <c r="E624" s="139" t="s">
        <v>434</v>
      </c>
      <c r="F624" s="139">
        <v>2875</v>
      </c>
      <c r="G624" s="139">
        <v>1</v>
      </c>
      <c r="H624" s="139">
        <v>0</v>
      </c>
      <c r="I624" s="139" t="s">
        <v>217</v>
      </c>
      <c r="J624" s="139" t="s">
        <v>217</v>
      </c>
      <c r="K624" s="139" t="s">
        <v>432</v>
      </c>
      <c r="L624" s="140"/>
      <c r="M624" s="141" t="s">
        <v>444</v>
      </c>
      <c r="N624" s="141"/>
      <c r="O624" s="139"/>
      <c r="P624" s="141"/>
      <c r="Q624" s="139"/>
    </row>
    <row r="625" spans="1:17" x14ac:dyDescent="0.2">
      <c r="A625" s="139">
        <v>201501</v>
      </c>
      <c r="B625" s="139">
        <v>202102</v>
      </c>
      <c r="C625" s="139">
        <v>2875</v>
      </c>
      <c r="D625" s="139">
        <v>1</v>
      </c>
      <c r="E625" s="139" t="s">
        <v>434</v>
      </c>
      <c r="F625" s="139">
        <v>2875</v>
      </c>
      <c r="G625" s="139">
        <v>1</v>
      </c>
      <c r="H625" s="139">
        <v>0</v>
      </c>
      <c r="I625" s="139" t="s">
        <v>217</v>
      </c>
      <c r="J625" s="139" t="s">
        <v>217</v>
      </c>
      <c r="K625" s="139" t="s">
        <v>432</v>
      </c>
      <c r="L625" s="140"/>
      <c r="M625" s="141" t="s">
        <v>444</v>
      </c>
      <c r="N625" s="141"/>
      <c r="O625" s="139"/>
      <c r="P625" s="141"/>
      <c r="Q625" s="139"/>
    </row>
    <row r="626" spans="1:17" x14ac:dyDescent="0.2">
      <c r="A626" s="139">
        <v>201501</v>
      </c>
      <c r="B626" s="139">
        <v>202201</v>
      </c>
      <c r="C626" s="139">
        <v>2875</v>
      </c>
      <c r="D626" s="139">
        <v>1</v>
      </c>
      <c r="E626" s="139" t="s">
        <v>434</v>
      </c>
      <c r="F626" s="139">
        <v>2875</v>
      </c>
      <c r="G626" s="139">
        <v>1</v>
      </c>
      <c r="H626" s="139">
        <v>0</v>
      </c>
      <c r="I626" s="139" t="s">
        <v>217</v>
      </c>
      <c r="J626" s="139" t="s">
        <v>217</v>
      </c>
      <c r="K626" s="139" t="s">
        <v>432</v>
      </c>
      <c r="L626" s="140"/>
      <c r="M626" s="141" t="s">
        <v>444</v>
      </c>
      <c r="N626" s="141"/>
      <c r="O626" s="139"/>
      <c r="P626" s="141"/>
      <c r="Q626" s="139"/>
    </row>
    <row r="627" spans="1:17" x14ac:dyDescent="0.2">
      <c r="A627" s="139">
        <v>201501</v>
      </c>
      <c r="B627" s="139">
        <v>202202</v>
      </c>
      <c r="C627" s="142">
        <v>2875</v>
      </c>
      <c r="D627" s="142">
        <v>1</v>
      </c>
      <c r="E627" s="142" t="s">
        <v>434</v>
      </c>
      <c r="F627" s="142">
        <v>2875</v>
      </c>
      <c r="G627" s="139">
        <v>1</v>
      </c>
      <c r="H627" s="139">
        <v>0</v>
      </c>
      <c r="I627" s="139" t="s">
        <v>217</v>
      </c>
      <c r="J627" s="139" t="s">
        <v>217</v>
      </c>
      <c r="K627" s="139" t="s">
        <v>432</v>
      </c>
      <c r="L627" s="140"/>
      <c r="M627" s="141" t="s">
        <v>444</v>
      </c>
      <c r="N627" s="141"/>
      <c r="O627" s="139"/>
      <c r="P627" s="141"/>
      <c r="Q627" s="139"/>
    </row>
    <row r="628" spans="1:17" x14ac:dyDescent="0.2">
      <c r="A628" s="139">
        <v>201501</v>
      </c>
      <c r="B628" s="139">
        <v>202301</v>
      </c>
      <c r="C628" s="139">
        <v>2875</v>
      </c>
      <c r="D628" s="139">
        <v>1</v>
      </c>
      <c r="E628" s="139" t="s">
        <v>434</v>
      </c>
      <c r="F628" s="139">
        <v>2875</v>
      </c>
      <c r="G628" s="139">
        <v>1</v>
      </c>
      <c r="H628" s="139">
        <v>0</v>
      </c>
      <c r="I628" s="139" t="s">
        <v>217</v>
      </c>
      <c r="J628" s="139" t="s">
        <v>217</v>
      </c>
      <c r="K628" s="139" t="s">
        <v>432</v>
      </c>
      <c r="L628" s="140"/>
      <c r="M628" s="141" t="s">
        <v>444</v>
      </c>
      <c r="N628" s="141"/>
      <c r="O628" s="139"/>
      <c r="P628" s="141"/>
      <c r="Q628" s="139"/>
    </row>
    <row r="629" spans="1:17" x14ac:dyDescent="0.2">
      <c r="A629" s="139">
        <v>201501</v>
      </c>
      <c r="B629" s="139">
        <v>202302</v>
      </c>
      <c r="C629" s="139">
        <v>2875</v>
      </c>
      <c r="D629" s="139">
        <v>1</v>
      </c>
      <c r="E629" s="139" t="s">
        <v>434</v>
      </c>
      <c r="F629" s="139">
        <v>2875</v>
      </c>
      <c r="G629" s="139">
        <v>1</v>
      </c>
      <c r="H629" s="139">
        <v>0</v>
      </c>
      <c r="I629" s="139" t="s">
        <v>217</v>
      </c>
      <c r="J629" s="139" t="s">
        <v>217</v>
      </c>
      <c r="K629" s="139" t="s">
        <v>432</v>
      </c>
      <c r="L629" s="140"/>
      <c r="M629" s="141" t="s">
        <v>444</v>
      </c>
      <c r="N629" s="141"/>
      <c r="O629" s="139"/>
      <c r="P629" s="141"/>
      <c r="Q629" s="139"/>
    </row>
    <row r="630" spans="1:17" x14ac:dyDescent="0.2">
      <c r="A630" s="139">
        <v>201501</v>
      </c>
      <c r="B630" s="139">
        <v>202401</v>
      </c>
      <c r="C630" s="139">
        <v>2875</v>
      </c>
      <c r="D630" s="139">
        <v>1</v>
      </c>
      <c r="E630" s="139" t="s">
        <v>434</v>
      </c>
      <c r="F630" s="139">
        <v>2875</v>
      </c>
      <c r="G630" s="139">
        <v>1</v>
      </c>
      <c r="H630" s="139">
        <v>0</v>
      </c>
      <c r="I630" s="139" t="s">
        <v>217</v>
      </c>
      <c r="J630" s="139" t="s">
        <v>217</v>
      </c>
      <c r="K630" s="139" t="s">
        <v>432</v>
      </c>
      <c r="L630" s="140"/>
      <c r="M630" s="141" t="s">
        <v>444</v>
      </c>
      <c r="N630" s="141"/>
      <c r="O630" s="139"/>
      <c r="P630" s="141"/>
      <c r="Q630" s="139"/>
    </row>
    <row r="631" spans="1:17" x14ac:dyDescent="0.2">
      <c r="A631" s="139">
        <v>201501</v>
      </c>
      <c r="B631" s="139">
        <v>202402</v>
      </c>
      <c r="C631" s="139">
        <v>2875</v>
      </c>
      <c r="D631" s="139">
        <v>1</v>
      </c>
      <c r="E631" s="139" t="s">
        <v>434</v>
      </c>
      <c r="F631" s="139">
        <v>2875</v>
      </c>
      <c r="G631" s="139">
        <v>1</v>
      </c>
      <c r="H631" s="139">
        <v>0</v>
      </c>
      <c r="I631" s="139" t="s">
        <v>217</v>
      </c>
      <c r="J631" s="139" t="s">
        <v>217</v>
      </c>
      <c r="K631" s="139" t="s">
        <v>432</v>
      </c>
      <c r="L631" s="140"/>
      <c r="M631" s="141" t="s">
        <v>444</v>
      </c>
      <c r="N631" s="141"/>
      <c r="O631" s="139"/>
      <c r="P631" s="141"/>
      <c r="Q631" s="139"/>
    </row>
    <row r="632" spans="1:17" x14ac:dyDescent="0.2">
      <c r="A632" s="139">
        <v>201502</v>
      </c>
      <c r="B632" s="139">
        <v>201502</v>
      </c>
      <c r="C632" s="139">
        <v>10000</v>
      </c>
      <c r="D632" s="139">
        <v>1</v>
      </c>
      <c r="E632" s="139">
        <v>5</v>
      </c>
      <c r="F632" s="139">
        <v>126000</v>
      </c>
      <c r="G632" s="139">
        <v>6</v>
      </c>
      <c r="H632" s="139">
        <v>0</v>
      </c>
      <c r="I632" s="139" t="s">
        <v>217</v>
      </c>
      <c r="J632" s="139" t="s">
        <v>217</v>
      </c>
      <c r="K632" s="139" t="s">
        <v>432</v>
      </c>
      <c r="L632" s="140"/>
      <c r="M632" s="141" t="s">
        <v>444</v>
      </c>
      <c r="N632" s="141"/>
      <c r="O632" s="139"/>
      <c r="P632" s="141"/>
      <c r="Q632" s="139"/>
    </row>
    <row r="633" spans="1:17" x14ac:dyDescent="0.2">
      <c r="A633" s="139">
        <v>201502</v>
      </c>
      <c r="B633" s="139">
        <v>201601</v>
      </c>
      <c r="C633" s="139">
        <v>41000</v>
      </c>
      <c r="D633" s="139">
        <v>2</v>
      </c>
      <c r="E633" s="139">
        <v>3</v>
      </c>
      <c r="F633" s="139">
        <v>121000</v>
      </c>
      <c r="G633" s="139">
        <v>5</v>
      </c>
      <c r="H633" s="139">
        <v>0</v>
      </c>
      <c r="I633" s="139" t="s">
        <v>217</v>
      </c>
      <c r="J633" s="139" t="s">
        <v>217</v>
      </c>
      <c r="K633" s="139" t="s">
        <v>432</v>
      </c>
      <c r="L633" s="140"/>
      <c r="M633" s="141" t="s">
        <v>444</v>
      </c>
      <c r="N633" s="141"/>
      <c r="O633" s="139"/>
      <c r="P633" s="141"/>
      <c r="Q633" s="139"/>
    </row>
    <row r="634" spans="1:17" x14ac:dyDescent="0.2">
      <c r="A634" s="139">
        <v>201502</v>
      </c>
      <c r="B634" s="139">
        <v>201602</v>
      </c>
      <c r="C634" s="139">
        <v>41000</v>
      </c>
      <c r="D634" s="139">
        <v>2</v>
      </c>
      <c r="E634" s="139">
        <v>2</v>
      </c>
      <c r="F634" s="139">
        <v>76000</v>
      </c>
      <c r="G634" s="139">
        <v>4</v>
      </c>
      <c r="H634" s="139">
        <v>0</v>
      </c>
      <c r="I634" s="139" t="s">
        <v>217</v>
      </c>
      <c r="J634" s="139" t="s">
        <v>217</v>
      </c>
      <c r="K634" s="139" t="s">
        <v>432</v>
      </c>
      <c r="L634" s="140"/>
      <c r="M634" s="141" t="s">
        <v>444</v>
      </c>
      <c r="N634" s="141"/>
      <c r="O634" s="139"/>
      <c r="P634" s="141"/>
      <c r="Q634" s="139"/>
    </row>
    <row r="635" spans="1:17" x14ac:dyDescent="0.2">
      <c r="A635" s="139">
        <v>201502</v>
      </c>
      <c r="B635" s="139">
        <v>201701</v>
      </c>
      <c r="C635" s="139">
        <v>41000</v>
      </c>
      <c r="D635" s="139">
        <v>2</v>
      </c>
      <c r="E635" s="139">
        <v>1</v>
      </c>
      <c r="F635" s="139">
        <v>66000</v>
      </c>
      <c r="G635" s="139">
        <v>3</v>
      </c>
      <c r="H635" s="139">
        <v>0</v>
      </c>
      <c r="I635" s="139" t="s">
        <v>217</v>
      </c>
      <c r="J635" s="139" t="s">
        <v>217</v>
      </c>
      <c r="K635" s="139" t="s">
        <v>432</v>
      </c>
      <c r="L635" s="140"/>
      <c r="M635" s="141" t="s">
        <v>444</v>
      </c>
      <c r="N635" s="141"/>
      <c r="O635" s="139"/>
      <c r="P635" s="141"/>
      <c r="Q635" s="139"/>
    </row>
    <row r="636" spans="1:17" x14ac:dyDescent="0.2">
      <c r="A636" s="139">
        <v>201502</v>
      </c>
      <c r="B636" s="139">
        <v>201702</v>
      </c>
      <c r="C636" s="139">
        <v>66000</v>
      </c>
      <c r="D636" s="139">
        <v>3</v>
      </c>
      <c r="E636" s="139">
        <v>1</v>
      </c>
      <c r="F636" s="139">
        <v>106000</v>
      </c>
      <c r="G636" s="139">
        <v>4</v>
      </c>
      <c r="H636" s="139">
        <v>0</v>
      </c>
      <c r="I636" s="139" t="s">
        <v>217</v>
      </c>
      <c r="J636" s="139" t="s">
        <v>217</v>
      </c>
      <c r="K636" s="139" t="s">
        <v>432</v>
      </c>
      <c r="L636" s="140"/>
      <c r="M636" s="141" t="s">
        <v>444</v>
      </c>
      <c r="N636" s="141"/>
      <c r="O636" s="139"/>
      <c r="P636" s="141"/>
      <c r="Q636" s="139"/>
    </row>
    <row r="637" spans="1:17" x14ac:dyDescent="0.2">
      <c r="A637" s="139">
        <v>201502</v>
      </c>
      <c r="B637" s="139">
        <v>201801</v>
      </c>
      <c r="C637" s="139">
        <v>81000</v>
      </c>
      <c r="D637" s="139">
        <v>3</v>
      </c>
      <c r="E637" s="139">
        <v>1</v>
      </c>
      <c r="F637" s="139">
        <v>106000</v>
      </c>
      <c r="G637" s="139">
        <v>4</v>
      </c>
      <c r="H637" s="139">
        <v>0</v>
      </c>
      <c r="I637" s="139" t="s">
        <v>217</v>
      </c>
      <c r="J637" s="139" t="s">
        <v>217</v>
      </c>
      <c r="K637" s="139" t="s">
        <v>432</v>
      </c>
      <c r="L637" s="140"/>
      <c r="M637" s="141" t="s">
        <v>444</v>
      </c>
      <c r="N637" s="141"/>
      <c r="O637" s="139"/>
      <c r="P637" s="141"/>
      <c r="Q637" s="139"/>
    </row>
    <row r="638" spans="1:17" x14ac:dyDescent="0.2">
      <c r="A638" s="139">
        <v>201502</v>
      </c>
      <c r="B638" s="139">
        <v>201802</v>
      </c>
      <c r="C638" s="139">
        <v>106000</v>
      </c>
      <c r="D638" s="139">
        <v>4</v>
      </c>
      <c r="E638" s="139" t="s">
        <v>434</v>
      </c>
      <c r="F638" s="139">
        <v>106000</v>
      </c>
      <c r="G638" s="139">
        <v>4</v>
      </c>
      <c r="H638" s="139">
        <v>0</v>
      </c>
      <c r="I638" s="139" t="s">
        <v>217</v>
      </c>
      <c r="J638" s="139" t="s">
        <v>217</v>
      </c>
      <c r="K638" s="139" t="s">
        <v>432</v>
      </c>
      <c r="L638" s="140"/>
      <c r="M638" s="141" t="s">
        <v>444</v>
      </c>
      <c r="N638" s="141"/>
      <c r="O638" s="139"/>
      <c r="P638" s="141"/>
      <c r="Q638" s="139"/>
    </row>
    <row r="639" spans="1:17" x14ac:dyDescent="0.2">
      <c r="A639" s="139">
        <v>201502</v>
      </c>
      <c r="B639" s="139">
        <v>201901</v>
      </c>
      <c r="C639" s="139">
        <v>106000</v>
      </c>
      <c r="D639" s="139">
        <v>4</v>
      </c>
      <c r="E639" s="139" t="s">
        <v>434</v>
      </c>
      <c r="F639" s="139">
        <v>106000</v>
      </c>
      <c r="G639" s="139">
        <v>4</v>
      </c>
      <c r="H639" s="139">
        <v>0</v>
      </c>
      <c r="I639" s="139" t="s">
        <v>217</v>
      </c>
      <c r="J639" s="139" t="s">
        <v>217</v>
      </c>
      <c r="K639" s="139" t="s">
        <v>432</v>
      </c>
      <c r="L639" s="140"/>
      <c r="M639" s="141" t="s">
        <v>444</v>
      </c>
      <c r="N639" s="141"/>
      <c r="O639" s="139"/>
      <c r="P639" s="141"/>
      <c r="Q639" s="139"/>
    </row>
    <row r="640" spans="1:17" x14ac:dyDescent="0.2">
      <c r="A640" s="139">
        <v>201502</v>
      </c>
      <c r="B640" s="139">
        <v>201902</v>
      </c>
      <c r="C640" s="139">
        <v>106000</v>
      </c>
      <c r="D640" s="139">
        <v>4</v>
      </c>
      <c r="E640" s="139" t="s">
        <v>434</v>
      </c>
      <c r="F640" s="139">
        <v>106000</v>
      </c>
      <c r="G640" s="139">
        <v>4</v>
      </c>
      <c r="H640" s="139">
        <v>0</v>
      </c>
      <c r="I640" s="139" t="s">
        <v>217</v>
      </c>
      <c r="J640" s="139" t="s">
        <v>217</v>
      </c>
      <c r="K640" s="139" t="s">
        <v>432</v>
      </c>
      <c r="L640" s="140"/>
      <c r="M640" s="141" t="s">
        <v>444</v>
      </c>
      <c r="N640" s="141"/>
      <c r="O640" s="139"/>
      <c r="P640" s="141"/>
      <c r="Q640" s="139"/>
    </row>
    <row r="641" spans="1:17" x14ac:dyDescent="0.2">
      <c r="A641" s="139">
        <v>201502</v>
      </c>
      <c r="B641" s="139">
        <v>202001</v>
      </c>
      <c r="C641" s="139">
        <v>106000</v>
      </c>
      <c r="D641" s="139">
        <v>4</v>
      </c>
      <c r="E641" s="139" t="s">
        <v>434</v>
      </c>
      <c r="F641" s="139">
        <v>106000</v>
      </c>
      <c r="G641" s="139">
        <v>4</v>
      </c>
      <c r="H641" s="139">
        <v>0</v>
      </c>
      <c r="I641" s="139" t="s">
        <v>217</v>
      </c>
      <c r="J641" s="139" t="s">
        <v>217</v>
      </c>
      <c r="K641" s="139" t="s">
        <v>432</v>
      </c>
      <c r="L641" s="140"/>
      <c r="M641" s="141" t="s">
        <v>444</v>
      </c>
      <c r="N641" s="141"/>
      <c r="O641" s="139"/>
      <c r="P641" s="141"/>
      <c r="Q641" s="139"/>
    </row>
    <row r="642" spans="1:17" x14ac:dyDescent="0.2">
      <c r="A642" s="139">
        <v>201502</v>
      </c>
      <c r="B642" s="139">
        <v>202002</v>
      </c>
      <c r="C642" s="139">
        <v>106000</v>
      </c>
      <c r="D642" s="139">
        <v>4</v>
      </c>
      <c r="E642" s="139" t="s">
        <v>434</v>
      </c>
      <c r="F642" s="139">
        <v>106000</v>
      </c>
      <c r="G642" s="139">
        <v>4</v>
      </c>
      <c r="H642" s="139">
        <v>0</v>
      </c>
      <c r="I642" s="139" t="s">
        <v>217</v>
      </c>
      <c r="J642" s="139" t="s">
        <v>217</v>
      </c>
      <c r="K642" s="139" t="s">
        <v>432</v>
      </c>
      <c r="L642" s="140"/>
      <c r="M642" s="141" t="s">
        <v>444</v>
      </c>
      <c r="N642" s="141"/>
      <c r="O642" s="139"/>
      <c r="P642" s="141"/>
      <c r="Q642" s="139"/>
    </row>
    <row r="643" spans="1:17" x14ac:dyDescent="0.2">
      <c r="A643" s="139">
        <v>201502</v>
      </c>
      <c r="B643" s="139">
        <v>202101</v>
      </c>
      <c r="C643" s="139">
        <v>106000</v>
      </c>
      <c r="D643" s="139">
        <v>4</v>
      </c>
      <c r="E643" s="139" t="s">
        <v>434</v>
      </c>
      <c r="F643" s="139">
        <v>106000</v>
      </c>
      <c r="G643" s="139">
        <v>4</v>
      </c>
      <c r="H643" s="139">
        <v>0</v>
      </c>
      <c r="I643" s="139" t="s">
        <v>217</v>
      </c>
      <c r="J643" s="139" t="s">
        <v>217</v>
      </c>
      <c r="K643" s="139" t="s">
        <v>432</v>
      </c>
      <c r="L643" s="140"/>
      <c r="M643" s="141" t="s">
        <v>444</v>
      </c>
      <c r="N643" s="141"/>
      <c r="O643" s="139"/>
      <c r="P643" s="141"/>
      <c r="Q643" s="139"/>
    </row>
    <row r="644" spans="1:17" x14ac:dyDescent="0.2">
      <c r="A644" s="139">
        <v>201502</v>
      </c>
      <c r="B644" s="139">
        <v>202102</v>
      </c>
      <c r="C644" s="139">
        <v>106000</v>
      </c>
      <c r="D644" s="139">
        <v>4</v>
      </c>
      <c r="E644" s="139" t="s">
        <v>434</v>
      </c>
      <c r="F644" s="139">
        <v>106000</v>
      </c>
      <c r="G644" s="139">
        <v>4</v>
      </c>
      <c r="H644" s="139">
        <v>0</v>
      </c>
      <c r="I644" s="139" t="s">
        <v>217</v>
      </c>
      <c r="J644" s="139" t="s">
        <v>217</v>
      </c>
      <c r="K644" s="139" t="s">
        <v>432</v>
      </c>
      <c r="L644" s="140"/>
      <c r="M644" s="141" t="s">
        <v>444</v>
      </c>
      <c r="N644" s="141"/>
      <c r="O644" s="139"/>
      <c r="P644" s="141"/>
      <c r="Q644" s="139"/>
    </row>
    <row r="645" spans="1:17" x14ac:dyDescent="0.2">
      <c r="A645" s="139">
        <v>201502</v>
      </c>
      <c r="B645" s="139">
        <v>202201</v>
      </c>
      <c r="C645" s="139">
        <v>106000</v>
      </c>
      <c r="D645" s="139">
        <v>4</v>
      </c>
      <c r="E645" s="139" t="s">
        <v>434</v>
      </c>
      <c r="F645" s="139">
        <v>106000</v>
      </c>
      <c r="G645" s="139">
        <v>4</v>
      </c>
      <c r="H645" s="139">
        <v>0</v>
      </c>
      <c r="I645" s="139" t="s">
        <v>217</v>
      </c>
      <c r="J645" s="139" t="s">
        <v>217</v>
      </c>
      <c r="K645" s="139" t="s">
        <v>432</v>
      </c>
      <c r="L645" s="140"/>
      <c r="M645" s="141" t="s">
        <v>444</v>
      </c>
      <c r="N645" s="141"/>
      <c r="O645" s="139"/>
      <c r="P645" s="141"/>
      <c r="Q645" s="139"/>
    </row>
    <row r="646" spans="1:17" x14ac:dyDescent="0.2">
      <c r="A646" s="139">
        <v>201502</v>
      </c>
      <c r="B646" s="139">
        <v>202202</v>
      </c>
      <c r="C646" s="139">
        <v>106000</v>
      </c>
      <c r="D646" s="139">
        <v>4</v>
      </c>
      <c r="E646" s="139" t="s">
        <v>434</v>
      </c>
      <c r="F646" s="139">
        <v>106000</v>
      </c>
      <c r="G646" s="139">
        <v>4</v>
      </c>
      <c r="H646" s="139">
        <v>0</v>
      </c>
      <c r="I646" s="139" t="s">
        <v>217</v>
      </c>
      <c r="J646" s="139" t="s">
        <v>217</v>
      </c>
      <c r="K646" s="139" t="s">
        <v>432</v>
      </c>
      <c r="L646" s="140"/>
      <c r="M646" s="141" t="s">
        <v>444</v>
      </c>
      <c r="N646" s="141"/>
      <c r="O646" s="139"/>
      <c r="P646" s="141"/>
      <c r="Q646" s="139"/>
    </row>
    <row r="647" spans="1:17" x14ac:dyDescent="0.2">
      <c r="A647" s="139">
        <v>201502</v>
      </c>
      <c r="B647" s="139">
        <v>202301</v>
      </c>
      <c r="C647" s="139">
        <v>106000</v>
      </c>
      <c r="D647" s="139">
        <v>4</v>
      </c>
      <c r="E647" s="139" t="s">
        <v>434</v>
      </c>
      <c r="F647" s="139">
        <v>106000</v>
      </c>
      <c r="G647" s="139">
        <v>4</v>
      </c>
      <c r="H647" s="139">
        <v>0</v>
      </c>
      <c r="I647" s="139" t="s">
        <v>217</v>
      </c>
      <c r="J647" s="139" t="s">
        <v>217</v>
      </c>
      <c r="K647" s="139" t="s">
        <v>432</v>
      </c>
      <c r="L647" s="140"/>
      <c r="M647" s="141" t="s">
        <v>444</v>
      </c>
      <c r="N647" s="141"/>
      <c r="O647" s="139"/>
      <c r="P647" s="141"/>
      <c r="Q647" s="139"/>
    </row>
    <row r="648" spans="1:17" x14ac:dyDescent="0.2">
      <c r="A648" s="139">
        <v>201502</v>
      </c>
      <c r="B648" s="139">
        <v>202302</v>
      </c>
      <c r="C648" s="139">
        <v>106000</v>
      </c>
      <c r="D648" s="139">
        <v>4</v>
      </c>
      <c r="E648" s="139" t="s">
        <v>434</v>
      </c>
      <c r="F648" s="139">
        <v>106000</v>
      </c>
      <c r="G648" s="139">
        <v>4</v>
      </c>
      <c r="H648" s="139">
        <v>0</v>
      </c>
      <c r="I648" s="139" t="s">
        <v>217</v>
      </c>
      <c r="J648" s="139" t="s">
        <v>217</v>
      </c>
      <c r="K648" s="139" t="s">
        <v>432</v>
      </c>
      <c r="L648" s="140"/>
      <c r="M648" s="141" t="s">
        <v>444</v>
      </c>
      <c r="N648" s="141"/>
      <c r="O648" s="139"/>
      <c r="P648" s="141"/>
      <c r="Q648" s="139"/>
    </row>
    <row r="649" spans="1:17" x14ac:dyDescent="0.2">
      <c r="A649" s="139">
        <v>201502</v>
      </c>
      <c r="B649" s="139">
        <v>202401</v>
      </c>
      <c r="C649" s="139">
        <v>106000</v>
      </c>
      <c r="D649" s="139">
        <v>4</v>
      </c>
      <c r="E649" s="139" t="s">
        <v>434</v>
      </c>
      <c r="F649" s="139">
        <v>106000</v>
      </c>
      <c r="G649" s="139">
        <v>4</v>
      </c>
      <c r="H649" s="139">
        <v>0</v>
      </c>
      <c r="I649" s="139" t="s">
        <v>217</v>
      </c>
      <c r="J649" s="139" t="s">
        <v>217</v>
      </c>
      <c r="K649" s="139" t="s">
        <v>432</v>
      </c>
      <c r="L649" s="140"/>
      <c r="M649" s="141" t="s">
        <v>444</v>
      </c>
      <c r="N649" s="141"/>
      <c r="O649" s="139"/>
      <c r="P649" s="141"/>
      <c r="Q649" s="139"/>
    </row>
    <row r="650" spans="1:17" x14ac:dyDescent="0.2">
      <c r="A650" s="139">
        <v>201502</v>
      </c>
      <c r="B650" s="139">
        <v>202402</v>
      </c>
      <c r="C650" s="139">
        <v>106000</v>
      </c>
      <c r="D650" s="139">
        <v>4</v>
      </c>
      <c r="E650" s="139" t="s">
        <v>434</v>
      </c>
      <c r="F650" s="139">
        <v>106000</v>
      </c>
      <c r="G650" s="139">
        <v>4</v>
      </c>
      <c r="H650" s="139">
        <v>0</v>
      </c>
      <c r="I650" s="139" t="s">
        <v>217</v>
      </c>
      <c r="J650" s="139" t="s">
        <v>217</v>
      </c>
      <c r="K650" s="139" t="s">
        <v>432</v>
      </c>
      <c r="L650" s="140"/>
      <c r="M650" s="141" t="s">
        <v>444</v>
      </c>
      <c r="N650" s="141"/>
      <c r="O650" s="139"/>
      <c r="P650" s="141"/>
      <c r="Q650" s="139"/>
    </row>
    <row r="651" spans="1:17" x14ac:dyDescent="0.2">
      <c r="A651" s="139">
        <v>201601</v>
      </c>
      <c r="B651" s="139">
        <v>201601</v>
      </c>
      <c r="C651" s="139">
        <v>38800</v>
      </c>
      <c r="D651" s="139">
        <v>3</v>
      </c>
      <c r="E651" s="139">
        <v>5</v>
      </c>
      <c r="F651" s="139">
        <v>124490</v>
      </c>
      <c r="G651" s="139">
        <v>8</v>
      </c>
      <c r="H651" s="139">
        <v>0</v>
      </c>
      <c r="I651" s="139" t="s">
        <v>217</v>
      </c>
      <c r="J651" s="139" t="s">
        <v>217</v>
      </c>
      <c r="K651" s="139" t="s">
        <v>432</v>
      </c>
      <c r="L651" s="140"/>
      <c r="M651" s="141" t="s">
        <v>445</v>
      </c>
      <c r="N651" s="141"/>
      <c r="O651" s="139"/>
      <c r="P651" s="141"/>
      <c r="Q651" s="139"/>
    </row>
    <row r="652" spans="1:17" x14ac:dyDescent="0.2">
      <c r="A652" s="139">
        <v>201601</v>
      </c>
      <c r="B652" s="139">
        <v>201602</v>
      </c>
      <c r="C652" s="139">
        <v>78150</v>
      </c>
      <c r="D652" s="139">
        <v>6</v>
      </c>
      <c r="E652" s="139">
        <v>2</v>
      </c>
      <c r="F652" s="139">
        <v>144040</v>
      </c>
      <c r="G652" s="139">
        <v>8</v>
      </c>
      <c r="H652" s="139">
        <v>0</v>
      </c>
      <c r="I652" s="139" t="s">
        <v>217</v>
      </c>
      <c r="J652" s="139" t="s">
        <v>217</v>
      </c>
      <c r="K652" s="139" t="s">
        <v>432</v>
      </c>
      <c r="L652" s="140"/>
      <c r="M652" s="141" t="s">
        <v>445</v>
      </c>
      <c r="N652" s="141"/>
      <c r="O652" s="139"/>
      <c r="P652" s="141"/>
      <c r="Q652" s="139"/>
    </row>
    <row r="653" spans="1:17" x14ac:dyDescent="0.2">
      <c r="A653" s="139">
        <v>201601</v>
      </c>
      <c r="B653" s="139">
        <v>201701</v>
      </c>
      <c r="C653" s="139">
        <v>90550</v>
      </c>
      <c r="D653" s="139">
        <v>6</v>
      </c>
      <c r="E653" s="139">
        <v>1</v>
      </c>
      <c r="F653" s="139">
        <v>113340</v>
      </c>
      <c r="G653" s="139">
        <v>7</v>
      </c>
      <c r="H653" s="139">
        <v>0</v>
      </c>
      <c r="I653" s="139" t="s">
        <v>217</v>
      </c>
      <c r="J653" s="139" t="s">
        <v>217</v>
      </c>
      <c r="K653" s="139" t="s">
        <v>432</v>
      </c>
      <c r="L653" s="140"/>
      <c r="M653" s="141" t="s">
        <v>445</v>
      </c>
      <c r="N653" s="141"/>
      <c r="O653" s="139"/>
      <c r="P653" s="141"/>
      <c r="Q653" s="139"/>
    </row>
    <row r="654" spans="1:17" x14ac:dyDescent="0.2">
      <c r="A654" s="139">
        <v>201601</v>
      </c>
      <c r="B654" s="139">
        <v>201702</v>
      </c>
      <c r="C654" s="139">
        <v>123516</v>
      </c>
      <c r="D654" s="139">
        <v>7</v>
      </c>
      <c r="E654" s="139" t="s">
        <v>434</v>
      </c>
      <c r="F654" s="139">
        <v>123516</v>
      </c>
      <c r="G654" s="139">
        <v>7</v>
      </c>
      <c r="H654" s="139">
        <v>0</v>
      </c>
      <c r="I654" s="139" t="s">
        <v>217</v>
      </c>
      <c r="J654" s="139" t="s">
        <v>217</v>
      </c>
      <c r="K654" s="139" t="s">
        <v>432</v>
      </c>
      <c r="L654" s="140"/>
      <c r="M654" s="141" t="s">
        <v>445</v>
      </c>
      <c r="N654" s="141"/>
      <c r="O654" s="139"/>
      <c r="P654" s="141"/>
      <c r="Q654" s="139"/>
    </row>
    <row r="655" spans="1:17" x14ac:dyDescent="0.2">
      <c r="A655" s="139">
        <v>201601</v>
      </c>
      <c r="B655" s="139">
        <v>201801</v>
      </c>
      <c r="C655" s="139">
        <v>123516</v>
      </c>
      <c r="D655" s="139">
        <v>7</v>
      </c>
      <c r="E655" s="139">
        <v>1</v>
      </c>
      <c r="F655" s="139">
        <v>172516</v>
      </c>
      <c r="G655" s="139">
        <v>8</v>
      </c>
      <c r="H655" s="139">
        <v>0</v>
      </c>
      <c r="I655" s="139" t="s">
        <v>217</v>
      </c>
      <c r="J655" s="139" t="s">
        <v>217</v>
      </c>
      <c r="K655" s="139" t="s">
        <v>432</v>
      </c>
      <c r="L655" s="140"/>
      <c r="M655" s="141" t="s">
        <v>445</v>
      </c>
      <c r="N655" s="141"/>
      <c r="O655" s="139"/>
      <c r="P655" s="141"/>
      <c r="Q655" s="139"/>
    </row>
    <row r="656" spans="1:17" x14ac:dyDescent="0.2">
      <c r="A656" s="139">
        <v>201601</v>
      </c>
      <c r="B656" s="139">
        <v>201802</v>
      </c>
      <c r="C656" s="139">
        <v>123516</v>
      </c>
      <c r="D656" s="139">
        <v>7</v>
      </c>
      <c r="E656" s="139">
        <v>1</v>
      </c>
      <c r="F656" s="139">
        <v>172516</v>
      </c>
      <c r="G656" s="139">
        <v>8</v>
      </c>
      <c r="H656" s="139">
        <v>0</v>
      </c>
      <c r="I656" s="139" t="s">
        <v>217</v>
      </c>
      <c r="J656" s="139" t="s">
        <v>217</v>
      </c>
      <c r="K656" s="139" t="s">
        <v>432</v>
      </c>
      <c r="L656" s="140"/>
      <c r="M656" s="141" t="s">
        <v>445</v>
      </c>
      <c r="N656" s="141"/>
      <c r="O656" s="139"/>
      <c r="P656" s="141"/>
      <c r="Q656" s="139"/>
    </row>
    <row r="657" spans="1:17" x14ac:dyDescent="0.2">
      <c r="A657" s="139">
        <v>201601</v>
      </c>
      <c r="B657" s="139">
        <v>201901</v>
      </c>
      <c r="C657" s="139">
        <v>133516</v>
      </c>
      <c r="D657" s="139">
        <v>8</v>
      </c>
      <c r="E657" s="139" t="s">
        <v>434</v>
      </c>
      <c r="F657" s="139">
        <v>133516</v>
      </c>
      <c r="G657" s="139">
        <v>8</v>
      </c>
      <c r="H657" s="139">
        <v>0</v>
      </c>
      <c r="I657" s="139" t="s">
        <v>217</v>
      </c>
      <c r="J657" s="139" t="s">
        <v>217</v>
      </c>
      <c r="K657" s="139" t="s">
        <v>432</v>
      </c>
      <c r="L657" s="140"/>
      <c r="M657" s="141" t="s">
        <v>445</v>
      </c>
      <c r="N657" s="141"/>
      <c r="O657" s="139"/>
      <c r="P657" s="141"/>
      <c r="Q657" s="139"/>
    </row>
    <row r="658" spans="1:17" x14ac:dyDescent="0.2">
      <c r="A658" s="139">
        <v>201601</v>
      </c>
      <c r="B658" s="139">
        <v>201902</v>
      </c>
      <c r="C658" s="139">
        <v>133516</v>
      </c>
      <c r="D658" s="139">
        <v>8</v>
      </c>
      <c r="E658" s="139" t="s">
        <v>434</v>
      </c>
      <c r="F658" s="139">
        <v>133516</v>
      </c>
      <c r="G658" s="139">
        <v>8</v>
      </c>
      <c r="H658" s="139">
        <v>0</v>
      </c>
      <c r="I658" s="139" t="s">
        <v>217</v>
      </c>
      <c r="J658" s="139" t="s">
        <v>217</v>
      </c>
      <c r="K658" s="139" t="s">
        <v>432</v>
      </c>
      <c r="L658" s="140"/>
      <c r="M658" s="141" t="s">
        <v>445</v>
      </c>
      <c r="N658" s="141"/>
      <c r="O658" s="139"/>
      <c r="P658" s="141"/>
      <c r="Q658" s="139"/>
    </row>
    <row r="659" spans="1:17" x14ac:dyDescent="0.2">
      <c r="A659" s="139">
        <v>201601</v>
      </c>
      <c r="B659" s="139">
        <v>202001</v>
      </c>
      <c r="C659" s="139">
        <v>133516</v>
      </c>
      <c r="D659" s="139">
        <v>8</v>
      </c>
      <c r="E659" s="139" t="s">
        <v>434</v>
      </c>
      <c r="F659" s="139">
        <v>133516</v>
      </c>
      <c r="G659" s="139">
        <v>8</v>
      </c>
      <c r="H659" s="139">
        <v>0</v>
      </c>
      <c r="I659" s="139" t="s">
        <v>217</v>
      </c>
      <c r="J659" s="139" t="s">
        <v>217</v>
      </c>
      <c r="K659" s="139" t="s">
        <v>432</v>
      </c>
      <c r="L659" s="140"/>
      <c r="M659" s="141" t="s">
        <v>445</v>
      </c>
      <c r="N659" s="141"/>
      <c r="O659" s="139"/>
      <c r="P659" s="141"/>
      <c r="Q659" s="139"/>
    </row>
    <row r="660" spans="1:17" x14ac:dyDescent="0.2">
      <c r="A660" s="139">
        <v>201601</v>
      </c>
      <c r="B660" s="139">
        <v>202002</v>
      </c>
      <c r="C660" s="139">
        <v>133516</v>
      </c>
      <c r="D660" s="139">
        <v>8</v>
      </c>
      <c r="E660" s="139" t="s">
        <v>434</v>
      </c>
      <c r="F660" s="139">
        <v>133516</v>
      </c>
      <c r="G660" s="139">
        <v>8</v>
      </c>
      <c r="H660" s="139">
        <v>0</v>
      </c>
      <c r="I660" s="139" t="s">
        <v>217</v>
      </c>
      <c r="J660" s="139" t="s">
        <v>217</v>
      </c>
      <c r="K660" s="139" t="s">
        <v>432</v>
      </c>
      <c r="L660" s="140"/>
      <c r="M660" s="141" t="s">
        <v>445</v>
      </c>
      <c r="N660" s="141"/>
      <c r="O660" s="139"/>
      <c r="P660" s="141"/>
      <c r="Q660" s="139"/>
    </row>
    <row r="661" spans="1:17" x14ac:dyDescent="0.2">
      <c r="A661" s="139">
        <v>201601</v>
      </c>
      <c r="B661" s="139">
        <v>202101</v>
      </c>
      <c r="C661" s="139">
        <v>121116</v>
      </c>
      <c r="D661" s="139">
        <v>8</v>
      </c>
      <c r="E661" s="139" t="s">
        <v>434</v>
      </c>
      <c r="F661" s="139">
        <v>121116</v>
      </c>
      <c r="G661" s="139">
        <v>8</v>
      </c>
      <c r="H661" s="139">
        <v>0</v>
      </c>
      <c r="I661" s="139" t="s">
        <v>217</v>
      </c>
      <c r="J661" s="139" t="s">
        <v>217</v>
      </c>
      <c r="K661" s="139" t="s">
        <v>432</v>
      </c>
      <c r="L661" s="140"/>
      <c r="M661" s="141" t="s">
        <v>445</v>
      </c>
      <c r="N661" s="141"/>
      <c r="O661" s="139"/>
      <c r="P661" s="141"/>
      <c r="Q661" s="139"/>
    </row>
    <row r="662" spans="1:17" x14ac:dyDescent="0.2">
      <c r="A662" s="139">
        <v>201601</v>
      </c>
      <c r="B662" s="139">
        <v>202102</v>
      </c>
      <c r="C662" s="142">
        <v>121116</v>
      </c>
      <c r="D662" s="142">
        <v>8</v>
      </c>
      <c r="E662" s="142" t="s">
        <v>434</v>
      </c>
      <c r="F662" s="142">
        <v>121116</v>
      </c>
      <c r="G662" s="139">
        <v>8</v>
      </c>
      <c r="H662" s="139">
        <v>0</v>
      </c>
      <c r="I662" s="139" t="s">
        <v>217</v>
      </c>
      <c r="J662" s="139" t="s">
        <v>217</v>
      </c>
      <c r="K662" s="139" t="s">
        <v>432</v>
      </c>
      <c r="L662" s="140"/>
      <c r="M662" s="141" t="s">
        <v>445</v>
      </c>
      <c r="N662" s="141"/>
      <c r="O662" s="139"/>
      <c r="P662" s="141"/>
      <c r="Q662" s="139"/>
    </row>
    <row r="663" spans="1:17" x14ac:dyDescent="0.2">
      <c r="A663" s="139">
        <v>201601</v>
      </c>
      <c r="B663" s="139">
        <v>202201</v>
      </c>
      <c r="C663" s="139">
        <v>121116</v>
      </c>
      <c r="D663" s="139">
        <v>8</v>
      </c>
      <c r="E663" s="139" t="s">
        <v>434</v>
      </c>
      <c r="F663" s="139">
        <v>121116</v>
      </c>
      <c r="G663" s="139">
        <v>8</v>
      </c>
      <c r="H663" s="139">
        <v>0</v>
      </c>
      <c r="I663" s="139" t="s">
        <v>217</v>
      </c>
      <c r="J663" s="139" t="s">
        <v>217</v>
      </c>
      <c r="K663" s="139" t="s">
        <v>432</v>
      </c>
      <c r="L663" s="140"/>
      <c r="M663" s="141" t="s">
        <v>445</v>
      </c>
      <c r="N663" s="141"/>
      <c r="O663" s="139"/>
      <c r="P663" s="141"/>
      <c r="Q663" s="139"/>
    </row>
    <row r="664" spans="1:17" x14ac:dyDescent="0.2">
      <c r="A664" s="139">
        <v>201601</v>
      </c>
      <c r="B664" s="139">
        <v>202202</v>
      </c>
      <c r="C664" s="139">
        <v>121116</v>
      </c>
      <c r="D664" s="139">
        <v>8</v>
      </c>
      <c r="E664" s="139" t="s">
        <v>434</v>
      </c>
      <c r="F664" s="139">
        <v>121116</v>
      </c>
      <c r="G664" s="139">
        <v>8</v>
      </c>
      <c r="H664" s="139">
        <v>0</v>
      </c>
      <c r="I664" s="139" t="s">
        <v>217</v>
      </c>
      <c r="J664" s="139" t="s">
        <v>217</v>
      </c>
      <c r="K664" s="139" t="s">
        <v>432</v>
      </c>
      <c r="L664" s="140"/>
      <c r="M664" s="141" t="s">
        <v>445</v>
      </c>
      <c r="N664" s="141"/>
      <c r="O664" s="139"/>
      <c r="P664" s="141"/>
      <c r="Q664" s="139"/>
    </row>
    <row r="665" spans="1:17" x14ac:dyDescent="0.2">
      <c r="A665" s="139">
        <v>201601</v>
      </c>
      <c r="B665" s="139">
        <v>202301</v>
      </c>
      <c r="C665" s="139">
        <v>121116</v>
      </c>
      <c r="D665" s="139">
        <v>8</v>
      </c>
      <c r="E665" s="139" t="s">
        <v>434</v>
      </c>
      <c r="F665" s="139">
        <v>121116</v>
      </c>
      <c r="G665" s="139">
        <v>8</v>
      </c>
      <c r="H665" s="139">
        <v>0</v>
      </c>
      <c r="I665" s="139" t="s">
        <v>217</v>
      </c>
      <c r="J665" s="139" t="s">
        <v>217</v>
      </c>
      <c r="K665" s="139" t="s">
        <v>432</v>
      </c>
      <c r="L665" s="140"/>
      <c r="M665" s="141" t="s">
        <v>445</v>
      </c>
      <c r="N665" s="141"/>
      <c r="O665" s="139"/>
      <c r="P665" s="141"/>
      <c r="Q665" s="139"/>
    </row>
    <row r="666" spans="1:17" x14ac:dyDescent="0.2">
      <c r="A666" s="139">
        <v>201601</v>
      </c>
      <c r="B666" s="139">
        <v>202302</v>
      </c>
      <c r="C666" s="139">
        <v>121116</v>
      </c>
      <c r="D666" s="139">
        <v>8</v>
      </c>
      <c r="E666" s="139" t="s">
        <v>434</v>
      </c>
      <c r="F666" s="139">
        <v>121116</v>
      </c>
      <c r="G666" s="139">
        <v>8</v>
      </c>
      <c r="H666" s="139">
        <v>0</v>
      </c>
      <c r="I666" s="139" t="s">
        <v>217</v>
      </c>
      <c r="J666" s="139" t="s">
        <v>217</v>
      </c>
      <c r="K666" s="139" t="s">
        <v>432</v>
      </c>
      <c r="L666" s="140"/>
      <c r="M666" s="141" t="s">
        <v>445</v>
      </c>
      <c r="N666" s="141"/>
      <c r="O666" s="139"/>
      <c r="P666" s="141"/>
      <c r="Q666" s="139"/>
    </row>
    <row r="667" spans="1:17" x14ac:dyDescent="0.2">
      <c r="A667" s="139">
        <v>201601</v>
      </c>
      <c r="B667" s="139">
        <v>202401</v>
      </c>
      <c r="C667" s="139">
        <v>121116</v>
      </c>
      <c r="D667" s="139">
        <v>8</v>
      </c>
      <c r="E667" s="139" t="s">
        <v>434</v>
      </c>
      <c r="F667" s="139">
        <v>121116</v>
      </c>
      <c r="G667" s="139">
        <v>8</v>
      </c>
      <c r="H667" s="139">
        <v>0</v>
      </c>
      <c r="I667" s="139" t="s">
        <v>217</v>
      </c>
      <c r="J667" s="139" t="s">
        <v>217</v>
      </c>
      <c r="K667" s="139" t="s">
        <v>432</v>
      </c>
      <c r="L667" s="140"/>
      <c r="M667" s="141" t="s">
        <v>445</v>
      </c>
      <c r="N667" s="141"/>
      <c r="O667" s="139"/>
      <c r="P667" s="141"/>
      <c r="Q667" s="139"/>
    </row>
    <row r="668" spans="1:17" x14ac:dyDescent="0.2">
      <c r="A668" s="139">
        <v>201601</v>
      </c>
      <c r="B668" s="139">
        <v>202402</v>
      </c>
      <c r="C668" s="139">
        <v>121116</v>
      </c>
      <c r="D668" s="139">
        <v>8</v>
      </c>
      <c r="E668" s="139" t="s">
        <v>434</v>
      </c>
      <c r="F668" s="139">
        <v>121116</v>
      </c>
      <c r="G668" s="139">
        <v>8</v>
      </c>
      <c r="H668" s="139">
        <v>0</v>
      </c>
      <c r="I668" s="139" t="s">
        <v>217</v>
      </c>
      <c r="J668" s="139" t="s">
        <v>217</v>
      </c>
      <c r="K668" s="139" t="s">
        <v>432</v>
      </c>
      <c r="L668" s="140"/>
      <c r="M668" s="141" t="s">
        <v>445</v>
      </c>
      <c r="N668" s="141"/>
      <c r="O668" s="139"/>
      <c r="P668" s="141"/>
      <c r="Q668" s="139"/>
    </row>
    <row r="669" spans="1:17" x14ac:dyDescent="0.2">
      <c r="A669" s="139">
        <v>201602</v>
      </c>
      <c r="B669" s="139">
        <v>201602</v>
      </c>
      <c r="C669" s="139">
        <v>35800</v>
      </c>
      <c r="D669" s="139">
        <v>3</v>
      </c>
      <c r="E669" s="139">
        <v>2</v>
      </c>
      <c r="F669" s="139">
        <v>76800</v>
      </c>
      <c r="G669" s="139">
        <v>5</v>
      </c>
      <c r="H669" s="139">
        <v>0</v>
      </c>
      <c r="I669" s="139" t="s">
        <v>217</v>
      </c>
      <c r="J669" s="139" t="s">
        <v>217</v>
      </c>
      <c r="K669" s="139" t="s">
        <v>432</v>
      </c>
      <c r="L669" s="140"/>
      <c r="M669" s="141" t="s">
        <v>445</v>
      </c>
      <c r="N669" s="141"/>
      <c r="O669" s="139"/>
      <c r="P669" s="141"/>
      <c r="Q669" s="139"/>
    </row>
    <row r="670" spans="1:17" x14ac:dyDescent="0.2">
      <c r="A670" s="139">
        <v>201602</v>
      </c>
      <c r="B670" s="139">
        <v>201701</v>
      </c>
      <c r="C670" s="139">
        <v>67200</v>
      </c>
      <c r="D670" s="139">
        <v>4</v>
      </c>
      <c r="E670" s="139" t="s">
        <v>434</v>
      </c>
      <c r="F670" s="139">
        <v>67200</v>
      </c>
      <c r="G670" s="139">
        <v>4</v>
      </c>
      <c r="H670" s="139">
        <v>0</v>
      </c>
      <c r="I670" s="139" t="s">
        <v>217</v>
      </c>
      <c r="J670" s="139" t="s">
        <v>217</v>
      </c>
      <c r="K670" s="139" t="s">
        <v>432</v>
      </c>
      <c r="L670" s="140"/>
      <c r="M670" s="141" t="s">
        <v>445</v>
      </c>
      <c r="N670" s="141"/>
      <c r="O670" s="139"/>
      <c r="P670" s="141"/>
      <c r="Q670" s="139"/>
    </row>
    <row r="671" spans="1:17" x14ac:dyDescent="0.2">
      <c r="A671" s="139">
        <v>201602</v>
      </c>
      <c r="B671" s="139">
        <v>201702</v>
      </c>
      <c r="C671" s="139">
        <v>67200</v>
      </c>
      <c r="D671" s="139">
        <v>4</v>
      </c>
      <c r="E671" s="139" t="s">
        <v>434</v>
      </c>
      <c r="F671" s="139">
        <v>67200</v>
      </c>
      <c r="G671" s="139">
        <v>4</v>
      </c>
      <c r="H671" s="139">
        <v>0</v>
      </c>
      <c r="I671" s="139" t="s">
        <v>217</v>
      </c>
      <c r="J671" s="139" t="s">
        <v>217</v>
      </c>
      <c r="K671" s="139" t="s">
        <v>432</v>
      </c>
      <c r="L671" s="140"/>
      <c r="M671" s="141" t="s">
        <v>445</v>
      </c>
      <c r="N671" s="141"/>
      <c r="O671" s="139"/>
      <c r="P671" s="141"/>
      <c r="Q671" s="139"/>
    </row>
    <row r="672" spans="1:17" x14ac:dyDescent="0.2">
      <c r="A672" s="139">
        <v>201602</v>
      </c>
      <c r="B672" s="139">
        <v>201801</v>
      </c>
      <c r="C672" s="139">
        <v>67200</v>
      </c>
      <c r="D672" s="139">
        <v>4</v>
      </c>
      <c r="E672" s="139" t="s">
        <v>434</v>
      </c>
      <c r="F672" s="139">
        <v>67200</v>
      </c>
      <c r="G672" s="139">
        <v>4</v>
      </c>
      <c r="H672" s="139">
        <v>0</v>
      </c>
      <c r="I672" s="139" t="s">
        <v>217</v>
      </c>
      <c r="J672" s="139" t="s">
        <v>217</v>
      </c>
      <c r="K672" s="139" t="s">
        <v>432</v>
      </c>
      <c r="L672" s="140"/>
      <c r="M672" s="141" t="s">
        <v>445</v>
      </c>
      <c r="N672" s="141"/>
      <c r="O672" s="139"/>
      <c r="P672" s="141"/>
      <c r="Q672" s="139"/>
    </row>
    <row r="673" spans="1:17" x14ac:dyDescent="0.2">
      <c r="A673" s="139">
        <v>201602</v>
      </c>
      <c r="B673" s="139">
        <v>201802</v>
      </c>
      <c r="C673" s="139">
        <v>67200</v>
      </c>
      <c r="D673" s="139">
        <v>4</v>
      </c>
      <c r="E673" s="139" t="s">
        <v>434</v>
      </c>
      <c r="F673" s="139">
        <v>67200</v>
      </c>
      <c r="G673" s="139">
        <v>4</v>
      </c>
      <c r="H673" s="139">
        <v>0</v>
      </c>
      <c r="I673" s="139" t="s">
        <v>217</v>
      </c>
      <c r="J673" s="139" t="s">
        <v>217</v>
      </c>
      <c r="K673" s="139" t="s">
        <v>432</v>
      </c>
      <c r="L673" s="140"/>
      <c r="M673" s="141" t="s">
        <v>445</v>
      </c>
      <c r="N673" s="141"/>
      <c r="O673" s="139"/>
      <c r="P673" s="141"/>
      <c r="Q673" s="139"/>
    </row>
    <row r="674" spans="1:17" x14ac:dyDescent="0.2">
      <c r="A674" s="139">
        <v>201602</v>
      </c>
      <c r="B674" s="139">
        <v>201901</v>
      </c>
      <c r="C674" s="139">
        <v>67200</v>
      </c>
      <c r="D674" s="139">
        <v>4</v>
      </c>
      <c r="E674" s="139" t="s">
        <v>434</v>
      </c>
      <c r="F674" s="139">
        <v>67200</v>
      </c>
      <c r="G674" s="139">
        <v>4</v>
      </c>
      <c r="H674" s="139">
        <v>0</v>
      </c>
      <c r="I674" s="139" t="s">
        <v>217</v>
      </c>
      <c r="J674" s="139" t="s">
        <v>217</v>
      </c>
      <c r="K674" s="139" t="s">
        <v>432</v>
      </c>
      <c r="L674" s="140"/>
      <c r="M674" s="141" t="s">
        <v>445</v>
      </c>
      <c r="N674" s="141"/>
      <c r="O674" s="139"/>
      <c r="P674" s="141"/>
      <c r="Q674" s="139"/>
    </row>
    <row r="675" spans="1:17" x14ac:dyDescent="0.2">
      <c r="A675" s="139">
        <v>201602</v>
      </c>
      <c r="B675" s="139">
        <v>201902</v>
      </c>
      <c r="C675" s="139">
        <v>67200</v>
      </c>
      <c r="D675" s="139">
        <v>4</v>
      </c>
      <c r="E675" s="139" t="s">
        <v>434</v>
      </c>
      <c r="F675" s="139">
        <v>67200</v>
      </c>
      <c r="G675" s="139">
        <v>4</v>
      </c>
      <c r="H675" s="139">
        <v>0</v>
      </c>
      <c r="I675" s="139" t="s">
        <v>217</v>
      </c>
      <c r="J675" s="139" t="s">
        <v>217</v>
      </c>
      <c r="K675" s="139" t="s">
        <v>432</v>
      </c>
      <c r="L675" s="140"/>
      <c r="M675" s="141" t="s">
        <v>445</v>
      </c>
      <c r="N675" s="141"/>
      <c r="O675" s="139"/>
      <c r="P675" s="141"/>
      <c r="Q675" s="139"/>
    </row>
    <row r="676" spans="1:17" x14ac:dyDescent="0.2">
      <c r="A676" s="139">
        <v>201602</v>
      </c>
      <c r="B676" s="139">
        <v>202001</v>
      </c>
      <c r="C676" s="139">
        <v>67200</v>
      </c>
      <c r="D676" s="139">
        <v>4</v>
      </c>
      <c r="E676" s="139" t="s">
        <v>434</v>
      </c>
      <c r="F676" s="139">
        <v>67200</v>
      </c>
      <c r="G676" s="139">
        <v>4</v>
      </c>
      <c r="H676" s="139">
        <v>0</v>
      </c>
      <c r="I676" s="139" t="s">
        <v>217</v>
      </c>
      <c r="J676" s="139" t="s">
        <v>217</v>
      </c>
      <c r="K676" s="139" t="s">
        <v>432</v>
      </c>
      <c r="L676" s="140"/>
      <c r="M676" s="141" t="s">
        <v>445</v>
      </c>
      <c r="N676" s="141"/>
      <c r="O676" s="139"/>
      <c r="P676" s="141"/>
      <c r="Q676" s="139"/>
    </row>
    <row r="677" spans="1:17" x14ac:dyDescent="0.2">
      <c r="A677" s="139">
        <v>201602</v>
      </c>
      <c r="B677" s="139">
        <v>202002</v>
      </c>
      <c r="C677" s="139">
        <v>67200</v>
      </c>
      <c r="D677" s="139">
        <v>4</v>
      </c>
      <c r="E677" s="139" t="s">
        <v>434</v>
      </c>
      <c r="F677" s="139">
        <v>67200</v>
      </c>
      <c r="G677" s="139">
        <v>4</v>
      </c>
      <c r="H677" s="139">
        <v>0</v>
      </c>
      <c r="I677" s="139" t="s">
        <v>217</v>
      </c>
      <c r="J677" s="139" t="s">
        <v>217</v>
      </c>
      <c r="K677" s="139" t="s">
        <v>432</v>
      </c>
      <c r="L677" s="140"/>
      <c r="M677" s="141" t="s">
        <v>445</v>
      </c>
      <c r="N677" s="141"/>
      <c r="O677" s="139"/>
      <c r="P677" s="141"/>
      <c r="Q677" s="139"/>
    </row>
    <row r="678" spans="1:17" x14ac:dyDescent="0.2">
      <c r="A678" s="139">
        <v>201602</v>
      </c>
      <c r="B678" s="139">
        <v>202101</v>
      </c>
      <c r="C678" s="139">
        <v>67200</v>
      </c>
      <c r="D678" s="139">
        <v>4</v>
      </c>
      <c r="E678" s="139" t="s">
        <v>434</v>
      </c>
      <c r="F678" s="139">
        <v>67200</v>
      </c>
      <c r="G678" s="139">
        <v>4</v>
      </c>
      <c r="H678" s="139">
        <v>0</v>
      </c>
      <c r="I678" s="139" t="s">
        <v>217</v>
      </c>
      <c r="J678" s="139" t="s">
        <v>217</v>
      </c>
      <c r="K678" s="139" t="s">
        <v>432</v>
      </c>
      <c r="L678" s="140"/>
      <c r="M678" s="141" t="s">
        <v>445</v>
      </c>
      <c r="N678" s="141"/>
      <c r="O678" s="139"/>
      <c r="P678" s="141"/>
      <c r="Q678" s="139"/>
    </row>
    <row r="679" spans="1:17" x14ac:dyDescent="0.2">
      <c r="A679" s="139">
        <v>201602</v>
      </c>
      <c r="B679" s="139">
        <v>202102</v>
      </c>
      <c r="C679" s="139">
        <v>67200</v>
      </c>
      <c r="D679" s="139">
        <v>4</v>
      </c>
      <c r="E679" s="139" t="s">
        <v>434</v>
      </c>
      <c r="F679" s="139">
        <v>67200</v>
      </c>
      <c r="G679" s="139">
        <v>4</v>
      </c>
      <c r="H679" s="139">
        <v>0</v>
      </c>
      <c r="I679" s="139" t="s">
        <v>217</v>
      </c>
      <c r="J679" s="139" t="s">
        <v>217</v>
      </c>
      <c r="K679" s="139" t="s">
        <v>432</v>
      </c>
      <c r="L679" s="140"/>
      <c r="M679" s="141" t="s">
        <v>445</v>
      </c>
      <c r="N679" s="141"/>
      <c r="O679" s="139"/>
      <c r="P679" s="141"/>
      <c r="Q679" s="139"/>
    </row>
    <row r="680" spans="1:17" x14ac:dyDescent="0.2">
      <c r="A680" s="139">
        <v>201602</v>
      </c>
      <c r="B680" s="139">
        <v>202201</v>
      </c>
      <c r="C680" s="139">
        <v>67200</v>
      </c>
      <c r="D680" s="139">
        <v>4</v>
      </c>
      <c r="E680" s="139" t="s">
        <v>434</v>
      </c>
      <c r="F680" s="139">
        <v>67200</v>
      </c>
      <c r="G680" s="139">
        <v>4</v>
      </c>
      <c r="H680" s="139">
        <v>0</v>
      </c>
      <c r="I680" s="139" t="s">
        <v>217</v>
      </c>
      <c r="J680" s="139" t="s">
        <v>217</v>
      </c>
      <c r="K680" s="139" t="s">
        <v>432</v>
      </c>
      <c r="L680" s="140"/>
      <c r="M680" s="141" t="s">
        <v>445</v>
      </c>
      <c r="N680" s="141"/>
      <c r="O680" s="139"/>
      <c r="P680" s="141"/>
      <c r="Q680" s="139"/>
    </row>
    <row r="681" spans="1:17" x14ac:dyDescent="0.2">
      <c r="A681" s="139">
        <v>201602</v>
      </c>
      <c r="B681" s="139">
        <v>202202</v>
      </c>
      <c r="C681" s="139">
        <v>67200</v>
      </c>
      <c r="D681" s="139">
        <v>4</v>
      </c>
      <c r="E681" s="139" t="s">
        <v>434</v>
      </c>
      <c r="F681" s="139">
        <v>67200</v>
      </c>
      <c r="G681" s="139">
        <v>4</v>
      </c>
      <c r="H681" s="139">
        <v>0</v>
      </c>
      <c r="I681" s="139" t="s">
        <v>217</v>
      </c>
      <c r="J681" s="139" t="s">
        <v>217</v>
      </c>
      <c r="K681" s="139" t="s">
        <v>432</v>
      </c>
      <c r="L681" s="140"/>
      <c r="M681" s="141" t="s">
        <v>445</v>
      </c>
      <c r="N681" s="141"/>
      <c r="O681" s="139"/>
      <c r="P681" s="141"/>
      <c r="Q681" s="139"/>
    </row>
    <row r="682" spans="1:17" x14ac:dyDescent="0.2">
      <c r="A682" s="139">
        <v>201602</v>
      </c>
      <c r="B682" s="139">
        <v>202301</v>
      </c>
      <c r="C682" s="139">
        <v>67200</v>
      </c>
      <c r="D682" s="139">
        <v>4</v>
      </c>
      <c r="E682" s="139" t="s">
        <v>434</v>
      </c>
      <c r="F682" s="139">
        <v>67200</v>
      </c>
      <c r="G682" s="139">
        <v>4</v>
      </c>
      <c r="H682" s="139">
        <v>0</v>
      </c>
      <c r="I682" s="139" t="s">
        <v>217</v>
      </c>
      <c r="J682" s="139" t="s">
        <v>217</v>
      </c>
      <c r="K682" s="139" t="s">
        <v>432</v>
      </c>
      <c r="L682" s="140"/>
      <c r="M682" s="141" t="s">
        <v>445</v>
      </c>
      <c r="N682" s="141"/>
      <c r="O682" s="139"/>
      <c r="P682" s="141"/>
      <c r="Q682" s="139"/>
    </row>
    <row r="683" spans="1:17" x14ac:dyDescent="0.2">
      <c r="A683" s="139">
        <v>201602</v>
      </c>
      <c r="B683" s="139">
        <v>202302</v>
      </c>
      <c r="C683" s="139">
        <v>67200</v>
      </c>
      <c r="D683" s="139">
        <v>4</v>
      </c>
      <c r="E683" s="139" t="s">
        <v>434</v>
      </c>
      <c r="F683" s="139">
        <v>67200</v>
      </c>
      <c r="G683" s="139">
        <v>4</v>
      </c>
      <c r="H683" s="139">
        <v>0</v>
      </c>
      <c r="I683" s="139" t="s">
        <v>217</v>
      </c>
      <c r="J683" s="139" t="s">
        <v>217</v>
      </c>
      <c r="K683" s="139" t="s">
        <v>432</v>
      </c>
      <c r="L683" s="140"/>
      <c r="M683" s="141" t="s">
        <v>445</v>
      </c>
      <c r="N683" s="141"/>
      <c r="O683" s="139"/>
      <c r="P683" s="141"/>
      <c r="Q683" s="139"/>
    </row>
    <row r="684" spans="1:17" x14ac:dyDescent="0.2">
      <c r="A684" s="139">
        <v>201602</v>
      </c>
      <c r="B684" s="139">
        <v>202401</v>
      </c>
      <c r="C684" s="139">
        <v>67200</v>
      </c>
      <c r="D684" s="139">
        <v>4</v>
      </c>
      <c r="E684" s="139" t="s">
        <v>434</v>
      </c>
      <c r="F684" s="139">
        <v>67200</v>
      </c>
      <c r="G684" s="139">
        <v>4</v>
      </c>
      <c r="H684" s="139">
        <v>0</v>
      </c>
      <c r="I684" s="139" t="s">
        <v>217</v>
      </c>
      <c r="J684" s="139" t="s">
        <v>217</v>
      </c>
      <c r="K684" s="139" t="s">
        <v>432</v>
      </c>
      <c r="L684" s="140"/>
      <c r="M684" s="141" t="s">
        <v>445</v>
      </c>
      <c r="N684" s="141"/>
      <c r="O684" s="139"/>
      <c r="P684" s="141"/>
      <c r="Q684" s="139"/>
    </row>
    <row r="685" spans="1:17" x14ac:dyDescent="0.2">
      <c r="A685" s="139">
        <v>201602</v>
      </c>
      <c r="B685" s="139">
        <v>202402</v>
      </c>
      <c r="C685" s="139">
        <v>67200</v>
      </c>
      <c r="D685" s="139">
        <v>4</v>
      </c>
      <c r="E685" s="139" t="s">
        <v>434</v>
      </c>
      <c r="F685" s="139">
        <v>67200</v>
      </c>
      <c r="G685" s="139">
        <v>4</v>
      </c>
      <c r="H685" s="139">
        <v>0</v>
      </c>
      <c r="I685" s="139" t="s">
        <v>217</v>
      </c>
      <c r="J685" s="139" t="s">
        <v>217</v>
      </c>
      <c r="K685" s="139" t="s">
        <v>432</v>
      </c>
      <c r="L685" s="140"/>
      <c r="M685" s="141" t="s">
        <v>445</v>
      </c>
      <c r="N685" s="141"/>
      <c r="O685" s="139"/>
      <c r="P685" s="141"/>
      <c r="Q685" s="139"/>
    </row>
    <row r="686" spans="1:17" x14ac:dyDescent="0.2">
      <c r="A686" s="139">
        <v>201701</v>
      </c>
      <c r="B686" s="139">
        <v>201701</v>
      </c>
      <c r="C686" s="139">
        <v>68000</v>
      </c>
      <c r="D686" s="139">
        <v>1</v>
      </c>
      <c r="E686" s="139">
        <v>2</v>
      </c>
      <c r="F686" s="139">
        <v>108900</v>
      </c>
      <c r="G686" s="139">
        <v>3</v>
      </c>
      <c r="H686" s="139">
        <v>0</v>
      </c>
      <c r="I686" s="139" t="s">
        <v>217</v>
      </c>
      <c r="J686" s="139" t="s">
        <v>217</v>
      </c>
      <c r="K686" s="139" t="s">
        <v>432</v>
      </c>
      <c r="L686" s="140"/>
      <c r="M686" s="141" t="s">
        <v>446</v>
      </c>
      <c r="N686" s="141"/>
      <c r="O686" s="139"/>
      <c r="P686" s="141"/>
      <c r="Q686" s="139"/>
    </row>
    <row r="687" spans="1:17" x14ac:dyDescent="0.2">
      <c r="A687" s="139">
        <v>201701</v>
      </c>
      <c r="B687" s="139">
        <v>201702</v>
      </c>
      <c r="C687" s="142">
        <v>99000</v>
      </c>
      <c r="D687" s="139">
        <v>2</v>
      </c>
      <c r="E687" s="139" t="s">
        <v>434</v>
      </c>
      <c r="F687" s="139">
        <v>99000</v>
      </c>
      <c r="G687" s="139">
        <v>2</v>
      </c>
      <c r="H687" s="139">
        <v>0</v>
      </c>
      <c r="I687" s="139" t="s">
        <v>217</v>
      </c>
      <c r="J687" s="139" t="s">
        <v>217</v>
      </c>
      <c r="K687" s="139" t="s">
        <v>432</v>
      </c>
      <c r="L687" s="140"/>
      <c r="M687" s="141" t="s">
        <v>446</v>
      </c>
      <c r="N687" s="141"/>
      <c r="O687" s="139"/>
      <c r="P687" s="141"/>
      <c r="Q687" s="139"/>
    </row>
    <row r="688" spans="1:17" x14ac:dyDescent="0.2">
      <c r="A688" s="139">
        <v>201701</v>
      </c>
      <c r="B688" s="139">
        <v>201801</v>
      </c>
      <c r="C688" s="142">
        <v>124000</v>
      </c>
      <c r="D688" s="139">
        <v>3</v>
      </c>
      <c r="E688" s="139" t="s">
        <v>434</v>
      </c>
      <c r="F688" s="139">
        <v>124000</v>
      </c>
      <c r="G688" s="139">
        <v>3</v>
      </c>
      <c r="H688" s="139">
        <v>0</v>
      </c>
      <c r="I688" s="139" t="s">
        <v>217</v>
      </c>
      <c r="J688" s="139" t="s">
        <v>217</v>
      </c>
      <c r="K688" s="139" t="s">
        <v>432</v>
      </c>
      <c r="L688" s="140"/>
      <c r="M688" s="141" t="s">
        <v>446</v>
      </c>
      <c r="N688" s="141"/>
      <c r="O688" s="139"/>
      <c r="P688" s="141"/>
      <c r="Q688" s="139"/>
    </row>
    <row r="689" spans="1:17" x14ac:dyDescent="0.2">
      <c r="A689" s="139">
        <v>201701</v>
      </c>
      <c r="B689" s="139">
        <v>201802</v>
      </c>
      <c r="C689" s="142">
        <v>173000</v>
      </c>
      <c r="D689" s="139">
        <v>4</v>
      </c>
      <c r="E689" s="139" t="s">
        <v>434</v>
      </c>
      <c r="F689" s="142">
        <v>173000</v>
      </c>
      <c r="G689" s="139">
        <v>4</v>
      </c>
      <c r="H689" s="139">
        <v>0</v>
      </c>
      <c r="I689" s="139" t="s">
        <v>217</v>
      </c>
      <c r="J689" s="139" t="s">
        <v>217</v>
      </c>
      <c r="K689" s="139" t="s">
        <v>432</v>
      </c>
      <c r="L689" s="140"/>
      <c r="M689" s="141" t="s">
        <v>446</v>
      </c>
      <c r="N689" s="141"/>
      <c r="O689" s="139"/>
      <c r="P689" s="141"/>
      <c r="Q689" s="139"/>
    </row>
    <row r="690" spans="1:17" x14ac:dyDescent="0.2">
      <c r="A690" s="139">
        <v>201701</v>
      </c>
      <c r="B690" s="139">
        <v>201901</v>
      </c>
      <c r="C690" s="142">
        <v>173000</v>
      </c>
      <c r="D690" s="139">
        <v>4</v>
      </c>
      <c r="E690" s="139" t="s">
        <v>434</v>
      </c>
      <c r="F690" s="142">
        <v>173000</v>
      </c>
      <c r="G690" s="139">
        <v>4</v>
      </c>
      <c r="H690" s="139">
        <v>0</v>
      </c>
      <c r="I690" s="139" t="s">
        <v>217</v>
      </c>
      <c r="J690" s="139" t="s">
        <v>217</v>
      </c>
      <c r="K690" s="139" t="s">
        <v>432</v>
      </c>
      <c r="L690" s="140"/>
      <c r="M690" s="141" t="s">
        <v>446</v>
      </c>
      <c r="N690" s="141"/>
      <c r="O690" s="139"/>
      <c r="P690" s="141"/>
      <c r="Q690" s="139"/>
    </row>
    <row r="691" spans="1:17" x14ac:dyDescent="0.2">
      <c r="A691" s="139">
        <v>201701</v>
      </c>
      <c r="B691" s="139">
        <v>201902</v>
      </c>
      <c r="C691" s="142">
        <v>173000</v>
      </c>
      <c r="D691" s="139">
        <v>4</v>
      </c>
      <c r="E691" s="139" t="s">
        <v>434</v>
      </c>
      <c r="F691" s="142">
        <v>173000</v>
      </c>
      <c r="G691" s="139">
        <v>4</v>
      </c>
      <c r="H691" s="139">
        <v>0</v>
      </c>
      <c r="I691" s="139" t="s">
        <v>217</v>
      </c>
      <c r="J691" s="139" t="s">
        <v>217</v>
      </c>
      <c r="K691" s="139" t="s">
        <v>432</v>
      </c>
      <c r="L691" s="140"/>
      <c r="M691" s="141" t="s">
        <v>446</v>
      </c>
      <c r="N691" s="141"/>
      <c r="O691" s="139"/>
      <c r="P691" s="141"/>
      <c r="Q691" s="139"/>
    </row>
    <row r="692" spans="1:17" x14ac:dyDescent="0.2">
      <c r="A692" s="139">
        <v>201701</v>
      </c>
      <c r="B692" s="139">
        <v>202001</v>
      </c>
      <c r="C692" s="142">
        <v>173000</v>
      </c>
      <c r="D692" s="139">
        <v>4</v>
      </c>
      <c r="E692" s="139" t="s">
        <v>434</v>
      </c>
      <c r="F692" s="142">
        <v>173000</v>
      </c>
      <c r="G692" s="139">
        <v>4</v>
      </c>
      <c r="H692" s="139">
        <v>0</v>
      </c>
      <c r="I692" s="139" t="s">
        <v>217</v>
      </c>
      <c r="J692" s="139" t="s">
        <v>217</v>
      </c>
      <c r="K692" s="139" t="s">
        <v>432</v>
      </c>
      <c r="L692" s="140"/>
      <c r="M692" s="141" t="s">
        <v>446</v>
      </c>
      <c r="N692" s="141"/>
      <c r="O692" s="139"/>
      <c r="P692" s="141"/>
      <c r="Q692" s="139"/>
    </row>
    <row r="693" spans="1:17" x14ac:dyDescent="0.2">
      <c r="A693" s="139">
        <v>201701</v>
      </c>
      <c r="B693" s="139">
        <v>202002</v>
      </c>
      <c r="C693" s="142">
        <v>173000</v>
      </c>
      <c r="D693" s="139">
        <v>4</v>
      </c>
      <c r="E693" s="139" t="s">
        <v>434</v>
      </c>
      <c r="F693" s="142">
        <v>173000</v>
      </c>
      <c r="G693" s="139">
        <v>4</v>
      </c>
      <c r="H693" s="139">
        <v>0</v>
      </c>
      <c r="I693" s="139" t="s">
        <v>217</v>
      </c>
      <c r="J693" s="139" t="s">
        <v>217</v>
      </c>
      <c r="K693" s="139" t="s">
        <v>432</v>
      </c>
      <c r="L693" s="140"/>
      <c r="M693" s="141" t="s">
        <v>446</v>
      </c>
      <c r="N693" s="141"/>
      <c r="O693" s="139"/>
      <c r="P693" s="141"/>
      <c r="Q693" s="139"/>
    </row>
    <row r="694" spans="1:17" x14ac:dyDescent="0.2">
      <c r="A694" s="139">
        <v>201701</v>
      </c>
      <c r="B694" s="139">
        <v>202101</v>
      </c>
      <c r="C694" s="142">
        <v>173000</v>
      </c>
      <c r="D694" s="139">
        <v>4</v>
      </c>
      <c r="E694" s="139" t="s">
        <v>434</v>
      </c>
      <c r="F694" s="142">
        <v>173000</v>
      </c>
      <c r="G694" s="139">
        <v>4</v>
      </c>
      <c r="H694" s="139">
        <v>0</v>
      </c>
      <c r="I694" s="139" t="s">
        <v>217</v>
      </c>
      <c r="J694" s="139" t="s">
        <v>217</v>
      </c>
      <c r="K694" s="139" t="s">
        <v>432</v>
      </c>
      <c r="L694" s="140"/>
      <c r="M694" s="141" t="s">
        <v>446</v>
      </c>
      <c r="N694" s="141"/>
      <c r="O694" s="139"/>
      <c r="P694" s="141"/>
      <c r="Q694" s="139"/>
    </row>
    <row r="695" spans="1:17" x14ac:dyDescent="0.2">
      <c r="A695" s="139">
        <v>201701</v>
      </c>
      <c r="B695" s="139">
        <v>202102</v>
      </c>
      <c r="C695" s="142">
        <v>173000</v>
      </c>
      <c r="D695" s="139">
        <v>4</v>
      </c>
      <c r="E695" s="139" t="s">
        <v>434</v>
      </c>
      <c r="F695" s="142">
        <v>173000</v>
      </c>
      <c r="G695" s="139">
        <v>4</v>
      </c>
      <c r="H695" s="139">
        <v>0</v>
      </c>
      <c r="I695" s="139" t="s">
        <v>217</v>
      </c>
      <c r="J695" s="139" t="s">
        <v>217</v>
      </c>
      <c r="K695" s="139" t="s">
        <v>432</v>
      </c>
      <c r="L695" s="140"/>
      <c r="M695" s="141" t="s">
        <v>446</v>
      </c>
      <c r="N695" s="141"/>
      <c r="O695" s="139"/>
      <c r="P695" s="141"/>
      <c r="Q695" s="139"/>
    </row>
    <row r="696" spans="1:17" x14ac:dyDescent="0.2">
      <c r="A696" s="139">
        <v>201701</v>
      </c>
      <c r="B696" s="139">
        <v>202201</v>
      </c>
      <c r="C696" s="142">
        <v>173000</v>
      </c>
      <c r="D696" s="139">
        <v>4</v>
      </c>
      <c r="E696" s="139" t="s">
        <v>434</v>
      </c>
      <c r="F696" s="142">
        <v>173000</v>
      </c>
      <c r="G696" s="139">
        <v>4</v>
      </c>
      <c r="H696" s="139">
        <v>0</v>
      </c>
      <c r="I696" s="139" t="s">
        <v>217</v>
      </c>
      <c r="J696" s="139" t="s">
        <v>217</v>
      </c>
      <c r="K696" s="139" t="s">
        <v>432</v>
      </c>
      <c r="L696" s="140"/>
      <c r="M696" s="141" t="s">
        <v>446</v>
      </c>
      <c r="N696" s="141"/>
      <c r="O696" s="139"/>
      <c r="P696" s="141"/>
      <c r="Q696" s="139"/>
    </row>
    <row r="697" spans="1:17" x14ac:dyDescent="0.2">
      <c r="A697" s="139">
        <v>201701</v>
      </c>
      <c r="B697" s="139">
        <v>202202</v>
      </c>
      <c r="C697" s="142">
        <v>173000</v>
      </c>
      <c r="D697" s="139">
        <v>4</v>
      </c>
      <c r="E697" s="139" t="s">
        <v>434</v>
      </c>
      <c r="F697" s="142">
        <v>173000</v>
      </c>
      <c r="G697" s="139">
        <v>4</v>
      </c>
      <c r="H697" s="139">
        <v>0</v>
      </c>
      <c r="I697" s="139" t="s">
        <v>217</v>
      </c>
      <c r="J697" s="139" t="s">
        <v>217</v>
      </c>
      <c r="K697" s="139" t="s">
        <v>432</v>
      </c>
      <c r="L697" s="140"/>
      <c r="M697" s="141" t="s">
        <v>446</v>
      </c>
      <c r="N697" s="141"/>
      <c r="O697" s="139"/>
      <c r="P697" s="141"/>
      <c r="Q697" s="139"/>
    </row>
    <row r="698" spans="1:17" x14ac:dyDescent="0.2">
      <c r="A698" s="139">
        <v>201701</v>
      </c>
      <c r="B698" s="139">
        <v>202301</v>
      </c>
      <c r="C698" s="142">
        <v>173000</v>
      </c>
      <c r="D698" s="142">
        <v>4</v>
      </c>
      <c r="E698" s="142" t="s">
        <v>434</v>
      </c>
      <c r="F698" s="142">
        <v>173000</v>
      </c>
      <c r="G698" s="139">
        <v>4</v>
      </c>
      <c r="H698" s="139">
        <v>0</v>
      </c>
      <c r="I698" s="139" t="s">
        <v>217</v>
      </c>
      <c r="J698" s="139" t="s">
        <v>217</v>
      </c>
      <c r="K698" s="139" t="s">
        <v>432</v>
      </c>
      <c r="L698" s="140"/>
      <c r="M698" s="141" t="s">
        <v>446</v>
      </c>
      <c r="N698" s="141"/>
      <c r="O698" s="139"/>
      <c r="P698" s="141"/>
      <c r="Q698" s="139"/>
    </row>
    <row r="699" spans="1:17" x14ac:dyDescent="0.2">
      <c r="A699" s="139">
        <v>201701</v>
      </c>
      <c r="B699" s="139">
        <v>202302</v>
      </c>
      <c r="C699" s="142">
        <v>173000</v>
      </c>
      <c r="D699" s="139">
        <v>4</v>
      </c>
      <c r="E699" s="139" t="s">
        <v>434</v>
      </c>
      <c r="F699" s="142">
        <v>173000</v>
      </c>
      <c r="G699" s="139">
        <v>4</v>
      </c>
      <c r="H699" s="139">
        <v>0</v>
      </c>
      <c r="I699" s="139" t="s">
        <v>217</v>
      </c>
      <c r="J699" s="139" t="s">
        <v>217</v>
      </c>
      <c r="K699" s="139" t="s">
        <v>432</v>
      </c>
      <c r="L699" s="140"/>
      <c r="M699" s="141" t="s">
        <v>446</v>
      </c>
      <c r="N699" s="141"/>
      <c r="O699" s="139"/>
      <c r="P699" s="141"/>
      <c r="Q699" s="139"/>
    </row>
    <row r="700" spans="1:17" x14ac:dyDescent="0.2">
      <c r="A700" s="139">
        <v>201701</v>
      </c>
      <c r="B700" s="139">
        <v>202401</v>
      </c>
      <c r="C700" s="142">
        <v>173000</v>
      </c>
      <c r="D700" s="139">
        <v>4</v>
      </c>
      <c r="E700" s="139" t="s">
        <v>434</v>
      </c>
      <c r="F700" s="142">
        <v>173000</v>
      </c>
      <c r="G700" s="139">
        <v>4</v>
      </c>
      <c r="H700" s="139">
        <v>0</v>
      </c>
      <c r="I700" s="139" t="s">
        <v>217</v>
      </c>
      <c r="J700" s="139" t="s">
        <v>217</v>
      </c>
      <c r="K700" s="139" t="s">
        <v>432</v>
      </c>
      <c r="L700" s="140"/>
      <c r="M700" s="141" t="s">
        <v>446</v>
      </c>
      <c r="N700" s="141"/>
      <c r="O700" s="139"/>
      <c r="P700" s="141"/>
      <c r="Q700" s="139"/>
    </row>
    <row r="701" spans="1:17" x14ac:dyDescent="0.2">
      <c r="A701" s="139">
        <v>201701</v>
      </c>
      <c r="B701" s="139">
        <v>202402</v>
      </c>
      <c r="C701" s="142">
        <v>173000</v>
      </c>
      <c r="D701" s="139">
        <v>4</v>
      </c>
      <c r="E701" s="139" t="s">
        <v>434</v>
      </c>
      <c r="F701" s="142">
        <v>173000</v>
      </c>
      <c r="G701" s="139">
        <v>4</v>
      </c>
      <c r="H701" s="139">
        <v>0</v>
      </c>
      <c r="I701" s="139" t="s">
        <v>217</v>
      </c>
      <c r="J701" s="139" t="s">
        <v>217</v>
      </c>
      <c r="K701" s="139" t="s">
        <v>432</v>
      </c>
      <c r="L701" s="140"/>
      <c r="M701" s="141" t="s">
        <v>446</v>
      </c>
      <c r="N701" s="141"/>
      <c r="O701" s="139"/>
      <c r="P701" s="141"/>
      <c r="Q701" s="139"/>
    </row>
    <row r="702" spans="1:17" x14ac:dyDescent="0.2">
      <c r="A702" s="139">
        <v>201702</v>
      </c>
      <c r="B702" s="139">
        <v>201702</v>
      </c>
      <c r="C702" s="139">
        <v>47000</v>
      </c>
      <c r="D702" s="139">
        <v>2</v>
      </c>
      <c r="E702" s="139">
        <v>10</v>
      </c>
      <c r="F702" s="139">
        <v>180404</v>
      </c>
      <c r="G702" s="139">
        <v>12</v>
      </c>
      <c r="H702" s="139">
        <v>0</v>
      </c>
      <c r="I702" s="139" t="s">
        <v>217</v>
      </c>
      <c r="J702" s="139" t="s">
        <v>217</v>
      </c>
      <c r="K702" s="139" t="s">
        <v>432</v>
      </c>
      <c r="L702" s="140"/>
      <c r="M702" s="141" t="s">
        <v>446</v>
      </c>
      <c r="N702" s="141"/>
      <c r="O702" s="139"/>
      <c r="P702" s="141"/>
      <c r="Q702" s="139"/>
    </row>
    <row r="703" spans="1:17" x14ac:dyDescent="0.2">
      <c r="A703" s="139">
        <v>201702</v>
      </c>
      <c r="B703" s="139">
        <v>201801</v>
      </c>
      <c r="C703" s="139">
        <v>87404</v>
      </c>
      <c r="D703" s="139">
        <v>4</v>
      </c>
      <c r="E703" s="139">
        <v>6</v>
      </c>
      <c r="F703" s="139">
        <v>145404</v>
      </c>
      <c r="G703" s="139">
        <v>10</v>
      </c>
      <c r="H703" s="139">
        <v>0</v>
      </c>
      <c r="I703" s="139" t="s">
        <v>217</v>
      </c>
      <c r="J703" s="139" t="s">
        <v>217</v>
      </c>
      <c r="K703" s="139" t="s">
        <v>432</v>
      </c>
      <c r="L703" s="140"/>
      <c r="M703" s="141" t="s">
        <v>446</v>
      </c>
      <c r="N703" s="141"/>
      <c r="O703" s="139"/>
      <c r="P703" s="141"/>
      <c r="Q703" s="139"/>
    </row>
    <row r="704" spans="1:17" x14ac:dyDescent="0.2">
      <c r="A704" s="139">
        <v>201702</v>
      </c>
      <c r="B704" s="139">
        <v>201802</v>
      </c>
      <c r="C704" s="139">
        <v>138634</v>
      </c>
      <c r="D704" s="139">
        <v>6</v>
      </c>
      <c r="E704" s="139">
        <v>1</v>
      </c>
      <c r="F704" s="139">
        <v>148634</v>
      </c>
      <c r="G704" s="139">
        <v>7</v>
      </c>
      <c r="H704" s="139">
        <v>0</v>
      </c>
      <c r="I704" s="139" t="s">
        <v>217</v>
      </c>
      <c r="J704" s="139" t="s">
        <v>217</v>
      </c>
      <c r="K704" s="139" t="s">
        <v>432</v>
      </c>
      <c r="L704" s="140"/>
      <c r="M704" s="141" t="s">
        <v>446</v>
      </c>
      <c r="N704" s="141"/>
      <c r="O704" s="139"/>
      <c r="P704" s="141"/>
      <c r="Q704" s="139"/>
    </row>
    <row r="705" spans="1:17" x14ac:dyDescent="0.2">
      <c r="A705" s="139">
        <v>201702</v>
      </c>
      <c r="B705" s="139">
        <v>201901</v>
      </c>
      <c r="C705" s="139">
        <v>163634</v>
      </c>
      <c r="D705" s="139">
        <v>7</v>
      </c>
      <c r="E705" s="139" t="s">
        <v>434</v>
      </c>
      <c r="F705" s="139">
        <v>163634</v>
      </c>
      <c r="G705" s="139">
        <v>7</v>
      </c>
      <c r="H705" s="139">
        <v>0</v>
      </c>
      <c r="I705" s="139" t="s">
        <v>217</v>
      </c>
      <c r="J705" s="139" t="s">
        <v>217</v>
      </c>
      <c r="K705" s="139" t="s">
        <v>432</v>
      </c>
      <c r="L705" s="140"/>
      <c r="M705" s="141" t="s">
        <v>446</v>
      </c>
      <c r="N705" s="141"/>
      <c r="O705" s="139"/>
      <c r="P705" s="141"/>
      <c r="Q705" s="139"/>
    </row>
    <row r="706" spans="1:17" x14ac:dyDescent="0.2">
      <c r="A706" s="139">
        <v>201702</v>
      </c>
      <c r="B706" s="139">
        <v>201902</v>
      </c>
      <c r="C706" s="139">
        <v>163634</v>
      </c>
      <c r="D706" s="139">
        <v>7</v>
      </c>
      <c r="E706" s="139" t="s">
        <v>434</v>
      </c>
      <c r="F706" s="139">
        <v>163634</v>
      </c>
      <c r="G706" s="139">
        <v>7</v>
      </c>
      <c r="H706" s="139">
        <v>0</v>
      </c>
      <c r="I706" s="139" t="s">
        <v>217</v>
      </c>
      <c r="J706" s="139" t="s">
        <v>217</v>
      </c>
      <c r="K706" s="139" t="s">
        <v>432</v>
      </c>
      <c r="L706" s="140"/>
      <c r="M706" s="141" t="s">
        <v>446</v>
      </c>
      <c r="N706" s="141"/>
      <c r="O706" s="139"/>
      <c r="P706" s="141"/>
      <c r="Q706" s="139"/>
    </row>
    <row r="707" spans="1:17" x14ac:dyDescent="0.2">
      <c r="A707" s="139">
        <v>201702</v>
      </c>
      <c r="B707" s="139">
        <v>202001</v>
      </c>
      <c r="C707" s="139">
        <v>163634</v>
      </c>
      <c r="D707" s="139">
        <v>7</v>
      </c>
      <c r="E707" s="139" t="s">
        <v>434</v>
      </c>
      <c r="F707" s="139">
        <v>163634</v>
      </c>
      <c r="G707" s="139">
        <v>7</v>
      </c>
      <c r="H707" s="139">
        <v>0</v>
      </c>
      <c r="I707" s="139" t="s">
        <v>217</v>
      </c>
      <c r="J707" s="139" t="s">
        <v>217</v>
      </c>
      <c r="K707" s="139" t="s">
        <v>432</v>
      </c>
      <c r="L707" s="140"/>
      <c r="M707" s="141" t="s">
        <v>446</v>
      </c>
      <c r="N707" s="141"/>
      <c r="O707" s="139"/>
      <c r="P707" s="141"/>
      <c r="Q707" s="139"/>
    </row>
    <row r="708" spans="1:17" x14ac:dyDescent="0.2">
      <c r="A708" s="139">
        <v>201702</v>
      </c>
      <c r="B708" s="139">
        <v>202002</v>
      </c>
      <c r="C708" s="139">
        <v>163634</v>
      </c>
      <c r="D708" s="139">
        <v>7</v>
      </c>
      <c r="E708" s="139" t="s">
        <v>434</v>
      </c>
      <c r="F708" s="139">
        <v>163634</v>
      </c>
      <c r="G708" s="139">
        <v>7</v>
      </c>
      <c r="H708" s="139">
        <v>0</v>
      </c>
      <c r="I708" s="139" t="s">
        <v>217</v>
      </c>
      <c r="J708" s="139" t="s">
        <v>217</v>
      </c>
      <c r="K708" s="139" t="s">
        <v>432</v>
      </c>
      <c r="L708" s="140"/>
      <c r="M708" s="141" t="s">
        <v>446</v>
      </c>
      <c r="N708" s="141"/>
      <c r="O708" s="139"/>
      <c r="P708" s="141"/>
      <c r="Q708" s="139"/>
    </row>
    <row r="709" spans="1:17" x14ac:dyDescent="0.2">
      <c r="A709" s="139">
        <v>201702</v>
      </c>
      <c r="B709" s="139">
        <v>202101</v>
      </c>
      <c r="C709" s="139">
        <v>163634</v>
      </c>
      <c r="D709" s="139">
        <v>7</v>
      </c>
      <c r="E709" s="139" t="s">
        <v>434</v>
      </c>
      <c r="F709" s="139">
        <v>163634</v>
      </c>
      <c r="G709" s="139">
        <v>7</v>
      </c>
      <c r="H709" s="139">
        <v>0</v>
      </c>
      <c r="I709" s="139" t="s">
        <v>217</v>
      </c>
      <c r="J709" s="139" t="s">
        <v>217</v>
      </c>
      <c r="K709" s="139" t="s">
        <v>432</v>
      </c>
      <c r="L709" s="140"/>
      <c r="M709" s="141" t="s">
        <v>446</v>
      </c>
      <c r="N709" s="141"/>
      <c r="O709" s="139"/>
      <c r="P709" s="141"/>
      <c r="Q709" s="139"/>
    </row>
    <row r="710" spans="1:17" x14ac:dyDescent="0.2">
      <c r="A710" s="139">
        <v>201702</v>
      </c>
      <c r="B710" s="139">
        <v>202102</v>
      </c>
      <c r="C710" s="139">
        <v>163634</v>
      </c>
      <c r="D710" s="139">
        <v>7</v>
      </c>
      <c r="E710" s="139" t="s">
        <v>434</v>
      </c>
      <c r="F710" s="139">
        <v>163634</v>
      </c>
      <c r="G710" s="139">
        <v>7</v>
      </c>
      <c r="H710" s="139">
        <v>0</v>
      </c>
      <c r="I710" s="139" t="s">
        <v>217</v>
      </c>
      <c r="J710" s="139" t="s">
        <v>217</v>
      </c>
      <c r="K710" s="139" t="s">
        <v>432</v>
      </c>
      <c r="L710" s="140"/>
      <c r="M710" s="141" t="s">
        <v>446</v>
      </c>
      <c r="N710" s="141"/>
      <c r="O710" s="139"/>
      <c r="P710" s="141"/>
      <c r="Q710" s="139"/>
    </row>
    <row r="711" spans="1:17" x14ac:dyDescent="0.2">
      <c r="A711" s="139">
        <v>201702</v>
      </c>
      <c r="B711" s="139">
        <v>202201</v>
      </c>
      <c r="C711" s="139">
        <v>163634</v>
      </c>
      <c r="D711" s="139">
        <v>7</v>
      </c>
      <c r="E711" s="139" t="s">
        <v>434</v>
      </c>
      <c r="F711" s="139">
        <v>163634</v>
      </c>
      <c r="G711" s="139">
        <v>7</v>
      </c>
      <c r="H711" s="139">
        <v>0</v>
      </c>
      <c r="I711" s="139" t="s">
        <v>217</v>
      </c>
      <c r="J711" s="139" t="s">
        <v>217</v>
      </c>
      <c r="K711" s="139" t="s">
        <v>432</v>
      </c>
      <c r="L711" s="140"/>
      <c r="M711" s="141" t="s">
        <v>446</v>
      </c>
      <c r="N711" s="141"/>
      <c r="O711" s="139"/>
      <c r="P711" s="141"/>
      <c r="Q711" s="139"/>
    </row>
    <row r="712" spans="1:17" x14ac:dyDescent="0.2">
      <c r="A712" s="139">
        <v>201702</v>
      </c>
      <c r="B712" s="139">
        <v>202202</v>
      </c>
      <c r="C712" s="139">
        <v>163634</v>
      </c>
      <c r="D712" s="139">
        <v>7</v>
      </c>
      <c r="E712" s="139" t="s">
        <v>434</v>
      </c>
      <c r="F712" s="139">
        <v>163634</v>
      </c>
      <c r="G712" s="139">
        <v>7</v>
      </c>
      <c r="H712" s="139">
        <v>0</v>
      </c>
      <c r="I712" s="139" t="s">
        <v>217</v>
      </c>
      <c r="J712" s="139" t="s">
        <v>217</v>
      </c>
      <c r="K712" s="139" t="s">
        <v>432</v>
      </c>
      <c r="L712" s="140"/>
      <c r="M712" s="141" t="s">
        <v>446</v>
      </c>
      <c r="N712" s="141"/>
      <c r="O712" s="139"/>
      <c r="P712" s="141"/>
      <c r="Q712" s="139"/>
    </row>
    <row r="713" spans="1:17" x14ac:dyDescent="0.2">
      <c r="A713" s="139">
        <v>201702</v>
      </c>
      <c r="B713" s="139">
        <v>202301</v>
      </c>
      <c r="C713" s="139">
        <v>163634</v>
      </c>
      <c r="D713" s="139">
        <v>7</v>
      </c>
      <c r="E713" s="139" t="s">
        <v>434</v>
      </c>
      <c r="F713" s="139">
        <v>163634</v>
      </c>
      <c r="G713" s="139">
        <v>7</v>
      </c>
      <c r="H713" s="139">
        <v>0</v>
      </c>
      <c r="I713" s="139" t="s">
        <v>217</v>
      </c>
      <c r="J713" s="139" t="s">
        <v>217</v>
      </c>
      <c r="K713" s="139" t="s">
        <v>432</v>
      </c>
      <c r="L713" s="140"/>
      <c r="M713" s="141" t="s">
        <v>446</v>
      </c>
      <c r="N713" s="141"/>
      <c r="O713" s="139"/>
      <c r="P713" s="141"/>
      <c r="Q713" s="139"/>
    </row>
    <row r="714" spans="1:17" x14ac:dyDescent="0.2">
      <c r="A714" s="139">
        <v>201702</v>
      </c>
      <c r="B714" s="139">
        <v>202302</v>
      </c>
      <c r="C714" s="139">
        <v>163634</v>
      </c>
      <c r="D714" s="139">
        <v>7</v>
      </c>
      <c r="E714" s="139" t="s">
        <v>434</v>
      </c>
      <c r="F714" s="139">
        <v>163634</v>
      </c>
      <c r="G714" s="139">
        <v>7</v>
      </c>
      <c r="H714" s="139">
        <v>0</v>
      </c>
      <c r="I714" s="139" t="s">
        <v>217</v>
      </c>
      <c r="J714" s="139" t="s">
        <v>217</v>
      </c>
      <c r="K714" s="139" t="s">
        <v>432</v>
      </c>
      <c r="L714" s="140"/>
      <c r="M714" s="141" t="s">
        <v>446</v>
      </c>
      <c r="N714" s="141"/>
      <c r="O714" s="139"/>
      <c r="P714" s="141"/>
      <c r="Q714" s="139"/>
    </row>
    <row r="715" spans="1:17" x14ac:dyDescent="0.2">
      <c r="A715" s="139">
        <v>201702</v>
      </c>
      <c r="B715" s="139">
        <v>202401</v>
      </c>
      <c r="C715" s="139">
        <v>163634</v>
      </c>
      <c r="D715" s="139">
        <v>7</v>
      </c>
      <c r="E715" s="139" t="s">
        <v>434</v>
      </c>
      <c r="F715" s="139">
        <v>163634</v>
      </c>
      <c r="G715" s="139">
        <v>7</v>
      </c>
      <c r="H715" s="139">
        <v>0</v>
      </c>
      <c r="I715" s="139" t="s">
        <v>217</v>
      </c>
      <c r="J715" s="139" t="s">
        <v>217</v>
      </c>
      <c r="K715" s="139" t="s">
        <v>432</v>
      </c>
      <c r="L715" s="140"/>
      <c r="M715" s="141" t="s">
        <v>446</v>
      </c>
      <c r="N715" s="141"/>
      <c r="O715" s="139"/>
      <c r="P715" s="141"/>
      <c r="Q715" s="139"/>
    </row>
    <row r="716" spans="1:17" x14ac:dyDescent="0.2">
      <c r="A716" s="139">
        <v>201702</v>
      </c>
      <c r="B716" s="139">
        <v>202402</v>
      </c>
      <c r="C716" s="139">
        <v>163634</v>
      </c>
      <c r="D716" s="139">
        <v>7</v>
      </c>
      <c r="E716" s="139" t="s">
        <v>434</v>
      </c>
      <c r="F716" s="139">
        <v>163634</v>
      </c>
      <c r="G716" s="139">
        <v>7</v>
      </c>
      <c r="H716" s="139">
        <v>0</v>
      </c>
      <c r="I716" s="139" t="s">
        <v>217</v>
      </c>
      <c r="J716" s="139" t="s">
        <v>217</v>
      </c>
      <c r="K716" s="139" t="s">
        <v>432</v>
      </c>
      <c r="L716" s="140"/>
      <c r="M716" s="141" t="s">
        <v>446</v>
      </c>
      <c r="N716" s="141"/>
      <c r="O716" s="139"/>
      <c r="P716" s="141"/>
      <c r="Q716" s="139"/>
    </row>
    <row r="717" spans="1:17" x14ac:dyDescent="0.2">
      <c r="A717" s="139">
        <v>201801</v>
      </c>
      <c r="B717" s="139">
        <v>201801</v>
      </c>
      <c r="C717" s="139">
        <v>0</v>
      </c>
      <c r="D717" s="139">
        <v>0</v>
      </c>
      <c r="E717" s="139">
        <v>3</v>
      </c>
      <c r="F717" s="139">
        <v>67400</v>
      </c>
      <c r="G717" s="139">
        <v>3</v>
      </c>
      <c r="H717" s="139">
        <v>0</v>
      </c>
      <c r="I717" s="139" t="s">
        <v>217</v>
      </c>
      <c r="J717" s="139" t="s">
        <v>217</v>
      </c>
      <c r="K717" s="139" t="s">
        <v>432</v>
      </c>
      <c r="L717" s="140"/>
      <c r="M717" s="141" t="s">
        <v>447</v>
      </c>
      <c r="N717" s="141"/>
      <c r="O717" s="139"/>
      <c r="P717" s="141"/>
      <c r="Q717" s="139"/>
    </row>
    <row r="718" spans="1:17" x14ac:dyDescent="0.2">
      <c r="A718" s="139">
        <v>201801</v>
      </c>
      <c r="B718" s="139">
        <v>201802</v>
      </c>
      <c r="C718" s="139">
        <v>101000</v>
      </c>
      <c r="D718" s="139">
        <v>2</v>
      </c>
      <c r="E718" s="139">
        <v>1</v>
      </c>
      <c r="F718" s="139">
        <v>126000</v>
      </c>
      <c r="G718" s="139">
        <v>3</v>
      </c>
      <c r="H718" s="139">
        <v>0</v>
      </c>
      <c r="I718" s="139" t="s">
        <v>217</v>
      </c>
      <c r="J718" s="139" t="s">
        <v>217</v>
      </c>
      <c r="K718" s="139" t="s">
        <v>432</v>
      </c>
      <c r="L718" s="140"/>
      <c r="M718" s="141" t="s">
        <v>447</v>
      </c>
      <c r="N718" s="141"/>
      <c r="O718" s="139"/>
      <c r="P718" s="141"/>
      <c r="Q718" s="139"/>
    </row>
    <row r="719" spans="1:17" x14ac:dyDescent="0.2">
      <c r="A719" s="139">
        <v>201801</v>
      </c>
      <c r="B719" s="139">
        <v>201901</v>
      </c>
      <c r="C719" s="139">
        <v>101000</v>
      </c>
      <c r="D719" s="139">
        <v>2</v>
      </c>
      <c r="E719" s="139">
        <v>1</v>
      </c>
      <c r="F719" s="139">
        <v>126000</v>
      </c>
      <c r="G719" s="139">
        <v>3</v>
      </c>
      <c r="H719" s="139">
        <v>0</v>
      </c>
      <c r="I719" s="139" t="s">
        <v>217</v>
      </c>
      <c r="J719" s="139" t="s">
        <v>217</v>
      </c>
      <c r="K719" s="139" t="s">
        <v>432</v>
      </c>
      <c r="L719" s="140"/>
      <c r="M719" s="141" t="s">
        <v>447</v>
      </c>
      <c r="N719" s="141"/>
      <c r="O719" s="139"/>
      <c r="P719" s="141"/>
      <c r="Q719" s="139"/>
    </row>
    <row r="720" spans="1:17" x14ac:dyDescent="0.2">
      <c r="A720" s="139">
        <v>201801</v>
      </c>
      <c r="B720" s="139">
        <v>201902</v>
      </c>
      <c r="C720" s="139">
        <v>101000</v>
      </c>
      <c r="D720" s="139">
        <v>2</v>
      </c>
      <c r="E720" s="139" t="s">
        <v>434</v>
      </c>
      <c r="F720" s="139">
        <v>101000</v>
      </c>
      <c r="G720" s="139">
        <v>2</v>
      </c>
      <c r="H720" s="139">
        <v>0</v>
      </c>
      <c r="I720" s="139" t="s">
        <v>217</v>
      </c>
      <c r="J720" s="139" t="s">
        <v>217</v>
      </c>
      <c r="K720" s="139" t="s">
        <v>432</v>
      </c>
      <c r="L720" s="140"/>
      <c r="M720" s="141" t="s">
        <v>447</v>
      </c>
      <c r="N720" s="141"/>
      <c r="O720" s="139"/>
      <c r="P720" s="141"/>
      <c r="Q720" s="139"/>
    </row>
    <row r="721" spans="1:17" x14ac:dyDescent="0.2">
      <c r="A721" s="139">
        <v>201801</v>
      </c>
      <c r="B721" s="139">
        <v>202001</v>
      </c>
      <c r="C721" s="139">
        <v>101000</v>
      </c>
      <c r="D721" s="139">
        <v>2</v>
      </c>
      <c r="E721" s="139" t="s">
        <v>434</v>
      </c>
      <c r="F721" s="139">
        <v>101000</v>
      </c>
      <c r="G721" s="139">
        <v>2</v>
      </c>
      <c r="H721" s="139">
        <v>0</v>
      </c>
      <c r="I721" s="139" t="s">
        <v>217</v>
      </c>
      <c r="J721" s="139" t="s">
        <v>217</v>
      </c>
      <c r="K721" s="139" t="s">
        <v>432</v>
      </c>
      <c r="L721" s="140"/>
      <c r="M721" s="141" t="s">
        <v>447</v>
      </c>
      <c r="N721" s="141"/>
      <c r="O721" s="139"/>
      <c r="P721" s="141"/>
      <c r="Q721" s="139"/>
    </row>
    <row r="722" spans="1:17" x14ac:dyDescent="0.2">
      <c r="A722" s="139">
        <v>201801</v>
      </c>
      <c r="B722" s="139">
        <v>202002</v>
      </c>
      <c r="C722" s="139">
        <v>101000</v>
      </c>
      <c r="D722" s="139">
        <v>2</v>
      </c>
      <c r="E722" s="139" t="s">
        <v>434</v>
      </c>
      <c r="F722" s="139">
        <v>101000</v>
      </c>
      <c r="G722" s="139">
        <v>2</v>
      </c>
      <c r="H722" s="139">
        <v>0</v>
      </c>
      <c r="I722" s="139" t="s">
        <v>217</v>
      </c>
      <c r="J722" s="139" t="s">
        <v>217</v>
      </c>
      <c r="K722" s="139" t="s">
        <v>432</v>
      </c>
      <c r="L722" s="140"/>
      <c r="M722" s="141" t="s">
        <v>447</v>
      </c>
      <c r="N722" s="141"/>
      <c r="O722" s="139"/>
      <c r="P722" s="141"/>
      <c r="Q722" s="139"/>
    </row>
    <row r="723" spans="1:17" x14ac:dyDescent="0.2">
      <c r="A723" s="139">
        <v>201801</v>
      </c>
      <c r="B723" s="139">
        <v>202101</v>
      </c>
      <c r="C723" s="139">
        <v>101000</v>
      </c>
      <c r="D723" s="139">
        <v>2</v>
      </c>
      <c r="E723" s="139" t="s">
        <v>434</v>
      </c>
      <c r="F723" s="139">
        <v>101000</v>
      </c>
      <c r="G723" s="139">
        <v>2</v>
      </c>
      <c r="H723" s="139">
        <v>0</v>
      </c>
      <c r="I723" s="139" t="s">
        <v>217</v>
      </c>
      <c r="J723" s="139" t="s">
        <v>217</v>
      </c>
      <c r="K723" s="139" t="s">
        <v>432</v>
      </c>
      <c r="L723" s="140"/>
      <c r="M723" s="141" t="s">
        <v>447</v>
      </c>
      <c r="N723" s="141"/>
      <c r="O723" s="139"/>
      <c r="P723" s="141"/>
      <c r="Q723" s="139"/>
    </row>
    <row r="724" spans="1:17" x14ac:dyDescent="0.2">
      <c r="A724" s="139">
        <v>201801</v>
      </c>
      <c r="B724" s="139">
        <v>202102</v>
      </c>
      <c r="C724" s="139">
        <v>101000</v>
      </c>
      <c r="D724" s="139">
        <v>2</v>
      </c>
      <c r="E724" s="139" t="s">
        <v>434</v>
      </c>
      <c r="F724" s="139">
        <v>101000</v>
      </c>
      <c r="G724" s="139">
        <v>2</v>
      </c>
      <c r="H724" s="139">
        <v>0</v>
      </c>
      <c r="I724" s="139" t="s">
        <v>217</v>
      </c>
      <c r="J724" s="139" t="s">
        <v>217</v>
      </c>
      <c r="K724" s="139" t="s">
        <v>432</v>
      </c>
      <c r="L724" s="140"/>
      <c r="M724" s="141" t="s">
        <v>447</v>
      </c>
      <c r="N724" s="141"/>
      <c r="O724" s="139"/>
      <c r="P724" s="141"/>
      <c r="Q724" s="139"/>
    </row>
    <row r="725" spans="1:17" x14ac:dyDescent="0.2">
      <c r="A725" s="139">
        <v>201801</v>
      </c>
      <c r="B725" s="139">
        <v>202201</v>
      </c>
      <c r="C725" s="139">
        <v>101000</v>
      </c>
      <c r="D725" s="139">
        <v>2</v>
      </c>
      <c r="E725" s="139" t="s">
        <v>434</v>
      </c>
      <c r="F725" s="139">
        <v>101000</v>
      </c>
      <c r="G725" s="139">
        <v>2</v>
      </c>
      <c r="H725" s="139">
        <v>0</v>
      </c>
      <c r="I725" s="139" t="s">
        <v>217</v>
      </c>
      <c r="J725" s="139" t="s">
        <v>217</v>
      </c>
      <c r="K725" s="139" t="s">
        <v>432</v>
      </c>
      <c r="L725" s="140"/>
      <c r="M725" s="141" t="s">
        <v>447</v>
      </c>
      <c r="N725" s="141"/>
      <c r="O725" s="139"/>
      <c r="P725" s="141"/>
      <c r="Q725" s="139"/>
    </row>
    <row r="726" spans="1:17" x14ac:dyDescent="0.2">
      <c r="A726" s="139">
        <v>201801</v>
      </c>
      <c r="B726" s="139">
        <v>202202</v>
      </c>
      <c r="C726" s="139">
        <v>101000</v>
      </c>
      <c r="D726" s="139">
        <v>2</v>
      </c>
      <c r="E726" s="139" t="s">
        <v>434</v>
      </c>
      <c r="F726" s="139">
        <v>101000</v>
      </c>
      <c r="G726" s="139">
        <v>2</v>
      </c>
      <c r="H726" s="139">
        <v>0</v>
      </c>
      <c r="I726" s="139" t="s">
        <v>217</v>
      </c>
      <c r="J726" s="139" t="s">
        <v>217</v>
      </c>
      <c r="K726" s="139" t="s">
        <v>432</v>
      </c>
      <c r="L726" s="140"/>
      <c r="M726" s="141" t="s">
        <v>447</v>
      </c>
      <c r="N726" s="141"/>
      <c r="O726" s="139"/>
      <c r="P726" s="141"/>
      <c r="Q726" s="139"/>
    </row>
    <row r="727" spans="1:17" x14ac:dyDescent="0.2">
      <c r="A727" s="139">
        <v>201801</v>
      </c>
      <c r="B727" s="139">
        <v>202301</v>
      </c>
      <c r="C727" s="139">
        <v>101000</v>
      </c>
      <c r="D727" s="139">
        <v>2</v>
      </c>
      <c r="E727" s="139" t="s">
        <v>434</v>
      </c>
      <c r="F727" s="139">
        <v>101000</v>
      </c>
      <c r="G727" s="139">
        <v>2</v>
      </c>
      <c r="H727" s="139">
        <v>0</v>
      </c>
      <c r="I727" s="139" t="s">
        <v>217</v>
      </c>
      <c r="J727" s="139" t="s">
        <v>217</v>
      </c>
      <c r="K727" s="139" t="s">
        <v>432</v>
      </c>
      <c r="L727" s="140"/>
      <c r="M727" s="141" t="s">
        <v>447</v>
      </c>
      <c r="N727" s="141"/>
      <c r="O727" s="139"/>
      <c r="P727" s="141"/>
      <c r="Q727" s="139"/>
    </row>
    <row r="728" spans="1:17" x14ac:dyDescent="0.2">
      <c r="A728" s="139">
        <v>201801</v>
      </c>
      <c r="B728" s="139">
        <v>202302</v>
      </c>
      <c r="C728" s="139">
        <v>101000</v>
      </c>
      <c r="D728" s="139">
        <v>2</v>
      </c>
      <c r="E728" s="139" t="s">
        <v>434</v>
      </c>
      <c r="F728" s="139">
        <v>101000</v>
      </c>
      <c r="G728" s="139">
        <v>2</v>
      </c>
      <c r="H728" s="139">
        <v>0</v>
      </c>
      <c r="I728" s="139" t="s">
        <v>217</v>
      </c>
      <c r="J728" s="139" t="s">
        <v>217</v>
      </c>
      <c r="K728" s="139" t="s">
        <v>432</v>
      </c>
      <c r="L728" s="140"/>
      <c r="M728" s="141" t="s">
        <v>447</v>
      </c>
      <c r="N728" s="141"/>
      <c r="O728" s="139"/>
      <c r="P728" s="141"/>
      <c r="Q728" s="139"/>
    </row>
    <row r="729" spans="1:17" x14ac:dyDescent="0.2">
      <c r="A729" s="139">
        <v>201801</v>
      </c>
      <c r="B729" s="139">
        <v>202401</v>
      </c>
      <c r="C729" s="139">
        <v>101000</v>
      </c>
      <c r="D729" s="139">
        <v>2</v>
      </c>
      <c r="E729" s="139" t="s">
        <v>434</v>
      </c>
      <c r="F729" s="139">
        <v>101000</v>
      </c>
      <c r="G729" s="139">
        <v>2</v>
      </c>
      <c r="H729" s="139">
        <v>0</v>
      </c>
      <c r="I729" s="139" t="s">
        <v>217</v>
      </c>
      <c r="J729" s="139" t="s">
        <v>217</v>
      </c>
      <c r="K729" s="139" t="s">
        <v>432</v>
      </c>
      <c r="L729" s="140"/>
      <c r="M729" s="141" t="s">
        <v>447</v>
      </c>
      <c r="N729" s="141"/>
      <c r="O729" s="139"/>
      <c r="P729" s="141"/>
      <c r="Q729" s="139"/>
    </row>
    <row r="730" spans="1:17" x14ac:dyDescent="0.2">
      <c r="A730" s="139">
        <v>201801</v>
      </c>
      <c r="B730" s="139">
        <v>202402</v>
      </c>
      <c r="C730" s="139">
        <v>101000</v>
      </c>
      <c r="D730" s="139">
        <v>2</v>
      </c>
      <c r="E730" s="139" t="s">
        <v>434</v>
      </c>
      <c r="F730" s="139">
        <v>101000</v>
      </c>
      <c r="G730" s="139">
        <v>2</v>
      </c>
      <c r="H730" s="139">
        <v>0</v>
      </c>
      <c r="I730" s="139" t="s">
        <v>217</v>
      </c>
      <c r="J730" s="139" t="s">
        <v>217</v>
      </c>
      <c r="K730" s="139" t="s">
        <v>432</v>
      </c>
      <c r="L730" s="140"/>
      <c r="M730" s="141" t="s">
        <v>447</v>
      </c>
      <c r="N730" s="141"/>
      <c r="O730" s="139"/>
      <c r="P730" s="141"/>
      <c r="Q730" s="139"/>
    </row>
    <row r="731" spans="1:17" x14ac:dyDescent="0.2">
      <c r="A731" s="139">
        <v>201802</v>
      </c>
      <c r="B731" s="139">
        <v>201802</v>
      </c>
      <c r="C731" s="139">
        <v>39800</v>
      </c>
      <c r="D731" s="139">
        <v>2</v>
      </c>
      <c r="E731" s="139">
        <v>9</v>
      </c>
      <c r="F731" s="139">
        <v>211800</v>
      </c>
      <c r="G731" s="139">
        <v>11</v>
      </c>
      <c r="H731" s="139">
        <v>0</v>
      </c>
      <c r="I731" s="139" t="s">
        <v>217</v>
      </c>
      <c r="J731" s="139" t="s">
        <v>217</v>
      </c>
      <c r="K731" s="139" t="s">
        <v>432</v>
      </c>
      <c r="L731" s="140"/>
      <c r="M731" s="141" t="s">
        <v>447</v>
      </c>
      <c r="N731" s="141"/>
      <c r="O731" s="139"/>
      <c r="P731" s="141"/>
      <c r="Q731" s="139"/>
    </row>
    <row r="732" spans="1:17" x14ac:dyDescent="0.2">
      <c r="A732" s="139">
        <v>201802</v>
      </c>
      <c r="B732" s="139">
        <v>201901</v>
      </c>
      <c r="C732" s="139">
        <v>139600</v>
      </c>
      <c r="D732" s="139">
        <v>5</v>
      </c>
      <c r="E732" s="139">
        <v>2</v>
      </c>
      <c r="F732" s="139">
        <v>202600</v>
      </c>
      <c r="G732" s="139">
        <v>7</v>
      </c>
      <c r="H732" s="139">
        <v>0</v>
      </c>
      <c r="I732" s="139" t="s">
        <v>217</v>
      </c>
      <c r="J732" s="139" t="s">
        <v>217</v>
      </c>
      <c r="K732" s="139" t="s">
        <v>432</v>
      </c>
      <c r="L732" s="140"/>
      <c r="M732" s="141" t="s">
        <v>447</v>
      </c>
      <c r="N732" s="141"/>
      <c r="O732" s="139"/>
      <c r="P732" s="141"/>
      <c r="Q732" s="139"/>
    </row>
    <row r="733" spans="1:17" x14ac:dyDescent="0.2">
      <c r="A733" s="139">
        <v>201802</v>
      </c>
      <c r="B733" s="139">
        <v>201902</v>
      </c>
      <c r="C733" s="139">
        <v>139600</v>
      </c>
      <c r="D733" s="139">
        <v>5</v>
      </c>
      <c r="E733" s="139">
        <v>2</v>
      </c>
      <c r="F733" s="139">
        <v>202600</v>
      </c>
      <c r="G733" s="139">
        <v>7</v>
      </c>
      <c r="H733" s="139">
        <v>0</v>
      </c>
      <c r="I733" s="139" t="s">
        <v>217</v>
      </c>
      <c r="J733" s="139" t="s">
        <v>217</v>
      </c>
      <c r="K733" s="139" t="s">
        <v>432</v>
      </c>
      <c r="L733" s="140"/>
      <c r="M733" s="141" t="s">
        <v>447</v>
      </c>
      <c r="N733" s="141"/>
      <c r="O733" s="139"/>
      <c r="P733" s="141"/>
      <c r="Q733" s="139"/>
    </row>
    <row r="734" spans="1:17" x14ac:dyDescent="0.2">
      <c r="A734" s="139">
        <v>201802</v>
      </c>
      <c r="B734" s="139">
        <v>202001</v>
      </c>
      <c r="C734" s="139">
        <v>175000</v>
      </c>
      <c r="D734" s="139">
        <v>7</v>
      </c>
      <c r="E734" s="139">
        <v>1</v>
      </c>
      <c r="F734" s="139">
        <v>212000</v>
      </c>
      <c r="G734" s="139">
        <v>8</v>
      </c>
      <c r="H734" s="139">
        <v>0</v>
      </c>
      <c r="I734" s="139" t="s">
        <v>217</v>
      </c>
      <c r="J734" s="139" t="s">
        <v>217</v>
      </c>
      <c r="K734" s="139" t="s">
        <v>432</v>
      </c>
      <c r="L734" s="140"/>
      <c r="M734" s="141" t="s">
        <v>447</v>
      </c>
      <c r="N734" s="141"/>
      <c r="O734" s="139"/>
      <c r="P734" s="141"/>
      <c r="Q734" s="139"/>
    </row>
    <row r="735" spans="1:17" x14ac:dyDescent="0.2">
      <c r="A735" s="139">
        <v>201802</v>
      </c>
      <c r="B735" s="139">
        <v>202002</v>
      </c>
      <c r="C735" s="142">
        <v>189000</v>
      </c>
      <c r="D735" s="142">
        <v>8</v>
      </c>
      <c r="E735" s="142" t="s">
        <v>434</v>
      </c>
      <c r="F735" s="142">
        <v>189000</v>
      </c>
      <c r="G735" s="139">
        <v>8</v>
      </c>
      <c r="H735" s="139">
        <v>0</v>
      </c>
      <c r="I735" s="139" t="s">
        <v>217</v>
      </c>
      <c r="J735" s="139" t="s">
        <v>217</v>
      </c>
      <c r="K735" s="139" t="s">
        <v>432</v>
      </c>
      <c r="L735" s="140"/>
      <c r="M735" s="141" t="s">
        <v>447</v>
      </c>
      <c r="N735" s="141"/>
      <c r="O735" s="139"/>
      <c r="P735" s="141"/>
      <c r="Q735" s="139"/>
    </row>
    <row r="736" spans="1:17" x14ac:dyDescent="0.2">
      <c r="A736" s="139">
        <v>201802</v>
      </c>
      <c r="B736" s="139">
        <v>202101</v>
      </c>
      <c r="C736" s="139">
        <v>189000</v>
      </c>
      <c r="D736" s="139">
        <v>8</v>
      </c>
      <c r="E736" s="139" t="s">
        <v>434</v>
      </c>
      <c r="F736" s="139">
        <v>189000</v>
      </c>
      <c r="G736" s="139">
        <v>8</v>
      </c>
      <c r="H736" s="139">
        <v>0</v>
      </c>
      <c r="I736" s="139" t="s">
        <v>217</v>
      </c>
      <c r="J736" s="139" t="s">
        <v>217</v>
      </c>
      <c r="K736" s="139" t="s">
        <v>432</v>
      </c>
      <c r="L736" s="140"/>
      <c r="M736" s="141" t="s">
        <v>447</v>
      </c>
      <c r="N736" s="141"/>
      <c r="O736" s="139"/>
      <c r="P736" s="141"/>
      <c r="Q736" s="139"/>
    </row>
    <row r="737" spans="1:17" x14ac:dyDescent="0.2">
      <c r="A737" s="139">
        <v>201802</v>
      </c>
      <c r="B737" s="139">
        <v>202102</v>
      </c>
      <c r="C737" s="139">
        <v>189000</v>
      </c>
      <c r="D737" s="139">
        <v>8</v>
      </c>
      <c r="E737" s="139" t="s">
        <v>434</v>
      </c>
      <c r="F737" s="139">
        <v>189000</v>
      </c>
      <c r="G737" s="139">
        <v>8</v>
      </c>
      <c r="H737" s="139">
        <v>0</v>
      </c>
      <c r="I737" s="139" t="s">
        <v>217</v>
      </c>
      <c r="J737" s="139" t="s">
        <v>217</v>
      </c>
      <c r="K737" s="139" t="s">
        <v>432</v>
      </c>
      <c r="L737" s="140"/>
      <c r="M737" s="141" t="s">
        <v>447</v>
      </c>
      <c r="N737" s="141"/>
      <c r="O737" s="139"/>
      <c r="P737" s="141"/>
      <c r="Q737" s="139"/>
    </row>
    <row r="738" spans="1:17" x14ac:dyDescent="0.2">
      <c r="A738" s="139">
        <v>201802</v>
      </c>
      <c r="B738" s="139">
        <v>202201</v>
      </c>
      <c r="C738" s="139">
        <v>189000</v>
      </c>
      <c r="D738" s="139">
        <v>8</v>
      </c>
      <c r="E738" s="139" t="s">
        <v>434</v>
      </c>
      <c r="F738" s="139">
        <v>189000</v>
      </c>
      <c r="G738" s="139">
        <v>8</v>
      </c>
      <c r="H738" s="139">
        <v>0</v>
      </c>
      <c r="I738" s="139" t="s">
        <v>217</v>
      </c>
      <c r="J738" s="139" t="s">
        <v>217</v>
      </c>
      <c r="K738" s="139" t="s">
        <v>432</v>
      </c>
      <c r="L738" s="140"/>
      <c r="M738" s="141" t="s">
        <v>447</v>
      </c>
      <c r="N738" s="141"/>
      <c r="O738" s="139"/>
      <c r="P738" s="141"/>
      <c r="Q738" s="139"/>
    </row>
    <row r="739" spans="1:17" x14ac:dyDescent="0.2">
      <c r="A739" s="139">
        <v>201802</v>
      </c>
      <c r="B739" s="139">
        <v>202202</v>
      </c>
      <c r="C739" s="139">
        <v>189000</v>
      </c>
      <c r="D739" s="139">
        <v>8</v>
      </c>
      <c r="E739" s="139" t="s">
        <v>434</v>
      </c>
      <c r="F739" s="139">
        <v>189000</v>
      </c>
      <c r="G739" s="139">
        <v>8</v>
      </c>
      <c r="H739" s="139">
        <v>0</v>
      </c>
      <c r="I739" s="139" t="s">
        <v>217</v>
      </c>
      <c r="J739" s="139" t="s">
        <v>217</v>
      </c>
      <c r="K739" s="139" t="s">
        <v>432</v>
      </c>
      <c r="L739" s="140"/>
      <c r="M739" s="141" t="s">
        <v>447</v>
      </c>
      <c r="N739" s="141"/>
      <c r="O739" s="139"/>
      <c r="P739" s="141"/>
      <c r="Q739" s="139"/>
    </row>
    <row r="740" spans="1:17" x14ac:dyDescent="0.2">
      <c r="A740" s="139">
        <v>201802</v>
      </c>
      <c r="B740" s="139">
        <v>202301</v>
      </c>
      <c r="C740" s="139">
        <v>189000</v>
      </c>
      <c r="D740" s="139">
        <v>8</v>
      </c>
      <c r="E740" s="139" t="s">
        <v>434</v>
      </c>
      <c r="F740" s="139">
        <v>189000</v>
      </c>
      <c r="G740" s="139">
        <v>8</v>
      </c>
      <c r="H740" s="139">
        <v>0</v>
      </c>
      <c r="I740" s="139" t="s">
        <v>217</v>
      </c>
      <c r="J740" s="139" t="s">
        <v>217</v>
      </c>
      <c r="K740" s="139" t="s">
        <v>432</v>
      </c>
      <c r="L740" s="140"/>
      <c r="M740" s="141" t="s">
        <v>447</v>
      </c>
      <c r="N740" s="141"/>
      <c r="O740" s="139"/>
      <c r="P740" s="141"/>
      <c r="Q740" s="139"/>
    </row>
    <row r="741" spans="1:17" x14ac:dyDescent="0.2">
      <c r="A741" s="139">
        <v>201802</v>
      </c>
      <c r="B741" s="139">
        <v>202302</v>
      </c>
      <c r="C741" s="139">
        <v>189000</v>
      </c>
      <c r="D741" s="139">
        <v>8</v>
      </c>
      <c r="E741" s="139" t="s">
        <v>434</v>
      </c>
      <c r="F741" s="139">
        <v>189000</v>
      </c>
      <c r="G741" s="139">
        <v>8</v>
      </c>
      <c r="H741" s="139">
        <v>0</v>
      </c>
      <c r="I741" s="139" t="s">
        <v>217</v>
      </c>
      <c r="J741" s="139" t="s">
        <v>217</v>
      </c>
      <c r="K741" s="139" t="s">
        <v>432</v>
      </c>
      <c r="L741" s="140"/>
      <c r="M741" s="141" t="s">
        <v>447</v>
      </c>
      <c r="N741" s="141"/>
      <c r="O741" s="139"/>
      <c r="P741" s="141"/>
      <c r="Q741" s="139"/>
    </row>
    <row r="742" spans="1:17" x14ac:dyDescent="0.2">
      <c r="A742" s="139">
        <v>201802</v>
      </c>
      <c r="B742" s="139">
        <v>202401</v>
      </c>
      <c r="C742" s="139">
        <v>189000</v>
      </c>
      <c r="D742" s="139">
        <v>8</v>
      </c>
      <c r="E742" s="139" t="s">
        <v>434</v>
      </c>
      <c r="F742" s="139">
        <v>189000</v>
      </c>
      <c r="G742" s="139">
        <v>8</v>
      </c>
      <c r="H742" s="139">
        <v>0</v>
      </c>
      <c r="I742" s="139" t="s">
        <v>217</v>
      </c>
      <c r="J742" s="139" t="s">
        <v>217</v>
      </c>
      <c r="K742" s="139" t="s">
        <v>432</v>
      </c>
      <c r="L742" s="140"/>
      <c r="M742" s="141" t="s">
        <v>447</v>
      </c>
      <c r="N742" s="141"/>
      <c r="O742" s="139"/>
      <c r="P742" s="141"/>
      <c r="Q742" s="139"/>
    </row>
    <row r="743" spans="1:17" x14ac:dyDescent="0.2">
      <c r="A743" s="139">
        <v>201802</v>
      </c>
      <c r="B743" s="139">
        <v>202402</v>
      </c>
      <c r="C743" s="139">
        <v>189000</v>
      </c>
      <c r="D743" s="139">
        <v>8</v>
      </c>
      <c r="E743" s="139" t="s">
        <v>434</v>
      </c>
      <c r="F743" s="139">
        <v>189000</v>
      </c>
      <c r="G743" s="139">
        <v>8</v>
      </c>
      <c r="H743" s="139">
        <v>0</v>
      </c>
      <c r="I743" s="139" t="s">
        <v>217</v>
      </c>
      <c r="J743" s="139" t="s">
        <v>217</v>
      </c>
      <c r="K743" s="139" t="s">
        <v>432</v>
      </c>
      <c r="L743" s="140"/>
      <c r="M743" s="141" t="s">
        <v>447</v>
      </c>
      <c r="N743" s="141"/>
      <c r="O743" s="139"/>
      <c r="P743" s="141"/>
      <c r="Q743" s="139"/>
    </row>
    <row r="744" spans="1:17" x14ac:dyDescent="0.2">
      <c r="A744" s="139">
        <v>201901</v>
      </c>
      <c r="B744" s="139">
        <v>201901</v>
      </c>
      <c r="C744" s="139">
        <v>2000</v>
      </c>
      <c r="D744" s="139">
        <v>1</v>
      </c>
      <c r="E744" s="139">
        <v>3</v>
      </c>
      <c r="F744" s="139">
        <v>63900</v>
      </c>
      <c r="G744" s="139">
        <v>4</v>
      </c>
      <c r="H744" s="139">
        <v>0</v>
      </c>
      <c r="I744" s="139" t="s">
        <v>217</v>
      </c>
      <c r="J744" s="139" t="s">
        <v>217</v>
      </c>
      <c r="K744" s="139" t="s">
        <v>432</v>
      </c>
      <c r="L744" s="140"/>
      <c r="M744" s="141" t="s">
        <v>448</v>
      </c>
      <c r="N744" s="141"/>
      <c r="O744" s="139"/>
      <c r="P744" s="141"/>
      <c r="Q744" s="139"/>
    </row>
    <row r="745" spans="1:17" x14ac:dyDescent="0.2">
      <c r="A745" s="139">
        <v>201901</v>
      </c>
      <c r="B745" s="139">
        <v>201902</v>
      </c>
      <c r="C745" s="139">
        <v>55400</v>
      </c>
      <c r="D745" s="139">
        <v>4</v>
      </c>
      <c r="E745" s="139">
        <v>2</v>
      </c>
      <c r="F745" s="139">
        <v>100400</v>
      </c>
      <c r="G745" s="139">
        <v>6</v>
      </c>
      <c r="H745" s="139">
        <v>0</v>
      </c>
      <c r="I745" s="139" t="s">
        <v>217</v>
      </c>
      <c r="J745" s="139" t="s">
        <v>217</v>
      </c>
      <c r="K745" s="139" t="s">
        <v>432</v>
      </c>
      <c r="L745" s="140"/>
      <c r="M745" s="141" t="s">
        <v>448</v>
      </c>
      <c r="N745" s="141"/>
      <c r="O745" s="139"/>
      <c r="P745" s="141"/>
      <c r="Q745" s="139"/>
    </row>
    <row r="746" spans="1:17" x14ac:dyDescent="0.2">
      <c r="A746" s="139">
        <v>201901</v>
      </c>
      <c r="B746" s="139">
        <v>202001</v>
      </c>
      <c r="C746" s="139">
        <v>67400</v>
      </c>
      <c r="D746" s="139">
        <v>5</v>
      </c>
      <c r="E746" s="139">
        <v>1</v>
      </c>
      <c r="F746" s="139">
        <v>69400</v>
      </c>
      <c r="G746" s="139">
        <v>6</v>
      </c>
      <c r="H746" s="139">
        <v>0</v>
      </c>
      <c r="I746" s="139" t="s">
        <v>217</v>
      </c>
      <c r="J746" s="139" t="s">
        <v>217</v>
      </c>
      <c r="K746" s="139" t="s">
        <v>432</v>
      </c>
      <c r="L746" s="140"/>
      <c r="M746" s="141" t="s">
        <v>448</v>
      </c>
      <c r="N746" s="141"/>
      <c r="O746" s="139"/>
      <c r="P746" s="141"/>
      <c r="Q746" s="139"/>
    </row>
    <row r="747" spans="1:17" x14ac:dyDescent="0.2">
      <c r="A747" s="139">
        <v>201901</v>
      </c>
      <c r="B747" s="139">
        <v>202002</v>
      </c>
      <c r="C747" s="139">
        <v>67400</v>
      </c>
      <c r="D747" s="139">
        <v>5</v>
      </c>
      <c r="E747" s="139">
        <v>1</v>
      </c>
      <c r="F747" s="139">
        <v>77400</v>
      </c>
      <c r="G747" s="139">
        <v>6</v>
      </c>
      <c r="H747" s="139">
        <v>0</v>
      </c>
      <c r="I747" s="139" t="s">
        <v>217</v>
      </c>
      <c r="J747" s="139" t="s">
        <v>217</v>
      </c>
      <c r="K747" s="139" t="s">
        <v>432</v>
      </c>
      <c r="L747" s="140"/>
      <c r="M747" s="141" t="s">
        <v>448</v>
      </c>
      <c r="N747" s="141"/>
      <c r="O747" s="139"/>
      <c r="P747" s="141"/>
      <c r="Q747" s="139"/>
    </row>
    <row r="748" spans="1:17" x14ac:dyDescent="0.2">
      <c r="A748" s="139">
        <v>201901</v>
      </c>
      <c r="B748" s="139">
        <v>202101</v>
      </c>
      <c r="C748" s="139">
        <v>92400</v>
      </c>
      <c r="D748" s="139">
        <v>6</v>
      </c>
      <c r="E748" s="139" t="s">
        <v>434</v>
      </c>
      <c r="F748" s="139">
        <v>92400</v>
      </c>
      <c r="G748" s="139">
        <v>6</v>
      </c>
      <c r="H748" s="139">
        <v>0</v>
      </c>
      <c r="I748" s="139" t="s">
        <v>217</v>
      </c>
      <c r="J748" s="139" t="s">
        <v>217</v>
      </c>
      <c r="K748" s="139" t="s">
        <v>432</v>
      </c>
      <c r="L748" s="140"/>
      <c r="M748" s="141" t="s">
        <v>448</v>
      </c>
      <c r="N748" s="141"/>
      <c r="O748" s="139"/>
      <c r="P748" s="141"/>
      <c r="Q748" s="139"/>
    </row>
    <row r="749" spans="1:17" x14ac:dyDescent="0.2">
      <c r="A749" s="139">
        <v>201901</v>
      </c>
      <c r="B749" s="139">
        <v>202102</v>
      </c>
      <c r="C749" s="139">
        <v>92400</v>
      </c>
      <c r="D749" s="139">
        <v>6</v>
      </c>
      <c r="E749" s="139" t="s">
        <v>434</v>
      </c>
      <c r="F749" s="139">
        <v>92400</v>
      </c>
      <c r="G749" s="139">
        <v>6</v>
      </c>
      <c r="H749" s="139">
        <v>0</v>
      </c>
      <c r="I749" s="139" t="s">
        <v>217</v>
      </c>
      <c r="J749" s="139" t="s">
        <v>217</v>
      </c>
      <c r="K749" s="139" t="s">
        <v>432</v>
      </c>
      <c r="L749" s="140"/>
      <c r="M749" s="141" t="s">
        <v>448</v>
      </c>
      <c r="N749" s="141"/>
      <c r="O749" s="139"/>
      <c r="P749" s="141"/>
      <c r="Q749" s="139"/>
    </row>
    <row r="750" spans="1:17" x14ac:dyDescent="0.2">
      <c r="A750" s="139">
        <v>201901</v>
      </c>
      <c r="B750" s="139">
        <v>202201</v>
      </c>
      <c r="C750" s="139">
        <v>92400</v>
      </c>
      <c r="D750" s="139">
        <v>6</v>
      </c>
      <c r="E750" s="139" t="s">
        <v>434</v>
      </c>
      <c r="F750" s="139">
        <v>92400</v>
      </c>
      <c r="G750" s="139">
        <v>6</v>
      </c>
      <c r="H750" s="139">
        <v>0</v>
      </c>
      <c r="I750" s="139" t="s">
        <v>217</v>
      </c>
      <c r="J750" s="139" t="s">
        <v>217</v>
      </c>
      <c r="K750" s="139" t="s">
        <v>432</v>
      </c>
      <c r="L750" s="140"/>
      <c r="M750" s="141" t="s">
        <v>448</v>
      </c>
      <c r="N750" s="141"/>
      <c r="O750" s="139"/>
      <c r="P750" s="141"/>
      <c r="Q750" s="139"/>
    </row>
    <row r="751" spans="1:17" x14ac:dyDescent="0.2">
      <c r="A751" s="139">
        <v>201901</v>
      </c>
      <c r="B751" s="139">
        <v>202202</v>
      </c>
      <c r="C751" s="139">
        <v>107400</v>
      </c>
      <c r="D751" s="139">
        <v>6</v>
      </c>
      <c r="E751" s="139" t="s">
        <v>434</v>
      </c>
      <c r="F751" s="139">
        <v>107400</v>
      </c>
      <c r="G751" s="139">
        <v>6</v>
      </c>
      <c r="H751" s="139">
        <v>0</v>
      </c>
      <c r="I751" s="139" t="s">
        <v>217</v>
      </c>
      <c r="J751" s="139" t="s">
        <v>217</v>
      </c>
      <c r="K751" s="139" t="s">
        <v>432</v>
      </c>
      <c r="L751" s="140"/>
      <c r="M751" s="141" t="s">
        <v>448</v>
      </c>
      <c r="N751" s="141"/>
      <c r="O751" s="139"/>
      <c r="P751" s="141"/>
      <c r="Q751" s="139"/>
    </row>
    <row r="752" spans="1:17" x14ac:dyDescent="0.2">
      <c r="A752" s="139">
        <v>201901</v>
      </c>
      <c r="B752" s="139">
        <v>202301</v>
      </c>
      <c r="C752" s="139">
        <v>107400</v>
      </c>
      <c r="D752" s="139">
        <v>6</v>
      </c>
      <c r="E752" s="139" t="s">
        <v>434</v>
      </c>
      <c r="F752" s="139">
        <v>107400</v>
      </c>
      <c r="G752" s="139">
        <v>6</v>
      </c>
      <c r="H752" s="139">
        <v>0</v>
      </c>
      <c r="I752" s="139" t="s">
        <v>217</v>
      </c>
      <c r="J752" s="139" t="s">
        <v>217</v>
      </c>
      <c r="K752" s="139" t="s">
        <v>432</v>
      </c>
      <c r="L752" s="140"/>
      <c r="M752" s="141" t="s">
        <v>448</v>
      </c>
      <c r="N752" s="141"/>
      <c r="O752" s="139"/>
      <c r="P752" s="141"/>
      <c r="Q752" s="139"/>
    </row>
    <row r="753" spans="1:17" x14ac:dyDescent="0.2">
      <c r="A753" s="139">
        <v>201901</v>
      </c>
      <c r="B753" s="139">
        <v>202302</v>
      </c>
      <c r="C753" s="139">
        <v>107400</v>
      </c>
      <c r="D753" s="139">
        <v>6</v>
      </c>
      <c r="E753" s="139" t="s">
        <v>434</v>
      </c>
      <c r="F753" s="139">
        <v>107400</v>
      </c>
      <c r="G753" s="139">
        <v>6</v>
      </c>
      <c r="H753" s="139">
        <v>0</v>
      </c>
      <c r="I753" s="139" t="s">
        <v>217</v>
      </c>
      <c r="J753" s="139" t="s">
        <v>217</v>
      </c>
      <c r="K753" s="139" t="s">
        <v>432</v>
      </c>
      <c r="L753" s="140"/>
      <c r="M753" s="141" t="s">
        <v>448</v>
      </c>
      <c r="N753" s="141"/>
      <c r="O753" s="139"/>
      <c r="P753" s="141"/>
      <c r="Q753" s="139"/>
    </row>
    <row r="754" spans="1:17" x14ac:dyDescent="0.2">
      <c r="A754" s="139">
        <v>201901</v>
      </c>
      <c r="B754" s="139">
        <v>202401</v>
      </c>
      <c r="C754" s="139">
        <v>107400</v>
      </c>
      <c r="D754" s="139">
        <v>6</v>
      </c>
      <c r="E754" s="139" t="s">
        <v>434</v>
      </c>
      <c r="F754" s="139">
        <v>107400</v>
      </c>
      <c r="G754" s="139">
        <v>6</v>
      </c>
      <c r="H754" s="139">
        <v>0</v>
      </c>
      <c r="I754" s="139" t="s">
        <v>217</v>
      </c>
      <c r="J754" s="139" t="s">
        <v>217</v>
      </c>
      <c r="K754" s="139" t="s">
        <v>432</v>
      </c>
      <c r="L754" s="140"/>
      <c r="M754" s="141" t="s">
        <v>448</v>
      </c>
      <c r="N754" s="141"/>
      <c r="O754" s="139"/>
      <c r="P754" s="141"/>
      <c r="Q754" s="139"/>
    </row>
    <row r="755" spans="1:17" x14ac:dyDescent="0.2">
      <c r="A755" s="139">
        <v>201901</v>
      </c>
      <c r="B755" s="139">
        <v>202402</v>
      </c>
      <c r="C755" s="139">
        <v>107400</v>
      </c>
      <c r="D755" s="139">
        <v>6</v>
      </c>
      <c r="E755" s="139" t="s">
        <v>434</v>
      </c>
      <c r="F755" s="139">
        <v>107400</v>
      </c>
      <c r="G755" s="139">
        <v>6</v>
      </c>
      <c r="H755" s="139">
        <v>0</v>
      </c>
      <c r="I755" s="139" t="s">
        <v>217</v>
      </c>
      <c r="J755" s="139" t="s">
        <v>217</v>
      </c>
      <c r="K755" s="139" t="s">
        <v>432</v>
      </c>
      <c r="L755" s="140"/>
      <c r="M755" s="141" t="s">
        <v>448</v>
      </c>
      <c r="N755" s="141"/>
      <c r="O755" s="139"/>
      <c r="P755" s="141"/>
      <c r="Q755" s="139"/>
    </row>
    <row r="756" spans="1:17" x14ac:dyDescent="0.2">
      <c r="A756" s="139">
        <v>201902</v>
      </c>
      <c r="B756" s="139">
        <v>201902</v>
      </c>
      <c r="C756" s="139">
        <v>25000</v>
      </c>
      <c r="D756" s="139">
        <v>1</v>
      </c>
      <c r="E756" s="139">
        <v>5</v>
      </c>
      <c r="F756" s="139">
        <v>166300</v>
      </c>
      <c r="G756" s="139">
        <v>6</v>
      </c>
      <c r="H756" s="139">
        <v>0</v>
      </c>
      <c r="I756" s="139" t="s">
        <v>217</v>
      </c>
      <c r="J756" s="139" t="s">
        <v>217</v>
      </c>
      <c r="K756" s="139" t="s">
        <v>432</v>
      </c>
      <c r="L756" s="140"/>
      <c r="M756" s="141" t="s">
        <v>448</v>
      </c>
      <c r="N756" s="141"/>
      <c r="O756" s="139"/>
      <c r="P756" s="141"/>
      <c r="Q756" s="139"/>
    </row>
    <row r="757" spans="1:17" x14ac:dyDescent="0.2">
      <c r="A757" s="139">
        <v>201902</v>
      </c>
      <c r="B757" s="139">
        <v>202001</v>
      </c>
      <c r="C757" s="139">
        <v>86400</v>
      </c>
      <c r="D757" s="139">
        <v>3</v>
      </c>
      <c r="E757" s="139">
        <v>2</v>
      </c>
      <c r="F757" s="139">
        <v>126400</v>
      </c>
      <c r="G757" s="139">
        <v>5</v>
      </c>
      <c r="H757" s="139">
        <v>0</v>
      </c>
      <c r="I757" s="139" t="s">
        <v>217</v>
      </c>
      <c r="J757" s="139" t="s">
        <v>217</v>
      </c>
      <c r="K757" s="139" t="s">
        <v>432</v>
      </c>
      <c r="L757" s="140"/>
      <c r="M757" s="141" t="s">
        <v>448</v>
      </c>
      <c r="N757" s="141"/>
      <c r="O757" s="139"/>
      <c r="P757" s="141"/>
      <c r="Q757" s="139"/>
    </row>
    <row r="758" spans="1:17" x14ac:dyDescent="0.2">
      <c r="A758" s="139">
        <v>201902</v>
      </c>
      <c r="B758" s="139">
        <v>202002</v>
      </c>
      <c r="C758" s="139">
        <v>86400</v>
      </c>
      <c r="D758" s="139">
        <v>3</v>
      </c>
      <c r="E758" s="139">
        <v>1</v>
      </c>
      <c r="F758" s="139">
        <v>111400</v>
      </c>
      <c r="G758" s="139">
        <v>4</v>
      </c>
      <c r="H758" s="139">
        <v>0</v>
      </c>
      <c r="I758" s="139" t="s">
        <v>217</v>
      </c>
      <c r="J758" s="139" t="s">
        <v>217</v>
      </c>
      <c r="K758" s="139" t="s">
        <v>432</v>
      </c>
      <c r="L758" s="140"/>
      <c r="M758" s="141" t="s">
        <v>448</v>
      </c>
      <c r="N758" s="141"/>
      <c r="O758" s="139"/>
      <c r="P758" s="141"/>
      <c r="Q758" s="139"/>
    </row>
    <row r="759" spans="1:17" x14ac:dyDescent="0.2">
      <c r="A759" s="139">
        <v>201902</v>
      </c>
      <c r="B759" s="139">
        <v>202101</v>
      </c>
      <c r="C759" s="139">
        <v>86400</v>
      </c>
      <c r="D759" s="139">
        <v>3</v>
      </c>
      <c r="E759" s="139">
        <v>2</v>
      </c>
      <c r="F759" s="139">
        <v>132400</v>
      </c>
      <c r="G759" s="139">
        <v>5</v>
      </c>
      <c r="H759" s="139">
        <v>0</v>
      </c>
      <c r="I759" s="139" t="s">
        <v>217</v>
      </c>
      <c r="J759" s="139" t="s">
        <v>217</v>
      </c>
      <c r="K759" s="139" t="s">
        <v>432</v>
      </c>
      <c r="L759" s="140"/>
      <c r="M759" s="141" t="s">
        <v>448</v>
      </c>
      <c r="N759" s="141"/>
      <c r="O759" s="139"/>
      <c r="P759" s="141"/>
      <c r="Q759" s="139"/>
    </row>
    <row r="760" spans="1:17" x14ac:dyDescent="0.2">
      <c r="A760" s="139">
        <v>201902</v>
      </c>
      <c r="B760" s="139">
        <v>202102</v>
      </c>
      <c r="C760" s="139">
        <v>116400</v>
      </c>
      <c r="D760" s="139">
        <v>4</v>
      </c>
      <c r="E760" s="139" t="s">
        <v>434</v>
      </c>
      <c r="F760" s="139">
        <v>116400</v>
      </c>
      <c r="G760" s="139">
        <v>4</v>
      </c>
      <c r="H760" s="139">
        <v>0</v>
      </c>
      <c r="I760" s="139" t="s">
        <v>217</v>
      </c>
      <c r="J760" s="139" t="s">
        <v>217</v>
      </c>
      <c r="K760" s="139" t="s">
        <v>432</v>
      </c>
      <c r="L760" s="140"/>
      <c r="M760" s="141" t="s">
        <v>448</v>
      </c>
      <c r="N760" s="141"/>
      <c r="O760" s="139"/>
      <c r="P760" s="141"/>
      <c r="Q760" s="139"/>
    </row>
    <row r="761" spans="1:17" x14ac:dyDescent="0.2">
      <c r="A761" s="139">
        <v>201902</v>
      </c>
      <c r="B761" s="139">
        <v>202201</v>
      </c>
      <c r="C761" s="139">
        <v>116400</v>
      </c>
      <c r="D761" s="139">
        <v>4</v>
      </c>
      <c r="E761" s="139" t="s">
        <v>434</v>
      </c>
      <c r="F761" s="139">
        <v>116400</v>
      </c>
      <c r="G761" s="139">
        <v>4</v>
      </c>
      <c r="H761" s="139">
        <v>0</v>
      </c>
      <c r="I761" s="139" t="s">
        <v>217</v>
      </c>
      <c r="J761" s="139" t="s">
        <v>217</v>
      </c>
      <c r="K761" s="139" t="s">
        <v>432</v>
      </c>
      <c r="L761" s="140"/>
      <c r="M761" s="141" t="s">
        <v>448</v>
      </c>
      <c r="N761" s="141"/>
      <c r="O761" s="139"/>
      <c r="P761" s="141"/>
      <c r="Q761" s="139"/>
    </row>
    <row r="762" spans="1:17" x14ac:dyDescent="0.2">
      <c r="A762" s="139">
        <v>201902</v>
      </c>
      <c r="B762" s="139">
        <v>202202</v>
      </c>
      <c r="C762" s="139">
        <v>116400</v>
      </c>
      <c r="D762" s="139">
        <v>4</v>
      </c>
      <c r="E762" s="139" t="s">
        <v>434</v>
      </c>
      <c r="F762" s="139">
        <v>116400</v>
      </c>
      <c r="G762" s="139">
        <v>4</v>
      </c>
      <c r="H762" s="139">
        <v>0</v>
      </c>
      <c r="I762" s="139" t="s">
        <v>217</v>
      </c>
      <c r="J762" s="139" t="s">
        <v>217</v>
      </c>
      <c r="K762" s="139" t="s">
        <v>432</v>
      </c>
      <c r="L762" s="140"/>
      <c r="M762" s="141" t="s">
        <v>448</v>
      </c>
      <c r="N762" s="141"/>
      <c r="O762" s="139"/>
      <c r="P762" s="141"/>
      <c r="Q762" s="139"/>
    </row>
    <row r="763" spans="1:17" x14ac:dyDescent="0.2">
      <c r="A763" s="139">
        <v>201902</v>
      </c>
      <c r="B763" s="139">
        <v>202301</v>
      </c>
      <c r="C763" s="139">
        <v>116400</v>
      </c>
      <c r="D763" s="139">
        <v>4</v>
      </c>
      <c r="E763" s="139" t="s">
        <v>434</v>
      </c>
      <c r="F763" s="139">
        <v>116400</v>
      </c>
      <c r="G763" s="139">
        <v>4</v>
      </c>
      <c r="H763" s="139">
        <v>0</v>
      </c>
      <c r="I763" s="139" t="s">
        <v>217</v>
      </c>
      <c r="J763" s="139" t="s">
        <v>217</v>
      </c>
      <c r="K763" s="139" t="s">
        <v>432</v>
      </c>
      <c r="L763" s="140"/>
      <c r="M763" s="141" t="s">
        <v>448</v>
      </c>
      <c r="N763" s="141"/>
      <c r="O763" s="139"/>
      <c r="P763" s="141"/>
      <c r="Q763" s="139"/>
    </row>
    <row r="764" spans="1:17" x14ac:dyDescent="0.2">
      <c r="A764" s="139">
        <v>201902</v>
      </c>
      <c r="B764" s="139">
        <v>202302</v>
      </c>
      <c r="C764" s="139">
        <v>116400</v>
      </c>
      <c r="D764" s="139">
        <v>4</v>
      </c>
      <c r="E764" s="139" t="s">
        <v>434</v>
      </c>
      <c r="F764" s="139">
        <v>116400</v>
      </c>
      <c r="G764" s="139">
        <v>4</v>
      </c>
      <c r="H764" s="139">
        <v>0</v>
      </c>
      <c r="I764" s="139" t="s">
        <v>217</v>
      </c>
      <c r="J764" s="139" t="s">
        <v>217</v>
      </c>
      <c r="K764" s="139" t="s">
        <v>432</v>
      </c>
      <c r="L764" s="140"/>
      <c r="M764" s="141" t="s">
        <v>448</v>
      </c>
      <c r="N764" s="141"/>
      <c r="O764" s="139"/>
      <c r="P764" s="141"/>
      <c r="Q764" s="139"/>
    </row>
    <row r="765" spans="1:17" x14ac:dyDescent="0.2">
      <c r="A765" s="139">
        <v>201902</v>
      </c>
      <c r="B765" s="139">
        <v>202401</v>
      </c>
      <c r="C765" s="139">
        <v>116400</v>
      </c>
      <c r="D765" s="139">
        <v>4</v>
      </c>
      <c r="E765" s="139" t="s">
        <v>434</v>
      </c>
      <c r="F765" s="139">
        <v>116400</v>
      </c>
      <c r="G765" s="139">
        <v>4</v>
      </c>
      <c r="H765" s="139">
        <v>0</v>
      </c>
      <c r="I765" s="139" t="s">
        <v>217</v>
      </c>
      <c r="J765" s="139" t="s">
        <v>217</v>
      </c>
      <c r="K765" s="139" t="s">
        <v>432</v>
      </c>
      <c r="L765" s="140"/>
      <c r="M765" s="141" t="s">
        <v>448</v>
      </c>
      <c r="N765" s="141"/>
      <c r="O765" s="139"/>
      <c r="P765" s="141"/>
      <c r="Q765" s="139"/>
    </row>
    <row r="766" spans="1:17" x14ac:dyDescent="0.2">
      <c r="A766" s="139">
        <v>201902</v>
      </c>
      <c r="B766" s="139">
        <v>202402</v>
      </c>
      <c r="C766" s="139">
        <v>116400</v>
      </c>
      <c r="D766" s="139">
        <v>3</v>
      </c>
      <c r="E766" s="139" t="s">
        <v>434</v>
      </c>
      <c r="F766" s="139">
        <v>116400</v>
      </c>
      <c r="G766" s="139">
        <v>3</v>
      </c>
      <c r="H766" s="139">
        <v>0</v>
      </c>
      <c r="I766" s="139" t="s">
        <v>217</v>
      </c>
      <c r="J766" s="139" t="s">
        <v>217</v>
      </c>
      <c r="K766" s="139" t="s">
        <v>432</v>
      </c>
      <c r="L766" s="140"/>
      <c r="M766" s="141" t="s">
        <v>448</v>
      </c>
      <c r="N766" s="141"/>
      <c r="O766" s="139"/>
      <c r="P766" s="141"/>
      <c r="Q766" s="139"/>
    </row>
    <row r="767" spans="1:17" x14ac:dyDescent="0.2">
      <c r="A767" s="139">
        <v>202001</v>
      </c>
      <c r="B767" s="139">
        <v>202001</v>
      </c>
      <c r="C767" s="139">
        <v>83000</v>
      </c>
      <c r="D767" s="139">
        <v>2</v>
      </c>
      <c r="E767" s="139">
        <v>2</v>
      </c>
      <c r="F767" s="139">
        <v>158000</v>
      </c>
      <c r="G767" s="139">
        <v>4</v>
      </c>
      <c r="H767" s="139">
        <v>0</v>
      </c>
      <c r="I767" s="139" t="s">
        <v>217</v>
      </c>
      <c r="J767" s="139" t="s">
        <v>217</v>
      </c>
      <c r="K767" s="139" t="s">
        <v>432</v>
      </c>
      <c r="L767" s="140"/>
      <c r="M767" s="141" t="s">
        <v>449</v>
      </c>
      <c r="N767" s="141"/>
      <c r="O767" s="139"/>
      <c r="P767" s="141"/>
      <c r="Q767" s="139"/>
    </row>
    <row r="768" spans="1:17" x14ac:dyDescent="0.2">
      <c r="A768" s="139">
        <v>202001</v>
      </c>
      <c r="B768" s="139">
        <v>202002</v>
      </c>
      <c r="C768" s="139">
        <v>113000</v>
      </c>
      <c r="D768" s="139">
        <v>3</v>
      </c>
      <c r="E768" s="139">
        <v>1</v>
      </c>
      <c r="F768" s="139">
        <v>138000</v>
      </c>
      <c r="G768" s="139">
        <v>4</v>
      </c>
      <c r="H768" s="139">
        <v>0</v>
      </c>
      <c r="I768" s="139" t="s">
        <v>217</v>
      </c>
      <c r="J768" s="139" t="s">
        <v>217</v>
      </c>
      <c r="K768" s="139" t="s">
        <v>432</v>
      </c>
      <c r="L768" s="140"/>
      <c r="M768" s="141" t="s">
        <v>449</v>
      </c>
      <c r="N768" s="141"/>
      <c r="O768" s="139"/>
      <c r="P768" s="141"/>
      <c r="Q768" s="139"/>
    </row>
    <row r="769" spans="1:17" x14ac:dyDescent="0.2">
      <c r="A769" s="139">
        <v>202001</v>
      </c>
      <c r="B769" s="139">
        <v>202101</v>
      </c>
      <c r="C769" s="139">
        <v>123000</v>
      </c>
      <c r="D769" s="139">
        <v>4</v>
      </c>
      <c r="E769" s="139" t="s">
        <v>434</v>
      </c>
      <c r="F769" s="139">
        <v>123000</v>
      </c>
      <c r="G769" s="139">
        <v>4</v>
      </c>
      <c r="H769" s="139">
        <v>0</v>
      </c>
      <c r="I769" s="139" t="s">
        <v>217</v>
      </c>
      <c r="J769" s="139" t="s">
        <v>217</v>
      </c>
      <c r="K769" s="139" t="s">
        <v>432</v>
      </c>
      <c r="L769" s="140"/>
      <c r="M769" s="141" t="s">
        <v>449</v>
      </c>
      <c r="N769" s="141"/>
      <c r="O769" s="139"/>
      <c r="P769" s="141"/>
      <c r="Q769" s="139"/>
    </row>
    <row r="770" spans="1:17" x14ac:dyDescent="0.2">
      <c r="A770" s="139">
        <v>202001</v>
      </c>
      <c r="B770" s="139">
        <v>202102</v>
      </c>
      <c r="C770" s="139">
        <v>123000</v>
      </c>
      <c r="D770" s="139">
        <v>4</v>
      </c>
      <c r="E770" s="139" t="s">
        <v>434</v>
      </c>
      <c r="F770" s="139">
        <v>123000</v>
      </c>
      <c r="G770" s="139">
        <v>4</v>
      </c>
      <c r="H770" s="139">
        <v>0</v>
      </c>
      <c r="I770" s="139" t="s">
        <v>217</v>
      </c>
      <c r="J770" s="139" t="s">
        <v>217</v>
      </c>
      <c r="K770" s="139" t="s">
        <v>432</v>
      </c>
      <c r="L770" s="140"/>
      <c r="M770" s="141" t="s">
        <v>449</v>
      </c>
      <c r="N770" s="141"/>
      <c r="O770" s="139"/>
      <c r="P770" s="141"/>
      <c r="Q770" s="139"/>
    </row>
    <row r="771" spans="1:17" x14ac:dyDescent="0.2">
      <c r="A771" s="139">
        <v>202001</v>
      </c>
      <c r="B771" s="139">
        <v>202201</v>
      </c>
      <c r="C771" s="139">
        <v>123000</v>
      </c>
      <c r="D771" s="139">
        <v>4</v>
      </c>
      <c r="E771" s="139" t="s">
        <v>434</v>
      </c>
      <c r="F771" s="139">
        <v>123000</v>
      </c>
      <c r="G771" s="139">
        <v>4</v>
      </c>
      <c r="H771" s="139">
        <v>0</v>
      </c>
      <c r="I771" s="139" t="s">
        <v>217</v>
      </c>
      <c r="J771" s="139" t="s">
        <v>217</v>
      </c>
      <c r="K771" s="139" t="s">
        <v>432</v>
      </c>
      <c r="L771" s="140"/>
      <c r="M771" s="141" t="s">
        <v>449</v>
      </c>
      <c r="N771" s="141"/>
      <c r="O771" s="139"/>
      <c r="P771" s="141"/>
      <c r="Q771" s="139"/>
    </row>
    <row r="772" spans="1:17" x14ac:dyDescent="0.2">
      <c r="A772" s="139">
        <v>202001</v>
      </c>
      <c r="B772" s="139">
        <v>202202</v>
      </c>
      <c r="C772" s="139">
        <v>123000</v>
      </c>
      <c r="D772" s="139">
        <v>4</v>
      </c>
      <c r="E772" s="139" t="s">
        <v>434</v>
      </c>
      <c r="F772" s="139">
        <v>123000</v>
      </c>
      <c r="G772" s="139">
        <v>4</v>
      </c>
      <c r="H772" s="139">
        <v>0</v>
      </c>
      <c r="I772" s="139" t="s">
        <v>217</v>
      </c>
      <c r="J772" s="139" t="s">
        <v>217</v>
      </c>
      <c r="K772" s="139" t="s">
        <v>432</v>
      </c>
      <c r="L772" s="140"/>
      <c r="M772" s="141" t="s">
        <v>449</v>
      </c>
      <c r="N772" s="141"/>
      <c r="O772" s="139"/>
      <c r="P772" s="141"/>
      <c r="Q772" s="139"/>
    </row>
    <row r="773" spans="1:17" x14ac:dyDescent="0.2">
      <c r="A773" s="139">
        <v>202001</v>
      </c>
      <c r="B773" s="139">
        <v>202301</v>
      </c>
      <c r="C773" s="142">
        <v>123000</v>
      </c>
      <c r="D773" s="142">
        <v>4</v>
      </c>
      <c r="E773" s="142" t="s">
        <v>434</v>
      </c>
      <c r="F773" s="142">
        <v>123000</v>
      </c>
      <c r="G773" s="139">
        <v>4</v>
      </c>
      <c r="H773" s="139">
        <v>0</v>
      </c>
      <c r="I773" s="139" t="s">
        <v>217</v>
      </c>
      <c r="J773" s="139" t="s">
        <v>217</v>
      </c>
      <c r="K773" s="139" t="s">
        <v>432</v>
      </c>
      <c r="L773" s="140"/>
      <c r="M773" s="141" t="s">
        <v>449</v>
      </c>
      <c r="N773" s="141"/>
      <c r="O773" s="139"/>
      <c r="P773" s="141"/>
      <c r="Q773" s="139"/>
    </row>
    <row r="774" spans="1:17" x14ac:dyDescent="0.2">
      <c r="A774" s="139">
        <v>202001</v>
      </c>
      <c r="B774" s="139">
        <v>202302</v>
      </c>
      <c r="C774" s="139">
        <v>123000</v>
      </c>
      <c r="D774" s="139">
        <v>4</v>
      </c>
      <c r="E774" s="139" t="s">
        <v>434</v>
      </c>
      <c r="F774" s="139">
        <v>123000</v>
      </c>
      <c r="G774" s="139">
        <v>4</v>
      </c>
      <c r="H774" s="139">
        <v>0</v>
      </c>
      <c r="I774" s="139" t="s">
        <v>217</v>
      </c>
      <c r="J774" s="139" t="s">
        <v>217</v>
      </c>
      <c r="K774" s="139" t="s">
        <v>432</v>
      </c>
      <c r="L774" s="140"/>
      <c r="M774" s="141" t="s">
        <v>449</v>
      </c>
      <c r="N774" s="141"/>
      <c r="O774" s="139"/>
      <c r="P774" s="141"/>
      <c r="Q774" s="139"/>
    </row>
    <row r="775" spans="1:17" x14ac:dyDescent="0.2">
      <c r="A775" s="139">
        <v>202001</v>
      </c>
      <c r="B775" s="139">
        <v>202401</v>
      </c>
      <c r="C775" s="139">
        <v>123000</v>
      </c>
      <c r="D775" s="139">
        <v>4</v>
      </c>
      <c r="E775" s="139" t="s">
        <v>434</v>
      </c>
      <c r="F775" s="139">
        <v>123000</v>
      </c>
      <c r="G775" s="139">
        <v>4</v>
      </c>
      <c r="H775" s="139">
        <v>0</v>
      </c>
      <c r="I775" s="139" t="s">
        <v>217</v>
      </c>
      <c r="J775" s="139" t="s">
        <v>217</v>
      </c>
      <c r="K775" s="139" t="s">
        <v>432</v>
      </c>
      <c r="L775" s="140"/>
      <c r="M775" s="141" t="s">
        <v>449</v>
      </c>
      <c r="N775" s="141"/>
      <c r="O775" s="139"/>
      <c r="P775" s="141"/>
      <c r="Q775" s="139"/>
    </row>
    <row r="776" spans="1:17" x14ac:dyDescent="0.2">
      <c r="A776" s="139">
        <v>202001</v>
      </c>
      <c r="B776" s="139">
        <v>202402</v>
      </c>
      <c r="C776" s="139">
        <v>123000</v>
      </c>
      <c r="D776" s="139">
        <v>4</v>
      </c>
      <c r="E776" s="139" t="s">
        <v>434</v>
      </c>
      <c r="F776" s="139">
        <v>123000</v>
      </c>
      <c r="G776" s="139">
        <v>4</v>
      </c>
      <c r="H776" s="139">
        <v>0</v>
      </c>
      <c r="I776" s="139" t="s">
        <v>217</v>
      </c>
      <c r="J776" s="139" t="s">
        <v>217</v>
      </c>
      <c r="K776" s="139" t="s">
        <v>432</v>
      </c>
      <c r="L776" s="140"/>
      <c r="M776" s="141" t="s">
        <v>449</v>
      </c>
      <c r="N776" s="141"/>
      <c r="O776" s="139"/>
      <c r="P776" s="141"/>
      <c r="Q776" s="139"/>
    </row>
    <row r="777" spans="1:17" x14ac:dyDescent="0.2">
      <c r="A777" s="139">
        <v>202002</v>
      </c>
      <c r="B777" s="139">
        <v>202002</v>
      </c>
      <c r="C777" s="139">
        <v>0</v>
      </c>
      <c r="D777" s="139">
        <v>0</v>
      </c>
      <c r="E777" s="139">
        <v>7</v>
      </c>
      <c r="F777" s="139">
        <v>112900</v>
      </c>
      <c r="G777" s="139">
        <v>7</v>
      </c>
      <c r="H777" s="139">
        <v>0</v>
      </c>
      <c r="I777" s="139" t="s">
        <v>217</v>
      </c>
      <c r="J777" s="139" t="s">
        <v>217</v>
      </c>
      <c r="K777" s="139" t="s">
        <v>432</v>
      </c>
      <c r="L777" s="140"/>
      <c r="M777" s="141" t="s">
        <v>449</v>
      </c>
      <c r="N777" s="141"/>
      <c r="O777" s="139"/>
      <c r="P777" s="141"/>
      <c r="Q777" s="139"/>
    </row>
    <row r="778" spans="1:17" x14ac:dyDescent="0.2">
      <c r="A778" s="139">
        <v>202002</v>
      </c>
      <c r="B778" s="139">
        <v>202101</v>
      </c>
      <c r="C778" s="139">
        <v>62000</v>
      </c>
      <c r="D778" s="139">
        <v>2</v>
      </c>
      <c r="E778" s="139">
        <v>4</v>
      </c>
      <c r="F778" s="139">
        <v>306062</v>
      </c>
      <c r="G778" s="139">
        <v>6</v>
      </c>
      <c r="H778" s="139">
        <v>0</v>
      </c>
      <c r="I778" s="139" t="s">
        <v>217</v>
      </c>
      <c r="J778" s="139" t="s">
        <v>217</v>
      </c>
      <c r="K778" s="139" t="s">
        <v>432</v>
      </c>
      <c r="L778" s="140"/>
      <c r="M778" s="141" t="s">
        <v>449</v>
      </c>
      <c r="N778" s="141"/>
      <c r="O778" s="139"/>
      <c r="P778" s="141"/>
      <c r="Q778" s="139"/>
    </row>
    <row r="779" spans="1:17" x14ac:dyDescent="0.2">
      <c r="A779" s="139">
        <v>202002</v>
      </c>
      <c r="B779" s="139">
        <v>202102</v>
      </c>
      <c r="C779" s="139">
        <v>62000</v>
      </c>
      <c r="D779" s="139">
        <v>2</v>
      </c>
      <c r="E779" s="139">
        <v>4</v>
      </c>
      <c r="F779" s="139">
        <v>306062</v>
      </c>
      <c r="G779" s="139">
        <v>6</v>
      </c>
      <c r="H779" s="139">
        <v>0</v>
      </c>
      <c r="I779" s="139" t="s">
        <v>217</v>
      </c>
      <c r="J779" s="139" t="s">
        <v>217</v>
      </c>
      <c r="K779" s="139" t="s">
        <v>432</v>
      </c>
      <c r="L779" s="140"/>
      <c r="M779" s="141" t="s">
        <v>449</v>
      </c>
      <c r="N779" s="141"/>
      <c r="O779" s="139"/>
      <c r="P779" s="141"/>
      <c r="Q779" s="139"/>
    </row>
    <row r="780" spans="1:17" x14ac:dyDescent="0.2">
      <c r="A780" s="139">
        <v>202002</v>
      </c>
      <c r="B780" s="139">
        <v>202201</v>
      </c>
      <c r="C780" s="139">
        <v>62000</v>
      </c>
      <c r="D780" s="139">
        <v>2</v>
      </c>
      <c r="E780" s="139">
        <v>2</v>
      </c>
      <c r="F780" s="139">
        <v>84297</v>
      </c>
      <c r="G780" s="139">
        <v>4</v>
      </c>
      <c r="H780" s="139">
        <v>0</v>
      </c>
      <c r="I780" s="139" t="s">
        <v>217</v>
      </c>
      <c r="J780" s="139" t="s">
        <v>217</v>
      </c>
      <c r="K780" s="139" t="s">
        <v>432</v>
      </c>
      <c r="L780" s="140"/>
      <c r="M780" s="141" t="s">
        <v>449</v>
      </c>
      <c r="N780" s="141"/>
      <c r="O780" s="139"/>
      <c r="P780" s="141"/>
      <c r="Q780" s="139"/>
    </row>
    <row r="781" spans="1:17" x14ac:dyDescent="0.2">
      <c r="A781" s="139">
        <v>202002</v>
      </c>
      <c r="B781" s="139">
        <v>202202</v>
      </c>
      <c r="C781" s="139">
        <v>87000</v>
      </c>
      <c r="D781" s="139">
        <v>3</v>
      </c>
      <c r="E781" s="139" t="s">
        <v>434</v>
      </c>
      <c r="F781" s="139">
        <v>87000</v>
      </c>
      <c r="G781" s="139">
        <v>3</v>
      </c>
      <c r="H781" s="139">
        <v>0</v>
      </c>
      <c r="I781" s="139" t="s">
        <v>217</v>
      </c>
      <c r="J781" s="139" t="s">
        <v>217</v>
      </c>
      <c r="K781" s="139" t="s">
        <v>432</v>
      </c>
      <c r="L781" s="140"/>
      <c r="M781" s="141" t="s">
        <v>449</v>
      </c>
      <c r="N781" s="141"/>
      <c r="O781" s="139"/>
      <c r="P781" s="141"/>
      <c r="Q781" s="139"/>
    </row>
    <row r="782" spans="1:17" x14ac:dyDescent="0.2">
      <c r="A782" s="139">
        <v>202002</v>
      </c>
      <c r="B782" s="139">
        <v>202301</v>
      </c>
      <c r="C782" s="139">
        <v>87000</v>
      </c>
      <c r="D782" s="139">
        <v>3</v>
      </c>
      <c r="E782" s="139" t="s">
        <v>434</v>
      </c>
      <c r="F782" s="139">
        <v>87000</v>
      </c>
      <c r="G782" s="139">
        <v>3</v>
      </c>
      <c r="H782" s="139">
        <v>0</v>
      </c>
      <c r="I782" s="139" t="s">
        <v>217</v>
      </c>
      <c r="J782" s="139" t="s">
        <v>217</v>
      </c>
      <c r="K782" s="139" t="s">
        <v>432</v>
      </c>
      <c r="L782" s="140"/>
      <c r="M782" s="141" t="s">
        <v>449</v>
      </c>
      <c r="N782" s="141"/>
      <c r="O782" s="139"/>
      <c r="P782" s="141"/>
      <c r="Q782" s="139"/>
    </row>
    <row r="783" spans="1:17" x14ac:dyDescent="0.2">
      <c r="A783" s="139">
        <v>202002</v>
      </c>
      <c r="B783" s="139">
        <v>202302</v>
      </c>
      <c r="C783" s="139">
        <v>87000</v>
      </c>
      <c r="D783" s="139">
        <v>3</v>
      </c>
      <c r="E783" s="139" t="s">
        <v>434</v>
      </c>
      <c r="F783" s="139">
        <v>87000</v>
      </c>
      <c r="G783" s="139">
        <v>3</v>
      </c>
      <c r="H783" s="139">
        <v>0</v>
      </c>
      <c r="I783" s="139" t="s">
        <v>217</v>
      </c>
      <c r="J783" s="139" t="s">
        <v>217</v>
      </c>
      <c r="K783" s="139" t="s">
        <v>432</v>
      </c>
      <c r="L783" s="140"/>
      <c r="M783" s="141" t="s">
        <v>449</v>
      </c>
      <c r="N783" s="141"/>
      <c r="O783" s="139"/>
      <c r="P783" s="141"/>
      <c r="Q783" s="139"/>
    </row>
    <row r="784" spans="1:17" x14ac:dyDescent="0.2">
      <c r="A784" s="139">
        <v>202002</v>
      </c>
      <c r="B784" s="139">
        <v>202401</v>
      </c>
      <c r="C784" s="139">
        <v>87000</v>
      </c>
      <c r="D784" s="139">
        <v>3</v>
      </c>
      <c r="E784" s="139" t="s">
        <v>434</v>
      </c>
      <c r="F784" s="139">
        <v>87000</v>
      </c>
      <c r="G784" s="139">
        <v>3</v>
      </c>
      <c r="H784" s="139">
        <v>0</v>
      </c>
      <c r="I784" s="139" t="s">
        <v>217</v>
      </c>
      <c r="J784" s="139" t="s">
        <v>217</v>
      </c>
      <c r="K784" s="139" t="s">
        <v>432</v>
      </c>
      <c r="L784" s="140"/>
      <c r="M784" s="141" t="s">
        <v>449</v>
      </c>
      <c r="N784" s="141"/>
      <c r="O784" s="139"/>
      <c r="P784" s="141"/>
      <c r="Q784" s="139"/>
    </row>
    <row r="785" spans="1:17" x14ac:dyDescent="0.2">
      <c r="A785" s="139">
        <v>202002</v>
      </c>
      <c r="B785" s="139">
        <v>202402</v>
      </c>
      <c r="C785" s="139">
        <v>87000</v>
      </c>
      <c r="D785" s="139">
        <v>3</v>
      </c>
      <c r="E785" s="139" t="s">
        <v>434</v>
      </c>
      <c r="F785" s="139">
        <v>87000</v>
      </c>
      <c r="G785" s="139">
        <v>3</v>
      </c>
      <c r="H785" s="139">
        <v>0</v>
      </c>
      <c r="I785" s="139" t="s">
        <v>217</v>
      </c>
      <c r="J785" s="139" t="s">
        <v>217</v>
      </c>
      <c r="K785" s="139" t="s">
        <v>432</v>
      </c>
      <c r="L785" s="140"/>
      <c r="M785" s="141" t="s">
        <v>449</v>
      </c>
      <c r="N785" s="141"/>
      <c r="O785" s="139"/>
      <c r="P785" s="141"/>
      <c r="Q785" s="139"/>
    </row>
    <row r="786" spans="1:17" x14ac:dyDescent="0.2">
      <c r="A786" s="139">
        <v>202101</v>
      </c>
      <c r="B786" s="139">
        <v>202101</v>
      </c>
      <c r="C786" s="139">
        <v>0</v>
      </c>
      <c r="D786" s="139">
        <v>0</v>
      </c>
      <c r="E786" s="139">
        <v>3</v>
      </c>
      <c r="F786" s="139">
        <v>52900</v>
      </c>
      <c r="G786" s="139">
        <v>3</v>
      </c>
      <c r="H786" s="139">
        <v>0</v>
      </c>
      <c r="I786" s="139" t="s">
        <v>217</v>
      </c>
      <c r="J786" s="139" t="s">
        <v>217</v>
      </c>
      <c r="K786" s="139" t="s">
        <v>432</v>
      </c>
      <c r="L786" s="140"/>
      <c r="M786" s="141" t="s">
        <v>450</v>
      </c>
      <c r="N786" s="141"/>
      <c r="O786" s="139"/>
      <c r="P786" s="141"/>
      <c r="Q786" s="139"/>
    </row>
    <row r="787" spans="1:17" x14ac:dyDescent="0.2">
      <c r="A787" s="139">
        <v>202101</v>
      </c>
      <c r="B787" s="139">
        <v>202102</v>
      </c>
      <c r="C787" s="139">
        <v>25000</v>
      </c>
      <c r="D787" s="139">
        <v>1</v>
      </c>
      <c r="E787" s="139">
        <v>1</v>
      </c>
      <c r="F787" s="139">
        <v>36000</v>
      </c>
      <c r="G787" s="139">
        <v>2</v>
      </c>
      <c r="H787" s="139">
        <v>0</v>
      </c>
      <c r="I787" s="139" t="s">
        <v>217</v>
      </c>
      <c r="J787" s="139" t="s">
        <v>217</v>
      </c>
      <c r="K787" s="139" t="s">
        <v>432</v>
      </c>
      <c r="L787" s="140"/>
      <c r="M787" s="141" t="s">
        <v>450</v>
      </c>
      <c r="N787" s="141"/>
      <c r="O787" s="139"/>
      <c r="P787" s="141"/>
      <c r="Q787" s="139"/>
    </row>
    <row r="788" spans="1:17" x14ac:dyDescent="0.2">
      <c r="A788" s="139">
        <v>202101</v>
      </c>
      <c r="B788" s="139">
        <v>202201</v>
      </c>
      <c r="C788" s="139">
        <v>56000</v>
      </c>
      <c r="D788" s="139">
        <v>2</v>
      </c>
      <c r="E788" s="139" t="s">
        <v>434</v>
      </c>
      <c r="F788" s="139">
        <v>56000</v>
      </c>
      <c r="G788" s="139">
        <v>2</v>
      </c>
      <c r="H788" s="139">
        <v>0</v>
      </c>
      <c r="I788" s="139" t="s">
        <v>217</v>
      </c>
      <c r="J788" s="139" t="s">
        <v>217</v>
      </c>
      <c r="K788" s="139" t="s">
        <v>432</v>
      </c>
      <c r="L788" s="140"/>
      <c r="M788" s="141" t="s">
        <v>450</v>
      </c>
      <c r="N788" s="141"/>
      <c r="O788" s="139"/>
      <c r="P788" s="141"/>
      <c r="Q788" s="139"/>
    </row>
    <row r="789" spans="1:17" x14ac:dyDescent="0.2">
      <c r="A789" s="139">
        <v>202101</v>
      </c>
      <c r="B789" s="139">
        <v>202202</v>
      </c>
      <c r="C789" s="139">
        <v>56000</v>
      </c>
      <c r="D789" s="139">
        <v>2</v>
      </c>
      <c r="E789" s="139">
        <v>1</v>
      </c>
      <c r="F789" s="139">
        <v>81000</v>
      </c>
      <c r="G789" s="139">
        <v>3</v>
      </c>
      <c r="H789" s="139">
        <v>0</v>
      </c>
      <c r="I789" s="139" t="s">
        <v>217</v>
      </c>
      <c r="J789" s="139" t="s">
        <v>217</v>
      </c>
      <c r="K789" s="139" t="s">
        <v>432</v>
      </c>
      <c r="L789" s="140"/>
      <c r="M789" s="141" t="s">
        <v>450</v>
      </c>
      <c r="N789" s="141"/>
      <c r="O789" s="139"/>
      <c r="P789" s="141"/>
      <c r="Q789" s="139"/>
    </row>
    <row r="790" spans="1:17" x14ac:dyDescent="0.2">
      <c r="A790" s="139">
        <v>202101</v>
      </c>
      <c r="B790" s="139">
        <v>202301</v>
      </c>
      <c r="C790" s="139">
        <v>56000</v>
      </c>
      <c r="D790" s="139">
        <v>2</v>
      </c>
      <c r="E790" s="139" t="s">
        <v>434</v>
      </c>
      <c r="F790" s="139">
        <v>56000</v>
      </c>
      <c r="G790" s="139">
        <v>2</v>
      </c>
      <c r="H790" s="139">
        <v>0</v>
      </c>
      <c r="I790" s="139" t="s">
        <v>217</v>
      </c>
      <c r="J790" s="139" t="s">
        <v>217</v>
      </c>
      <c r="K790" s="139" t="s">
        <v>432</v>
      </c>
      <c r="L790" s="140"/>
      <c r="M790" s="141" t="s">
        <v>450</v>
      </c>
      <c r="N790" s="141"/>
      <c r="O790" s="139"/>
      <c r="P790" s="141"/>
      <c r="Q790" s="139"/>
    </row>
    <row r="791" spans="1:17" x14ac:dyDescent="0.2">
      <c r="A791" s="139">
        <v>202101</v>
      </c>
      <c r="B791" s="139">
        <v>202302</v>
      </c>
      <c r="C791" s="139">
        <v>56000</v>
      </c>
      <c r="D791" s="139">
        <v>2</v>
      </c>
      <c r="E791" s="139" t="s">
        <v>434</v>
      </c>
      <c r="F791" s="139">
        <v>56000</v>
      </c>
      <c r="G791" s="139">
        <v>2</v>
      </c>
      <c r="H791" s="139">
        <v>0</v>
      </c>
      <c r="I791" s="139" t="s">
        <v>217</v>
      </c>
      <c r="J791" s="139" t="s">
        <v>217</v>
      </c>
      <c r="K791" s="139" t="s">
        <v>432</v>
      </c>
      <c r="L791" s="140"/>
      <c r="M791" s="141" t="s">
        <v>450</v>
      </c>
      <c r="N791" s="141"/>
      <c r="O791" s="139"/>
      <c r="P791" s="141"/>
      <c r="Q791" s="139"/>
    </row>
    <row r="792" spans="1:17" x14ac:dyDescent="0.2">
      <c r="A792" s="139">
        <v>202101</v>
      </c>
      <c r="B792" s="139">
        <v>202401</v>
      </c>
      <c r="C792" s="139">
        <v>56000</v>
      </c>
      <c r="D792" s="139">
        <v>2</v>
      </c>
      <c r="E792" s="139" t="s">
        <v>434</v>
      </c>
      <c r="F792" s="139">
        <v>56000</v>
      </c>
      <c r="G792" s="139">
        <v>2</v>
      </c>
      <c r="H792" s="139">
        <v>0</v>
      </c>
      <c r="I792" s="139" t="s">
        <v>217</v>
      </c>
      <c r="J792" s="139" t="s">
        <v>217</v>
      </c>
      <c r="K792" s="139" t="s">
        <v>432</v>
      </c>
      <c r="L792" s="140"/>
      <c r="M792" s="141" t="s">
        <v>450</v>
      </c>
      <c r="N792" s="141"/>
      <c r="O792" s="139"/>
      <c r="P792" s="141"/>
      <c r="Q792" s="139"/>
    </row>
    <row r="793" spans="1:17" x14ac:dyDescent="0.2">
      <c r="A793" s="139">
        <v>202101</v>
      </c>
      <c r="B793" s="139">
        <v>202402</v>
      </c>
      <c r="C793" s="139">
        <v>56000</v>
      </c>
      <c r="D793" s="139">
        <v>2</v>
      </c>
      <c r="E793" s="139" t="s">
        <v>434</v>
      </c>
      <c r="F793" s="139">
        <v>56000</v>
      </c>
      <c r="G793" s="139">
        <v>2</v>
      </c>
      <c r="H793" s="139">
        <v>0</v>
      </c>
      <c r="I793" s="139" t="s">
        <v>217</v>
      </c>
      <c r="J793" s="139" t="s">
        <v>217</v>
      </c>
      <c r="K793" s="139" t="s">
        <v>432</v>
      </c>
      <c r="L793" s="140"/>
      <c r="M793" s="141" t="s">
        <v>450</v>
      </c>
      <c r="N793" s="141"/>
      <c r="O793" s="139"/>
      <c r="P793" s="141"/>
      <c r="Q793" s="139"/>
    </row>
    <row r="794" spans="1:17" x14ac:dyDescent="0.2">
      <c r="A794" s="139">
        <v>202102</v>
      </c>
      <c r="B794" s="139">
        <v>202102</v>
      </c>
      <c r="C794" s="139">
        <v>10000</v>
      </c>
      <c r="D794" s="139">
        <v>1</v>
      </c>
      <c r="E794" s="139">
        <v>4</v>
      </c>
      <c r="F794" s="139">
        <v>63636</v>
      </c>
      <c r="G794" s="139">
        <v>5</v>
      </c>
      <c r="H794" s="139">
        <v>0</v>
      </c>
      <c r="I794" s="139" t="s">
        <v>217</v>
      </c>
      <c r="J794" s="139" t="s">
        <v>217</v>
      </c>
      <c r="K794" s="139" t="s">
        <v>432</v>
      </c>
      <c r="L794" s="140"/>
      <c r="M794" s="141" t="s">
        <v>450</v>
      </c>
      <c r="N794" s="141"/>
      <c r="O794" s="139"/>
      <c r="P794" s="141"/>
      <c r="Q794" s="139"/>
    </row>
    <row r="795" spans="1:17" x14ac:dyDescent="0.2">
      <c r="A795" s="139">
        <v>202102</v>
      </c>
      <c r="B795" s="139">
        <v>202201</v>
      </c>
      <c r="C795" s="139">
        <v>102500</v>
      </c>
      <c r="D795" s="139">
        <v>4</v>
      </c>
      <c r="E795" s="139">
        <v>1</v>
      </c>
      <c r="F795" s="139">
        <v>112500</v>
      </c>
      <c r="G795" s="139">
        <v>5</v>
      </c>
      <c r="H795" s="139">
        <v>0</v>
      </c>
      <c r="I795" s="139" t="s">
        <v>217</v>
      </c>
      <c r="J795" s="139" t="s">
        <v>217</v>
      </c>
      <c r="K795" s="139" t="s">
        <v>432</v>
      </c>
      <c r="L795" s="140"/>
      <c r="M795" s="141" t="s">
        <v>450</v>
      </c>
      <c r="N795" s="141"/>
      <c r="O795" s="139"/>
      <c r="P795" s="141"/>
      <c r="Q795" s="139"/>
    </row>
    <row r="796" spans="1:17" x14ac:dyDescent="0.2">
      <c r="A796" s="139">
        <v>202102</v>
      </c>
      <c r="B796" s="139">
        <v>202202</v>
      </c>
      <c r="C796" s="139">
        <v>102500</v>
      </c>
      <c r="D796" s="139">
        <v>4</v>
      </c>
      <c r="E796" s="139">
        <v>1</v>
      </c>
      <c r="F796" s="139">
        <v>112500</v>
      </c>
      <c r="G796" s="139">
        <v>5</v>
      </c>
      <c r="H796" s="139">
        <v>0</v>
      </c>
      <c r="I796" s="139" t="s">
        <v>217</v>
      </c>
      <c r="J796" s="139" t="s">
        <v>217</v>
      </c>
      <c r="K796" s="139" t="s">
        <v>432</v>
      </c>
      <c r="L796" s="140"/>
      <c r="M796" s="141" t="s">
        <v>450</v>
      </c>
      <c r="N796" s="141"/>
      <c r="O796" s="139"/>
      <c r="P796" s="141"/>
      <c r="Q796" s="139"/>
    </row>
    <row r="797" spans="1:17" x14ac:dyDescent="0.2">
      <c r="A797" s="139">
        <v>202102</v>
      </c>
      <c r="B797" s="139">
        <v>202301</v>
      </c>
      <c r="C797" s="139">
        <v>102500</v>
      </c>
      <c r="D797" s="139">
        <v>4</v>
      </c>
      <c r="E797" s="139">
        <v>1</v>
      </c>
      <c r="F797" s="139">
        <v>112500</v>
      </c>
      <c r="G797" s="139">
        <v>5</v>
      </c>
      <c r="H797" s="139">
        <v>0</v>
      </c>
      <c r="I797" s="139" t="s">
        <v>217</v>
      </c>
      <c r="J797" s="139" t="s">
        <v>217</v>
      </c>
      <c r="K797" s="139" t="s">
        <v>432</v>
      </c>
      <c r="L797" s="140"/>
      <c r="M797" s="141" t="s">
        <v>450</v>
      </c>
      <c r="N797" s="141"/>
      <c r="O797" s="139"/>
      <c r="P797" s="141"/>
      <c r="Q797" s="139"/>
    </row>
    <row r="798" spans="1:17" x14ac:dyDescent="0.2">
      <c r="A798" s="139">
        <v>202102</v>
      </c>
      <c r="B798" s="139">
        <v>202302</v>
      </c>
      <c r="C798" s="139">
        <v>102500</v>
      </c>
      <c r="D798" s="139">
        <v>4</v>
      </c>
      <c r="E798" s="139" t="s">
        <v>434</v>
      </c>
      <c r="F798" s="139">
        <v>102500</v>
      </c>
      <c r="G798" s="139">
        <v>4</v>
      </c>
      <c r="H798" s="139">
        <v>0</v>
      </c>
      <c r="I798" s="139" t="s">
        <v>217</v>
      </c>
      <c r="J798" s="139" t="s">
        <v>217</v>
      </c>
      <c r="K798" s="139" t="s">
        <v>432</v>
      </c>
      <c r="L798" s="140"/>
      <c r="M798" s="141" t="s">
        <v>450</v>
      </c>
      <c r="N798" s="141"/>
      <c r="O798" s="139"/>
      <c r="P798" s="141"/>
      <c r="Q798" s="139"/>
    </row>
    <row r="799" spans="1:17" x14ac:dyDescent="0.2">
      <c r="A799" s="139">
        <v>202102</v>
      </c>
      <c r="B799" s="139">
        <v>202401</v>
      </c>
      <c r="C799" s="139">
        <v>102500</v>
      </c>
      <c r="D799" s="139">
        <v>4</v>
      </c>
      <c r="E799" s="139" t="s">
        <v>434</v>
      </c>
      <c r="F799" s="139">
        <v>102500</v>
      </c>
      <c r="G799" s="139">
        <v>4</v>
      </c>
      <c r="H799" s="139">
        <v>0</v>
      </c>
      <c r="I799" s="139" t="s">
        <v>217</v>
      </c>
      <c r="J799" s="139" t="s">
        <v>217</v>
      </c>
      <c r="K799" s="139" t="s">
        <v>432</v>
      </c>
      <c r="L799" s="140"/>
      <c r="M799" s="141" t="s">
        <v>450</v>
      </c>
      <c r="N799" s="141"/>
      <c r="O799" s="139"/>
      <c r="P799" s="141"/>
      <c r="Q799" s="139"/>
    </row>
    <row r="800" spans="1:17" x14ac:dyDescent="0.2">
      <c r="A800" s="139">
        <v>202102</v>
      </c>
      <c r="B800" s="139">
        <v>202402</v>
      </c>
      <c r="C800" s="139">
        <v>102500</v>
      </c>
      <c r="D800" s="139">
        <v>4</v>
      </c>
      <c r="E800" s="139" t="s">
        <v>434</v>
      </c>
      <c r="F800" s="139">
        <v>102500</v>
      </c>
      <c r="G800" s="139">
        <v>4</v>
      </c>
      <c r="H800" s="139">
        <v>0</v>
      </c>
      <c r="I800" s="139" t="s">
        <v>217</v>
      </c>
      <c r="J800" s="139" t="s">
        <v>217</v>
      </c>
      <c r="K800" s="139" t="s">
        <v>432</v>
      </c>
      <c r="L800" s="140"/>
      <c r="M800" s="141" t="s">
        <v>450</v>
      </c>
      <c r="N800" s="141"/>
      <c r="O800" s="139"/>
      <c r="P800" s="141"/>
      <c r="Q800" s="139"/>
    </row>
    <row r="801" spans="1:17" x14ac:dyDescent="0.2">
      <c r="A801" s="139">
        <v>202201</v>
      </c>
      <c r="B801" s="139">
        <v>202201</v>
      </c>
      <c r="C801" s="139">
        <v>162634</v>
      </c>
      <c r="D801" s="139">
        <v>2</v>
      </c>
      <c r="E801" s="139">
        <v>3</v>
      </c>
      <c r="F801" s="139">
        <v>371500</v>
      </c>
      <c r="G801" s="139">
        <v>5</v>
      </c>
      <c r="H801" s="139">
        <v>0</v>
      </c>
      <c r="I801" s="139" t="s">
        <v>217</v>
      </c>
      <c r="J801" s="139" t="s">
        <v>217</v>
      </c>
      <c r="K801" s="139" t="s">
        <v>432</v>
      </c>
      <c r="L801" s="140"/>
      <c r="M801" s="141" t="s">
        <v>451</v>
      </c>
      <c r="N801" s="141"/>
      <c r="O801" s="139"/>
      <c r="P801" s="141"/>
      <c r="Q801" s="139"/>
    </row>
    <row r="802" spans="1:17" x14ac:dyDescent="0.2">
      <c r="A802" s="139">
        <v>202201</v>
      </c>
      <c r="B802" s="139">
        <v>202202</v>
      </c>
      <c r="C802" s="139">
        <v>172634</v>
      </c>
      <c r="D802" s="139">
        <v>3</v>
      </c>
      <c r="E802" s="139">
        <v>2</v>
      </c>
      <c r="F802" s="139">
        <v>338000</v>
      </c>
      <c r="G802" s="139">
        <v>5</v>
      </c>
      <c r="H802" s="139">
        <v>0</v>
      </c>
      <c r="I802" s="139" t="s">
        <v>217</v>
      </c>
      <c r="J802" s="139" t="s">
        <v>217</v>
      </c>
      <c r="K802" s="139" t="s">
        <v>432</v>
      </c>
      <c r="L802" s="140"/>
      <c r="M802" s="141" t="s">
        <v>451</v>
      </c>
      <c r="N802" s="141"/>
      <c r="O802" s="139"/>
      <c r="P802" s="141"/>
      <c r="Q802" s="139"/>
    </row>
    <row r="803" spans="1:17" x14ac:dyDescent="0.2">
      <c r="A803" s="139">
        <v>202201</v>
      </c>
      <c r="B803" s="139">
        <v>202301</v>
      </c>
      <c r="C803" s="139">
        <v>172634</v>
      </c>
      <c r="D803" s="139">
        <v>3</v>
      </c>
      <c r="E803" s="139">
        <v>2</v>
      </c>
      <c r="F803" s="139">
        <v>347000</v>
      </c>
      <c r="G803" s="139">
        <v>5</v>
      </c>
      <c r="H803" s="139">
        <v>0</v>
      </c>
      <c r="I803" s="139" t="s">
        <v>217</v>
      </c>
      <c r="J803" s="139" t="s">
        <v>217</v>
      </c>
      <c r="K803" s="139" t="s">
        <v>432</v>
      </c>
      <c r="L803" s="140"/>
      <c r="M803" s="141" t="s">
        <v>451</v>
      </c>
      <c r="N803" s="141"/>
      <c r="O803" s="139"/>
      <c r="P803" s="141"/>
      <c r="Q803" s="139"/>
    </row>
    <row r="804" spans="1:17" x14ac:dyDescent="0.2">
      <c r="A804" s="139">
        <v>202201</v>
      </c>
      <c r="B804" s="139">
        <v>202302</v>
      </c>
      <c r="C804" s="139">
        <v>183134</v>
      </c>
      <c r="D804" s="139">
        <v>4</v>
      </c>
      <c r="E804" s="139">
        <v>1</v>
      </c>
      <c r="F804" s="139">
        <v>322817</v>
      </c>
      <c r="G804" s="139">
        <v>5</v>
      </c>
      <c r="H804" s="139">
        <v>0</v>
      </c>
      <c r="I804" s="139" t="s">
        <v>217</v>
      </c>
      <c r="J804" s="139" t="s">
        <v>217</v>
      </c>
      <c r="K804" s="139" t="s">
        <v>432</v>
      </c>
      <c r="L804" s="140"/>
      <c r="M804" s="141" t="s">
        <v>451</v>
      </c>
      <c r="N804" s="141"/>
      <c r="O804" s="139"/>
      <c r="P804" s="141"/>
      <c r="Q804" s="139"/>
    </row>
    <row r="805" spans="1:17" x14ac:dyDescent="0.2">
      <c r="A805" s="139">
        <v>202201</v>
      </c>
      <c r="B805" s="139">
        <v>202401</v>
      </c>
      <c r="C805" s="139">
        <v>286472</v>
      </c>
      <c r="D805" s="139">
        <v>4</v>
      </c>
      <c r="E805" s="139">
        <v>1</v>
      </c>
      <c r="F805" s="139">
        <v>386472</v>
      </c>
      <c r="G805" s="139">
        <v>5</v>
      </c>
      <c r="H805" s="139">
        <v>0</v>
      </c>
      <c r="I805" s="139" t="s">
        <v>217</v>
      </c>
      <c r="J805" s="139" t="s">
        <v>217</v>
      </c>
      <c r="K805" s="139" t="s">
        <v>432</v>
      </c>
      <c r="L805" s="140"/>
      <c r="M805" s="141" t="s">
        <v>451</v>
      </c>
      <c r="N805" s="141"/>
      <c r="O805" s="139"/>
      <c r="P805" s="141"/>
      <c r="Q805" s="139"/>
    </row>
    <row r="806" spans="1:17" x14ac:dyDescent="0.2">
      <c r="A806" s="139">
        <v>202201</v>
      </c>
      <c r="B806" s="139">
        <v>202402</v>
      </c>
      <c r="C806" s="139">
        <v>286472</v>
      </c>
      <c r="D806" s="139">
        <v>4</v>
      </c>
      <c r="E806" s="139">
        <v>1</v>
      </c>
      <c r="F806" s="139">
        <v>386472</v>
      </c>
      <c r="G806" s="139">
        <v>5</v>
      </c>
      <c r="H806" s="139">
        <v>0</v>
      </c>
      <c r="I806" s="139" t="s">
        <v>217</v>
      </c>
      <c r="J806" s="139" t="s">
        <v>217</v>
      </c>
      <c r="K806" s="139" t="s">
        <v>432</v>
      </c>
      <c r="L806" s="140"/>
      <c r="M806" s="141" t="s">
        <v>451</v>
      </c>
      <c r="N806" s="141"/>
      <c r="O806" s="139"/>
      <c r="P806" s="141"/>
      <c r="Q806" s="139"/>
    </row>
    <row r="807" spans="1:17" x14ac:dyDescent="0.2">
      <c r="A807" s="139">
        <v>202202</v>
      </c>
      <c r="B807" s="139">
        <v>202202</v>
      </c>
      <c r="C807" s="139">
        <v>10005</v>
      </c>
      <c r="D807" s="139">
        <v>1</v>
      </c>
      <c r="E807" s="139">
        <v>8</v>
      </c>
      <c r="F807" s="139">
        <v>556655</v>
      </c>
      <c r="G807" s="139">
        <v>9</v>
      </c>
      <c r="H807" s="139">
        <v>0</v>
      </c>
      <c r="I807" s="139" t="s">
        <v>217</v>
      </c>
      <c r="J807" s="139" t="s">
        <v>217</v>
      </c>
      <c r="K807" s="139" t="s">
        <v>432</v>
      </c>
      <c r="L807" s="140"/>
      <c r="M807" s="141" t="s">
        <v>451</v>
      </c>
      <c r="N807" s="141"/>
      <c r="O807" s="139"/>
      <c r="P807" s="141"/>
      <c r="Q807" s="139"/>
    </row>
    <row r="808" spans="1:17" x14ac:dyDescent="0.2">
      <c r="A808" s="139">
        <v>202202</v>
      </c>
      <c r="B808" s="139">
        <v>202301</v>
      </c>
      <c r="C808" s="139">
        <v>444673</v>
      </c>
      <c r="D808" s="139">
        <v>3</v>
      </c>
      <c r="E808" s="139">
        <v>5</v>
      </c>
      <c r="F808" s="139">
        <v>521823</v>
      </c>
      <c r="G808" s="139">
        <v>8</v>
      </c>
      <c r="H808" s="139">
        <v>0</v>
      </c>
      <c r="I808" s="139" t="s">
        <v>217</v>
      </c>
      <c r="J808" s="139" t="s">
        <v>217</v>
      </c>
      <c r="K808" s="139" t="s">
        <v>432</v>
      </c>
      <c r="L808" s="140"/>
      <c r="M808" s="141" t="s">
        <v>451</v>
      </c>
      <c r="N808" s="141"/>
      <c r="O808" s="139"/>
      <c r="P808" s="141"/>
      <c r="Q808" s="139"/>
    </row>
    <row r="809" spans="1:17" x14ac:dyDescent="0.2">
      <c r="A809" s="139">
        <v>202202</v>
      </c>
      <c r="B809" s="139">
        <v>202302</v>
      </c>
      <c r="C809" s="139">
        <v>480595</v>
      </c>
      <c r="D809" s="139">
        <v>5</v>
      </c>
      <c r="E809" s="139">
        <v>2</v>
      </c>
      <c r="F809" s="139">
        <v>491745</v>
      </c>
      <c r="G809" s="139">
        <v>7</v>
      </c>
      <c r="H809" s="139">
        <v>0</v>
      </c>
      <c r="I809" s="139" t="s">
        <v>217</v>
      </c>
      <c r="J809" s="139" t="s">
        <v>217</v>
      </c>
      <c r="K809" s="139" t="s">
        <v>432</v>
      </c>
      <c r="L809" s="140"/>
      <c r="M809" s="141" t="s">
        <v>451</v>
      </c>
      <c r="N809" s="141"/>
      <c r="O809" s="139"/>
      <c r="P809" s="141"/>
      <c r="Q809" s="139"/>
    </row>
    <row r="810" spans="1:17" x14ac:dyDescent="0.2">
      <c r="A810" s="139">
        <v>202202</v>
      </c>
      <c r="B810" s="139">
        <v>202401</v>
      </c>
      <c r="C810" s="139">
        <v>493799</v>
      </c>
      <c r="D810" s="139">
        <v>6</v>
      </c>
      <c r="E810" s="139" t="s">
        <v>434</v>
      </c>
      <c r="F810" s="139">
        <v>493799</v>
      </c>
      <c r="G810" s="139">
        <v>6</v>
      </c>
      <c r="H810" s="139">
        <v>0</v>
      </c>
      <c r="I810" s="139" t="s">
        <v>217</v>
      </c>
      <c r="J810" s="139" t="s">
        <v>217</v>
      </c>
      <c r="K810" s="139" t="s">
        <v>432</v>
      </c>
      <c r="L810" s="140"/>
      <c r="M810" s="141" t="s">
        <v>451</v>
      </c>
      <c r="N810" s="141"/>
      <c r="O810" s="139"/>
      <c r="P810" s="141"/>
      <c r="Q810" s="139"/>
    </row>
    <row r="811" spans="1:17" x14ac:dyDescent="0.2">
      <c r="A811" s="139">
        <v>202202</v>
      </c>
      <c r="B811" s="139">
        <v>202402</v>
      </c>
      <c r="C811" s="139">
        <v>493799</v>
      </c>
      <c r="D811" s="139">
        <v>6</v>
      </c>
      <c r="E811" s="139" t="s">
        <v>434</v>
      </c>
      <c r="F811" s="139">
        <v>493799</v>
      </c>
      <c r="G811" s="139">
        <v>6</v>
      </c>
      <c r="H811" s="139">
        <v>0</v>
      </c>
      <c r="I811" s="139" t="s">
        <v>217</v>
      </c>
      <c r="J811" s="139" t="s">
        <v>217</v>
      </c>
      <c r="K811" s="139" t="s">
        <v>432</v>
      </c>
      <c r="L811" s="140"/>
      <c r="M811" s="141" t="s">
        <v>451</v>
      </c>
      <c r="N811" s="141"/>
      <c r="O811" s="139"/>
      <c r="P811" s="141"/>
      <c r="Q811" s="139"/>
    </row>
    <row r="812" spans="1:17" x14ac:dyDescent="0.2">
      <c r="A812" s="139">
        <v>202301</v>
      </c>
      <c r="B812" s="139">
        <v>202301</v>
      </c>
      <c r="C812" s="142">
        <v>0</v>
      </c>
      <c r="D812" s="142">
        <v>0</v>
      </c>
      <c r="E812" s="142">
        <v>7</v>
      </c>
      <c r="F812" s="142">
        <v>139915</v>
      </c>
      <c r="G812" s="139">
        <v>7</v>
      </c>
      <c r="H812" s="139">
        <v>0</v>
      </c>
      <c r="I812" s="139" t="s">
        <v>217</v>
      </c>
      <c r="J812" s="139" t="s">
        <v>217</v>
      </c>
      <c r="K812" s="139" t="s">
        <v>432</v>
      </c>
      <c r="L812" s="140"/>
      <c r="M812" s="141" t="s">
        <v>452</v>
      </c>
      <c r="N812" s="141"/>
      <c r="O812" s="139"/>
      <c r="P812" s="141"/>
      <c r="Q812" s="139"/>
    </row>
    <row r="813" spans="1:17" x14ac:dyDescent="0.2">
      <c r="A813" s="139">
        <v>202301</v>
      </c>
      <c r="B813" s="139">
        <v>202302</v>
      </c>
      <c r="C813" s="139">
        <v>87500</v>
      </c>
      <c r="D813" s="139">
        <v>3</v>
      </c>
      <c r="E813" s="139">
        <v>3</v>
      </c>
      <c r="F813" s="139">
        <v>127000</v>
      </c>
      <c r="G813" s="139">
        <v>6</v>
      </c>
      <c r="H813" s="139">
        <v>0</v>
      </c>
      <c r="I813" s="139" t="s">
        <v>217</v>
      </c>
      <c r="J813" s="139" t="s">
        <v>217</v>
      </c>
      <c r="K813" s="139" t="s">
        <v>432</v>
      </c>
      <c r="L813" s="140"/>
      <c r="M813" s="141" t="s">
        <v>452</v>
      </c>
      <c r="N813" s="141"/>
      <c r="O813" s="139"/>
      <c r="P813" s="141"/>
      <c r="Q813" s="139"/>
    </row>
    <row r="814" spans="1:17" x14ac:dyDescent="0.2">
      <c r="A814" s="139">
        <v>202301</v>
      </c>
      <c r="B814" s="139">
        <v>202401</v>
      </c>
      <c r="C814" s="139">
        <v>97500</v>
      </c>
      <c r="D814" s="139">
        <v>4</v>
      </c>
      <c r="E814" s="139">
        <v>1</v>
      </c>
      <c r="F814" s="139">
        <v>107500</v>
      </c>
      <c r="G814" s="139">
        <v>5</v>
      </c>
      <c r="H814" s="139">
        <v>0</v>
      </c>
      <c r="I814" s="139" t="s">
        <v>217</v>
      </c>
      <c r="J814" s="139" t="s">
        <v>217</v>
      </c>
      <c r="K814" s="139" t="s">
        <v>432</v>
      </c>
      <c r="L814" s="140"/>
      <c r="M814" s="141" t="s">
        <v>452</v>
      </c>
      <c r="N814" s="141"/>
      <c r="O814" s="139"/>
      <c r="P814" s="141"/>
      <c r="Q814" s="139"/>
    </row>
    <row r="815" spans="1:17" x14ac:dyDescent="0.2">
      <c r="A815" s="139">
        <v>202301</v>
      </c>
      <c r="B815" s="139">
        <v>202402</v>
      </c>
      <c r="C815" s="139">
        <v>122500</v>
      </c>
      <c r="D815" s="139">
        <v>5</v>
      </c>
      <c r="E815" s="139" t="s">
        <v>434</v>
      </c>
      <c r="F815" s="139">
        <v>122500</v>
      </c>
      <c r="G815" s="139">
        <v>5</v>
      </c>
      <c r="H815" s="139">
        <v>0</v>
      </c>
      <c r="I815" s="139" t="s">
        <v>217</v>
      </c>
      <c r="J815" s="139" t="s">
        <v>217</v>
      </c>
      <c r="K815" s="139" t="s">
        <v>432</v>
      </c>
      <c r="L815" s="140"/>
      <c r="M815" s="141" t="s">
        <v>452</v>
      </c>
      <c r="N815" s="141"/>
      <c r="O815" s="139"/>
      <c r="P815" s="141"/>
      <c r="Q815" s="139"/>
    </row>
    <row r="816" spans="1:17" x14ac:dyDescent="0.2">
      <c r="A816" s="139">
        <v>202302</v>
      </c>
      <c r="B816" s="139">
        <v>202302</v>
      </c>
      <c r="C816" s="139">
        <v>0</v>
      </c>
      <c r="D816" s="139">
        <v>0</v>
      </c>
      <c r="E816" s="139">
        <v>4</v>
      </c>
      <c r="F816" s="139">
        <v>75916</v>
      </c>
      <c r="G816" s="139">
        <v>4</v>
      </c>
      <c r="H816" s="139">
        <v>0</v>
      </c>
      <c r="I816" s="139" t="s">
        <v>217</v>
      </c>
      <c r="J816" s="139" t="s">
        <v>217</v>
      </c>
      <c r="K816" s="139" t="s">
        <v>432</v>
      </c>
      <c r="L816" s="140"/>
      <c r="M816" s="141" t="s">
        <v>452</v>
      </c>
      <c r="N816" s="141"/>
      <c r="O816" s="139"/>
      <c r="P816" s="141"/>
      <c r="Q816" s="139"/>
    </row>
    <row r="817" spans="1:17" x14ac:dyDescent="0.2">
      <c r="A817" s="139">
        <v>202302</v>
      </c>
      <c r="B817" s="139">
        <v>202401</v>
      </c>
      <c r="C817" s="139">
        <v>36850</v>
      </c>
      <c r="D817" s="139">
        <v>2</v>
      </c>
      <c r="E817" s="139">
        <v>3</v>
      </c>
      <c r="F817" s="139">
        <v>84766</v>
      </c>
      <c r="G817" s="139">
        <v>5</v>
      </c>
      <c r="H817" s="139">
        <v>0</v>
      </c>
      <c r="I817" s="139" t="s">
        <v>217</v>
      </c>
      <c r="J817" s="139" t="s">
        <v>217</v>
      </c>
      <c r="K817" s="139" t="s">
        <v>432</v>
      </c>
      <c r="L817" s="140"/>
      <c r="M817" s="141" t="s">
        <v>452</v>
      </c>
      <c r="N817" s="141"/>
      <c r="O817" s="139"/>
      <c r="P817" s="141"/>
      <c r="Q817" s="139"/>
    </row>
    <row r="818" spans="1:17" x14ac:dyDescent="0.2">
      <c r="A818" s="139">
        <v>202302</v>
      </c>
      <c r="B818" s="139">
        <v>202402</v>
      </c>
      <c r="C818" s="139">
        <v>61850</v>
      </c>
      <c r="D818" s="139">
        <v>3</v>
      </c>
      <c r="E818" s="139">
        <v>2</v>
      </c>
      <c r="F818" s="139">
        <v>103308</v>
      </c>
      <c r="G818" s="139">
        <v>5</v>
      </c>
      <c r="H818" s="139">
        <v>0</v>
      </c>
      <c r="I818" s="139" t="s">
        <v>217</v>
      </c>
      <c r="J818" s="139" t="s">
        <v>217</v>
      </c>
      <c r="K818" s="139" t="s">
        <v>432</v>
      </c>
      <c r="L818" s="140"/>
      <c r="M818" s="141" t="s">
        <v>452</v>
      </c>
      <c r="N818" s="141"/>
      <c r="O818" s="139"/>
      <c r="P818" s="141"/>
      <c r="Q818" s="139"/>
    </row>
    <row r="819" spans="1:17" x14ac:dyDescent="0.2">
      <c r="A819" s="139">
        <v>202401</v>
      </c>
      <c r="B819" s="139">
        <v>202401</v>
      </c>
      <c r="C819" s="139">
        <v>25000</v>
      </c>
      <c r="D819" s="139">
        <v>1</v>
      </c>
      <c r="E819" s="139">
        <v>1</v>
      </c>
      <c r="F819" s="139">
        <v>35000</v>
      </c>
      <c r="G819" s="139">
        <v>2</v>
      </c>
      <c r="H819" s="139">
        <v>0</v>
      </c>
      <c r="I819" s="139" t="s">
        <v>217</v>
      </c>
      <c r="J819" s="139" t="s">
        <v>217</v>
      </c>
      <c r="K819" s="139" t="s">
        <v>432</v>
      </c>
      <c r="L819" s="140"/>
      <c r="M819" s="141" t="s">
        <v>453</v>
      </c>
      <c r="N819" s="141"/>
      <c r="O819" s="139"/>
      <c r="P819" s="141"/>
      <c r="Q819" s="139"/>
    </row>
    <row r="820" spans="1:17" x14ac:dyDescent="0.2">
      <c r="A820" s="139">
        <v>202401</v>
      </c>
      <c r="B820" s="139">
        <v>202402</v>
      </c>
      <c r="C820" s="139">
        <v>50000</v>
      </c>
      <c r="D820" s="139">
        <v>2</v>
      </c>
      <c r="E820" s="139">
        <v>1</v>
      </c>
      <c r="F820" s="139">
        <v>51000</v>
      </c>
      <c r="G820" s="139">
        <v>3</v>
      </c>
      <c r="H820" s="139">
        <v>0</v>
      </c>
      <c r="I820" s="139" t="s">
        <v>217</v>
      </c>
      <c r="J820" s="139" t="s">
        <v>217</v>
      </c>
      <c r="K820" s="139" t="s">
        <v>432</v>
      </c>
      <c r="L820" s="140"/>
      <c r="M820" s="141" t="s">
        <v>453</v>
      </c>
      <c r="N820" s="141"/>
      <c r="O820" s="139"/>
      <c r="P820" s="141"/>
      <c r="Q820" s="139"/>
    </row>
    <row r="821" spans="1:17" x14ac:dyDescent="0.2">
      <c r="A821" s="139">
        <v>202402</v>
      </c>
      <c r="B821" s="139">
        <v>202402</v>
      </c>
      <c r="C821" s="139">
        <v>25000</v>
      </c>
      <c r="D821" s="139">
        <v>1</v>
      </c>
      <c r="E821" s="139">
        <v>5</v>
      </c>
      <c r="F821" s="139">
        <v>181206</v>
      </c>
      <c r="G821" s="139">
        <v>6</v>
      </c>
      <c r="H821" s="139">
        <v>0</v>
      </c>
      <c r="I821" s="139" t="s">
        <v>217</v>
      </c>
      <c r="J821" s="139" t="s">
        <v>217</v>
      </c>
      <c r="K821" s="139" t="s">
        <v>432</v>
      </c>
      <c r="L821" s="140"/>
      <c r="M821" s="141" t="s">
        <v>453</v>
      </c>
      <c r="N821" s="141"/>
      <c r="O821" s="139"/>
      <c r="P821" s="141"/>
      <c r="Q821" s="139"/>
    </row>
    <row r="822" spans="1:17" x14ac:dyDescent="0.2">
      <c r="A822" s="139">
        <v>200501</v>
      </c>
      <c r="B822" s="139">
        <v>200501</v>
      </c>
      <c r="C822" s="139">
        <v>108077</v>
      </c>
      <c r="D822" s="139">
        <v>35</v>
      </c>
      <c r="E822" s="139">
        <v>27</v>
      </c>
      <c r="F822" s="139">
        <v>244637</v>
      </c>
      <c r="G822" s="139">
        <v>62</v>
      </c>
      <c r="H822" s="139">
        <v>0</v>
      </c>
      <c r="I822" s="139" t="s">
        <v>217</v>
      </c>
      <c r="J822" s="139" t="s">
        <v>217</v>
      </c>
      <c r="K822" s="139" t="s">
        <v>454</v>
      </c>
      <c r="L822" s="140"/>
      <c r="M822" s="141" t="s">
        <v>433</v>
      </c>
      <c r="N822" s="141"/>
      <c r="O822" s="139"/>
      <c r="P822" s="141"/>
      <c r="Q822" s="139"/>
    </row>
    <row r="823" spans="1:17" x14ac:dyDescent="0.2">
      <c r="A823" s="139">
        <v>200501</v>
      </c>
      <c r="B823" s="139">
        <v>200502</v>
      </c>
      <c r="C823" s="139">
        <v>246098</v>
      </c>
      <c r="D823" s="139">
        <v>54</v>
      </c>
      <c r="E823" s="139">
        <v>8</v>
      </c>
      <c r="F823" s="139">
        <v>327226</v>
      </c>
      <c r="G823" s="139">
        <v>62</v>
      </c>
      <c r="H823" s="139">
        <v>0</v>
      </c>
      <c r="I823" s="139" t="s">
        <v>217</v>
      </c>
      <c r="J823" s="139" t="s">
        <v>217</v>
      </c>
      <c r="K823" s="139" t="s">
        <v>454</v>
      </c>
      <c r="L823" s="140"/>
      <c r="M823" s="141" t="s">
        <v>433</v>
      </c>
      <c r="N823" s="141"/>
      <c r="O823" s="139"/>
      <c r="P823" s="141"/>
      <c r="Q823" s="139"/>
    </row>
    <row r="824" spans="1:17" x14ac:dyDescent="0.2">
      <c r="A824" s="139">
        <v>200501</v>
      </c>
      <c r="B824" s="139">
        <v>200601</v>
      </c>
      <c r="C824" s="139">
        <v>334952</v>
      </c>
      <c r="D824" s="139">
        <v>57</v>
      </c>
      <c r="E824" s="139">
        <v>2</v>
      </c>
      <c r="F824" s="139">
        <v>385902</v>
      </c>
      <c r="G824" s="139">
        <v>59</v>
      </c>
      <c r="H824" s="139">
        <v>0</v>
      </c>
      <c r="I824" s="139" t="s">
        <v>217</v>
      </c>
      <c r="J824" s="139" t="s">
        <v>217</v>
      </c>
      <c r="K824" s="139" t="s">
        <v>454</v>
      </c>
      <c r="L824" s="140"/>
      <c r="M824" s="141" t="s">
        <v>433</v>
      </c>
      <c r="N824" s="141"/>
      <c r="O824" s="139"/>
      <c r="P824" s="141"/>
      <c r="Q824" s="139"/>
    </row>
    <row r="825" spans="1:17" x14ac:dyDescent="0.2">
      <c r="A825" s="139">
        <v>200501</v>
      </c>
      <c r="B825" s="139">
        <v>200602</v>
      </c>
      <c r="C825" s="139">
        <v>385596</v>
      </c>
      <c r="D825" s="139">
        <v>57</v>
      </c>
      <c r="E825" s="139">
        <v>2</v>
      </c>
      <c r="F825" s="139">
        <v>408209</v>
      </c>
      <c r="G825" s="139">
        <v>59</v>
      </c>
      <c r="H825" s="139">
        <v>0</v>
      </c>
      <c r="I825" s="139" t="s">
        <v>217</v>
      </c>
      <c r="J825" s="139" t="s">
        <v>217</v>
      </c>
      <c r="K825" s="139" t="s">
        <v>454</v>
      </c>
      <c r="L825" s="140"/>
      <c r="M825" s="141" t="s">
        <v>433</v>
      </c>
      <c r="N825" s="141"/>
      <c r="O825" s="139"/>
      <c r="P825" s="141"/>
      <c r="Q825" s="139"/>
    </row>
    <row r="826" spans="1:17" x14ac:dyDescent="0.2">
      <c r="A826" s="139">
        <v>200501</v>
      </c>
      <c r="B826" s="139">
        <v>200701</v>
      </c>
      <c r="C826" s="139">
        <v>394819</v>
      </c>
      <c r="D826" s="139">
        <v>57</v>
      </c>
      <c r="E826" s="139" t="s">
        <v>434</v>
      </c>
      <c r="F826" s="139">
        <v>394819</v>
      </c>
      <c r="G826" s="139">
        <v>57</v>
      </c>
      <c r="H826" s="139">
        <v>0</v>
      </c>
      <c r="I826" s="139" t="s">
        <v>217</v>
      </c>
      <c r="J826" s="139" t="s">
        <v>217</v>
      </c>
      <c r="K826" s="139" t="s">
        <v>454</v>
      </c>
      <c r="L826" s="140"/>
      <c r="M826" s="141" t="s">
        <v>433</v>
      </c>
      <c r="N826" s="141"/>
      <c r="O826" s="139"/>
      <c r="P826" s="141"/>
      <c r="Q826" s="139"/>
    </row>
    <row r="827" spans="1:17" x14ac:dyDescent="0.2">
      <c r="A827" s="139">
        <v>200501</v>
      </c>
      <c r="B827" s="139">
        <v>200702</v>
      </c>
      <c r="C827" s="139">
        <v>394819</v>
      </c>
      <c r="D827" s="139">
        <v>57</v>
      </c>
      <c r="E827" s="139" t="s">
        <v>434</v>
      </c>
      <c r="F827" s="139">
        <v>394819</v>
      </c>
      <c r="G827" s="139">
        <v>57</v>
      </c>
      <c r="H827" s="139">
        <v>0</v>
      </c>
      <c r="I827" s="139" t="s">
        <v>217</v>
      </c>
      <c r="J827" s="139" t="s">
        <v>217</v>
      </c>
      <c r="K827" s="139" t="s">
        <v>454</v>
      </c>
      <c r="L827" s="140"/>
      <c r="M827" s="141" t="s">
        <v>433</v>
      </c>
      <c r="N827" s="141"/>
      <c r="O827" s="139"/>
      <c r="P827" s="141"/>
      <c r="Q827" s="139"/>
    </row>
    <row r="828" spans="1:17" x14ac:dyDescent="0.2">
      <c r="A828" s="139">
        <v>200501</v>
      </c>
      <c r="B828" s="139">
        <v>200801</v>
      </c>
      <c r="C828" s="139">
        <v>394819</v>
      </c>
      <c r="D828" s="139">
        <v>57</v>
      </c>
      <c r="E828" s="139" t="s">
        <v>434</v>
      </c>
      <c r="F828" s="139">
        <v>394819</v>
      </c>
      <c r="G828" s="139">
        <v>57</v>
      </c>
      <c r="H828" s="139">
        <v>0</v>
      </c>
      <c r="I828" s="139" t="s">
        <v>217</v>
      </c>
      <c r="J828" s="139" t="s">
        <v>217</v>
      </c>
      <c r="K828" s="139" t="s">
        <v>454</v>
      </c>
      <c r="L828" s="140"/>
      <c r="M828" s="141" t="s">
        <v>433</v>
      </c>
      <c r="N828" s="141"/>
      <c r="O828" s="139"/>
      <c r="P828" s="141"/>
      <c r="Q828" s="139"/>
    </row>
    <row r="829" spans="1:17" x14ac:dyDescent="0.2">
      <c r="A829" s="139">
        <v>200501</v>
      </c>
      <c r="B829" s="139">
        <v>200802</v>
      </c>
      <c r="C829" s="139">
        <v>394899</v>
      </c>
      <c r="D829" s="139">
        <v>57</v>
      </c>
      <c r="E829" s="139" t="s">
        <v>434</v>
      </c>
      <c r="F829" s="139">
        <v>394899</v>
      </c>
      <c r="G829" s="139">
        <v>57</v>
      </c>
      <c r="H829" s="139">
        <v>0</v>
      </c>
      <c r="I829" s="139" t="s">
        <v>217</v>
      </c>
      <c r="J829" s="139" t="s">
        <v>217</v>
      </c>
      <c r="K829" s="139" t="s">
        <v>454</v>
      </c>
      <c r="L829" s="140"/>
      <c r="M829" s="141" t="s">
        <v>433</v>
      </c>
      <c r="N829" s="141"/>
      <c r="O829" s="139"/>
      <c r="P829" s="141"/>
      <c r="Q829" s="139"/>
    </row>
    <row r="830" spans="1:17" x14ac:dyDescent="0.2">
      <c r="A830" s="139">
        <v>200501</v>
      </c>
      <c r="B830" s="139">
        <v>200901</v>
      </c>
      <c r="C830" s="139">
        <v>394899</v>
      </c>
      <c r="D830" s="139">
        <v>57</v>
      </c>
      <c r="E830" s="139" t="s">
        <v>434</v>
      </c>
      <c r="F830" s="139">
        <v>394899</v>
      </c>
      <c r="G830" s="139">
        <v>57</v>
      </c>
      <c r="H830" s="139">
        <v>0</v>
      </c>
      <c r="I830" s="139" t="s">
        <v>217</v>
      </c>
      <c r="J830" s="139" t="s">
        <v>217</v>
      </c>
      <c r="K830" s="139" t="s">
        <v>454</v>
      </c>
      <c r="L830" s="140"/>
      <c r="M830" s="141" t="s">
        <v>433</v>
      </c>
      <c r="N830" s="141"/>
      <c r="O830" s="139"/>
      <c r="P830" s="141"/>
      <c r="Q830" s="139"/>
    </row>
    <row r="831" spans="1:17" x14ac:dyDescent="0.2">
      <c r="A831" s="139">
        <v>200501</v>
      </c>
      <c r="B831" s="139">
        <v>200902</v>
      </c>
      <c r="C831" s="139">
        <v>394899</v>
      </c>
      <c r="D831" s="139">
        <v>57</v>
      </c>
      <c r="E831" s="139" t="s">
        <v>434</v>
      </c>
      <c r="F831" s="139">
        <v>394899</v>
      </c>
      <c r="G831" s="139">
        <v>57</v>
      </c>
      <c r="H831" s="139">
        <v>0</v>
      </c>
      <c r="I831" s="139" t="s">
        <v>217</v>
      </c>
      <c r="J831" s="139" t="s">
        <v>217</v>
      </c>
      <c r="K831" s="139" t="s">
        <v>454</v>
      </c>
      <c r="L831" s="140"/>
      <c r="M831" s="141" t="s">
        <v>433</v>
      </c>
      <c r="N831" s="141"/>
      <c r="O831" s="139"/>
      <c r="P831" s="141"/>
      <c r="Q831" s="139"/>
    </row>
    <row r="832" spans="1:17" x14ac:dyDescent="0.2">
      <c r="A832" s="139">
        <v>200501</v>
      </c>
      <c r="B832" s="139">
        <v>201001</v>
      </c>
      <c r="C832" s="139">
        <v>394899</v>
      </c>
      <c r="D832" s="139">
        <v>57</v>
      </c>
      <c r="E832" s="139" t="s">
        <v>434</v>
      </c>
      <c r="F832" s="139">
        <v>394899</v>
      </c>
      <c r="G832" s="139">
        <v>57</v>
      </c>
      <c r="H832" s="139">
        <v>0</v>
      </c>
      <c r="I832" s="139" t="s">
        <v>217</v>
      </c>
      <c r="J832" s="139" t="s">
        <v>217</v>
      </c>
      <c r="K832" s="139" t="s">
        <v>454</v>
      </c>
      <c r="L832" s="140"/>
      <c r="M832" s="141" t="s">
        <v>433</v>
      </c>
      <c r="N832" s="141"/>
      <c r="O832" s="139"/>
      <c r="P832" s="141"/>
      <c r="Q832" s="139"/>
    </row>
    <row r="833" spans="1:17" x14ac:dyDescent="0.2">
      <c r="A833" s="139">
        <v>200501</v>
      </c>
      <c r="B833" s="139">
        <v>201002</v>
      </c>
      <c r="C833" s="139">
        <v>394899</v>
      </c>
      <c r="D833" s="139">
        <v>57</v>
      </c>
      <c r="E833" s="139" t="s">
        <v>434</v>
      </c>
      <c r="F833" s="139">
        <v>394899</v>
      </c>
      <c r="G833" s="139">
        <v>57</v>
      </c>
      <c r="H833" s="139">
        <v>0</v>
      </c>
      <c r="I833" s="139" t="s">
        <v>217</v>
      </c>
      <c r="J833" s="139" t="s">
        <v>217</v>
      </c>
      <c r="K833" s="139" t="s">
        <v>454</v>
      </c>
      <c r="L833" s="140"/>
      <c r="M833" s="141" t="s">
        <v>433</v>
      </c>
      <c r="N833" s="141"/>
      <c r="O833" s="139"/>
      <c r="P833" s="141"/>
      <c r="Q833" s="139"/>
    </row>
    <row r="834" spans="1:17" x14ac:dyDescent="0.2">
      <c r="A834" s="139">
        <v>200501</v>
      </c>
      <c r="B834" s="139">
        <v>201101</v>
      </c>
      <c r="C834" s="139">
        <v>394899</v>
      </c>
      <c r="D834" s="139">
        <v>57</v>
      </c>
      <c r="E834" s="139" t="s">
        <v>434</v>
      </c>
      <c r="F834" s="139">
        <v>394899</v>
      </c>
      <c r="G834" s="139">
        <v>57</v>
      </c>
      <c r="H834" s="139">
        <v>0</v>
      </c>
      <c r="I834" s="139" t="s">
        <v>217</v>
      </c>
      <c r="J834" s="139" t="s">
        <v>217</v>
      </c>
      <c r="K834" s="139" t="s">
        <v>454</v>
      </c>
      <c r="L834" s="140"/>
      <c r="M834" s="141" t="s">
        <v>433</v>
      </c>
      <c r="N834" s="141"/>
      <c r="O834" s="139"/>
      <c r="P834" s="141"/>
      <c r="Q834" s="139"/>
    </row>
    <row r="835" spans="1:17" x14ac:dyDescent="0.2">
      <c r="A835" s="139">
        <v>200501</v>
      </c>
      <c r="B835" s="139">
        <v>201102</v>
      </c>
      <c r="C835" s="139">
        <v>394899</v>
      </c>
      <c r="D835" s="139">
        <v>57</v>
      </c>
      <c r="E835" s="139" t="s">
        <v>434</v>
      </c>
      <c r="F835" s="139">
        <v>394899</v>
      </c>
      <c r="G835" s="139">
        <v>57</v>
      </c>
      <c r="H835" s="139">
        <v>0</v>
      </c>
      <c r="I835" s="139" t="s">
        <v>217</v>
      </c>
      <c r="J835" s="139" t="s">
        <v>217</v>
      </c>
      <c r="K835" s="139" t="s">
        <v>454</v>
      </c>
      <c r="L835" s="140"/>
      <c r="M835" s="141" t="s">
        <v>433</v>
      </c>
      <c r="N835" s="141"/>
      <c r="O835" s="139"/>
      <c r="P835" s="141"/>
      <c r="Q835" s="139"/>
    </row>
    <row r="836" spans="1:17" x14ac:dyDescent="0.2">
      <c r="A836" s="139">
        <v>200501</v>
      </c>
      <c r="B836" s="139">
        <v>201201</v>
      </c>
      <c r="C836" s="139">
        <v>394899</v>
      </c>
      <c r="D836" s="139">
        <v>57</v>
      </c>
      <c r="E836" s="139" t="s">
        <v>434</v>
      </c>
      <c r="F836" s="139">
        <v>394899</v>
      </c>
      <c r="G836" s="139">
        <v>57</v>
      </c>
      <c r="H836" s="139">
        <v>0</v>
      </c>
      <c r="I836" s="139" t="s">
        <v>217</v>
      </c>
      <c r="J836" s="139" t="s">
        <v>217</v>
      </c>
      <c r="K836" s="139" t="s">
        <v>454</v>
      </c>
      <c r="L836" s="140"/>
      <c r="M836" s="141" t="s">
        <v>433</v>
      </c>
      <c r="N836" s="141"/>
      <c r="O836" s="139"/>
      <c r="P836" s="141"/>
      <c r="Q836" s="139"/>
    </row>
    <row r="837" spans="1:17" x14ac:dyDescent="0.2">
      <c r="A837" s="139">
        <v>200501</v>
      </c>
      <c r="B837" s="139">
        <v>201202</v>
      </c>
      <c r="C837" s="139">
        <v>394899</v>
      </c>
      <c r="D837" s="139">
        <v>57</v>
      </c>
      <c r="E837" s="139" t="s">
        <v>434</v>
      </c>
      <c r="F837" s="139">
        <v>394899</v>
      </c>
      <c r="G837" s="139">
        <v>57</v>
      </c>
      <c r="H837" s="139">
        <v>0</v>
      </c>
      <c r="I837" s="139" t="s">
        <v>217</v>
      </c>
      <c r="J837" s="139" t="s">
        <v>217</v>
      </c>
      <c r="K837" s="139" t="s">
        <v>454</v>
      </c>
      <c r="L837" s="140"/>
      <c r="M837" s="141" t="s">
        <v>433</v>
      </c>
      <c r="N837" s="141"/>
      <c r="O837" s="139"/>
      <c r="P837" s="141"/>
      <c r="Q837" s="139"/>
    </row>
    <row r="838" spans="1:17" x14ac:dyDescent="0.2">
      <c r="A838" s="139">
        <v>200501</v>
      </c>
      <c r="B838" s="139">
        <v>201301</v>
      </c>
      <c r="C838" s="139">
        <v>394899</v>
      </c>
      <c r="D838" s="139">
        <v>57</v>
      </c>
      <c r="E838" s="139" t="s">
        <v>434</v>
      </c>
      <c r="F838" s="139">
        <v>394899</v>
      </c>
      <c r="G838" s="139">
        <v>57</v>
      </c>
      <c r="H838" s="139">
        <v>0</v>
      </c>
      <c r="I838" s="139" t="s">
        <v>217</v>
      </c>
      <c r="J838" s="139" t="s">
        <v>217</v>
      </c>
      <c r="K838" s="139" t="s">
        <v>454</v>
      </c>
      <c r="L838" s="140"/>
      <c r="M838" s="141" t="s">
        <v>433</v>
      </c>
      <c r="N838" s="141"/>
      <c r="O838" s="139"/>
      <c r="P838" s="141"/>
      <c r="Q838" s="139"/>
    </row>
    <row r="839" spans="1:17" x14ac:dyDescent="0.2">
      <c r="A839" s="139">
        <v>200501</v>
      </c>
      <c r="B839" s="139">
        <v>201302</v>
      </c>
      <c r="C839" s="139">
        <v>394899</v>
      </c>
      <c r="D839" s="139">
        <v>57</v>
      </c>
      <c r="E839" s="139" t="s">
        <v>434</v>
      </c>
      <c r="F839" s="139">
        <v>394899</v>
      </c>
      <c r="G839" s="139">
        <v>57</v>
      </c>
      <c r="H839" s="139">
        <v>0</v>
      </c>
      <c r="I839" s="139" t="s">
        <v>217</v>
      </c>
      <c r="J839" s="139" t="s">
        <v>217</v>
      </c>
      <c r="K839" s="139" t="s">
        <v>454</v>
      </c>
      <c r="L839" s="140"/>
      <c r="M839" s="141" t="s">
        <v>433</v>
      </c>
      <c r="N839" s="141"/>
      <c r="O839" s="139"/>
      <c r="P839" s="141"/>
      <c r="Q839" s="139"/>
    </row>
    <row r="840" spans="1:17" x14ac:dyDescent="0.2">
      <c r="A840" s="139">
        <v>200501</v>
      </c>
      <c r="B840" s="139">
        <v>201401</v>
      </c>
      <c r="C840" s="139">
        <v>394899</v>
      </c>
      <c r="D840" s="139">
        <v>57</v>
      </c>
      <c r="E840" s="139" t="s">
        <v>434</v>
      </c>
      <c r="F840" s="139">
        <v>394899</v>
      </c>
      <c r="G840" s="139">
        <v>57</v>
      </c>
      <c r="H840" s="139">
        <v>0</v>
      </c>
      <c r="I840" s="139" t="s">
        <v>217</v>
      </c>
      <c r="J840" s="139" t="s">
        <v>217</v>
      </c>
      <c r="K840" s="139" t="s">
        <v>454</v>
      </c>
      <c r="L840" s="140"/>
      <c r="M840" s="141" t="s">
        <v>433</v>
      </c>
      <c r="N840" s="141"/>
      <c r="O840" s="139"/>
      <c r="P840" s="141"/>
      <c r="Q840" s="139"/>
    </row>
    <row r="841" spans="1:17" x14ac:dyDescent="0.2">
      <c r="A841" s="139">
        <v>200501</v>
      </c>
      <c r="B841" s="139">
        <v>201402</v>
      </c>
      <c r="C841" s="139">
        <v>394899</v>
      </c>
      <c r="D841" s="139">
        <v>57</v>
      </c>
      <c r="E841" s="139" t="s">
        <v>434</v>
      </c>
      <c r="F841" s="139">
        <v>394899</v>
      </c>
      <c r="G841" s="139">
        <v>57</v>
      </c>
      <c r="H841" s="139">
        <v>0</v>
      </c>
      <c r="I841" s="139" t="s">
        <v>217</v>
      </c>
      <c r="J841" s="139" t="s">
        <v>217</v>
      </c>
      <c r="K841" s="139" t="s">
        <v>454</v>
      </c>
      <c r="L841" s="140"/>
      <c r="M841" s="141" t="s">
        <v>433</v>
      </c>
      <c r="N841" s="141"/>
      <c r="O841" s="139"/>
      <c r="P841" s="141"/>
      <c r="Q841" s="139"/>
    </row>
    <row r="842" spans="1:17" x14ac:dyDescent="0.2">
      <c r="A842" s="139">
        <v>200501</v>
      </c>
      <c r="B842" s="139">
        <v>201501</v>
      </c>
      <c r="C842" s="139">
        <v>394899</v>
      </c>
      <c r="D842" s="139">
        <v>57</v>
      </c>
      <c r="E842" s="139" t="s">
        <v>434</v>
      </c>
      <c r="F842" s="139">
        <v>394899</v>
      </c>
      <c r="G842" s="139">
        <v>57</v>
      </c>
      <c r="H842" s="139">
        <v>0</v>
      </c>
      <c r="I842" s="139" t="s">
        <v>217</v>
      </c>
      <c r="J842" s="139" t="s">
        <v>217</v>
      </c>
      <c r="K842" s="139" t="s">
        <v>454</v>
      </c>
      <c r="L842" s="140"/>
      <c r="M842" s="141" t="s">
        <v>433</v>
      </c>
      <c r="N842" s="141"/>
      <c r="O842" s="139"/>
      <c r="P842" s="141"/>
      <c r="Q842" s="139"/>
    </row>
    <row r="843" spans="1:17" x14ac:dyDescent="0.2">
      <c r="A843" s="139">
        <v>200501</v>
      </c>
      <c r="B843" s="139">
        <v>201502</v>
      </c>
      <c r="C843" s="139">
        <v>394899</v>
      </c>
      <c r="D843" s="139">
        <v>57</v>
      </c>
      <c r="E843" s="139" t="s">
        <v>434</v>
      </c>
      <c r="F843" s="139">
        <v>394899</v>
      </c>
      <c r="G843" s="139">
        <v>57</v>
      </c>
      <c r="H843" s="139">
        <v>0</v>
      </c>
      <c r="I843" s="139" t="s">
        <v>217</v>
      </c>
      <c r="J843" s="139" t="s">
        <v>217</v>
      </c>
      <c r="K843" s="139" t="s">
        <v>454</v>
      </c>
      <c r="L843" s="140"/>
      <c r="M843" s="141" t="s">
        <v>433</v>
      </c>
      <c r="N843" s="141"/>
      <c r="O843" s="139"/>
      <c r="P843" s="141"/>
      <c r="Q843" s="139"/>
    </row>
    <row r="844" spans="1:17" x14ac:dyDescent="0.2">
      <c r="A844" s="139">
        <v>200501</v>
      </c>
      <c r="B844" s="139">
        <v>201601</v>
      </c>
      <c r="C844" s="139">
        <v>394899</v>
      </c>
      <c r="D844" s="139">
        <v>57</v>
      </c>
      <c r="E844" s="139" t="s">
        <v>434</v>
      </c>
      <c r="F844" s="139">
        <v>394899</v>
      </c>
      <c r="G844" s="139">
        <v>57</v>
      </c>
      <c r="H844" s="139">
        <v>0</v>
      </c>
      <c r="I844" s="139" t="s">
        <v>217</v>
      </c>
      <c r="J844" s="139" t="s">
        <v>217</v>
      </c>
      <c r="K844" s="139" t="s">
        <v>454</v>
      </c>
      <c r="L844" s="140"/>
      <c r="M844" s="141" t="s">
        <v>433</v>
      </c>
      <c r="N844" s="141"/>
      <c r="O844" s="139"/>
      <c r="P844" s="141"/>
      <c r="Q844" s="139"/>
    </row>
    <row r="845" spans="1:17" x14ac:dyDescent="0.2">
      <c r="A845" s="139">
        <v>200501</v>
      </c>
      <c r="B845" s="139">
        <v>201602</v>
      </c>
      <c r="C845" s="139">
        <v>394899</v>
      </c>
      <c r="D845" s="139">
        <v>57</v>
      </c>
      <c r="E845" s="139" t="s">
        <v>434</v>
      </c>
      <c r="F845" s="139">
        <v>394899</v>
      </c>
      <c r="G845" s="139">
        <v>57</v>
      </c>
      <c r="H845" s="139">
        <v>0</v>
      </c>
      <c r="I845" s="139" t="s">
        <v>217</v>
      </c>
      <c r="J845" s="139" t="s">
        <v>217</v>
      </c>
      <c r="K845" s="139" t="s">
        <v>454</v>
      </c>
      <c r="L845" s="140"/>
      <c r="M845" s="141" t="s">
        <v>433</v>
      </c>
      <c r="N845" s="141"/>
      <c r="O845" s="139"/>
      <c r="P845" s="141"/>
      <c r="Q845" s="139"/>
    </row>
    <row r="846" spans="1:17" x14ac:dyDescent="0.2">
      <c r="A846" s="139">
        <v>200501</v>
      </c>
      <c r="B846" s="139">
        <v>201701</v>
      </c>
      <c r="C846" s="139">
        <v>394899</v>
      </c>
      <c r="D846" s="139">
        <v>57</v>
      </c>
      <c r="E846" s="139" t="s">
        <v>434</v>
      </c>
      <c r="F846" s="139">
        <v>394899</v>
      </c>
      <c r="G846" s="139">
        <v>57</v>
      </c>
      <c r="H846" s="139">
        <v>0</v>
      </c>
      <c r="I846" s="139" t="s">
        <v>217</v>
      </c>
      <c r="J846" s="139" t="s">
        <v>217</v>
      </c>
      <c r="K846" s="139" t="s">
        <v>454</v>
      </c>
      <c r="L846" s="140"/>
      <c r="M846" s="141" t="s">
        <v>433</v>
      </c>
      <c r="N846" s="141"/>
      <c r="O846" s="139"/>
      <c r="P846" s="141"/>
      <c r="Q846" s="139"/>
    </row>
    <row r="847" spans="1:17" x14ac:dyDescent="0.2">
      <c r="A847" s="139">
        <v>200501</v>
      </c>
      <c r="B847" s="139">
        <v>201702</v>
      </c>
      <c r="C847" s="139">
        <v>394899</v>
      </c>
      <c r="D847" s="139">
        <v>57</v>
      </c>
      <c r="E847" s="139" t="s">
        <v>434</v>
      </c>
      <c r="F847" s="139">
        <v>394899</v>
      </c>
      <c r="G847" s="139">
        <v>57</v>
      </c>
      <c r="H847" s="139">
        <v>0</v>
      </c>
      <c r="I847" s="139" t="s">
        <v>217</v>
      </c>
      <c r="J847" s="139" t="s">
        <v>217</v>
      </c>
      <c r="K847" s="139" t="s">
        <v>454</v>
      </c>
      <c r="L847" s="140"/>
      <c r="M847" s="141" t="s">
        <v>433</v>
      </c>
      <c r="N847" s="141"/>
      <c r="O847" s="139"/>
      <c r="P847" s="141"/>
      <c r="Q847" s="139"/>
    </row>
    <row r="848" spans="1:17" x14ac:dyDescent="0.2">
      <c r="A848" s="139">
        <v>200501</v>
      </c>
      <c r="B848" s="139">
        <v>201801</v>
      </c>
      <c r="C848" s="139">
        <v>394899</v>
      </c>
      <c r="D848" s="139">
        <v>57</v>
      </c>
      <c r="E848" s="139" t="s">
        <v>434</v>
      </c>
      <c r="F848" s="139">
        <v>394899</v>
      </c>
      <c r="G848" s="139">
        <v>57</v>
      </c>
      <c r="H848" s="139">
        <v>0</v>
      </c>
      <c r="I848" s="139" t="s">
        <v>217</v>
      </c>
      <c r="J848" s="139" t="s">
        <v>217</v>
      </c>
      <c r="K848" s="139" t="s">
        <v>454</v>
      </c>
      <c r="L848" s="140"/>
      <c r="M848" s="141" t="s">
        <v>433</v>
      </c>
      <c r="N848" s="141"/>
      <c r="O848" s="139"/>
      <c r="P848" s="141"/>
      <c r="Q848" s="139"/>
    </row>
    <row r="849" spans="1:17" x14ac:dyDescent="0.2">
      <c r="A849" s="139">
        <v>200501</v>
      </c>
      <c r="B849" s="139">
        <v>201802</v>
      </c>
      <c r="C849" s="139">
        <v>394899</v>
      </c>
      <c r="D849" s="139">
        <v>57</v>
      </c>
      <c r="E849" s="139" t="s">
        <v>434</v>
      </c>
      <c r="F849" s="139">
        <v>394899</v>
      </c>
      <c r="G849" s="139">
        <v>57</v>
      </c>
      <c r="H849" s="139">
        <v>0</v>
      </c>
      <c r="I849" s="139" t="s">
        <v>217</v>
      </c>
      <c r="J849" s="139" t="s">
        <v>217</v>
      </c>
      <c r="K849" s="139" t="s">
        <v>454</v>
      </c>
      <c r="L849" s="140"/>
      <c r="M849" s="141" t="s">
        <v>433</v>
      </c>
      <c r="N849" s="141"/>
      <c r="O849" s="139"/>
      <c r="P849" s="141"/>
      <c r="Q849" s="139"/>
    </row>
    <row r="850" spans="1:17" x14ac:dyDescent="0.2">
      <c r="A850" s="139">
        <v>200501</v>
      </c>
      <c r="B850" s="139">
        <v>201901</v>
      </c>
      <c r="C850" s="139">
        <v>394899</v>
      </c>
      <c r="D850" s="139">
        <v>57</v>
      </c>
      <c r="E850" s="139" t="s">
        <v>434</v>
      </c>
      <c r="F850" s="139">
        <v>394899</v>
      </c>
      <c r="G850" s="139">
        <v>57</v>
      </c>
      <c r="H850" s="139">
        <v>0</v>
      </c>
      <c r="I850" s="139" t="s">
        <v>217</v>
      </c>
      <c r="J850" s="139" t="s">
        <v>217</v>
      </c>
      <c r="K850" s="139" t="s">
        <v>454</v>
      </c>
      <c r="L850" s="140"/>
      <c r="M850" s="141" t="s">
        <v>433</v>
      </c>
      <c r="N850" s="141"/>
      <c r="O850" s="139"/>
      <c r="P850" s="141"/>
      <c r="Q850" s="139"/>
    </row>
    <row r="851" spans="1:17" x14ac:dyDescent="0.2">
      <c r="A851" s="139">
        <v>200501</v>
      </c>
      <c r="B851" s="139">
        <v>201902</v>
      </c>
      <c r="C851" s="139">
        <v>394899</v>
      </c>
      <c r="D851" s="139">
        <v>57</v>
      </c>
      <c r="E851" s="139" t="s">
        <v>434</v>
      </c>
      <c r="F851" s="139">
        <v>394899</v>
      </c>
      <c r="G851" s="139">
        <v>57</v>
      </c>
      <c r="H851" s="139">
        <v>0</v>
      </c>
      <c r="I851" s="139" t="s">
        <v>217</v>
      </c>
      <c r="J851" s="139" t="s">
        <v>217</v>
      </c>
      <c r="K851" s="139" t="s">
        <v>454</v>
      </c>
      <c r="L851" s="140"/>
      <c r="M851" s="141" t="s">
        <v>433</v>
      </c>
      <c r="N851" s="141"/>
      <c r="O851" s="139"/>
      <c r="P851" s="141"/>
      <c r="Q851" s="139"/>
    </row>
    <row r="852" spans="1:17" x14ac:dyDescent="0.2">
      <c r="A852" s="139">
        <v>200501</v>
      </c>
      <c r="B852" s="139">
        <v>202001</v>
      </c>
      <c r="C852" s="139">
        <v>394899</v>
      </c>
      <c r="D852" s="139">
        <v>57</v>
      </c>
      <c r="E852" s="139" t="s">
        <v>434</v>
      </c>
      <c r="F852" s="139">
        <v>394899</v>
      </c>
      <c r="G852" s="139">
        <v>57</v>
      </c>
      <c r="H852" s="139">
        <v>0</v>
      </c>
      <c r="I852" s="139" t="s">
        <v>217</v>
      </c>
      <c r="J852" s="139" t="s">
        <v>217</v>
      </c>
      <c r="K852" s="139" t="s">
        <v>454</v>
      </c>
      <c r="L852" s="140"/>
      <c r="M852" s="141" t="s">
        <v>433</v>
      </c>
      <c r="N852" s="141"/>
      <c r="O852" s="139"/>
      <c r="P852" s="141"/>
      <c r="Q852" s="139"/>
    </row>
    <row r="853" spans="1:17" x14ac:dyDescent="0.2">
      <c r="A853" s="139">
        <v>200501</v>
      </c>
      <c r="B853" s="139">
        <v>202002</v>
      </c>
      <c r="C853" s="139">
        <v>394899</v>
      </c>
      <c r="D853" s="139">
        <v>57</v>
      </c>
      <c r="E853" s="139" t="s">
        <v>434</v>
      </c>
      <c r="F853" s="139">
        <v>394899</v>
      </c>
      <c r="G853" s="139">
        <v>57</v>
      </c>
      <c r="H853" s="139">
        <v>0</v>
      </c>
      <c r="I853" s="139" t="s">
        <v>217</v>
      </c>
      <c r="J853" s="139" t="s">
        <v>217</v>
      </c>
      <c r="K853" s="139" t="s">
        <v>454</v>
      </c>
      <c r="L853" s="140"/>
      <c r="M853" s="141" t="s">
        <v>433</v>
      </c>
      <c r="N853" s="141"/>
      <c r="O853" s="139"/>
      <c r="P853" s="141"/>
      <c r="Q853" s="139"/>
    </row>
    <row r="854" spans="1:17" x14ac:dyDescent="0.2">
      <c r="A854" s="139">
        <v>200501</v>
      </c>
      <c r="B854" s="139">
        <v>202101</v>
      </c>
      <c r="C854" s="139">
        <v>394899</v>
      </c>
      <c r="D854" s="139">
        <v>57</v>
      </c>
      <c r="E854" s="139" t="s">
        <v>434</v>
      </c>
      <c r="F854" s="139">
        <v>394899</v>
      </c>
      <c r="G854" s="139">
        <v>57</v>
      </c>
      <c r="H854" s="139">
        <v>0</v>
      </c>
      <c r="I854" s="139" t="s">
        <v>217</v>
      </c>
      <c r="J854" s="139" t="s">
        <v>217</v>
      </c>
      <c r="K854" s="139" t="s">
        <v>454</v>
      </c>
      <c r="L854" s="140"/>
      <c r="M854" s="141" t="s">
        <v>433</v>
      </c>
      <c r="N854" s="141"/>
      <c r="O854" s="139"/>
      <c r="P854" s="141"/>
      <c r="Q854" s="139"/>
    </row>
    <row r="855" spans="1:17" x14ac:dyDescent="0.2">
      <c r="A855" s="139">
        <v>200501</v>
      </c>
      <c r="B855" s="139">
        <v>202102</v>
      </c>
      <c r="C855" s="139">
        <v>394899</v>
      </c>
      <c r="D855" s="139">
        <v>57</v>
      </c>
      <c r="E855" s="139" t="s">
        <v>434</v>
      </c>
      <c r="F855" s="139">
        <v>394899</v>
      </c>
      <c r="G855" s="139">
        <v>57</v>
      </c>
      <c r="H855" s="139">
        <v>0</v>
      </c>
      <c r="I855" s="139" t="s">
        <v>217</v>
      </c>
      <c r="J855" s="139" t="s">
        <v>217</v>
      </c>
      <c r="K855" s="139" t="s">
        <v>454</v>
      </c>
      <c r="L855" s="140"/>
      <c r="M855" s="141" t="s">
        <v>433</v>
      </c>
      <c r="N855" s="141"/>
      <c r="O855" s="139"/>
      <c r="P855" s="141"/>
      <c r="Q855" s="139"/>
    </row>
    <row r="856" spans="1:17" x14ac:dyDescent="0.2">
      <c r="A856" s="139">
        <v>200501</v>
      </c>
      <c r="B856" s="139">
        <v>202201</v>
      </c>
      <c r="C856" s="139">
        <v>394899</v>
      </c>
      <c r="D856" s="139">
        <v>57</v>
      </c>
      <c r="E856" s="139" t="s">
        <v>434</v>
      </c>
      <c r="F856" s="139">
        <v>394899</v>
      </c>
      <c r="G856" s="139">
        <v>57</v>
      </c>
      <c r="H856" s="139">
        <v>0</v>
      </c>
      <c r="I856" s="139" t="s">
        <v>217</v>
      </c>
      <c r="J856" s="139" t="s">
        <v>217</v>
      </c>
      <c r="K856" s="139" t="s">
        <v>454</v>
      </c>
      <c r="L856" s="140"/>
      <c r="M856" s="141" t="s">
        <v>433</v>
      </c>
      <c r="N856" s="141"/>
      <c r="O856" s="139"/>
      <c r="P856" s="141"/>
      <c r="Q856" s="139"/>
    </row>
    <row r="857" spans="1:17" x14ac:dyDescent="0.2">
      <c r="A857" s="139">
        <v>200501</v>
      </c>
      <c r="B857" s="139">
        <v>202202</v>
      </c>
      <c r="C857" s="139">
        <v>394899</v>
      </c>
      <c r="D857" s="139">
        <v>57</v>
      </c>
      <c r="E857" s="139" t="s">
        <v>434</v>
      </c>
      <c r="F857" s="139">
        <v>394899</v>
      </c>
      <c r="G857" s="139">
        <v>57</v>
      </c>
      <c r="H857" s="139">
        <v>0</v>
      </c>
      <c r="I857" s="139" t="s">
        <v>217</v>
      </c>
      <c r="J857" s="139" t="s">
        <v>217</v>
      </c>
      <c r="K857" s="139" t="s">
        <v>454</v>
      </c>
      <c r="L857" s="140"/>
      <c r="M857" s="141" t="s">
        <v>433</v>
      </c>
      <c r="N857" s="141"/>
      <c r="O857" s="139"/>
      <c r="P857" s="141"/>
      <c r="Q857" s="139"/>
    </row>
    <row r="858" spans="1:17" x14ac:dyDescent="0.2">
      <c r="A858" s="139">
        <v>200501</v>
      </c>
      <c r="B858" s="139">
        <v>202301</v>
      </c>
      <c r="C858" s="139">
        <v>394899</v>
      </c>
      <c r="D858" s="139">
        <v>57</v>
      </c>
      <c r="E858" s="139" t="s">
        <v>434</v>
      </c>
      <c r="F858" s="139">
        <v>394899</v>
      </c>
      <c r="G858" s="139">
        <v>57</v>
      </c>
      <c r="H858" s="139">
        <v>0</v>
      </c>
      <c r="I858" s="139" t="s">
        <v>217</v>
      </c>
      <c r="J858" s="139" t="s">
        <v>217</v>
      </c>
      <c r="K858" s="139" t="s">
        <v>454</v>
      </c>
      <c r="L858" s="140"/>
      <c r="M858" s="141" t="s">
        <v>433</v>
      </c>
      <c r="N858" s="141"/>
      <c r="O858" s="139"/>
      <c r="P858" s="141"/>
      <c r="Q858" s="139"/>
    </row>
    <row r="859" spans="1:17" x14ac:dyDescent="0.2">
      <c r="A859" s="139">
        <v>200501</v>
      </c>
      <c r="B859" s="139">
        <v>202302</v>
      </c>
      <c r="C859" s="139">
        <v>394899</v>
      </c>
      <c r="D859" s="139">
        <v>57</v>
      </c>
      <c r="E859" s="139" t="s">
        <v>434</v>
      </c>
      <c r="F859" s="139">
        <v>394899</v>
      </c>
      <c r="G859" s="139">
        <v>57</v>
      </c>
      <c r="H859" s="139">
        <v>0</v>
      </c>
      <c r="I859" s="139" t="s">
        <v>217</v>
      </c>
      <c r="J859" s="139" t="s">
        <v>217</v>
      </c>
      <c r="K859" s="139" t="s">
        <v>454</v>
      </c>
      <c r="L859" s="140"/>
      <c r="M859" s="141" t="s">
        <v>433</v>
      </c>
      <c r="N859" s="141"/>
      <c r="O859" s="139"/>
      <c r="P859" s="141"/>
      <c r="Q859" s="139"/>
    </row>
    <row r="860" spans="1:17" x14ac:dyDescent="0.2">
      <c r="A860" s="139">
        <v>200501</v>
      </c>
      <c r="B860" s="139">
        <v>202401</v>
      </c>
      <c r="C860" s="139">
        <v>394899</v>
      </c>
      <c r="D860" s="139">
        <v>57</v>
      </c>
      <c r="E860" s="139" t="s">
        <v>434</v>
      </c>
      <c r="F860" s="139">
        <v>394899</v>
      </c>
      <c r="G860" s="139">
        <v>57</v>
      </c>
      <c r="H860" s="139">
        <v>0</v>
      </c>
      <c r="I860" s="139" t="s">
        <v>217</v>
      </c>
      <c r="J860" s="139" t="s">
        <v>217</v>
      </c>
      <c r="K860" s="139" t="s">
        <v>454</v>
      </c>
      <c r="L860" s="140"/>
      <c r="M860" s="141" t="s">
        <v>433</v>
      </c>
      <c r="N860" s="141"/>
      <c r="O860" s="139"/>
      <c r="P860" s="141"/>
      <c r="Q860" s="139"/>
    </row>
    <row r="861" spans="1:17" x14ac:dyDescent="0.2">
      <c r="A861" s="139">
        <v>200501</v>
      </c>
      <c r="B861" s="139">
        <v>202402</v>
      </c>
      <c r="C861" s="139">
        <v>394899</v>
      </c>
      <c r="D861" s="139">
        <v>57</v>
      </c>
      <c r="E861" s="139" t="s">
        <v>434</v>
      </c>
      <c r="F861" s="139">
        <v>394899</v>
      </c>
      <c r="G861" s="139">
        <v>57</v>
      </c>
      <c r="H861" s="139">
        <v>0</v>
      </c>
      <c r="I861" s="139" t="s">
        <v>217</v>
      </c>
      <c r="J861" s="139" t="s">
        <v>217</v>
      </c>
      <c r="K861" s="139" t="s">
        <v>454</v>
      </c>
      <c r="L861" s="140"/>
      <c r="M861" s="141" t="s">
        <v>433</v>
      </c>
      <c r="N861" s="141"/>
      <c r="O861" s="139"/>
      <c r="P861" s="141"/>
      <c r="Q861" s="139"/>
    </row>
    <row r="862" spans="1:17" x14ac:dyDescent="0.2">
      <c r="A862" s="139">
        <v>200502</v>
      </c>
      <c r="B862" s="139">
        <v>200502</v>
      </c>
      <c r="C862" s="139">
        <v>82010</v>
      </c>
      <c r="D862" s="139">
        <v>42</v>
      </c>
      <c r="E862" s="139">
        <v>41</v>
      </c>
      <c r="F862" s="139">
        <v>281465</v>
      </c>
      <c r="G862" s="139">
        <v>83</v>
      </c>
      <c r="H862" s="139">
        <v>0</v>
      </c>
      <c r="I862" s="139" t="s">
        <v>217</v>
      </c>
      <c r="J862" s="139" t="s">
        <v>217</v>
      </c>
      <c r="K862" s="139" t="s">
        <v>454</v>
      </c>
      <c r="L862" s="140"/>
      <c r="M862" s="141" t="s">
        <v>433</v>
      </c>
      <c r="N862" s="141"/>
      <c r="O862" s="139"/>
      <c r="P862" s="141"/>
      <c r="Q862" s="139"/>
    </row>
    <row r="863" spans="1:17" x14ac:dyDescent="0.2">
      <c r="A863" s="139">
        <v>200502</v>
      </c>
      <c r="B863" s="139">
        <v>200601</v>
      </c>
      <c r="C863" s="139">
        <v>323058</v>
      </c>
      <c r="D863" s="139">
        <v>77</v>
      </c>
      <c r="E863" s="139">
        <v>4</v>
      </c>
      <c r="F863" s="139">
        <v>456068</v>
      </c>
      <c r="G863" s="139">
        <v>81</v>
      </c>
      <c r="H863" s="139">
        <v>0</v>
      </c>
      <c r="I863" s="139" t="s">
        <v>217</v>
      </c>
      <c r="J863" s="139" t="s">
        <v>217</v>
      </c>
      <c r="K863" s="139" t="s">
        <v>454</v>
      </c>
      <c r="L863" s="140"/>
      <c r="M863" s="141" t="s">
        <v>433</v>
      </c>
      <c r="N863" s="141"/>
      <c r="O863" s="139"/>
      <c r="P863" s="141"/>
      <c r="Q863" s="139"/>
    </row>
    <row r="864" spans="1:17" x14ac:dyDescent="0.2">
      <c r="A864" s="139">
        <v>200502</v>
      </c>
      <c r="B864" s="139">
        <v>200602</v>
      </c>
      <c r="C864" s="139">
        <v>427328</v>
      </c>
      <c r="D864" s="139">
        <v>78</v>
      </c>
      <c r="E864" s="139">
        <v>3</v>
      </c>
      <c r="F864" s="139">
        <v>575187</v>
      </c>
      <c r="G864" s="139">
        <v>81</v>
      </c>
      <c r="H864" s="139">
        <v>0</v>
      </c>
      <c r="I864" s="139" t="s">
        <v>217</v>
      </c>
      <c r="J864" s="139" t="s">
        <v>217</v>
      </c>
      <c r="K864" s="139" t="s">
        <v>454</v>
      </c>
      <c r="L864" s="140"/>
      <c r="M864" s="141" t="s">
        <v>433</v>
      </c>
      <c r="N864" s="141"/>
      <c r="O864" s="139"/>
      <c r="P864" s="141"/>
      <c r="Q864" s="139"/>
    </row>
    <row r="865" spans="1:17" x14ac:dyDescent="0.2">
      <c r="A865" s="139">
        <v>200502</v>
      </c>
      <c r="B865" s="139">
        <v>200701</v>
      </c>
      <c r="C865" s="139">
        <v>517922</v>
      </c>
      <c r="D865" s="139">
        <v>80</v>
      </c>
      <c r="E865" s="139">
        <v>3</v>
      </c>
      <c r="F865" s="139">
        <v>613600</v>
      </c>
      <c r="G865" s="139">
        <v>83</v>
      </c>
      <c r="H865" s="139">
        <v>0</v>
      </c>
      <c r="I865" s="139" t="s">
        <v>217</v>
      </c>
      <c r="J865" s="139" t="s">
        <v>217</v>
      </c>
      <c r="K865" s="139" t="s">
        <v>454</v>
      </c>
      <c r="L865" s="140"/>
      <c r="M865" s="141" t="s">
        <v>433</v>
      </c>
      <c r="N865" s="141"/>
      <c r="O865" s="139"/>
      <c r="P865" s="141"/>
      <c r="Q865" s="139"/>
    </row>
    <row r="866" spans="1:17" x14ac:dyDescent="0.2">
      <c r="A866" s="139">
        <v>200502</v>
      </c>
      <c r="B866" s="139">
        <v>200702</v>
      </c>
      <c r="C866" s="139">
        <v>544900</v>
      </c>
      <c r="D866" s="139">
        <v>80</v>
      </c>
      <c r="E866" s="139">
        <v>3</v>
      </c>
      <c r="F866" s="139">
        <v>604155</v>
      </c>
      <c r="G866" s="139">
        <v>83</v>
      </c>
      <c r="H866" s="139">
        <v>0</v>
      </c>
      <c r="I866" s="139" t="s">
        <v>217</v>
      </c>
      <c r="J866" s="139" t="s">
        <v>217</v>
      </c>
      <c r="K866" s="139" t="s">
        <v>454</v>
      </c>
      <c r="L866" s="140"/>
      <c r="M866" s="141" t="s">
        <v>433</v>
      </c>
      <c r="N866" s="141"/>
      <c r="O866" s="139"/>
      <c r="P866" s="141"/>
      <c r="Q866" s="139"/>
    </row>
    <row r="867" spans="1:17" x14ac:dyDescent="0.2">
      <c r="A867" s="139">
        <v>200502</v>
      </c>
      <c r="B867" s="139">
        <v>200801</v>
      </c>
      <c r="C867" s="139">
        <v>546090</v>
      </c>
      <c r="D867" s="139">
        <v>80</v>
      </c>
      <c r="E867" s="139">
        <v>3</v>
      </c>
      <c r="F867" s="139">
        <v>579528</v>
      </c>
      <c r="G867" s="139">
        <v>83</v>
      </c>
      <c r="H867" s="139">
        <v>0</v>
      </c>
      <c r="I867" s="139" t="s">
        <v>217</v>
      </c>
      <c r="J867" s="139" t="s">
        <v>217</v>
      </c>
      <c r="K867" s="139" t="s">
        <v>454</v>
      </c>
      <c r="L867" s="140"/>
      <c r="M867" s="141" t="s">
        <v>433</v>
      </c>
      <c r="N867" s="141"/>
      <c r="O867" s="139"/>
      <c r="P867" s="141"/>
      <c r="Q867" s="139"/>
    </row>
    <row r="868" spans="1:17" x14ac:dyDescent="0.2">
      <c r="A868" s="139">
        <v>200502</v>
      </c>
      <c r="B868" s="139">
        <v>200802</v>
      </c>
      <c r="C868" s="139">
        <v>551944</v>
      </c>
      <c r="D868" s="139">
        <v>81</v>
      </c>
      <c r="E868" s="139">
        <v>2</v>
      </c>
      <c r="F868" s="139">
        <v>584265</v>
      </c>
      <c r="G868" s="139">
        <v>83</v>
      </c>
      <c r="H868" s="139">
        <v>0</v>
      </c>
      <c r="I868" s="139" t="s">
        <v>217</v>
      </c>
      <c r="J868" s="139" t="s">
        <v>217</v>
      </c>
      <c r="K868" s="139" t="s">
        <v>454</v>
      </c>
      <c r="L868" s="140"/>
      <c r="M868" s="141" t="s">
        <v>433</v>
      </c>
      <c r="N868" s="141"/>
      <c r="O868" s="139"/>
      <c r="P868" s="141"/>
      <c r="Q868" s="139"/>
    </row>
    <row r="869" spans="1:17" x14ac:dyDescent="0.2">
      <c r="A869" s="139">
        <v>200502</v>
      </c>
      <c r="B869" s="139">
        <v>200901</v>
      </c>
      <c r="C869" s="139">
        <v>552777</v>
      </c>
      <c r="D869" s="139">
        <v>81</v>
      </c>
      <c r="E869" s="139">
        <v>2</v>
      </c>
      <c r="F869" s="139">
        <v>584265</v>
      </c>
      <c r="G869" s="139">
        <v>83</v>
      </c>
      <c r="H869" s="139">
        <v>0</v>
      </c>
      <c r="I869" s="139" t="s">
        <v>217</v>
      </c>
      <c r="J869" s="139" t="s">
        <v>217</v>
      </c>
      <c r="K869" s="139" t="s">
        <v>454</v>
      </c>
      <c r="L869" s="140"/>
      <c r="M869" s="141" t="s">
        <v>433</v>
      </c>
      <c r="N869" s="141"/>
      <c r="O869" s="139"/>
      <c r="P869" s="141"/>
      <c r="Q869" s="139"/>
    </row>
    <row r="870" spans="1:17" x14ac:dyDescent="0.2">
      <c r="A870" s="139">
        <v>200502</v>
      </c>
      <c r="B870" s="139">
        <v>200902</v>
      </c>
      <c r="C870" s="139">
        <v>553926</v>
      </c>
      <c r="D870" s="139">
        <v>81</v>
      </c>
      <c r="E870" s="139">
        <v>2</v>
      </c>
      <c r="F870" s="139">
        <v>577865</v>
      </c>
      <c r="G870" s="139">
        <v>83</v>
      </c>
      <c r="H870" s="139">
        <v>0</v>
      </c>
      <c r="I870" s="139" t="s">
        <v>217</v>
      </c>
      <c r="J870" s="139" t="s">
        <v>217</v>
      </c>
      <c r="K870" s="139" t="s">
        <v>454</v>
      </c>
      <c r="L870" s="140"/>
      <c r="M870" s="141" t="s">
        <v>433</v>
      </c>
      <c r="N870" s="141"/>
      <c r="O870" s="139"/>
      <c r="P870" s="141"/>
      <c r="Q870" s="139"/>
    </row>
    <row r="871" spans="1:17" x14ac:dyDescent="0.2">
      <c r="A871" s="139">
        <v>200502</v>
      </c>
      <c r="B871" s="139">
        <v>201001</v>
      </c>
      <c r="C871" s="139">
        <v>557291</v>
      </c>
      <c r="D871" s="139">
        <v>81</v>
      </c>
      <c r="E871" s="139">
        <v>2</v>
      </c>
      <c r="F871" s="139">
        <v>584926</v>
      </c>
      <c r="G871" s="139">
        <v>83</v>
      </c>
      <c r="H871" s="139">
        <v>0</v>
      </c>
      <c r="I871" s="139" t="s">
        <v>217</v>
      </c>
      <c r="J871" s="139" t="s">
        <v>217</v>
      </c>
      <c r="K871" s="139" t="s">
        <v>454</v>
      </c>
      <c r="L871" s="140"/>
      <c r="M871" s="141" t="s">
        <v>433</v>
      </c>
      <c r="N871" s="141"/>
      <c r="O871" s="139"/>
      <c r="P871" s="141"/>
      <c r="Q871" s="139"/>
    </row>
    <row r="872" spans="1:17" x14ac:dyDescent="0.2">
      <c r="A872" s="139">
        <v>200502</v>
      </c>
      <c r="B872" s="139">
        <v>201002</v>
      </c>
      <c r="C872" s="139">
        <v>561110</v>
      </c>
      <c r="D872" s="139">
        <v>81</v>
      </c>
      <c r="E872" s="139">
        <v>2</v>
      </c>
      <c r="F872" s="139">
        <v>584926</v>
      </c>
      <c r="G872" s="139">
        <v>83</v>
      </c>
      <c r="H872" s="139">
        <v>0</v>
      </c>
      <c r="I872" s="139" t="s">
        <v>217</v>
      </c>
      <c r="J872" s="139" t="s">
        <v>217</v>
      </c>
      <c r="K872" s="139" t="s">
        <v>454</v>
      </c>
      <c r="L872" s="140"/>
      <c r="M872" s="141" t="s">
        <v>433</v>
      </c>
      <c r="N872" s="141"/>
      <c r="O872" s="139"/>
      <c r="P872" s="141"/>
      <c r="Q872" s="139"/>
    </row>
    <row r="873" spans="1:17" x14ac:dyDescent="0.2">
      <c r="A873" s="139">
        <v>200502</v>
      </c>
      <c r="B873" s="139">
        <v>201101</v>
      </c>
      <c r="C873" s="139">
        <v>561642</v>
      </c>
      <c r="D873" s="139">
        <v>81</v>
      </c>
      <c r="E873" s="139">
        <v>2</v>
      </c>
      <c r="F873" s="139">
        <v>584926</v>
      </c>
      <c r="G873" s="139">
        <v>83</v>
      </c>
      <c r="H873" s="139">
        <v>0</v>
      </c>
      <c r="I873" s="139" t="s">
        <v>217</v>
      </c>
      <c r="J873" s="139" t="s">
        <v>217</v>
      </c>
      <c r="K873" s="139" t="s">
        <v>454</v>
      </c>
      <c r="L873" s="140"/>
      <c r="M873" s="141" t="s">
        <v>433</v>
      </c>
      <c r="N873" s="141"/>
      <c r="O873" s="139"/>
      <c r="P873" s="141"/>
      <c r="Q873" s="139"/>
    </row>
    <row r="874" spans="1:17" x14ac:dyDescent="0.2">
      <c r="A874" s="139">
        <v>200502</v>
      </c>
      <c r="B874" s="139">
        <v>201102</v>
      </c>
      <c r="C874" s="139">
        <v>562284</v>
      </c>
      <c r="D874" s="139">
        <v>81</v>
      </c>
      <c r="E874" s="139">
        <v>2</v>
      </c>
      <c r="F874" s="139">
        <v>584926</v>
      </c>
      <c r="G874" s="139">
        <v>83</v>
      </c>
      <c r="H874" s="139">
        <v>0</v>
      </c>
      <c r="I874" s="139" t="s">
        <v>217</v>
      </c>
      <c r="J874" s="139" t="s">
        <v>217</v>
      </c>
      <c r="K874" s="139" t="s">
        <v>454</v>
      </c>
      <c r="L874" s="140"/>
      <c r="M874" s="141" t="s">
        <v>433</v>
      </c>
      <c r="N874" s="141"/>
      <c r="O874" s="139"/>
      <c r="P874" s="141"/>
      <c r="Q874" s="139"/>
    </row>
    <row r="875" spans="1:17" x14ac:dyDescent="0.2">
      <c r="A875" s="139">
        <v>200502</v>
      </c>
      <c r="B875" s="139">
        <v>201201</v>
      </c>
      <c r="C875" s="139">
        <v>566049</v>
      </c>
      <c r="D875" s="139">
        <v>81</v>
      </c>
      <c r="E875" s="139">
        <v>1</v>
      </c>
      <c r="F875" s="139">
        <v>571049</v>
      </c>
      <c r="G875" s="139">
        <v>82</v>
      </c>
      <c r="H875" s="139">
        <v>0</v>
      </c>
      <c r="I875" s="139" t="s">
        <v>217</v>
      </c>
      <c r="J875" s="139" t="s">
        <v>217</v>
      </c>
      <c r="K875" s="139" t="s">
        <v>454</v>
      </c>
      <c r="L875" s="140"/>
      <c r="M875" s="141" t="s">
        <v>433</v>
      </c>
      <c r="N875" s="141"/>
      <c r="O875" s="139"/>
      <c r="P875" s="141"/>
      <c r="Q875" s="139"/>
    </row>
    <row r="876" spans="1:17" x14ac:dyDescent="0.2">
      <c r="A876" s="139">
        <v>200502</v>
      </c>
      <c r="B876" s="139">
        <v>201202</v>
      </c>
      <c r="C876" s="139">
        <v>566049</v>
      </c>
      <c r="D876" s="139">
        <v>81</v>
      </c>
      <c r="E876" s="139">
        <v>0</v>
      </c>
      <c r="F876" s="139">
        <v>571049</v>
      </c>
      <c r="G876" s="139">
        <v>81</v>
      </c>
      <c r="H876" s="139">
        <v>0</v>
      </c>
      <c r="I876" s="139" t="s">
        <v>217</v>
      </c>
      <c r="J876" s="139" t="s">
        <v>217</v>
      </c>
      <c r="K876" s="139" t="s">
        <v>454</v>
      </c>
      <c r="L876" s="140"/>
      <c r="M876" s="141" t="s">
        <v>433</v>
      </c>
      <c r="N876" s="141"/>
      <c r="O876" s="139"/>
      <c r="P876" s="141"/>
      <c r="Q876" s="139"/>
    </row>
    <row r="877" spans="1:17" x14ac:dyDescent="0.2">
      <c r="A877" s="139">
        <v>200502</v>
      </c>
      <c r="B877" s="139">
        <v>201301</v>
      </c>
      <c r="C877" s="139">
        <v>566049</v>
      </c>
      <c r="D877" s="139">
        <v>81</v>
      </c>
      <c r="E877" s="139">
        <v>0</v>
      </c>
      <c r="F877" s="139">
        <v>571049</v>
      </c>
      <c r="G877" s="139">
        <v>81</v>
      </c>
      <c r="H877" s="139">
        <v>0</v>
      </c>
      <c r="I877" s="139" t="s">
        <v>217</v>
      </c>
      <c r="J877" s="139" t="s">
        <v>217</v>
      </c>
      <c r="K877" s="139" t="s">
        <v>454</v>
      </c>
      <c r="L877" s="140"/>
      <c r="M877" s="141" t="s">
        <v>433</v>
      </c>
      <c r="N877" s="141"/>
      <c r="O877" s="139"/>
      <c r="P877" s="141"/>
      <c r="Q877" s="139"/>
    </row>
    <row r="878" spans="1:17" x14ac:dyDescent="0.2">
      <c r="A878" s="139">
        <v>200502</v>
      </c>
      <c r="B878" s="139">
        <v>201302</v>
      </c>
      <c r="C878" s="139">
        <v>566049</v>
      </c>
      <c r="D878" s="139">
        <v>81</v>
      </c>
      <c r="E878" s="139">
        <v>0</v>
      </c>
      <c r="F878" s="139">
        <v>571049</v>
      </c>
      <c r="G878" s="139">
        <v>81</v>
      </c>
      <c r="H878" s="139">
        <v>0</v>
      </c>
      <c r="I878" s="139" t="s">
        <v>217</v>
      </c>
      <c r="J878" s="139" t="s">
        <v>217</v>
      </c>
      <c r="K878" s="139" t="s">
        <v>454</v>
      </c>
      <c r="L878" s="140"/>
      <c r="M878" s="141" t="s">
        <v>433</v>
      </c>
      <c r="N878" s="141"/>
      <c r="O878" s="139"/>
      <c r="P878" s="141"/>
      <c r="Q878" s="139"/>
    </row>
    <row r="879" spans="1:17" x14ac:dyDescent="0.2">
      <c r="A879" s="139">
        <v>200502</v>
      </c>
      <c r="B879" s="139">
        <v>201401</v>
      </c>
      <c r="C879" s="139">
        <v>566049</v>
      </c>
      <c r="D879" s="139">
        <v>81</v>
      </c>
      <c r="E879" s="139">
        <v>0</v>
      </c>
      <c r="F879" s="139">
        <v>571049</v>
      </c>
      <c r="G879" s="139">
        <v>81</v>
      </c>
      <c r="H879" s="139">
        <v>0</v>
      </c>
      <c r="I879" s="139" t="s">
        <v>217</v>
      </c>
      <c r="J879" s="139" t="s">
        <v>217</v>
      </c>
      <c r="K879" s="139" t="s">
        <v>454</v>
      </c>
      <c r="L879" s="140"/>
      <c r="M879" s="141" t="s">
        <v>433</v>
      </c>
      <c r="N879" s="141"/>
      <c r="O879" s="139"/>
      <c r="P879" s="141"/>
      <c r="Q879" s="139"/>
    </row>
    <row r="880" spans="1:17" x14ac:dyDescent="0.2">
      <c r="A880" s="139">
        <v>200502</v>
      </c>
      <c r="B880" s="139">
        <v>201402</v>
      </c>
      <c r="C880" s="139">
        <v>566049</v>
      </c>
      <c r="D880" s="139">
        <v>81</v>
      </c>
      <c r="E880" s="139">
        <v>0</v>
      </c>
      <c r="F880" s="139">
        <v>571049</v>
      </c>
      <c r="G880" s="139">
        <v>81</v>
      </c>
      <c r="H880" s="139">
        <v>0</v>
      </c>
      <c r="I880" s="139" t="s">
        <v>217</v>
      </c>
      <c r="J880" s="139" t="s">
        <v>217</v>
      </c>
      <c r="K880" s="139" t="s">
        <v>454</v>
      </c>
      <c r="L880" s="140"/>
      <c r="M880" s="141" t="s">
        <v>433</v>
      </c>
      <c r="N880" s="141"/>
      <c r="O880" s="139"/>
      <c r="P880" s="141"/>
      <c r="Q880" s="139"/>
    </row>
    <row r="881" spans="1:17" x14ac:dyDescent="0.2">
      <c r="A881" s="139">
        <v>200502</v>
      </c>
      <c r="B881" s="139">
        <v>201501</v>
      </c>
      <c r="C881" s="139">
        <v>571049</v>
      </c>
      <c r="D881" s="139">
        <v>81</v>
      </c>
      <c r="E881" s="139" t="s">
        <v>434</v>
      </c>
      <c r="F881" s="139">
        <v>571049</v>
      </c>
      <c r="G881" s="139">
        <v>81</v>
      </c>
      <c r="H881" s="139">
        <v>0</v>
      </c>
      <c r="I881" s="139" t="s">
        <v>217</v>
      </c>
      <c r="J881" s="139" t="s">
        <v>217</v>
      </c>
      <c r="K881" s="139" t="s">
        <v>454</v>
      </c>
      <c r="L881" s="140"/>
      <c r="M881" s="141" t="s">
        <v>433</v>
      </c>
      <c r="N881" s="141"/>
      <c r="O881" s="139"/>
      <c r="P881" s="141"/>
      <c r="Q881" s="139"/>
    </row>
    <row r="882" spans="1:17" x14ac:dyDescent="0.2">
      <c r="A882" s="139">
        <v>200502</v>
      </c>
      <c r="B882" s="139">
        <v>201502</v>
      </c>
      <c r="C882" s="139">
        <v>571049</v>
      </c>
      <c r="D882" s="139">
        <v>81</v>
      </c>
      <c r="E882" s="139" t="s">
        <v>434</v>
      </c>
      <c r="F882" s="139">
        <v>571049</v>
      </c>
      <c r="G882" s="139">
        <v>81</v>
      </c>
      <c r="H882" s="139">
        <v>0</v>
      </c>
      <c r="I882" s="139" t="s">
        <v>217</v>
      </c>
      <c r="J882" s="139" t="s">
        <v>217</v>
      </c>
      <c r="K882" s="139" t="s">
        <v>454</v>
      </c>
      <c r="L882" s="140"/>
      <c r="M882" s="141" t="s">
        <v>433</v>
      </c>
      <c r="N882" s="141"/>
      <c r="O882" s="139"/>
      <c r="P882" s="141"/>
      <c r="Q882" s="139"/>
    </row>
    <row r="883" spans="1:17" x14ac:dyDescent="0.2">
      <c r="A883" s="139">
        <v>200502</v>
      </c>
      <c r="B883" s="139">
        <v>201601</v>
      </c>
      <c r="C883" s="139">
        <v>571049</v>
      </c>
      <c r="D883" s="139">
        <v>81</v>
      </c>
      <c r="E883" s="139" t="s">
        <v>434</v>
      </c>
      <c r="F883" s="139">
        <v>571049</v>
      </c>
      <c r="G883" s="139">
        <v>81</v>
      </c>
      <c r="H883" s="139">
        <v>0</v>
      </c>
      <c r="I883" s="139" t="s">
        <v>217</v>
      </c>
      <c r="J883" s="139" t="s">
        <v>217</v>
      </c>
      <c r="K883" s="139" t="s">
        <v>454</v>
      </c>
      <c r="L883" s="140"/>
      <c r="M883" s="141" t="s">
        <v>433</v>
      </c>
      <c r="N883" s="141"/>
      <c r="O883" s="139"/>
      <c r="P883" s="141"/>
      <c r="Q883" s="139"/>
    </row>
    <row r="884" spans="1:17" x14ac:dyDescent="0.2">
      <c r="A884" s="139">
        <v>200502</v>
      </c>
      <c r="B884" s="139">
        <v>201602</v>
      </c>
      <c r="C884" s="139">
        <v>571049</v>
      </c>
      <c r="D884" s="139">
        <v>81</v>
      </c>
      <c r="E884" s="139" t="s">
        <v>434</v>
      </c>
      <c r="F884" s="139">
        <v>571049</v>
      </c>
      <c r="G884" s="139">
        <v>81</v>
      </c>
      <c r="H884" s="139">
        <v>0</v>
      </c>
      <c r="I884" s="139" t="s">
        <v>217</v>
      </c>
      <c r="J884" s="139" t="s">
        <v>217</v>
      </c>
      <c r="K884" s="139" t="s">
        <v>454</v>
      </c>
      <c r="L884" s="140"/>
      <c r="M884" s="141" t="s">
        <v>433</v>
      </c>
      <c r="N884" s="141"/>
      <c r="O884" s="139"/>
      <c r="P884" s="141"/>
      <c r="Q884" s="139"/>
    </row>
    <row r="885" spans="1:17" x14ac:dyDescent="0.2">
      <c r="A885" s="139">
        <v>200502</v>
      </c>
      <c r="B885" s="139">
        <v>201701</v>
      </c>
      <c r="C885" s="139">
        <v>571049</v>
      </c>
      <c r="D885" s="139">
        <v>81</v>
      </c>
      <c r="E885" s="139" t="s">
        <v>434</v>
      </c>
      <c r="F885" s="139">
        <v>571049</v>
      </c>
      <c r="G885" s="139">
        <v>81</v>
      </c>
      <c r="H885" s="139">
        <v>0</v>
      </c>
      <c r="I885" s="139" t="s">
        <v>217</v>
      </c>
      <c r="J885" s="139" t="s">
        <v>217</v>
      </c>
      <c r="K885" s="139" t="s">
        <v>454</v>
      </c>
      <c r="L885" s="140"/>
      <c r="M885" s="141" t="s">
        <v>433</v>
      </c>
      <c r="N885" s="141"/>
      <c r="O885" s="139"/>
      <c r="P885" s="141"/>
      <c r="Q885" s="139"/>
    </row>
    <row r="886" spans="1:17" x14ac:dyDescent="0.2">
      <c r="A886" s="139">
        <v>200502</v>
      </c>
      <c r="B886" s="139">
        <v>201702</v>
      </c>
      <c r="C886" s="139">
        <v>571049</v>
      </c>
      <c r="D886" s="139">
        <v>81</v>
      </c>
      <c r="E886" s="139" t="s">
        <v>434</v>
      </c>
      <c r="F886" s="139">
        <v>571049</v>
      </c>
      <c r="G886" s="139">
        <v>81</v>
      </c>
      <c r="H886" s="139">
        <v>0</v>
      </c>
      <c r="I886" s="139" t="s">
        <v>217</v>
      </c>
      <c r="J886" s="139" t="s">
        <v>217</v>
      </c>
      <c r="K886" s="139" t="s">
        <v>454</v>
      </c>
      <c r="L886" s="140"/>
      <c r="M886" s="141" t="s">
        <v>433</v>
      </c>
      <c r="N886" s="141"/>
      <c r="O886" s="139"/>
      <c r="P886" s="141"/>
      <c r="Q886" s="139"/>
    </row>
    <row r="887" spans="1:17" x14ac:dyDescent="0.2">
      <c r="A887" s="139">
        <v>200502</v>
      </c>
      <c r="B887" s="139">
        <v>201801</v>
      </c>
      <c r="C887" s="139">
        <v>571049</v>
      </c>
      <c r="D887" s="139">
        <v>81</v>
      </c>
      <c r="E887" s="139" t="s">
        <v>434</v>
      </c>
      <c r="F887" s="139">
        <v>571049</v>
      </c>
      <c r="G887" s="139">
        <v>81</v>
      </c>
      <c r="H887" s="139">
        <v>0</v>
      </c>
      <c r="I887" s="139" t="s">
        <v>217</v>
      </c>
      <c r="J887" s="139" t="s">
        <v>217</v>
      </c>
      <c r="K887" s="139" t="s">
        <v>454</v>
      </c>
      <c r="L887" s="140"/>
      <c r="M887" s="141" t="s">
        <v>433</v>
      </c>
      <c r="N887" s="141"/>
      <c r="O887" s="139"/>
      <c r="P887" s="141"/>
      <c r="Q887" s="139"/>
    </row>
    <row r="888" spans="1:17" x14ac:dyDescent="0.2">
      <c r="A888" s="139">
        <v>200502</v>
      </c>
      <c r="B888" s="139">
        <v>201802</v>
      </c>
      <c r="C888" s="139">
        <v>571049</v>
      </c>
      <c r="D888" s="139">
        <v>81</v>
      </c>
      <c r="E888" s="139" t="s">
        <v>434</v>
      </c>
      <c r="F888" s="139">
        <v>571049</v>
      </c>
      <c r="G888" s="139">
        <v>81</v>
      </c>
      <c r="H888" s="139">
        <v>0</v>
      </c>
      <c r="I888" s="139" t="s">
        <v>217</v>
      </c>
      <c r="J888" s="139" t="s">
        <v>217</v>
      </c>
      <c r="K888" s="139" t="s">
        <v>454</v>
      </c>
      <c r="L888" s="140"/>
      <c r="M888" s="141" t="s">
        <v>433</v>
      </c>
      <c r="N888" s="141"/>
      <c r="O888" s="139"/>
      <c r="P888" s="141"/>
      <c r="Q888" s="139"/>
    </row>
    <row r="889" spans="1:17" x14ac:dyDescent="0.2">
      <c r="A889" s="139">
        <v>200502</v>
      </c>
      <c r="B889" s="139">
        <v>201901</v>
      </c>
      <c r="C889" s="139">
        <v>571049</v>
      </c>
      <c r="D889" s="139">
        <v>81</v>
      </c>
      <c r="E889" s="139" t="s">
        <v>434</v>
      </c>
      <c r="F889" s="139">
        <v>571049</v>
      </c>
      <c r="G889" s="139">
        <v>81</v>
      </c>
      <c r="H889" s="139">
        <v>0</v>
      </c>
      <c r="I889" s="139" t="s">
        <v>217</v>
      </c>
      <c r="J889" s="139" t="s">
        <v>217</v>
      </c>
      <c r="K889" s="139" t="s">
        <v>454</v>
      </c>
      <c r="L889" s="140"/>
      <c r="M889" s="141" t="s">
        <v>433</v>
      </c>
      <c r="N889" s="141"/>
      <c r="O889" s="139"/>
      <c r="P889" s="141"/>
      <c r="Q889" s="139"/>
    </row>
    <row r="890" spans="1:17" x14ac:dyDescent="0.2">
      <c r="A890" s="139">
        <v>200502</v>
      </c>
      <c r="B890" s="139">
        <v>201902</v>
      </c>
      <c r="C890" s="139">
        <v>571049</v>
      </c>
      <c r="D890" s="139">
        <v>81</v>
      </c>
      <c r="E890" s="139" t="s">
        <v>434</v>
      </c>
      <c r="F890" s="139">
        <v>571049</v>
      </c>
      <c r="G890" s="139">
        <v>81</v>
      </c>
      <c r="H890" s="139">
        <v>0</v>
      </c>
      <c r="I890" s="139" t="s">
        <v>217</v>
      </c>
      <c r="J890" s="139" t="s">
        <v>217</v>
      </c>
      <c r="K890" s="139" t="s">
        <v>454</v>
      </c>
      <c r="L890" s="140"/>
      <c r="M890" s="141" t="s">
        <v>433</v>
      </c>
      <c r="N890" s="141"/>
      <c r="O890" s="139"/>
      <c r="P890" s="141"/>
      <c r="Q890" s="139"/>
    </row>
    <row r="891" spans="1:17" x14ac:dyDescent="0.2">
      <c r="A891" s="139">
        <v>200502</v>
      </c>
      <c r="B891" s="139">
        <v>202001</v>
      </c>
      <c r="C891" s="139">
        <v>571049</v>
      </c>
      <c r="D891" s="139">
        <v>81</v>
      </c>
      <c r="E891" s="139" t="s">
        <v>434</v>
      </c>
      <c r="F891" s="139">
        <v>571049</v>
      </c>
      <c r="G891" s="139">
        <v>81</v>
      </c>
      <c r="H891" s="139">
        <v>0</v>
      </c>
      <c r="I891" s="139" t="s">
        <v>217</v>
      </c>
      <c r="J891" s="139" t="s">
        <v>217</v>
      </c>
      <c r="K891" s="139" t="s">
        <v>454</v>
      </c>
      <c r="L891" s="140"/>
      <c r="M891" s="141" t="s">
        <v>433</v>
      </c>
      <c r="N891" s="141"/>
      <c r="O891" s="139"/>
      <c r="P891" s="141"/>
      <c r="Q891" s="139"/>
    </row>
    <row r="892" spans="1:17" x14ac:dyDescent="0.2">
      <c r="A892" s="139">
        <v>200502</v>
      </c>
      <c r="B892" s="139">
        <v>202002</v>
      </c>
      <c r="C892" s="139">
        <v>571049</v>
      </c>
      <c r="D892" s="139">
        <v>81</v>
      </c>
      <c r="E892" s="139" t="s">
        <v>434</v>
      </c>
      <c r="F892" s="139">
        <v>571049</v>
      </c>
      <c r="G892" s="139">
        <v>81</v>
      </c>
      <c r="H892" s="139">
        <v>0</v>
      </c>
      <c r="I892" s="139" t="s">
        <v>217</v>
      </c>
      <c r="J892" s="139" t="s">
        <v>217</v>
      </c>
      <c r="K892" s="139" t="s">
        <v>454</v>
      </c>
      <c r="L892" s="140"/>
      <c r="M892" s="141" t="s">
        <v>433</v>
      </c>
      <c r="N892" s="141"/>
      <c r="O892" s="139"/>
      <c r="P892" s="141"/>
      <c r="Q892" s="139"/>
    </row>
    <row r="893" spans="1:17" x14ac:dyDescent="0.2">
      <c r="A893" s="139">
        <v>200502</v>
      </c>
      <c r="B893" s="139">
        <v>202101</v>
      </c>
      <c r="C893" s="139">
        <v>571049</v>
      </c>
      <c r="D893" s="139">
        <v>81</v>
      </c>
      <c r="E893" s="139" t="s">
        <v>434</v>
      </c>
      <c r="F893" s="139">
        <v>571049</v>
      </c>
      <c r="G893" s="139">
        <v>81</v>
      </c>
      <c r="H893" s="139">
        <v>0</v>
      </c>
      <c r="I893" s="139" t="s">
        <v>217</v>
      </c>
      <c r="J893" s="139" t="s">
        <v>217</v>
      </c>
      <c r="K893" s="139" t="s">
        <v>454</v>
      </c>
      <c r="L893" s="140"/>
      <c r="M893" s="141" t="s">
        <v>433</v>
      </c>
      <c r="N893" s="141"/>
      <c r="O893" s="139"/>
      <c r="P893" s="141"/>
      <c r="Q893" s="139"/>
    </row>
    <row r="894" spans="1:17" x14ac:dyDescent="0.2">
      <c r="A894" s="139">
        <v>200502</v>
      </c>
      <c r="B894" s="139">
        <v>202102</v>
      </c>
      <c r="C894" s="139">
        <v>571049</v>
      </c>
      <c r="D894" s="139">
        <v>81</v>
      </c>
      <c r="E894" s="139" t="s">
        <v>434</v>
      </c>
      <c r="F894" s="139">
        <v>571049</v>
      </c>
      <c r="G894" s="139">
        <v>81</v>
      </c>
      <c r="H894" s="139">
        <v>0</v>
      </c>
      <c r="I894" s="139" t="s">
        <v>217</v>
      </c>
      <c r="J894" s="139" t="s">
        <v>217</v>
      </c>
      <c r="K894" s="139" t="s">
        <v>454</v>
      </c>
      <c r="L894" s="140"/>
      <c r="M894" s="141" t="s">
        <v>433</v>
      </c>
      <c r="N894" s="141"/>
      <c r="O894" s="139"/>
      <c r="P894" s="141"/>
      <c r="Q894" s="139"/>
    </row>
    <row r="895" spans="1:17" x14ac:dyDescent="0.2">
      <c r="A895" s="139">
        <v>200502</v>
      </c>
      <c r="B895" s="139">
        <v>202201</v>
      </c>
      <c r="C895" s="139">
        <v>571049</v>
      </c>
      <c r="D895" s="139">
        <v>81</v>
      </c>
      <c r="E895" s="139" t="s">
        <v>434</v>
      </c>
      <c r="F895" s="139">
        <v>571049</v>
      </c>
      <c r="G895" s="139">
        <v>81</v>
      </c>
      <c r="H895" s="139">
        <v>0</v>
      </c>
      <c r="I895" s="139" t="s">
        <v>217</v>
      </c>
      <c r="J895" s="139" t="s">
        <v>217</v>
      </c>
      <c r="K895" s="139" t="s">
        <v>454</v>
      </c>
      <c r="L895" s="140"/>
      <c r="M895" s="141" t="s">
        <v>433</v>
      </c>
      <c r="N895" s="141"/>
      <c r="O895" s="139"/>
      <c r="P895" s="141"/>
      <c r="Q895" s="139"/>
    </row>
    <row r="896" spans="1:17" x14ac:dyDescent="0.2">
      <c r="A896" s="139">
        <v>200502</v>
      </c>
      <c r="B896" s="139">
        <v>202202</v>
      </c>
      <c r="C896" s="139">
        <v>571049</v>
      </c>
      <c r="D896" s="139">
        <v>81</v>
      </c>
      <c r="E896" s="139" t="s">
        <v>434</v>
      </c>
      <c r="F896" s="139">
        <v>571049</v>
      </c>
      <c r="G896" s="139">
        <v>81</v>
      </c>
      <c r="H896" s="139">
        <v>0</v>
      </c>
      <c r="I896" s="139" t="s">
        <v>217</v>
      </c>
      <c r="J896" s="139" t="s">
        <v>217</v>
      </c>
      <c r="K896" s="139" t="s">
        <v>454</v>
      </c>
      <c r="L896" s="140"/>
      <c r="M896" s="141" t="s">
        <v>433</v>
      </c>
      <c r="N896" s="141"/>
      <c r="O896" s="139"/>
      <c r="P896" s="141"/>
      <c r="Q896" s="139"/>
    </row>
    <row r="897" spans="1:17" x14ac:dyDescent="0.2">
      <c r="A897" s="139">
        <v>200502</v>
      </c>
      <c r="B897" s="139">
        <v>202301</v>
      </c>
      <c r="C897" s="139">
        <v>571049</v>
      </c>
      <c r="D897" s="139">
        <v>81</v>
      </c>
      <c r="E897" s="139" t="s">
        <v>434</v>
      </c>
      <c r="F897" s="139">
        <v>571049</v>
      </c>
      <c r="G897" s="139">
        <v>81</v>
      </c>
      <c r="H897" s="139">
        <v>0</v>
      </c>
      <c r="I897" s="139" t="s">
        <v>217</v>
      </c>
      <c r="J897" s="139" t="s">
        <v>217</v>
      </c>
      <c r="K897" s="139" t="s">
        <v>454</v>
      </c>
      <c r="L897" s="140"/>
      <c r="M897" s="141" t="s">
        <v>433</v>
      </c>
      <c r="N897" s="141"/>
      <c r="O897" s="139"/>
      <c r="P897" s="141"/>
      <c r="Q897" s="139"/>
    </row>
    <row r="898" spans="1:17" x14ac:dyDescent="0.2">
      <c r="A898" s="139">
        <v>200502</v>
      </c>
      <c r="B898" s="139">
        <v>202302</v>
      </c>
      <c r="C898" s="139">
        <v>571049</v>
      </c>
      <c r="D898" s="139">
        <v>81</v>
      </c>
      <c r="E898" s="139" t="s">
        <v>434</v>
      </c>
      <c r="F898" s="139">
        <v>571049</v>
      </c>
      <c r="G898" s="139">
        <v>81</v>
      </c>
      <c r="H898" s="139">
        <v>0</v>
      </c>
      <c r="I898" s="139" t="s">
        <v>217</v>
      </c>
      <c r="J898" s="139" t="s">
        <v>217</v>
      </c>
      <c r="K898" s="139" t="s">
        <v>454</v>
      </c>
      <c r="L898" s="140"/>
      <c r="M898" s="141" t="s">
        <v>433</v>
      </c>
      <c r="N898" s="141"/>
      <c r="O898" s="139"/>
      <c r="P898" s="141"/>
      <c r="Q898" s="139"/>
    </row>
    <row r="899" spans="1:17" x14ac:dyDescent="0.2">
      <c r="A899" s="139">
        <v>200502</v>
      </c>
      <c r="B899" s="139">
        <v>202401</v>
      </c>
      <c r="C899" s="139">
        <v>571049</v>
      </c>
      <c r="D899" s="139">
        <v>81</v>
      </c>
      <c r="E899" s="139" t="s">
        <v>434</v>
      </c>
      <c r="F899" s="139">
        <v>571049</v>
      </c>
      <c r="G899" s="139">
        <v>81</v>
      </c>
      <c r="H899" s="139">
        <v>0</v>
      </c>
      <c r="I899" s="139" t="s">
        <v>217</v>
      </c>
      <c r="J899" s="139" t="s">
        <v>217</v>
      </c>
      <c r="K899" s="139" t="s">
        <v>454</v>
      </c>
      <c r="L899" s="140"/>
      <c r="M899" s="141" t="s">
        <v>433</v>
      </c>
      <c r="N899" s="141"/>
      <c r="O899" s="139"/>
      <c r="P899" s="141"/>
      <c r="Q899" s="139"/>
    </row>
    <row r="900" spans="1:17" x14ac:dyDescent="0.2">
      <c r="A900" s="139">
        <v>200502</v>
      </c>
      <c r="B900" s="139">
        <v>202402</v>
      </c>
      <c r="C900" s="139">
        <v>571049</v>
      </c>
      <c r="D900" s="139">
        <v>81</v>
      </c>
      <c r="E900" s="139" t="s">
        <v>434</v>
      </c>
      <c r="F900" s="139">
        <v>571049</v>
      </c>
      <c r="G900" s="139">
        <v>81</v>
      </c>
      <c r="H900" s="139">
        <v>0</v>
      </c>
      <c r="I900" s="139" t="s">
        <v>217</v>
      </c>
      <c r="J900" s="139" t="s">
        <v>217</v>
      </c>
      <c r="K900" s="139" t="s">
        <v>454</v>
      </c>
      <c r="L900" s="140"/>
      <c r="M900" s="141" t="s">
        <v>433</v>
      </c>
      <c r="N900" s="141"/>
      <c r="O900" s="139"/>
      <c r="P900" s="141"/>
      <c r="Q900" s="139"/>
    </row>
    <row r="901" spans="1:17" x14ac:dyDescent="0.2">
      <c r="A901" s="139">
        <v>200601</v>
      </c>
      <c r="B901" s="139">
        <v>200601</v>
      </c>
      <c r="C901" s="139">
        <v>63236</v>
      </c>
      <c r="D901" s="139">
        <v>22</v>
      </c>
      <c r="E901" s="139">
        <v>21</v>
      </c>
      <c r="F901" s="139">
        <v>208287</v>
      </c>
      <c r="G901" s="139">
        <v>43</v>
      </c>
      <c r="H901" s="139">
        <v>0</v>
      </c>
      <c r="I901" s="139" t="s">
        <v>217</v>
      </c>
      <c r="J901" s="139" t="s">
        <v>217</v>
      </c>
      <c r="K901" s="139" t="s">
        <v>454</v>
      </c>
      <c r="L901" s="140"/>
      <c r="M901" s="141" t="s">
        <v>435</v>
      </c>
      <c r="N901" s="141"/>
      <c r="O901" s="139"/>
      <c r="P901" s="141"/>
      <c r="Q901" s="139"/>
    </row>
    <row r="902" spans="1:17" x14ac:dyDescent="0.2">
      <c r="A902" s="139">
        <v>200601</v>
      </c>
      <c r="B902" s="139">
        <v>200602</v>
      </c>
      <c r="C902" s="139">
        <v>146055</v>
      </c>
      <c r="D902" s="139">
        <v>33</v>
      </c>
      <c r="E902" s="139">
        <v>6</v>
      </c>
      <c r="F902" s="139">
        <v>251739</v>
      </c>
      <c r="G902" s="139">
        <v>39</v>
      </c>
      <c r="H902" s="139">
        <v>0</v>
      </c>
      <c r="I902" s="139" t="s">
        <v>217</v>
      </c>
      <c r="J902" s="139" t="s">
        <v>217</v>
      </c>
      <c r="K902" s="139" t="s">
        <v>454</v>
      </c>
      <c r="L902" s="140"/>
      <c r="M902" s="141" t="s">
        <v>435</v>
      </c>
      <c r="N902" s="141"/>
      <c r="O902" s="139"/>
      <c r="P902" s="141"/>
      <c r="Q902" s="139"/>
    </row>
    <row r="903" spans="1:17" x14ac:dyDescent="0.2">
      <c r="A903" s="139">
        <v>200601</v>
      </c>
      <c r="B903" s="139">
        <v>200701</v>
      </c>
      <c r="C903" s="139">
        <v>201440</v>
      </c>
      <c r="D903" s="139">
        <v>35</v>
      </c>
      <c r="E903" s="139">
        <v>4</v>
      </c>
      <c r="F903" s="139">
        <v>267719</v>
      </c>
      <c r="G903" s="139">
        <v>39</v>
      </c>
      <c r="H903" s="139">
        <v>0</v>
      </c>
      <c r="I903" s="139" t="s">
        <v>217</v>
      </c>
      <c r="J903" s="139" t="s">
        <v>217</v>
      </c>
      <c r="K903" s="139" t="s">
        <v>454</v>
      </c>
      <c r="L903" s="140"/>
      <c r="M903" s="141" t="s">
        <v>435</v>
      </c>
      <c r="N903" s="141"/>
      <c r="O903" s="139"/>
      <c r="P903" s="141"/>
      <c r="Q903" s="139"/>
    </row>
    <row r="904" spans="1:17" x14ac:dyDescent="0.2">
      <c r="A904" s="139">
        <v>200601</v>
      </c>
      <c r="B904" s="139">
        <v>200702</v>
      </c>
      <c r="C904" s="139">
        <v>215292</v>
      </c>
      <c r="D904" s="139">
        <v>36</v>
      </c>
      <c r="E904" s="139">
        <v>0</v>
      </c>
      <c r="F904" s="139">
        <v>236176</v>
      </c>
      <c r="G904" s="139">
        <v>36</v>
      </c>
      <c r="H904" s="139">
        <v>0</v>
      </c>
      <c r="I904" s="139" t="s">
        <v>217</v>
      </c>
      <c r="J904" s="139" t="s">
        <v>217</v>
      </c>
      <c r="K904" s="139" t="s">
        <v>454</v>
      </c>
      <c r="L904" s="140"/>
      <c r="M904" s="141" t="s">
        <v>435</v>
      </c>
      <c r="N904" s="141"/>
      <c r="O904" s="139"/>
      <c r="P904" s="141"/>
      <c r="Q904" s="139"/>
    </row>
    <row r="905" spans="1:17" x14ac:dyDescent="0.2">
      <c r="A905" s="139">
        <v>200601</v>
      </c>
      <c r="B905" s="139">
        <v>200801</v>
      </c>
      <c r="C905" s="139">
        <v>234405</v>
      </c>
      <c r="D905" s="139">
        <v>36</v>
      </c>
      <c r="E905" s="139">
        <v>0</v>
      </c>
      <c r="F905" s="139">
        <v>237634</v>
      </c>
      <c r="G905" s="139">
        <v>36</v>
      </c>
      <c r="H905" s="139">
        <v>0</v>
      </c>
      <c r="I905" s="139" t="s">
        <v>217</v>
      </c>
      <c r="J905" s="139" t="s">
        <v>217</v>
      </c>
      <c r="K905" s="139" t="s">
        <v>454</v>
      </c>
      <c r="L905" s="140"/>
      <c r="M905" s="141" t="s">
        <v>435</v>
      </c>
      <c r="N905" s="141"/>
      <c r="O905" s="139"/>
      <c r="P905" s="141"/>
      <c r="Q905" s="139"/>
    </row>
    <row r="906" spans="1:17" x14ac:dyDescent="0.2">
      <c r="A906" s="139">
        <v>200601</v>
      </c>
      <c r="B906" s="139">
        <v>200802</v>
      </c>
      <c r="C906" s="139">
        <v>234405</v>
      </c>
      <c r="D906" s="139">
        <v>36</v>
      </c>
      <c r="E906" s="139" t="s">
        <v>434</v>
      </c>
      <c r="F906" s="139">
        <v>234405</v>
      </c>
      <c r="G906" s="139">
        <v>36</v>
      </c>
      <c r="H906" s="139">
        <v>0</v>
      </c>
      <c r="I906" s="139" t="s">
        <v>217</v>
      </c>
      <c r="J906" s="139" t="s">
        <v>217</v>
      </c>
      <c r="K906" s="139" t="s">
        <v>454</v>
      </c>
      <c r="L906" s="140"/>
      <c r="M906" s="141" t="s">
        <v>435</v>
      </c>
      <c r="N906" s="141"/>
      <c r="O906" s="139"/>
      <c r="P906" s="141"/>
      <c r="Q906" s="139"/>
    </row>
    <row r="907" spans="1:17" x14ac:dyDescent="0.2">
      <c r="A907" s="139">
        <v>200601</v>
      </c>
      <c r="B907" s="139">
        <v>200901</v>
      </c>
      <c r="C907" s="139">
        <v>234405</v>
      </c>
      <c r="D907" s="139">
        <v>36</v>
      </c>
      <c r="E907" s="139" t="s">
        <v>434</v>
      </c>
      <c r="F907" s="139">
        <v>234405</v>
      </c>
      <c r="G907" s="139">
        <v>36</v>
      </c>
      <c r="H907" s="139">
        <v>0</v>
      </c>
      <c r="I907" s="139" t="s">
        <v>217</v>
      </c>
      <c r="J907" s="139" t="s">
        <v>217</v>
      </c>
      <c r="K907" s="139" t="s">
        <v>454</v>
      </c>
      <c r="L907" s="140"/>
      <c r="M907" s="141" t="s">
        <v>435</v>
      </c>
      <c r="N907" s="141"/>
      <c r="O907" s="139"/>
      <c r="P907" s="141"/>
      <c r="Q907" s="139"/>
    </row>
    <row r="908" spans="1:17" x14ac:dyDescent="0.2">
      <c r="A908" s="139">
        <v>200601</v>
      </c>
      <c r="B908" s="139">
        <v>200902</v>
      </c>
      <c r="C908" s="139">
        <v>234405</v>
      </c>
      <c r="D908" s="139">
        <v>36</v>
      </c>
      <c r="E908" s="139" t="s">
        <v>434</v>
      </c>
      <c r="F908" s="139">
        <v>234405</v>
      </c>
      <c r="G908" s="139">
        <v>36</v>
      </c>
      <c r="H908" s="139">
        <v>0</v>
      </c>
      <c r="I908" s="139" t="s">
        <v>217</v>
      </c>
      <c r="J908" s="139" t="s">
        <v>217</v>
      </c>
      <c r="K908" s="139" t="s">
        <v>454</v>
      </c>
      <c r="L908" s="140"/>
      <c r="M908" s="141" t="s">
        <v>435</v>
      </c>
      <c r="N908" s="141"/>
      <c r="O908" s="139"/>
      <c r="P908" s="141"/>
      <c r="Q908" s="139"/>
    </row>
    <row r="909" spans="1:17" x14ac:dyDescent="0.2">
      <c r="A909" s="139">
        <v>200601</v>
      </c>
      <c r="B909" s="139">
        <v>201001</v>
      </c>
      <c r="C909" s="139">
        <v>234405</v>
      </c>
      <c r="D909" s="139">
        <v>36</v>
      </c>
      <c r="E909" s="139" t="s">
        <v>434</v>
      </c>
      <c r="F909" s="139">
        <v>234405</v>
      </c>
      <c r="G909" s="139">
        <v>36</v>
      </c>
      <c r="H909" s="139">
        <v>0</v>
      </c>
      <c r="I909" s="139" t="s">
        <v>217</v>
      </c>
      <c r="J909" s="139" t="s">
        <v>217</v>
      </c>
      <c r="K909" s="139" t="s">
        <v>454</v>
      </c>
      <c r="L909" s="140"/>
      <c r="M909" s="141" t="s">
        <v>435</v>
      </c>
      <c r="N909" s="141"/>
      <c r="O909" s="139"/>
      <c r="P909" s="141"/>
      <c r="Q909" s="139"/>
    </row>
    <row r="910" spans="1:17" x14ac:dyDescent="0.2">
      <c r="A910" s="139">
        <v>200601</v>
      </c>
      <c r="B910" s="139">
        <v>201002</v>
      </c>
      <c r="C910" s="139">
        <v>234405</v>
      </c>
      <c r="D910" s="139">
        <v>36</v>
      </c>
      <c r="E910" s="139" t="s">
        <v>434</v>
      </c>
      <c r="F910" s="139">
        <v>234405</v>
      </c>
      <c r="G910" s="139">
        <v>36</v>
      </c>
      <c r="H910" s="139">
        <v>0</v>
      </c>
      <c r="I910" s="139" t="s">
        <v>217</v>
      </c>
      <c r="J910" s="139" t="s">
        <v>217</v>
      </c>
      <c r="K910" s="139" t="s">
        <v>454</v>
      </c>
      <c r="L910" s="140"/>
      <c r="M910" s="141" t="s">
        <v>435</v>
      </c>
      <c r="N910" s="141"/>
      <c r="O910" s="139"/>
      <c r="P910" s="141"/>
      <c r="Q910" s="139"/>
    </row>
    <row r="911" spans="1:17" x14ac:dyDescent="0.2">
      <c r="A911" s="139">
        <v>200601</v>
      </c>
      <c r="B911" s="139">
        <v>201101</v>
      </c>
      <c r="C911" s="139">
        <v>234405</v>
      </c>
      <c r="D911" s="139">
        <v>36</v>
      </c>
      <c r="E911" s="139" t="s">
        <v>434</v>
      </c>
      <c r="F911" s="139">
        <v>234405</v>
      </c>
      <c r="G911" s="139">
        <v>36</v>
      </c>
      <c r="H911" s="139">
        <v>0</v>
      </c>
      <c r="I911" s="139" t="s">
        <v>217</v>
      </c>
      <c r="J911" s="139" t="s">
        <v>217</v>
      </c>
      <c r="K911" s="139" t="s">
        <v>454</v>
      </c>
      <c r="L911" s="140"/>
      <c r="M911" s="141" t="s">
        <v>435</v>
      </c>
      <c r="N911" s="141"/>
      <c r="O911" s="139"/>
      <c r="P911" s="141"/>
      <c r="Q911" s="139"/>
    </row>
    <row r="912" spans="1:17" x14ac:dyDescent="0.2">
      <c r="A912" s="139">
        <v>200601</v>
      </c>
      <c r="B912" s="139">
        <v>201102</v>
      </c>
      <c r="C912" s="139">
        <v>234405</v>
      </c>
      <c r="D912" s="139">
        <v>36</v>
      </c>
      <c r="E912" s="139" t="s">
        <v>434</v>
      </c>
      <c r="F912" s="139">
        <v>234405</v>
      </c>
      <c r="G912" s="139">
        <v>36</v>
      </c>
      <c r="H912" s="139">
        <v>0</v>
      </c>
      <c r="I912" s="139" t="s">
        <v>217</v>
      </c>
      <c r="J912" s="139" t="s">
        <v>217</v>
      </c>
      <c r="K912" s="139" t="s">
        <v>454</v>
      </c>
      <c r="L912" s="140"/>
      <c r="M912" s="141" t="s">
        <v>435</v>
      </c>
      <c r="N912" s="141"/>
      <c r="O912" s="139"/>
      <c r="P912" s="141"/>
      <c r="Q912" s="139"/>
    </row>
    <row r="913" spans="1:17" x14ac:dyDescent="0.2">
      <c r="A913" s="139">
        <v>200601</v>
      </c>
      <c r="B913" s="139">
        <v>201201</v>
      </c>
      <c r="C913" s="139">
        <v>234405</v>
      </c>
      <c r="D913" s="139">
        <v>36</v>
      </c>
      <c r="E913" s="139" t="s">
        <v>434</v>
      </c>
      <c r="F913" s="139">
        <v>234405</v>
      </c>
      <c r="G913" s="139">
        <v>36</v>
      </c>
      <c r="H913" s="139">
        <v>0</v>
      </c>
      <c r="I913" s="139" t="s">
        <v>217</v>
      </c>
      <c r="J913" s="139" t="s">
        <v>217</v>
      </c>
      <c r="K913" s="139" t="s">
        <v>454</v>
      </c>
      <c r="L913" s="140"/>
      <c r="M913" s="141" t="s">
        <v>435</v>
      </c>
      <c r="N913" s="141"/>
      <c r="O913" s="139"/>
      <c r="P913" s="141"/>
      <c r="Q913" s="139"/>
    </row>
    <row r="914" spans="1:17" x14ac:dyDescent="0.2">
      <c r="A914" s="139">
        <v>200601</v>
      </c>
      <c r="B914" s="139">
        <v>201202</v>
      </c>
      <c r="C914" s="139">
        <v>234405</v>
      </c>
      <c r="D914" s="139">
        <v>36</v>
      </c>
      <c r="E914" s="139" t="s">
        <v>434</v>
      </c>
      <c r="F914" s="139">
        <v>234405</v>
      </c>
      <c r="G914" s="139">
        <v>36</v>
      </c>
      <c r="H914" s="139">
        <v>0</v>
      </c>
      <c r="I914" s="139" t="s">
        <v>217</v>
      </c>
      <c r="J914" s="139" t="s">
        <v>217</v>
      </c>
      <c r="K914" s="139" t="s">
        <v>454</v>
      </c>
      <c r="L914" s="140"/>
      <c r="M914" s="141" t="s">
        <v>435</v>
      </c>
      <c r="N914" s="141"/>
      <c r="O914" s="139"/>
      <c r="P914" s="141"/>
      <c r="Q914" s="139"/>
    </row>
    <row r="915" spans="1:17" x14ac:dyDescent="0.2">
      <c r="A915" s="139">
        <v>200601</v>
      </c>
      <c r="B915" s="139">
        <v>201301</v>
      </c>
      <c r="C915" s="139">
        <v>234405</v>
      </c>
      <c r="D915" s="139">
        <v>36</v>
      </c>
      <c r="E915" s="139" t="s">
        <v>434</v>
      </c>
      <c r="F915" s="139">
        <v>234405</v>
      </c>
      <c r="G915" s="139">
        <v>36</v>
      </c>
      <c r="H915" s="139">
        <v>0</v>
      </c>
      <c r="I915" s="139" t="s">
        <v>217</v>
      </c>
      <c r="J915" s="139" t="s">
        <v>217</v>
      </c>
      <c r="K915" s="139" t="s">
        <v>454</v>
      </c>
      <c r="L915" s="140"/>
      <c r="M915" s="141" t="s">
        <v>435</v>
      </c>
      <c r="N915" s="141"/>
      <c r="O915" s="139"/>
      <c r="P915" s="141"/>
      <c r="Q915" s="139"/>
    </row>
    <row r="916" spans="1:17" x14ac:dyDescent="0.2">
      <c r="A916" s="139">
        <v>200601</v>
      </c>
      <c r="B916" s="139">
        <v>201302</v>
      </c>
      <c r="C916" s="139">
        <v>234405</v>
      </c>
      <c r="D916" s="139">
        <v>36</v>
      </c>
      <c r="E916" s="139" t="s">
        <v>434</v>
      </c>
      <c r="F916" s="139">
        <v>234405</v>
      </c>
      <c r="G916" s="139">
        <v>36</v>
      </c>
      <c r="H916" s="139">
        <v>0</v>
      </c>
      <c r="I916" s="139" t="s">
        <v>217</v>
      </c>
      <c r="J916" s="139" t="s">
        <v>217</v>
      </c>
      <c r="K916" s="139" t="s">
        <v>454</v>
      </c>
      <c r="L916" s="140"/>
      <c r="M916" s="141" t="s">
        <v>435</v>
      </c>
      <c r="N916" s="141"/>
      <c r="O916" s="139"/>
      <c r="P916" s="141"/>
      <c r="Q916" s="139"/>
    </row>
    <row r="917" spans="1:17" x14ac:dyDescent="0.2">
      <c r="A917" s="139">
        <v>200601</v>
      </c>
      <c r="B917" s="139">
        <v>201401</v>
      </c>
      <c r="C917" s="139">
        <v>234405</v>
      </c>
      <c r="D917" s="139">
        <v>36</v>
      </c>
      <c r="E917" s="139" t="s">
        <v>434</v>
      </c>
      <c r="F917" s="139">
        <v>234405</v>
      </c>
      <c r="G917" s="139">
        <v>36</v>
      </c>
      <c r="H917" s="139">
        <v>0</v>
      </c>
      <c r="I917" s="139" t="s">
        <v>217</v>
      </c>
      <c r="J917" s="139" t="s">
        <v>217</v>
      </c>
      <c r="K917" s="139" t="s">
        <v>454</v>
      </c>
      <c r="L917" s="140"/>
      <c r="M917" s="141" t="s">
        <v>435</v>
      </c>
      <c r="N917" s="141"/>
      <c r="O917" s="139"/>
      <c r="P917" s="141"/>
      <c r="Q917" s="139"/>
    </row>
    <row r="918" spans="1:17" x14ac:dyDescent="0.2">
      <c r="A918" s="139">
        <v>200601</v>
      </c>
      <c r="B918" s="139">
        <v>201402</v>
      </c>
      <c r="C918" s="139">
        <v>234405</v>
      </c>
      <c r="D918" s="139">
        <v>36</v>
      </c>
      <c r="E918" s="139" t="s">
        <v>434</v>
      </c>
      <c r="F918" s="139">
        <v>234405</v>
      </c>
      <c r="G918" s="139">
        <v>36</v>
      </c>
      <c r="H918" s="139">
        <v>0</v>
      </c>
      <c r="I918" s="139" t="s">
        <v>217</v>
      </c>
      <c r="J918" s="139" t="s">
        <v>217</v>
      </c>
      <c r="K918" s="139" t="s">
        <v>454</v>
      </c>
      <c r="L918" s="140"/>
      <c r="M918" s="141" t="s">
        <v>435</v>
      </c>
      <c r="N918" s="141"/>
      <c r="O918" s="139"/>
      <c r="P918" s="141"/>
      <c r="Q918" s="139"/>
    </row>
    <row r="919" spans="1:17" x14ac:dyDescent="0.2">
      <c r="A919" s="139">
        <v>200601</v>
      </c>
      <c r="B919" s="139">
        <v>201501</v>
      </c>
      <c r="C919" s="139">
        <v>234405</v>
      </c>
      <c r="D919" s="139">
        <v>36</v>
      </c>
      <c r="E919" s="139" t="s">
        <v>434</v>
      </c>
      <c r="F919" s="139">
        <v>234405</v>
      </c>
      <c r="G919" s="139">
        <v>36</v>
      </c>
      <c r="H919" s="139">
        <v>0</v>
      </c>
      <c r="I919" s="139" t="s">
        <v>217</v>
      </c>
      <c r="J919" s="139" t="s">
        <v>217</v>
      </c>
      <c r="K919" s="139" t="s">
        <v>454</v>
      </c>
      <c r="L919" s="140"/>
      <c r="M919" s="141" t="s">
        <v>435</v>
      </c>
      <c r="N919" s="141"/>
      <c r="O919" s="139"/>
      <c r="P919" s="141"/>
      <c r="Q919" s="139"/>
    </row>
    <row r="920" spans="1:17" x14ac:dyDescent="0.2">
      <c r="A920" s="139">
        <v>200601</v>
      </c>
      <c r="B920" s="139">
        <v>201502</v>
      </c>
      <c r="C920" s="139">
        <v>234405</v>
      </c>
      <c r="D920" s="139">
        <v>36</v>
      </c>
      <c r="E920" s="139" t="s">
        <v>434</v>
      </c>
      <c r="F920" s="139">
        <v>234405</v>
      </c>
      <c r="G920" s="139">
        <v>36</v>
      </c>
      <c r="H920" s="139">
        <v>0</v>
      </c>
      <c r="I920" s="139" t="s">
        <v>217</v>
      </c>
      <c r="J920" s="139" t="s">
        <v>217</v>
      </c>
      <c r="K920" s="139" t="s">
        <v>454</v>
      </c>
      <c r="L920" s="140"/>
      <c r="M920" s="141" t="s">
        <v>435</v>
      </c>
      <c r="N920" s="141"/>
      <c r="O920" s="139"/>
      <c r="P920" s="141"/>
      <c r="Q920" s="139"/>
    </row>
    <row r="921" spans="1:17" x14ac:dyDescent="0.2">
      <c r="A921" s="139">
        <v>200601</v>
      </c>
      <c r="B921" s="139">
        <v>201601</v>
      </c>
      <c r="C921" s="139">
        <v>234405</v>
      </c>
      <c r="D921" s="139">
        <v>36</v>
      </c>
      <c r="E921" s="139" t="s">
        <v>434</v>
      </c>
      <c r="F921" s="139">
        <v>234405</v>
      </c>
      <c r="G921" s="139">
        <v>36</v>
      </c>
      <c r="H921" s="139">
        <v>0</v>
      </c>
      <c r="I921" s="139" t="s">
        <v>217</v>
      </c>
      <c r="J921" s="139" t="s">
        <v>217</v>
      </c>
      <c r="K921" s="139" t="s">
        <v>454</v>
      </c>
      <c r="L921" s="140"/>
      <c r="M921" s="141" t="s">
        <v>435</v>
      </c>
      <c r="N921" s="141"/>
      <c r="O921" s="139"/>
      <c r="P921" s="141"/>
      <c r="Q921" s="139"/>
    </row>
    <row r="922" spans="1:17" x14ac:dyDescent="0.2">
      <c r="A922" s="139">
        <v>200601</v>
      </c>
      <c r="B922" s="139">
        <v>201602</v>
      </c>
      <c r="C922" s="139">
        <v>234405</v>
      </c>
      <c r="D922" s="139">
        <v>36</v>
      </c>
      <c r="E922" s="139" t="s">
        <v>434</v>
      </c>
      <c r="F922" s="139">
        <v>234405</v>
      </c>
      <c r="G922" s="139">
        <v>36</v>
      </c>
      <c r="H922" s="139">
        <v>0</v>
      </c>
      <c r="I922" s="139" t="s">
        <v>217</v>
      </c>
      <c r="J922" s="139" t="s">
        <v>217</v>
      </c>
      <c r="K922" s="139" t="s">
        <v>454</v>
      </c>
      <c r="L922" s="140"/>
      <c r="M922" s="141" t="s">
        <v>435</v>
      </c>
      <c r="N922" s="141"/>
      <c r="O922" s="139"/>
      <c r="P922" s="141"/>
      <c r="Q922" s="139"/>
    </row>
    <row r="923" spans="1:17" x14ac:dyDescent="0.2">
      <c r="A923" s="139">
        <v>200601</v>
      </c>
      <c r="B923" s="139">
        <v>201701</v>
      </c>
      <c r="C923" s="139">
        <v>234405</v>
      </c>
      <c r="D923" s="139">
        <v>36</v>
      </c>
      <c r="E923" s="139" t="s">
        <v>434</v>
      </c>
      <c r="F923" s="139">
        <v>234405</v>
      </c>
      <c r="G923" s="139">
        <v>36</v>
      </c>
      <c r="H923" s="139">
        <v>0</v>
      </c>
      <c r="I923" s="139" t="s">
        <v>217</v>
      </c>
      <c r="J923" s="139" t="s">
        <v>217</v>
      </c>
      <c r="K923" s="139" t="s">
        <v>454</v>
      </c>
      <c r="L923" s="140"/>
      <c r="M923" s="141" t="s">
        <v>435</v>
      </c>
      <c r="N923" s="141"/>
      <c r="O923" s="139"/>
      <c r="P923" s="141"/>
      <c r="Q923" s="139"/>
    </row>
    <row r="924" spans="1:17" x14ac:dyDescent="0.2">
      <c r="A924" s="139">
        <v>200601</v>
      </c>
      <c r="B924" s="139">
        <v>201702</v>
      </c>
      <c r="C924" s="139">
        <v>234405</v>
      </c>
      <c r="D924" s="139">
        <v>36</v>
      </c>
      <c r="E924" s="139" t="s">
        <v>434</v>
      </c>
      <c r="F924" s="139">
        <v>234405</v>
      </c>
      <c r="G924" s="139">
        <v>36</v>
      </c>
      <c r="H924" s="139">
        <v>0</v>
      </c>
      <c r="I924" s="139" t="s">
        <v>217</v>
      </c>
      <c r="J924" s="139" t="s">
        <v>217</v>
      </c>
      <c r="K924" s="139" t="s">
        <v>454</v>
      </c>
      <c r="L924" s="140"/>
      <c r="M924" s="141" t="s">
        <v>435</v>
      </c>
      <c r="N924" s="141"/>
      <c r="O924" s="139"/>
      <c r="P924" s="141"/>
      <c r="Q924" s="139"/>
    </row>
    <row r="925" spans="1:17" x14ac:dyDescent="0.2">
      <c r="A925" s="139">
        <v>200601</v>
      </c>
      <c r="B925" s="139">
        <v>201801</v>
      </c>
      <c r="C925" s="139">
        <v>234405</v>
      </c>
      <c r="D925" s="139">
        <v>36</v>
      </c>
      <c r="E925" s="139" t="s">
        <v>434</v>
      </c>
      <c r="F925" s="139">
        <v>234405</v>
      </c>
      <c r="G925" s="139">
        <v>36</v>
      </c>
      <c r="H925" s="139">
        <v>0</v>
      </c>
      <c r="I925" s="139" t="s">
        <v>217</v>
      </c>
      <c r="J925" s="139" t="s">
        <v>217</v>
      </c>
      <c r="K925" s="139" t="s">
        <v>454</v>
      </c>
      <c r="L925" s="140"/>
      <c r="M925" s="141" t="s">
        <v>435</v>
      </c>
      <c r="N925" s="141"/>
      <c r="O925" s="139"/>
      <c r="P925" s="141"/>
      <c r="Q925" s="139"/>
    </row>
    <row r="926" spans="1:17" x14ac:dyDescent="0.2">
      <c r="A926" s="139">
        <v>200601</v>
      </c>
      <c r="B926" s="139">
        <v>201802</v>
      </c>
      <c r="C926" s="139">
        <v>234405</v>
      </c>
      <c r="D926" s="139">
        <v>36</v>
      </c>
      <c r="E926" s="139" t="s">
        <v>434</v>
      </c>
      <c r="F926" s="139">
        <v>234405</v>
      </c>
      <c r="G926" s="139">
        <v>36</v>
      </c>
      <c r="H926" s="139">
        <v>0</v>
      </c>
      <c r="I926" s="139" t="s">
        <v>217</v>
      </c>
      <c r="J926" s="139" t="s">
        <v>217</v>
      </c>
      <c r="K926" s="139" t="s">
        <v>454</v>
      </c>
      <c r="L926" s="140"/>
      <c r="M926" s="141" t="s">
        <v>435</v>
      </c>
      <c r="N926" s="141"/>
      <c r="O926" s="139"/>
      <c r="P926" s="141"/>
      <c r="Q926" s="139"/>
    </row>
    <row r="927" spans="1:17" x14ac:dyDescent="0.2">
      <c r="A927" s="139">
        <v>200601</v>
      </c>
      <c r="B927" s="139">
        <v>201901</v>
      </c>
      <c r="C927" s="139">
        <v>234405</v>
      </c>
      <c r="D927" s="139">
        <v>36</v>
      </c>
      <c r="E927" s="139" t="s">
        <v>434</v>
      </c>
      <c r="F927" s="139">
        <v>234405</v>
      </c>
      <c r="G927" s="139">
        <v>36</v>
      </c>
      <c r="H927" s="139">
        <v>0</v>
      </c>
      <c r="I927" s="139" t="s">
        <v>217</v>
      </c>
      <c r="J927" s="139" t="s">
        <v>217</v>
      </c>
      <c r="K927" s="139" t="s">
        <v>454</v>
      </c>
      <c r="L927" s="140"/>
      <c r="M927" s="141" t="s">
        <v>435</v>
      </c>
      <c r="N927" s="141"/>
      <c r="O927" s="139"/>
      <c r="P927" s="141"/>
      <c r="Q927" s="139"/>
    </row>
    <row r="928" spans="1:17" x14ac:dyDescent="0.2">
      <c r="A928" s="139">
        <v>200601</v>
      </c>
      <c r="B928" s="139">
        <v>201902</v>
      </c>
      <c r="C928" s="139">
        <v>234405</v>
      </c>
      <c r="D928" s="139">
        <v>36</v>
      </c>
      <c r="E928" s="139" t="s">
        <v>434</v>
      </c>
      <c r="F928" s="139">
        <v>234405</v>
      </c>
      <c r="G928" s="139">
        <v>36</v>
      </c>
      <c r="H928" s="139">
        <v>0</v>
      </c>
      <c r="I928" s="139" t="s">
        <v>217</v>
      </c>
      <c r="J928" s="139" t="s">
        <v>217</v>
      </c>
      <c r="K928" s="139" t="s">
        <v>454</v>
      </c>
      <c r="L928" s="140"/>
      <c r="M928" s="141" t="s">
        <v>435</v>
      </c>
      <c r="N928" s="141"/>
      <c r="O928" s="139"/>
      <c r="P928" s="141"/>
      <c r="Q928" s="139"/>
    </row>
    <row r="929" spans="1:17" x14ac:dyDescent="0.2">
      <c r="A929" s="139">
        <v>200601</v>
      </c>
      <c r="B929" s="139">
        <v>202001</v>
      </c>
      <c r="C929" s="139">
        <v>234405</v>
      </c>
      <c r="D929" s="139">
        <v>36</v>
      </c>
      <c r="E929" s="139" t="s">
        <v>434</v>
      </c>
      <c r="F929" s="139">
        <v>234405</v>
      </c>
      <c r="G929" s="139">
        <v>36</v>
      </c>
      <c r="H929" s="139">
        <v>0</v>
      </c>
      <c r="I929" s="139" t="s">
        <v>217</v>
      </c>
      <c r="J929" s="139" t="s">
        <v>217</v>
      </c>
      <c r="K929" s="139" t="s">
        <v>454</v>
      </c>
      <c r="L929" s="140"/>
      <c r="M929" s="141" t="s">
        <v>435</v>
      </c>
      <c r="N929" s="141"/>
      <c r="O929" s="139"/>
      <c r="P929" s="141"/>
      <c r="Q929" s="139"/>
    </row>
    <row r="930" spans="1:17" x14ac:dyDescent="0.2">
      <c r="A930" s="139">
        <v>200601</v>
      </c>
      <c r="B930" s="139">
        <v>202002</v>
      </c>
      <c r="C930" s="139">
        <v>234405</v>
      </c>
      <c r="D930" s="139">
        <v>36</v>
      </c>
      <c r="E930" s="139" t="s">
        <v>434</v>
      </c>
      <c r="F930" s="139">
        <v>234405</v>
      </c>
      <c r="G930" s="139">
        <v>36</v>
      </c>
      <c r="H930" s="139">
        <v>0</v>
      </c>
      <c r="I930" s="139" t="s">
        <v>217</v>
      </c>
      <c r="J930" s="139" t="s">
        <v>217</v>
      </c>
      <c r="K930" s="139" t="s">
        <v>454</v>
      </c>
      <c r="L930" s="140"/>
      <c r="M930" s="141" t="s">
        <v>435</v>
      </c>
      <c r="N930" s="141"/>
      <c r="O930" s="139"/>
      <c r="P930" s="141"/>
      <c r="Q930" s="139"/>
    </row>
    <row r="931" spans="1:17" x14ac:dyDescent="0.2">
      <c r="A931" s="139">
        <v>200601</v>
      </c>
      <c r="B931" s="139">
        <v>202101</v>
      </c>
      <c r="C931" s="139">
        <v>234405</v>
      </c>
      <c r="D931" s="139">
        <v>36</v>
      </c>
      <c r="E931" s="139" t="s">
        <v>434</v>
      </c>
      <c r="F931" s="139">
        <v>234405</v>
      </c>
      <c r="G931" s="139">
        <v>36</v>
      </c>
      <c r="H931" s="139">
        <v>0</v>
      </c>
      <c r="I931" s="139" t="s">
        <v>217</v>
      </c>
      <c r="J931" s="139" t="s">
        <v>217</v>
      </c>
      <c r="K931" s="139" t="s">
        <v>454</v>
      </c>
      <c r="L931" s="140"/>
      <c r="M931" s="141" t="s">
        <v>435</v>
      </c>
      <c r="N931" s="141"/>
      <c r="O931" s="139"/>
      <c r="P931" s="141"/>
      <c r="Q931" s="139"/>
    </row>
    <row r="932" spans="1:17" x14ac:dyDescent="0.2">
      <c r="A932" s="139">
        <v>200601</v>
      </c>
      <c r="B932" s="139">
        <v>202102</v>
      </c>
      <c r="C932" s="139">
        <v>234405</v>
      </c>
      <c r="D932" s="139">
        <v>36</v>
      </c>
      <c r="E932" s="139" t="s">
        <v>434</v>
      </c>
      <c r="F932" s="139">
        <v>234405</v>
      </c>
      <c r="G932" s="139">
        <v>36</v>
      </c>
      <c r="H932" s="139">
        <v>0</v>
      </c>
      <c r="I932" s="139" t="s">
        <v>217</v>
      </c>
      <c r="J932" s="139" t="s">
        <v>217</v>
      </c>
      <c r="K932" s="139" t="s">
        <v>454</v>
      </c>
      <c r="L932" s="140"/>
      <c r="M932" s="141" t="s">
        <v>435</v>
      </c>
      <c r="N932" s="141"/>
      <c r="O932" s="139"/>
      <c r="P932" s="141"/>
      <c r="Q932" s="139"/>
    </row>
    <row r="933" spans="1:17" x14ac:dyDescent="0.2">
      <c r="A933" s="139">
        <v>200601</v>
      </c>
      <c r="B933" s="139">
        <v>202201</v>
      </c>
      <c r="C933" s="139">
        <v>234405</v>
      </c>
      <c r="D933" s="139">
        <v>36</v>
      </c>
      <c r="E933" s="139" t="s">
        <v>434</v>
      </c>
      <c r="F933" s="139">
        <v>234405</v>
      </c>
      <c r="G933" s="139">
        <v>36</v>
      </c>
      <c r="H933" s="139">
        <v>0</v>
      </c>
      <c r="I933" s="139" t="s">
        <v>217</v>
      </c>
      <c r="J933" s="139" t="s">
        <v>217</v>
      </c>
      <c r="K933" s="139" t="s">
        <v>454</v>
      </c>
      <c r="L933" s="140"/>
      <c r="M933" s="141" t="s">
        <v>435</v>
      </c>
      <c r="N933" s="141"/>
      <c r="O933" s="139"/>
      <c r="P933" s="141"/>
      <c r="Q933" s="139"/>
    </row>
    <row r="934" spans="1:17" x14ac:dyDescent="0.2">
      <c r="A934" s="139">
        <v>200601</v>
      </c>
      <c r="B934" s="139">
        <v>202202</v>
      </c>
      <c r="C934" s="139">
        <v>234405</v>
      </c>
      <c r="D934" s="139">
        <v>36</v>
      </c>
      <c r="E934" s="139" t="s">
        <v>434</v>
      </c>
      <c r="F934" s="139">
        <v>234405</v>
      </c>
      <c r="G934" s="139">
        <v>36</v>
      </c>
      <c r="H934" s="139">
        <v>0</v>
      </c>
      <c r="I934" s="139" t="s">
        <v>217</v>
      </c>
      <c r="J934" s="139" t="s">
        <v>217</v>
      </c>
      <c r="K934" s="139" t="s">
        <v>454</v>
      </c>
      <c r="L934" s="140"/>
      <c r="M934" s="141" t="s">
        <v>435</v>
      </c>
      <c r="N934" s="141"/>
      <c r="O934" s="139"/>
      <c r="P934" s="141"/>
      <c r="Q934" s="139"/>
    </row>
    <row r="935" spans="1:17" x14ac:dyDescent="0.2">
      <c r="A935" s="139">
        <v>200601</v>
      </c>
      <c r="B935" s="139">
        <v>202301</v>
      </c>
      <c r="C935" s="139">
        <v>234405</v>
      </c>
      <c r="D935" s="139">
        <v>36</v>
      </c>
      <c r="E935" s="139" t="s">
        <v>434</v>
      </c>
      <c r="F935" s="139">
        <v>234405</v>
      </c>
      <c r="G935" s="139">
        <v>36</v>
      </c>
      <c r="H935" s="139">
        <v>0</v>
      </c>
      <c r="I935" s="139" t="s">
        <v>217</v>
      </c>
      <c r="J935" s="139" t="s">
        <v>217</v>
      </c>
      <c r="K935" s="139" t="s">
        <v>454</v>
      </c>
      <c r="L935" s="140"/>
      <c r="M935" s="141" t="s">
        <v>435</v>
      </c>
      <c r="N935" s="141"/>
      <c r="O935" s="139"/>
      <c r="P935" s="141"/>
      <c r="Q935" s="139"/>
    </row>
    <row r="936" spans="1:17" x14ac:dyDescent="0.2">
      <c r="A936" s="139">
        <v>200601</v>
      </c>
      <c r="B936" s="139">
        <v>202302</v>
      </c>
      <c r="C936" s="139">
        <v>234405</v>
      </c>
      <c r="D936" s="139">
        <v>36</v>
      </c>
      <c r="E936" s="139" t="s">
        <v>434</v>
      </c>
      <c r="F936" s="139">
        <v>234405</v>
      </c>
      <c r="G936" s="139">
        <v>36</v>
      </c>
      <c r="H936" s="139">
        <v>0</v>
      </c>
      <c r="I936" s="139" t="s">
        <v>217</v>
      </c>
      <c r="J936" s="139" t="s">
        <v>217</v>
      </c>
      <c r="K936" s="139" t="s">
        <v>454</v>
      </c>
      <c r="L936" s="140"/>
      <c r="M936" s="141" t="s">
        <v>435</v>
      </c>
      <c r="N936" s="141"/>
      <c r="O936" s="139"/>
      <c r="P936" s="141"/>
      <c r="Q936" s="139"/>
    </row>
    <row r="937" spans="1:17" x14ac:dyDescent="0.2">
      <c r="A937" s="139">
        <v>200601</v>
      </c>
      <c r="B937" s="139">
        <v>202401</v>
      </c>
      <c r="C937" s="139">
        <v>234405</v>
      </c>
      <c r="D937" s="139">
        <v>36</v>
      </c>
      <c r="E937" s="139" t="s">
        <v>434</v>
      </c>
      <c r="F937" s="139">
        <v>234405</v>
      </c>
      <c r="G937" s="139">
        <v>36</v>
      </c>
      <c r="H937" s="139">
        <v>0</v>
      </c>
      <c r="I937" s="139" t="s">
        <v>217</v>
      </c>
      <c r="J937" s="139" t="s">
        <v>217</v>
      </c>
      <c r="K937" s="139" t="s">
        <v>454</v>
      </c>
      <c r="L937" s="140"/>
      <c r="M937" s="141" t="s">
        <v>435</v>
      </c>
      <c r="N937" s="141"/>
      <c r="O937" s="139"/>
      <c r="P937" s="141"/>
      <c r="Q937" s="139"/>
    </row>
    <row r="938" spans="1:17" x14ac:dyDescent="0.2">
      <c r="A938" s="139">
        <v>200601</v>
      </c>
      <c r="B938" s="139">
        <v>202402</v>
      </c>
      <c r="C938" s="139">
        <v>234405</v>
      </c>
      <c r="D938" s="139">
        <v>36</v>
      </c>
      <c r="E938" s="139" t="s">
        <v>434</v>
      </c>
      <c r="F938" s="139">
        <v>234405</v>
      </c>
      <c r="G938" s="139">
        <v>36</v>
      </c>
      <c r="H938" s="139">
        <v>0</v>
      </c>
      <c r="I938" s="139" t="s">
        <v>217</v>
      </c>
      <c r="J938" s="139" t="s">
        <v>217</v>
      </c>
      <c r="K938" s="139" t="s">
        <v>454</v>
      </c>
      <c r="L938" s="140"/>
      <c r="M938" s="141" t="s">
        <v>435</v>
      </c>
      <c r="N938" s="141"/>
      <c r="O938" s="139"/>
      <c r="P938" s="141"/>
      <c r="Q938" s="139"/>
    </row>
    <row r="939" spans="1:17" x14ac:dyDescent="0.2">
      <c r="A939" s="139">
        <v>200602</v>
      </c>
      <c r="B939" s="139">
        <v>200602</v>
      </c>
      <c r="C939" s="139">
        <v>79868</v>
      </c>
      <c r="D939" s="139">
        <v>25</v>
      </c>
      <c r="E939" s="139">
        <v>44</v>
      </c>
      <c r="F939" s="139">
        <v>297620</v>
      </c>
      <c r="G939" s="139">
        <v>69</v>
      </c>
      <c r="H939" s="139">
        <v>0</v>
      </c>
      <c r="I939" s="139" t="s">
        <v>217</v>
      </c>
      <c r="J939" s="139" t="s">
        <v>217</v>
      </c>
      <c r="K939" s="139" t="s">
        <v>454</v>
      </c>
      <c r="L939" s="140"/>
      <c r="M939" s="141" t="s">
        <v>435</v>
      </c>
      <c r="N939" s="141"/>
      <c r="O939" s="139"/>
      <c r="P939" s="141"/>
      <c r="Q939" s="139"/>
    </row>
    <row r="940" spans="1:17" x14ac:dyDescent="0.2">
      <c r="A940" s="139">
        <v>200602</v>
      </c>
      <c r="B940" s="139">
        <v>200701</v>
      </c>
      <c r="C940" s="139">
        <v>310687</v>
      </c>
      <c r="D940" s="139">
        <v>56</v>
      </c>
      <c r="E940" s="139">
        <v>11</v>
      </c>
      <c r="F940" s="139">
        <v>497148</v>
      </c>
      <c r="G940" s="139">
        <v>67</v>
      </c>
      <c r="H940" s="139">
        <v>0</v>
      </c>
      <c r="I940" s="139" t="s">
        <v>217</v>
      </c>
      <c r="J940" s="139" t="s">
        <v>217</v>
      </c>
      <c r="K940" s="139" t="s">
        <v>454</v>
      </c>
      <c r="L940" s="140"/>
      <c r="M940" s="141" t="s">
        <v>435</v>
      </c>
      <c r="N940" s="141"/>
      <c r="O940" s="139"/>
      <c r="P940" s="141"/>
      <c r="Q940" s="139"/>
    </row>
    <row r="941" spans="1:17" x14ac:dyDescent="0.2">
      <c r="A941" s="139">
        <v>200602</v>
      </c>
      <c r="B941" s="139">
        <v>200702</v>
      </c>
      <c r="C941" s="139">
        <v>441998</v>
      </c>
      <c r="D941" s="139">
        <v>56</v>
      </c>
      <c r="E941" s="139">
        <v>4</v>
      </c>
      <c r="F941" s="139">
        <v>529925</v>
      </c>
      <c r="G941" s="139">
        <v>60</v>
      </c>
      <c r="H941" s="139">
        <v>0</v>
      </c>
      <c r="I941" s="139" t="s">
        <v>217</v>
      </c>
      <c r="J941" s="139" t="s">
        <v>217</v>
      </c>
      <c r="K941" s="139" t="s">
        <v>454</v>
      </c>
      <c r="L941" s="140"/>
      <c r="M941" s="141" t="s">
        <v>435</v>
      </c>
      <c r="N941" s="141"/>
      <c r="O941" s="139"/>
      <c r="P941" s="141"/>
      <c r="Q941" s="139"/>
    </row>
    <row r="942" spans="1:17" x14ac:dyDescent="0.2">
      <c r="A942" s="139">
        <v>200602</v>
      </c>
      <c r="B942" s="139">
        <v>200801</v>
      </c>
      <c r="C942" s="139">
        <v>519672</v>
      </c>
      <c r="D942" s="139">
        <v>57</v>
      </c>
      <c r="E942" s="139">
        <v>1</v>
      </c>
      <c r="F942" s="139">
        <v>581115</v>
      </c>
      <c r="G942" s="139">
        <v>58</v>
      </c>
      <c r="H942" s="139">
        <v>0</v>
      </c>
      <c r="I942" s="139" t="s">
        <v>217</v>
      </c>
      <c r="J942" s="139" t="s">
        <v>217</v>
      </c>
      <c r="K942" s="139" t="s">
        <v>454</v>
      </c>
      <c r="L942" s="140"/>
      <c r="M942" s="141" t="s">
        <v>435</v>
      </c>
      <c r="N942" s="141"/>
      <c r="O942" s="139"/>
      <c r="P942" s="141"/>
      <c r="Q942" s="139"/>
    </row>
    <row r="943" spans="1:17" x14ac:dyDescent="0.2">
      <c r="A943" s="139">
        <v>200602</v>
      </c>
      <c r="B943" s="139">
        <v>200802</v>
      </c>
      <c r="C943" s="139">
        <v>549267</v>
      </c>
      <c r="D943" s="139">
        <v>57</v>
      </c>
      <c r="E943" s="139">
        <v>0</v>
      </c>
      <c r="F943" s="139">
        <v>550467</v>
      </c>
      <c r="G943" s="139">
        <v>57</v>
      </c>
      <c r="H943" s="139">
        <v>0</v>
      </c>
      <c r="I943" s="139" t="s">
        <v>217</v>
      </c>
      <c r="J943" s="139" t="s">
        <v>217</v>
      </c>
      <c r="K943" s="139" t="s">
        <v>454</v>
      </c>
      <c r="L943" s="140"/>
      <c r="M943" s="141" t="s">
        <v>435</v>
      </c>
      <c r="N943" s="141"/>
      <c r="O943" s="139"/>
      <c r="P943" s="141"/>
      <c r="Q943" s="139"/>
    </row>
    <row r="944" spans="1:17" x14ac:dyDescent="0.2">
      <c r="A944" s="139">
        <v>200602</v>
      </c>
      <c r="B944" s="139">
        <v>200901</v>
      </c>
      <c r="C944" s="139">
        <v>549267</v>
      </c>
      <c r="D944" s="139">
        <v>57</v>
      </c>
      <c r="E944" s="139" t="s">
        <v>434</v>
      </c>
      <c r="F944" s="139">
        <v>549267</v>
      </c>
      <c r="G944" s="139">
        <v>57</v>
      </c>
      <c r="H944" s="139">
        <v>0</v>
      </c>
      <c r="I944" s="139" t="s">
        <v>217</v>
      </c>
      <c r="J944" s="139" t="s">
        <v>217</v>
      </c>
      <c r="K944" s="139" t="s">
        <v>454</v>
      </c>
      <c r="L944" s="140"/>
      <c r="M944" s="141" t="s">
        <v>435</v>
      </c>
      <c r="N944" s="141"/>
      <c r="O944" s="139"/>
      <c r="P944" s="141"/>
      <c r="Q944" s="139"/>
    </row>
    <row r="945" spans="1:17" x14ac:dyDescent="0.2">
      <c r="A945" s="139">
        <v>200602</v>
      </c>
      <c r="B945" s="139">
        <v>200902</v>
      </c>
      <c r="C945" s="139">
        <v>549267</v>
      </c>
      <c r="D945" s="139">
        <v>57</v>
      </c>
      <c r="E945" s="139">
        <v>1</v>
      </c>
      <c r="F945" s="139">
        <v>554267</v>
      </c>
      <c r="G945" s="139">
        <v>58</v>
      </c>
      <c r="H945" s="139">
        <v>0</v>
      </c>
      <c r="I945" s="139" t="s">
        <v>217</v>
      </c>
      <c r="J945" s="139" t="s">
        <v>217</v>
      </c>
      <c r="K945" s="139" t="s">
        <v>454</v>
      </c>
      <c r="L945" s="140"/>
      <c r="M945" s="141" t="s">
        <v>435</v>
      </c>
      <c r="N945" s="141"/>
      <c r="O945" s="139"/>
      <c r="P945" s="141"/>
      <c r="Q945" s="139"/>
    </row>
    <row r="946" spans="1:17" x14ac:dyDescent="0.2">
      <c r="A946" s="139">
        <v>200602</v>
      </c>
      <c r="B946" s="139">
        <v>201001</v>
      </c>
      <c r="C946" s="139">
        <v>549267</v>
      </c>
      <c r="D946" s="139">
        <v>57</v>
      </c>
      <c r="E946" s="139">
        <v>1</v>
      </c>
      <c r="F946" s="139">
        <v>554267</v>
      </c>
      <c r="G946" s="139">
        <v>58</v>
      </c>
      <c r="H946" s="139">
        <v>0</v>
      </c>
      <c r="I946" s="139" t="s">
        <v>217</v>
      </c>
      <c r="J946" s="139" t="s">
        <v>217</v>
      </c>
      <c r="K946" s="139" t="s">
        <v>454</v>
      </c>
      <c r="L946" s="140"/>
      <c r="M946" s="141" t="s">
        <v>435</v>
      </c>
      <c r="N946" s="141"/>
      <c r="O946" s="139"/>
      <c r="P946" s="141"/>
      <c r="Q946" s="139"/>
    </row>
    <row r="947" spans="1:17" x14ac:dyDescent="0.2">
      <c r="A947" s="139">
        <v>200602</v>
      </c>
      <c r="B947" s="139">
        <v>201002</v>
      </c>
      <c r="C947" s="139">
        <v>549267</v>
      </c>
      <c r="D947" s="139">
        <v>57</v>
      </c>
      <c r="E947" s="139">
        <v>1</v>
      </c>
      <c r="F947" s="139">
        <v>554267</v>
      </c>
      <c r="G947" s="139">
        <v>58</v>
      </c>
      <c r="H947" s="139">
        <v>0</v>
      </c>
      <c r="I947" s="139" t="s">
        <v>217</v>
      </c>
      <c r="J947" s="139" t="s">
        <v>217</v>
      </c>
      <c r="K947" s="139" t="s">
        <v>454</v>
      </c>
      <c r="L947" s="140"/>
      <c r="M947" s="141" t="s">
        <v>435</v>
      </c>
      <c r="N947" s="141"/>
      <c r="O947" s="139"/>
      <c r="P947" s="141"/>
      <c r="Q947" s="139"/>
    </row>
    <row r="948" spans="1:17" x14ac:dyDescent="0.2">
      <c r="A948" s="139">
        <v>200602</v>
      </c>
      <c r="B948" s="139">
        <v>201101</v>
      </c>
      <c r="C948" s="139">
        <v>560440</v>
      </c>
      <c r="D948" s="139">
        <v>57</v>
      </c>
      <c r="E948" s="139">
        <v>1</v>
      </c>
      <c r="F948" s="139">
        <v>565440</v>
      </c>
      <c r="G948" s="139">
        <v>58</v>
      </c>
      <c r="H948" s="139">
        <v>0</v>
      </c>
      <c r="I948" s="139" t="s">
        <v>217</v>
      </c>
      <c r="J948" s="139" t="s">
        <v>217</v>
      </c>
      <c r="K948" s="139" t="s">
        <v>454</v>
      </c>
      <c r="L948" s="140"/>
      <c r="M948" s="141" t="s">
        <v>435</v>
      </c>
      <c r="N948" s="141"/>
      <c r="O948" s="139"/>
      <c r="P948" s="141"/>
      <c r="Q948" s="139"/>
    </row>
    <row r="949" spans="1:17" x14ac:dyDescent="0.2">
      <c r="A949" s="139">
        <v>200602</v>
      </c>
      <c r="B949" s="139">
        <v>201102</v>
      </c>
      <c r="C949" s="139">
        <v>560440</v>
      </c>
      <c r="D949" s="139">
        <v>57</v>
      </c>
      <c r="E949" s="139">
        <v>1</v>
      </c>
      <c r="F949" s="139">
        <v>565440</v>
      </c>
      <c r="G949" s="139">
        <v>58</v>
      </c>
      <c r="H949" s="139">
        <v>0</v>
      </c>
      <c r="I949" s="139" t="s">
        <v>217</v>
      </c>
      <c r="J949" s="139" t="s">
        <v>217</v>
      </c>
      <c r="K949" s="139" t="s">
        <v>454</v>
      </c>
      <c r="L949" s="140"/>
      <c r="M949" s="141" t="s">
        <v>435</v>
      </c>
      <c r="N949" s="141"/>
      <c r="O949" s="139"/>
      <c r="P949" s="141"/>
      <c r="Q949" s="139"/>
    </row>
    <row r="950" spans="1:17" x14ac:dyDescent="0.2">
      <c r="A950" s="139">
        <v>200602</v>
      </c>
      <c r="B950" s="139">
        <v>201201</v>
      </c>
      <c r="C950" s="139">
        <v>560440</v>
      </c>
      <c r="D950" s="139">
        <v>57</v>
      </c>
      <c r="E950" s="139">
        <v>1</v>
      </c>
      <c r="F950" s="139">
        <v>565440</v>
      </c>
      <c r="G950" s="139">
        <v>58</v>
      </c>
      <c r="H950" s="139">
        <v>0</v>
      </c>
      <c r="I950" s="139" t="s">
        <v>217</v>
      </c>
      <c r="J950" s="139" t="s">
        <v>217</v>
      </c>
      <c r="K950" s="139" t="s">
        <v>454</v>
      </c>
      <c r="L950" s="140"/>
      <c r="M950" s="141" t="s">
        <v>435</v>
      </c>
      <c r="N950" s="141"/>
      <c r="O950" s="139"/>
      <c r="P950" s="141"/>
      <c r="Q950" s="139"/>
    </row>
    <row r="951" spans="1:17" x14ac:dyDescent="0.2">
      <c r="A951" s="139">
        <v>200602</v>
      </c>
      <c r="B951" s="139">
        <v>201202</v>
      </c>
      <c r="C951" s="139">
        <v>560440</v>
      </c>
      <c r="D951" s="139">
        <v>57</v>
      </c>
      <c r="E951" s="139" t="s">
        <v>434</v>
      </c>
      <c r="F951" s="139">
        <v>560440</v>
      </c>
      <c r="G951" s="139">
        <v>57</v>
      </c>
      <c r="H951" s="139">
        <v>0</v>
      </c>
      <c r="I951" s="139" t="s">
        <v>217</v>
      </c>
      <c r="J951" s="139" t="s">
        <v>217</v>
      </c>
      <c r="K951" s="139" t="s">
        <v>454</v>
      </c>
      <c r="L951" s="140"/>
      <c r="M951" s="141" t="s">
        <v>435</v>
      </c>
      <c r="N951" s="141"/>
      <c r="O951" s="139"/>
      <c r="P951" s="141"/>
      <c r="Q951" s="139"/>
    </row>
    <row r="952" spans="1:17" x14ac:dyDescent="0.2">
      <c r="A952" s="139">
        <v>200602</v>
      </c>
      <c r="B952" s="139">
        <v>201301</v>
      </c>
      <c r="C952" s="139">
        <v>560440</v>
      </c>
      <c r="D952" s="139">
        <v>57</v>
      </c>
      <c r="E952" s="139" t="s">
        <v>434</v>
      </c>
      <c r="F952" s="139">
        <v>560440</v>
      </c>
      <c r="G952" s="139">
        <v>57</v>
      </c>
      <c r="H952" s="139">
        <v>0</v>
      </c>
      <c r="I952" s="139" t="s">
        <v>217</v>
      </c>
      <c r="J952" s="139" t="s">
        <v>217</v>
      </c>
      <c r="K952" s="139" t="s">
        <v>454</v>
      </c>
      <c r="L952" s="140"/>
      <c r="M952" s="141" t="s">
        <v>435</v>
      </c>
      <c r="N952" s="141"/>
      <c r="O952" s="139"/>
      <c r="P952" s="141"/>
      <c r="Q952" s="139"/>
    </row>
    <row r="953" spans="1:17" x14ac:dyDescent="0.2">
      <c r="A953" s="139">
        <v>200602</v>
      </c>
      <c r="B953" s="139">
        <v>201302</v>
      </c>
      <c r="C953" s="139">
        <v>560440</v>
      </c>
      <c r="D953" s="139">
        <v>57</v>
      </c>
      <c r="E953" s="139" t="s">
        <v>434</v>
      </c>
      <c r="F953" s="139">
        <v>560440</v>
      </c>
      <c r="G953" s="139">
        <v>57</v>
      </c>
      <c r="H953" s="139">
        <v>0</v>
      </c>
      <c r="I953" s="139" t="s">
        <v>217</v>
      </c>
      <c r="J953" s="139" t="s">
        <v>217</v>
      </c>
      <c r="K953" s="139" t="s">
        <v>454</v>
      </c>
      <c r="L953" s="140"/>
      <c r="M953" s="141" t="s">
        <v>435</v>
      </c>
      <c r="N953" s="141"/>
      <c r="O953" s="139"/>
      <c r="P953" s="141"/>
      <c r="Q953" s="139"/>
    </row>
    <row r="954" spans="1:17" x14ac:dyDescent="0.2">
      <c r="A954" s="139">
        <v>200602</v>
      </c>
      <c r="B954" s="139">
        <v>201401</v>
      </c>
      <c r="C954" s="139">
        <v>560440</v>
      </c>
      <c r="D954" s="139">
        <v>57</v>
      </c>
      <c r="E954" s="139" t="s">
        <v>434</v>
      </c>
      <c r="F954" s="139">
        <v>560440</v>
      </c>
      <c r="G954" s="139">
        <v>57</v>
      </c>
      <c r="H954" s="139">
        <v>0</v>
      </c>
      <c r="I954" s="139" t="s">
        <v>217</v>
      </c>
      <c r="J954" s="139" t="s">
        <v>217</v>
      </c>
      <c r="K954" s="139" t="s">
        <v>454</v>
      </c>
      <c r="L954" s="140"/>
      <c r="M954" s="141" t="s">
        <v>435</v>
      </c>
      <c r="N954" s="141"/>
      <c r="O954" s="139"/>
      <c r="P954" s="141"/>
      <c r="Q954" s="139"/>
    </row>
    <row r="955" spans="1:17" x14ac:dyDescent="0.2">
      <c r="A955" s="139">
        <v>200602</v>
      </c>
      <c r="B955" s="139">
        <v>201402</v>
      </c>
      <c r="C955" s="139">
        <v>560440</v>
      </c>
      <c r="D955" s="139">
        <v>57</v>
      </c>
      <c r="E955" s="139" t="s">
        <v>434</v>
      </c>
      <c r="F955" s="139">
        <v>560440</v>
      </c>
      <c r="G955" s="139">
        <v>57</v>
      </c>
      <c r="H955" s="139">
        <v>0</v>
      </c>
      <c r="I955" s="139" t="s">
        <v>217</v>
      </c>
      <c r="J955" s="139" t="s">
        <v>217</v>
      </c>
      <c r="K955" s="139" t="s">
        <v>454</v>
      </c>
      <c r="L955" s="140"/>
      <c r="M955" s="141" t="s">
        <v>435</v>
      </c>
      <c r="N955" s="141"/>
      <c r="O955" s="139"/>
      <c r="P955" s="141"/>
      <c r="Q955" s="139"/>
    </row>
    <row r="956" spans="1:17" x14ac:dyDescent="0.2">
      <c r="A956" s="139">
        <v>200602</v>
      </c>
      <c r="B956" s="139">
        <v>201501</v>
      </c>
      <c r="C956" s="139">
        <v>560440</v>
      </c>
      <c r="D956" s="139">
        <v>57</v>
      </c>
      <c r="E956" s="139" t="s">
        <v>434</v>
      </c>
      <c r="F956" s="139">
        <v>560440</v>
      </c>
      <c r="G956" s="139">
        <v>57</v>
      </c>
      <c r="H956" s="139">
        <v>0</v>
      </c>
      <c r="I956" s="139" t="s">
        <v>217</v>
      </c>
      <c r="J956" s="139" t="s">
        <v>217</v>
      </c>
      <c r="K956" s="139" t="s">
        <v>454</v>
      </c>
      <c r="L956" s="140"/>
      <c r="M956" s="141" t="s">
        <v>435</v>
      </c>
      <c r="N956" s="141"/>
      <c r="O956" s="139"/>
      <c r="P956" s="141"/>
      <c r="Q956" s="139"/>
    </row>
    <row r="957" spans="1:17" x14ac:dyDescent="0.2">
      <c r="A957" s="139">
        <v>200602</v>
      </c>
      <c r="B957" s="139">
        <v>201502</v>
      </c>
      <c r="C957" s="139">
        <v>560440</v>
      </c>
      <c r="D957" s="139">
        <v>57</v>
      </c>
      <c r="E957" s="139" t="s">
        <v>434</v>
      </c>
      <c r="F957" s="139">
        <v>560440</v>
      </c>
      <c r="G957" s="139">
        <v>57</v>
      </c>
      <c r="H957" s="139">
        <v>0</v>
      </c>
      <c r="I957" s="139" t="s">
        <v>217</v>
      </c>
      <c r="J957" s="139" t="s">
        <v>217</v>
      </c>
      <c r="K957" s="139" t="s">
        <v>454</v>
      </c>
      <c r="L957" s="140"/>
      <c r="M957" s="141" t="s">
        <v>435</v>
      </c>
      <c r="N957" s="141"/>
      <c r="O957" s="139"/>
      <c r="P957" s="141"/>
      <c r="Q957" s="139"/>
    </row>
    <row r="958" spans="1:17" x14ac:dyDescent="0.2">
      <c r="A958" s="139">
        <v>200602</v>
      </c>
      <c r="B958" s="139">
        <v>201601</v>
      </c>
      <c r="C958" s="139">
        <v>560440</v>
      </c>
      <c r="D958" s="139">
        <v>57</v>
      </c>
      <c r="E958" s="139" t="s">
        <v>434</v>
      </c>
      <c r="F958" s="139">
        <v>560440</v>
      </c>
      <c r="G958" s="139">
        <v>57</v>
      </c>
      <c r="H958" s="139">
        <v>0</v>
      </c>
      <c r="I958" s="139" t="s">
        <v>217</v>
      </c>
      <c r="J958" s="139" t="s">
        <v>217</v>
      </c>
      <c r="K958" s="139" t="s">
        <v>454</v>
      </c>
      <c r="L958" s="140"/>
      <c r="M958" s="141" t="s">
        <v>435</v>
      </c>
      <c r="N958" s="141"/>
      <c r="O958" s="139"/>
      <c r="P958" s="141"/>
      <c r="Q958" s="139"/>
    </row>
    <row r="959" spans="1:17" x14ac:dyDescent="0.2">
      <c r="A959" s="139">
        <v>200602</v>
      </c>
      <c r="B959" s="139">
        <v>201602</v>
      </c>
      <c r="C959" s="139">
        <v>560440</v>
      </c>
      <c r="D959" s="139">
        <v>57</v>
      </c>
      <c r="E959" s="139" t="s">
        <v>434</v>
      </c>
      <c r="F959" s="139">
        <v>560440</v>
      </c>
      <c r="G959" s="139">
        <v>57</v>
      </c>
      <c r="H959" s="139">
        <v>0</v>
      </c>
      <c r="I959" s="139" t="s">
        <v>217</v>
      </c>
      <c r="J959" s="139" t="s">
        <v>217</v>
      </c>
      <c r="K959" s="139" t="s">
        <v>454</v>
      </c>
      <c r="L959" s="140"/>
      <c r="M959" s="141" t="s">
        <v>435</v>
      </c>
      <c r="N959" s="141"/>
      <c r="O959" s="139"/>
      <c r="P959" s="141"/>
      <c r="Q959" s="139"/>
    </row>
    <row r="960" spans="1:17" x14ac:dyDescent="0.2">
      <c r="A960" s="139">
        <v>200602</v>
      </c>
      <c r="B960" s="139">
        <v>201701</v>
      </c>
      <c r="C960" s="139">
        <v>560440</v>
      </c>
      <c r="D960" s="139">
        <v>57</v>
      </c>
      <c r="E960" s="139" t="s">
        <v>434</v>
      </c>
      <c r="F960" s="139">
        <v>560440</v>
      </c>
      <c r="G960" s="139">
        <v>57</v>
      </c>
      <c r="H960" s="139">
        <v>0</v>
      </c>
      <c r="I960" s="139" t="s">
        <v>217</v>
      </c>
      <c r="J960" s="139" t="s">
        <v>217</v>
      </c>
      <c r="K960" s="139" t="s">
        <v>454</v>
      </c>
      <c r="L960" s="140"/>
      <c r="M960" s="141" t="s">
        <v>435</v>
      </c>
      <c r="N960" s="141"/>
      <c r="O960" s="139"/>
      <c r="P960" s="141"/>
      <c r="Q960" s="139"/>
    </row>
    <row r="961" spans="1:17" x14ac:dyDescent="0.2">
      <c r="A961" s="139">
        <v>200602</v>
      </c>
      <c r="B961" s="139">
        <v>201702</v>
      </c>
      <c r="C961" s="139">
        <v>560440</v>
      </c>
      <c r="D961" s="139">
        <v>57</v>
      </c>
      <c r="E961" s="139" t="s">
        <v>434</v>
      </c>
      <c r="F961" s="139">
        <v>560440</v>
      </c>
      <c r="G961" s="139">
        <v>57</v>
      </c>
      <c r="H961" s="139">
        <v>0</v>
      </c>
      <c r="I961" s="139" t="s">
        <v>217</v>
      </c>
      <c r="J961" s="139" t="s">
        <v>217</v>
      </c>
      <c r="K961" s="139" t="s">
        <v>454</v>
      </c>
      <c r="L961" s="140"/>
      <c r="M961" s="141" t="s">
        <v>435</v>
      </c>
      <c r="N961" s="141"/>
      <c r="O961" s="139"/>
      <c r="P961" s="141"/>
      <c r="Q961" s="139"/>
    </row>
    <row r="962" spans="1:17" x14ac:dyDescent="0.2">
      <c r="A962" s="139">
        <v>200602</v>
      </c>
      <c r="B962" s="139">
        <v>201801</v>
      </c>
      <c r="C962" s="139">
        <v>560440</v>
      </c>
      <c r="D962" s="139">
        <v>57</v>
      </c>
      <c r="E962" s="139" t="s">
        <v>434</v>
      </c>
      <c r="F962" s="139">
        <v>560440</v>
      </c>
      <c r="G962" s="139">
        <v>57</v>
      </c>
      <c r="H962" s="139">
        <v>0</v>
      </c>
      <c r="I962" s="139" t="s">
        <v>217</v>
      </c>
      <c r="J962" s="139" t="s">
        <v>217</v>
      </c>
      <c r="K962" s="139" t="s">
        <v>454</v>
      </c>
      <c r="L962" s="140"/>
      <c r="M962" s="141" t="s">
        <v>435</v>
      </c>
      <c r="N962" s="141"/>
      <c r="O962" s="139"/>
      <c r="P962" s="141"/>
      <c r="Q962" s="139"/>
    </row>
    <row r="963" spans="1:17" x14ac:dyDescent="0.2">
      <c r="A963" s="139">
        <v>200602</v>
      </c>
      <c r="B963" s="139">
        <v>201802</v>
      </c>
      <c r="C963" s="139">
        <v>560440</v>
      </c>
      <c r="D963" s="139">
        <v>57</v>
      </c>
      <c r="E963" s="139" t="s">
        <v>434</v>
      </c>
      <c r="F963" s="139">
        <v>560440</v>
      </c>
      <c r="G963" s="139">
        <v>57</v>
      </c>
      <c r="H963" s="139">
        <v>0</v>
      </c>
      <c r="I963" s="139" t="s">
        <v>217</v>
      </c>
      <c r="J963" s="139" t="s">
        <v>217</v>
      </c>
      <c r="K963" s="139" t="s">
        <v>454</v>
      </c>
      <c r="L963" s="140"/>
      <c r="M963" s="141" t="s">
        <v>435</v>
      </c>
      <c r="N963" s="141"/>
      <c r="O963" s="139"/>
      <c r="P963" s="141"/>
      <c r="Q963" s="139"/>
    </row>
    <row r="964" spans="1:17" x14ac:dyDescent="0.2">
      <c r="A964" s="139">
        <v>200602</v>
      </c>
      <c r="B964" s="139">
        <v>201901</v>
      </c>
      <c r="C964" s="139">
        <v>560440</v>
      </c>
      <c r="D964" s="139">
        <v>57</v>
      </c>
      <c r="E964" s="139" t="s">
        <v>434</v>
      </c>
      <c r="F964" s="139">
        <v>560440</v>
      </c>
      <c r="G964" s="139">
        <v>57</v>
      </c>
      <c r="H964" s="139">
        <v>0</v>
      </c>
      <c r="I964" s="139" t="s">
        <v>217</v>
      </c>
      <c r="J964" s="139" t="s">
        <v>217</v>
      </c>
      <c r="K964" s="139" t="s">
        <v>454</v>
      </c>
      <c r="L964" s="140"/>
      <c r="M964" s="141" t="s">
        <v>435</v>
      </c>
      <c r="N964" s="141"/>
      <c r="O964" s="139"/>
      <c r="P964" s="141"/>
      <c r="Q964" s="139"/>
    </row>
    <row r="965" spans="1:17" x14ac:dyDescent="0.2">
      <c r="A965" s="139">
        <v>200602</v>
      </c>
      <c r="B965" s="139">
        <v>201902</v>
      </c>
      <c r="C965" s="139">
        <v>560440</v>
      </c>
      <c r="D965" s="139">
        <v>57</v>
      </c>
      <c r="E965" s="139" t="s">
        <v>434</v>
      </c>
      <c r="F965" s="139">
        <v>560440</v>
      </c>
      <c r="G965" s="139">
        <v>57</v>
      </c>
      <c r="H965" s="139">
        <v>0</v>
      </c>
      <c r="I965" s="139" t="s">
        <v>217</v>
      </c>
      <c r="J965" s="139" t="s">
        <v>217</v>
      </c>
      <c r="K965" s="139" t="s">
        <v>454</v>
      </c>
      <c r="L965" s="140"/>
      <c r="M965" s="141" t="s">
        <v>435</v>
      </c>
      <c r="N965" s="141"/>
      <c r="O965" s="139"/>
      <c r="P965" s="141"/>
      <c r="Q965" s="139"/>
    </row>
    <row r="966" spans="1:17" x14ac:dyDescent="0.2">
      <c r="A966" s="139">
        <v>200602</v>
      </c>
      <c r="B966" s="139">
        <v>202001</v>
      </c>
      <c r="C966" s="139">
        <v>560440</v>
      </c>
      <c r="D966" s="139">
        <v>57</v>
      </c>
      <c r="E966" s="139" t="s">
        <v>434</v>
      </c>
      <c r="F966" s="139">
        <v>560440</v>
      </c>
      <c r="G966" s="139">
        <v>57</v>
      </c>
      <c r="H966" s="139">
        <v>0</v>
      </c>
      <c r="I966" s="139" t="s">
        <v>217</v>
      </c>
      <c r="J966" s="139" t="s">
        <v>217</v>
      </c>
      <c r="K966" s="139" t="s">
        <v>454</v>
      </c>
      <c r="L966" s="140"/>
      <c r="M966" s="141" t="s">
        <v>435</v>
      </c>
      <c r="N966" s="141"/>
      <c r="O966" s="139"/>
      <c r="P966" s="141"/>
      <c r="Q966" s="139"/>
    </row>
    <row r="967" spans="1:17" x14ac:dyDescent="0.2">
      <c r="A967" s="139">
        <v>200602</v>
      </c>
      <c r="B967" s="139">
        <v>202002</v>
      </c>
      <c r="C967" s="139">
        <v>560440</v>
      </c>
      <c r="D967" s="139">
        <v>57</v>
      </c>
      <c r="E967" s="139" t="s">
        <v>434</v>
      </c>
      <c r="F967" s="139">
        <v>560440</v>
      </c>
      <c r="G967" s="139">
        <v>57</v>
      </c>
      <c r="H967" s="139">
        <v>0</v>
      </c>
      <c r="I967" s="139" t="s">
        <v>217</v>
      </c>
      <c r="J967" s="139" t="s">
        <v>217</v>
      </c>
      <c r="K967" s="139" t="s">
        <v>454</v>
      </c>
      <c r="L967" s="140"/>
      <c r="M967" s="141" t="s">
        <v>435</v>
      </c>
      <c r="N967" s="141"/>
      <c r="O967" s="139"/>
      <c r="P967" s="141"/>
      <c r="Q967" s="139"/>
    </row>
    <row r="968" spans="1:17" x14ac:dyDescent="0.2">
      <c r="A968" s="139">
        <v>200602</v>
      </c>
      <c r="B968" s="139">
        <v>202101</v>
      </c>
      <c r="C968" s="139">
        <v>560440</v>
      </c>
      <c r="D968" s="139">
        <v>57</v>
      </c>
      <c r="E968" s="139" t="s">
        <v>434</v>
      </c>
      <c r="F968" s="139">
        <v>560440</v>
      </c>
      <c r="G968" s="139">
        <v>57</v>
      </c>
      <c r="H968" s="139">
        <v>0</v>
      </c>
      <c r="I968" s="139" t="s">
        <v>217</v>
      </c>
      <c r="J968" s="139" t="s">
        <v>217</v>
      </c>
      <c r="K968" s="139" t="s">
        <v>454</v>
      </c>
      <c r="L968" s="140"/>
      <c r="M968" s="141" t="s">
        <v>435</v>
      </c>
      <c r="N968" s="141"/>
      <c r="O968" s="139"/>
      <c r="P968" s="141"/>
      <c r="Q968" s="139"/>
    </row>
    <row r="969" spans="1:17" x14ac:dyDescent="0.2">
      <c r="A969" s="139">
        <v>200602</v>
      </c>
      <c r="B969" s="139">
        <v>202102</v>
      </c>
      <c r="C969" s="139">
        <v>560440</v>
      </c>
      <c r="D969" s="139">
        <v>57</v>
      </c>
      <c r="E969" s="139" t="s">
        <v>434</v>
      </c>
      <c r="F969" s="139">
        <v>560440</v>
      </c>
      <c r="G969" s="139">
        <v>57</v>
      </c>
      <c r="H969" s="139">
        <v>0</v>
      </c>
      <c r="I969" s="139" t="s">
        <v>217</v>
      </c>
      <c r="J969" s="139" t="s">
        <v>217</v>
      </c>
      <c r="K969" s="139" t="s">
        <v>454</v>
      </c>
      <c r="L969" s="140"/>
      <c r="M969" s="141" t="s">
        <v>435</v>
      </c>
      <c r="N969" s="141"/>
      <c r="O969" s="139"/>
      <c r="P969" s="141"/>
      <c r="Q969" s="139"/>
    </row>
    <row r="970" spans="1:17" x14ac:dyDescent="0.2">
      <c r="A970" s="139">
        <v>200602</v>
      </c>
      <c r="B970" s="139">
        <v>202201</v>
      </c>
      <c r="C970" s="139">
        <v>560440</v>
      </c>
      <c r="D970" s="139">
        <v>57</v>
      </c>
      <c r="E970" s="139" t="s">
        <v>434</v>
      </c>
      <c r="F970" s="139">
        <v>560440</v>
      </c>
      <c r="G970" s="139">
        <v>57</v>
      </c>
      <c r="H970" s="139">
        <v>0</v>
      </c>
      <c r="I970" s="139" t="s">
        <v>217</v>
      </c>
      <c r="J970" s="139" t="s">
        <v>217</v>
      </c>
      <c r="K970" s="139" t="s">
        <v>454</v>
      </c>
      <c r="L970" s="140"/>
      <c r="M970" s="141" t="s">
        <v>435</v>
      </c>
      <c r="N970" s="141"/>
      <c r="O970" s="139"/>
      <c r="P970" s="141"/>
      <c r="Q970" s="139"/>
    </row>
    <row r="971" spans="1:17" x14ac:dyDescent="0.2">
      <c r="A971" s="139">
        <v>200602</v>
      </c>
      <c r="B971" s="139">
        <v>202202</v>
      </c>
      <c r="C971" s="139">
        <v>560440</v>
      </c>
      <c r="D971" s="139">
        <v>57</v>
      </c>
      <c r="E971" s="139" t="s">
        <v>434</v>
      </c>
      <c r="F971" s="139">
        <v>560440</v>
      </c>
      <c r="G971" s="139">
        <v>57</v>
      </c>
      <c r="H971" s="139">
        <v>0</v>
      </c>
      <c r="I971" s="139" t="s">
        <v>217</v>
      </c>
      <c r="J971" s="139" t="s">
        <v>217</v>
      </c>
      <c r="K971" s="139" t="s">
        <v>454</v>
      </c>
      <c r="L971" s="140"/>
      <c r="M971" s="141" t="s">
        <v>435</v>
      </c>
      <c r="N971" s="141"/>
      <c r="O971" s="139"/>
      <c r="P971" s="141"/>
      <c r="Q971" s="139"/>
    </row>
    <row r="972" spans="1:17" x14ac:dyDescent="0.2">
      <c r="A972" s="139">
        <v>200602</v>
      </c>
      <c r="B972" s="139">
        <v>202301</v>
      </c>
      <c r="C972" s="139">
        <v>560440</v>
      </c>
      <c r="D972" s="139">
        <v>57</v>
      </c>
      <c r="E972" s="139" t="s">
        <v>434</v>
      </c>
      <c r="F972" s="139">
        <v>560440</v>
      </c>
      <c r="G972" s="139">
        <v>57</v>
      </c>
      <c r="H972" s="139">
        <v>0</v>
      </c>
      <c r="I972" s="139" t="s">
        <v>217</v>
      </c>
      <c r="J972" s="139" t="s">
        <v>217</v>
      </c>
      <c r="K972" s="139" t="s">
        <v>454</v>
      </c>
      <c r="L972" s="140"/>
      <c r="M972" s="141" t="s">
        <v>435</v>
      </c>
      <c r="N972" s="141"/>
      <c r="O972" s="139"/>
      <c r="P972" s="141"/>
      <c r="Q972" s="139"/>
    </row>
    <row r="973" spans="1:17" x14ac:dyDescent="0.2">
      <c r="A973" s="139">
        <v>200602</v>
      </c>
      <c r="B973" s="139">
        <v>202302</v>
      </c>
      <c r="C973" s="139">
        <v>560440</v>
      </c>
      <c r="D973" s="139">
        <v>57</v>
      </c>
      <c r="E973" s="139" t="s">
        <v>434</v>
      </c>
      <c r="F973" s="139">
        <v>560440</v>
      </c>
      <c r="G973" s="139">
        <v>57</v>
      </c>
      <c r="H973" s="139">
        <v>0</v>
      </c>
      <c r="I973" s="139" t="s">
        <v>217</v>
      </c>
      <c r="J973" s="139" t="s">
        <v>217</v>
      </c>
      <c r="K973" s="139" t="s">
        <v>454</v>
      </c>
      <c r="L973" s="140"/>
      <c r="M973" s="141" t="s">
        <v>435</v>
      </c>
      <c r="N973" s="141"/>
      <c r="O973" s="139"/>
      <c r="P973" s="141"/>
      <c r="Q973" s="139"/>
    </row>
    <row r="974" spans="1:17" x14ac:dyDescent="0.2">
      <c r="A974" s="139">
        <v>200602</v>
      </c>
      <c r="B974" s="139">
        <v>202401</v>
      </c>
      <c r="C974" s="139">
        <v>560440</v>
      </c>
      <c r="D974" s="139">
        <v>57</v>
      </c>
      <c r="E974" s="139" t="s">
        <v>434</v>
      </c>
      <c r="F974" s="139">
        <v>560440</v>
      </c>
      <c r="G974" s="139">
        <v>57</v>
      </c>
      <c r="H974" s="139">
        <v>0</v>
      </c>
      <c r="I974" s="139" t="s">
        <v>217</v>
      </c>
      <c r="J974" s="139" t="s">
        <v>217</v>
      </c>
      <c r="K974" s="139" t="s">
        <v>454</v>
      </c>
      <c r="L974" s="140"/>
      <c r="M974" s="141" t="s">
        <v>435</v>
      </c>
      <c r="N974" s="141"/>
      <c r="O974" s="139"/>
      <c r="P974" s="141"/>
      <c r="Q974" s="139"/>
    </row>
    <row r="975" spans="1:17" x14ac:dyDescent="0.2">
      <c r="A975" s="139">
        <v>200602</v>
      </c>
      <c r="B975" s="139">
        <v>202402</v>
      </c>
      <c r="C975" s="139">
        <v>560440</v>
      </c>
      <c r="D975" s="139">
        <v>57</v>
      </c>
      <c r="E975" s="139" t="s">
        <v>434</v>
      </c>
      <c r="F975" s="139">
        <v>560440</v>
      </c>
      <c r="G975" s="139">
        <v>57</v>
      </c>
      <c r="H975" s="139">
        <v>0</v>
      </c>
      <c r="I975" s="139" t="s">
        <v>217</v>
      </c>
      <c r="J975" s="139" t="s">
        <v>217</v>
      </c>
      <c r="K975" s="139" t="s">
        <v>454</v>
      </c>
      <c r="L975" s="140"/>
      <c r="M975" s="141" t="s">
        <v>435</v>
      </c>
      <c r="N975" s="141"/>
      <c r="O975" s="139"/>
      <c r="P975" s="141"/>
      <c r="Q975" s="139"/>
    </row>
    <row r="976" spans="1:17" x14ac:dyDescent="0.2">
      <c r="A976" s="139">
        <v>200701</v>
      </c>
      <c r="B976" s="139">
        <v>200701</v>
      </c>
      <c r="C976" s="139">
        <v>71522</v>
      </c>
      <c r="D976" s="139">
        <v>27</v>
      </c>
      <c r="E976" s="139">
        <v>25</v>
      </c>
      <c r="F976" s="139">
        <v>254532</v>
      </c>
      <c r="G976" s="139">
        <v>52</v>
      </c>
      <c r="H976" s="139">
        <v>0</v>
      </c>
      <c r="I976" s="139" t="s">
        <v>217</v>
      </c>
      <c r="J976" s="139" t="s">
        <v>217</v>
      </c>
      <c r="K976" s="139" t="s">
        <v>454</v>
      </c>
      <c r="L976" s="140"/>
      <c r="M976" s="141" t="s">
        <v>436</v>
      </c>
      <c r="N976" s="141"/>
      <c r="O976" s="139"/>
      <c r="P976" s="141"/>
      <c r="Q976" s="139"/>
    </row>
    <row r="977" spans="1:17" x14ac:dyDescent="0.2">
      <c r="A977" s="139">
        <v>200701</v>
      </c>
      <c r="B977" s="139">
        <v>200702</v>
      </c>
      <c r="C977" s="139">
        <v>276326</v>
      </c>
      <c r="D977" s="139">
        <v>46</v>
      </c>
      <c r="E977" s="139">
        <v>8</v>
      </c>
      <c r="F977" s="139">
        <v>395358</v>
      </c>
      <c r="G977" s="139">
        <v>54</v>
      </c>
      <c r="H977" s="139">
        <v>0</v>
      </c>
      <c r="I977" s="139" t="s">
        <v>217</v>
      </c>
      <c r="J977" s="139" t="s">
        <v>217</v>
      </c>
      <c r="K977" s="139" t="s">
        <v>454</v>
      </c>
      <c r="L977" s="140"/>
      <c r="M977" s="141" t="s">
        <v>436</v>
      </c>
      <c r="N977" s="141"/>
      <c r="O977" s="139"/>
      <c r="P977" s="141"/>
      <c r="Q977" s="139"/>
    </row>
    <row r="978" spans="1:17" x14ac:dyDescent="0.2">
      <c r="A978" s="139">
        <v>200701</v>
      </c>
      <c r="B978" s="139">
        <v>200801</v>
      </c>
      <c r="C978" s="139">
        <v>354544</v>
      </c>
      <c r="D978" s="139">
        <v>50</v>
      </c>
      <c r="E978" s="139">
        <v>6</v>
      </c>
      <c r="F978" s="139">
        <v>412934</v>
      </c>
      <c r="G978" s="139">
        <v>56</v>
      </c>
      <c r="H978" s="139">
        <v>0</v>
      </c>
      <c r="I978" s="139" t="s">
        <v>217</v>
      </c>
      <c r="J978" s="139" t="s">
        <v>217</v>
      </c>
      <c r="K978" s="139" t="s">
        <v>454</v>
      </c>
      <c r="L978" s="140"/>
      <c r="M978" s="141" t="s">
        <v>436</v>
      </c>
      <c r="N978" s="141"/>
      <c r="O978" s="139"/>
      <c r="P978" s="141"/>
      <c r="Q978" s="139"/>
    </row>
    <row r="979" spans="1:17" x14ac:dyDescent="0.2">
      <c r="A979" s="139">
        <v>200701</v>
      </c>
      <c r="B979" s="139">
        <v>200802</v>
      </c>
      <c r="C979" s="139">
        <v>402296</v>
      </c>
      <c r="D979" s="139">
        <v>51</v>
      </c>
      <c r="E979" s="139">
        <v>2</v>
      </c>
      <c r="F979" s="139">
        <v>429496</v>
      </c>
      <c r="G979" s="139">
        <v>53</v>
      </c>
      <c r="H979" s="139">
        <v>0</v>
      </c>
      <c r="I979" s="139" t="s">
        <v>217</v>
      </c>
      <c r="J979" s="139" t="s">
        <v>217</v>
      </c>
      <c r="K979" s="139" t="s">
        <v>454</v>
      </c>
      <c r="L979" s="140"/>
      <c r="M979" s="141" t="s">
        <v>436</v>
      </c>
      <c r="N979" s="141"/>
      <c r="O979" s="139"/>
      <c r="P979" s="141"/>
      <c r="Q979" s="139"/>
    </row>
    <row r="980" spans="1:17" x14ac:dyDescent="0.2">
      <c r="A980" s="139">
        <v>200701</v>
      </c>
      <c r="B980" s="139">
        <v>200901</v>
      </c>
      <c r="C980" s="139">
        <v>442942</v>
      </c>
      <c r="D980" s="139">
        <v>53</v>
      </c>
      <c r="E980" s="139">
        <v>1</v>
      </c>
      <c r="F980" s="139">
        <v>485942</v>
      </c>
      <c r="G980" s="139">
        <v>54</v>
      </c>
      <c r="H980" s="139">
        <v>0</v>
      </c>
      <c r="I980" s="139" t="s">
        <v>217</v>
      </c>
      <c r="J980" s="139" t="s">
        <v>217</v>
      </c>
      <c r="K980" s="139" t="s">
        <v>454</v>
      </c>
      <c r="L980" s="140"/>
      <c r="M980" s="141" t="s">
        <v>436</v>
      </c>
      <c r="N980" s="141"/>
      <c r="O980" s="139"/>
      <c r="P980" s="141"/>
      <c r="Q980" s="139"/>
    </row>
    <row r="981" spans="1:17" x14ac:dyDescent="0.2">
      <c r="A981" s="139">
        <v>200701</v>
      </c>
      <c r="B981" s="139">
        <v>200902</v>
      </c>
      <c r="C981" s="139">
        <v>475824</v>
      </c>
      <c r="D981" s="139">
        <v>54</v>
      </c>
      <c r="E981" s="139" t="s">
        <v>434</v>
      </c>
      <c r="F981" s="139">
        <v>475824</v>
      </c>
      <c r="G981" s="139">
        <v>54</v>
      </c>
      <c r="H981" s="139">
        <v>0</v>
      </c>
      <c r="I981" s="139" t="s">
        <v>217</v>
      </c>
      <c r="J981" s="139" t="s">
        <v>217</v>
      </c>
      <c r="K981" s="139" t="s">
        <v>454</v>
      </c>
      <c r="L981" s="140"/>
      <c r="M981" s="141" t="s">
        <v>436</v>
      </c>
      <c r="N981" s="141"/>
      <c r="O981" s="139"/>
      <c r="P981" s="141"/>
      <c r="Q981" s="139"/>
    </row>
    <row r="982" spans="1:17" x14ac:dyDescent="0.2">
      <c r="A982" s="139">
        <v>200701</v>
      </c>
      <c r="B982" s="139">
        <v>201001</v>
      </c>
      <c r="C982" s="139">
        <v>475824</v>
      </c>
      <c r="D982" s="139">
        <v>54</v>
      </c>
      <c r="E982" s="139" t="s">
        <v>434</v>
      </c>
      <c r="F982" s="139">
        <v>475824</v>
      </c>
      <c r="G982" s="139">
        <v>54</v>
      </c>
      <c r="H982" s="139">
        <v>0</v>
      </c>
      <c r="I982" s="139" t="s">
        <v>217</v>
      </c>
      <c r="J982" s="139" t="s">
        <v>217</v>
      </c>
      <c r="K982" s="139" t="s">
        <v>454</v>
      </c>
      <c r="L982" s="140"/>
      <c r="M982" s="141" t="s">
        <v>436</v>
      </c>
      <c r="N982" s="141"/>
      <c r="O982" s="139"/>
      <c r="P982" s="141"/>
      <c r="Q982" s="139"/>
    </row>
    <row r="983" spans="1:17" x14ac:dyDescent="0.2">
      <c r="A983" s="139">
        <v>200701</v>
      </c>
      <c r="B983" s="139">
        <v>201002</v>
      </c>
      <c r="C983" s="139">
        <v>475824</v>
      </c>
      <c r="D983" s="139">
        <v>54</v>
      </c>
      <c r="E983" s="139" t="s">
        <v>434</v>
      </c>
      <c r="F983" s="139">
        <v>475824</v>
      </c>
      <c r="G983" s="139">
        <v>54</v>
      </c>
      <c r="H983" s="139">
        <v>0</v>
      </c>
      <c r="I983" s="139" t="s">
        <v>217</v>
      </c>
      <c r="J983" s="139" t="s">
        <v>217</v>
      </c>
      <c r="K983" s="139" t="s">
        <v>454</v>
      </c>
      <c r="L983" s="140"/>
      <c r="M983" s="141" t="s">
        <v>436</v>
      </c>
      <c r="N983" s="141"/>
      <c r="O983" s="139"/>
      <c r="P983" s="141"/>
      <c r="Q983" s="139"/>
    </row>
    <row r="984" spans="1:17" x14ac:dyDescent="0.2">
      <c r="A984" s="139">
        <v>200701</v>
      </c>
      <c r="B984" s="139">
        <v>201101</v>
      </c>
      <c r="C984" s="139">
        <v>475824</v>
      </c>
      <c r="D984" s="139">
        <v>54</v>
      </c>
      <c r="E984" s="139" t="s">
        <v>434</v>
      </c>
      <c r="F984" s="139">
        <v>475824</v>
      </c>
      <c r="G984" s="139">
        <v>54</v>
      </c>
      <c r="H984" s="139">
        <v>0</v>
      </c>
      <c r="I984" s="139" t="s">
        <v>217</v>
      </c>
      <c r="J984" s="139" t="s">
        <v>217</v>
      </c>
      <c r="K984" s="139" t="s">
        <v>454</v>
      </c>
      <c r="L984" s="140"/>
      <c r="M984" s="141" t="s">
        <v>436</v>
      </c>
      <c r="N984" s="141"/>
      <c r="O984" s="139"/>
      <c r="P984" s="141"/>
      <c r="Q984" s="139"/>
    </row>
    <row r="985" spans="1:17" x14ac:dyDescent="0.2">
      <c r="A985" s="139">
        <v>200701</v>
      </c>
      <c r="B985" s="139">
        <v>201102</v>
      </c>
      <c r="C985" s="139">
        <v>475824</v>
      </c>
      <c r="D985" s="139">
        <v>54</v>
      </c>
      <c r="E985" s="139" t="s">
        <v>434</v>
      </c>
      <c r="F985" s="139">
        <v>475824</v>
      </c>
      <c r="G985" s="139">
        <v>54</v>
      </c>
      <c r="H985" s="139">
        <v>0</v>
      </c>
      <c r="I985" s="139" t="s">
        <v>217</v>
      </c>
      <c r="J985" s="139" t="s">
        <v>217</v>
      </c>
      <c r="K985" s="139" t="s">
        <v>454</v>
      </c>
      <c r="L985" s="140"/>
      <c r="M985" s="141" t="s">
        <v>436</v>
      </c>
      <c r="N985" s="141"/>
      <c r="O985" s="139"/>
      <c r="P985" s="141"/>
      <c r="Q985" s="139"/>
    </row>
    <row r="986" spans="1:17" x14ac:dyDescent="0.2">
      <c r="A986" s="139">
        <v>200701</v>
      </c>
      <c r="B986" s="139">
        <v>201201</v>
      </c>
      <c r="C986" s="139">
        <v>475824</v>
      </c>
      <c r="D986" s="139">
        <v>54</v>
      </c>
      <c r="E986" s="139" t="s">
        <v>434</v>
      </c>
      <c r="F986" s="139">
        <v>475824</v>
      </c>
      <c r="G986" s="139">
        <v>54</v>
      </c>
      <c r="H986" s="139">
        <v>0</v>
      </c>
      <c r="I986" s="139" t="s">
        <v>217</v>
      </c>
      <c r="J986" s="139" t="s">
        <v>217</v>
      </c>
      <c r="K986" s="139" t="s">
        <v>454</v>
      </c>
      <c r="L986" s="140"/>
      <c r="M986" s="141" t="s">
        <v>436</v>
      </c>
      <c r="N986" s="141"/>
      <c r="O986" s="139"/>
      <c r="P986" s="141"/>
      <c r="Q986" s="139"/>
    </row>
    <row r="987" spans="1:17" x14ac:dyDescent="0.2">
      <c r="A987" s="139">
        <v>200701</v>
      </c>
      <c r="B987" s="139">
        <v>201202</v>
      </c>
      <c r="C987" s="139">
        <v>475824</v>
      </c>
      <c r="D987" s="139">
        <v>54</v>
      </c>
      <c r="E987" s="139" t="s">
        <v>434</v>
      </c>
      <c r="F987" s="139">
        <v>475824</v>
      </c>
      <c r="G987" s="139">
        <v>54</v>
      </c>
      <c r="H987" s="139">
        <v>0</v>
      </c>
      <c r="I987" s="139" t="s">
        <v>217</v>
      </c>
      <c r="J987" s="139" t="s">
        <v>217</v>
      </c>
      <c r="K987" s="139" t="s">
        <v>454</v>
      </c>
      <c r="L987" s="140"/>
      <c r="M987" s="141" t="s">
        <v>436</v>
      </c>
      <c r="N987" s="141"/>
      <c r="O987" s="139"/>
      <c r="P987" s="141"/>
      <c r="Q987" s="139"/>
    </row>
    <row r="988" spans="1:17" x14ac:dyDescent="0.2">
      <c r="A988" s="139">
        <v>200701</v>
      </c>
      <c r="B988" s="139">
        <v>201301</v>
      </c>
      <c r="C988" s="139">
        <v>475824</v>
      </c>
      <c r="D988" s="139">
        <v>54</v>
      </c>
      <c r="E988" s="139" t="s">
        <v>434</v>
      </c>
      <c r="F988" s="139">
        <v>475824</v>
      </c>
      <c r="G988" s="139">
        <v>54</v>
      </c>
      <c r="H988" s="139">
        <v>0</v>
      </c>
      <c r="I988" s="139" t="s">
        <v>217</v>
      </c>
      <c r="J988" s="139" t="s">
        <v>217</v>
      </c>
      <c r="K988" s="139" t="s">
        <v>454</v>
      </c>
      <c r="L988" s="140"/>
      <c r="M988" s="141" t="s">
        <v>436</v>
      </c>
      <c r="N988" s="141"/>
      <c r="O988" s="139"/>
      <c r="P988" s="141"/>
      <c r="Q988" s="139"/>
    </row>
    <row r="989" spans="1:17" x14ac:dyDescent="0.2">
      <c r="A989" s="139">
        <v>200701</v>
      </c>
      <c r="B989" s="139">
        <v>201302</v>
      </c>
      <c r="C989" s="139">
        <v>475824</v>
      </c>
      <c r="D989" s="139">
        <v>54</v>
      </c>
      <c r="E989" s="139" t="s">
        <v>434</v>
      </c>
      <c r="F989" s="139">
        <v>475824</v>
      </c>
      <c r="G989" s="139">
        <v>54</v>
      </c>
      <c r="H989" s="139">
        <v>0</v>
      </c>
      <c r="I989" s="139" t="s">
        <v>217</v>
      </c>
      <c r="J989" s="139" t="s">
        <v>217</v>
      </c>
      <c r="K989" s="139" t="s">
        <v>454</v>
      </c>
      <c r="L989" s="140"/>
      <c r="M989" s="141" t="s">
        <v>436</v>
      </c>
      <c r="N989" s="141"/>
      <c r="O989" s="139"/>
      <c r="P989" s="141"/>
      <c r="Q989" s="139"/>
    </row>
    <row r="990" spans="1:17" x14ac:dyDescent="0.2">
      <c r="A990" s="139">
        <v>200701</v>
      </c>
      <c r="B990" s="139">
        <v>201401</v>
      </c>
      <c r="C990" s="139">
        <v>475824</v>
      </c>
      <c r="D990" s="139">
        <v>54</v>
      </c>
      <c r="E990" s="139" t="s">
        <v>434</v>
      </c>
      <c r="F990" s="139">
        <v>475824</v>
      </c>
      <c r="G990" s="139">
        <v>54</v>
      </c>
      <c r="H990" s="139">
        <v>0</v>
      </c>
      <c r="I990" s="139" t="s">
        <v>217</v>
      </c>
      <c r="J990" s="139" t="s">
        <v>217</v>
      </c>
      <c r="K990" s="139" t="s">
        <v>454</v>
      </c>
      <c r="L990" s="140"/>
      <c r="M990" s="141" t="s">
        <v>436</v>
      </c>
      <c r="N990" s="141"/>
      <c r="O990" s="139"/>
      <c r="P990" s="141"/>
      <c r="Q990" s="139"/>
    </row>
    <row r="991" spans="1:17" x14ac:dyDescent="0.2">
      <c r="A991" s="139">
        <v>200701</v>
      </c>
      <c r="B991" s="139">
        <v>201402</v>
      </c>
      <c r="C991" s="139">
        <v>475824</v>
      </c>
      <c r="D991" s="139">
        <v>54</v>
      </c>
      <c r="E991" s="139" t="s">
        <v>434</v>
      </c>
      <c r="F991" s="139">
        <v>475824</v>
      </c>
      <c r="G991" s="139">
        <v>54</v>
      </c>
      <c r="H991" s="139">
        <v>0</v>
      </c>
      <c r="I991" s="139" t="s">
        <v>217</v>
      </c>
      <c r="J991" s="139" t="s">
        <v>217</v>
      </c>
      <c r="K991" s="139" t="s">
        <v>454</v>
      </c>
      <c r="L991" s="140"/>
      <c r="M991" s="141" t="s">
        <v>436</v>
      </c>
      <c r="N991" s="141"/>
      <c r="O991" s="139"/>
      <c r="P991" s="141"/>
      <c r="Q991" s="139"/>
    </row>
    <row r="992" spans="1:17" x14ac:dyDescent="0.2">
      <c r="A992" s="139">
        <v>200701</v>
      </c>
      <c r="B992" s="139">
        <v>201501</v>
      </c>
      <c r="C992" s="139">
        <v>475824</v>
      </c>
      <c r="D992" s="139">
        <v>54</v>
      </c>
      <c r="E992" s="139" t="s">
        <v>434</v>
      </c>
      <c r="F992" s="139">
        <v>475824</v>
      </c>
      <c r="G992" s="139">
        <v>54</v>
      </c>
      <c r="H992" s="139">
        <v>0</v>
      </c>
      <c r="I992" s="139" t="s">
        <v>217</v>
      </c>
      <c r="J992" s="139" t="s">
        <v>217</v>
      </c>
      <c r="K992" s="139" t="s">
        <v>454</v>
      </c>
      <c r="L992" s="140"/>
      <c r="M992" s="141" t="s">
        <v>436</v>
      </c>
      <c r="N992" s="141"/>
      <c r="O992" s="139"/>
      <c r="P992" s="141"/>
      <c r="Q992" s="139"/>
    </row>
    <row r="993" spans="1:17" x14ac:dyDescent="0.2">
      <c r="A993" s="139">
        <v>200701</v>
      </c>
      <c r="B993" s="139">
        <v>201502</v>
      </c>
      <c r="C993" s="139">
        <v>475824</v>
      </c>
      <c r="D993" s="139">
        <v>54</v>
      </c>
      <c r="E993" s="139" t="s">
        <v>434</v>
      </c>
      <c r="F993" s="139">
        <v>475824</v>
      </c>
      <c r="G993" s="139">
        <v>54</v>
      </c>
      <c r="H993" s="139">
        <v>0</v>
      </c>
      <c r="I993" s="139" t="s">
        <v>217</v>
      </c>
      <c r="J993" s="139" t="s">
        <v>217</v>
      </c>
      <c r="K993" s="139" t="s">
        <v>454</v>
      </c>
      <c r="L993" s="140"/>
      <c r="M993" s="141" t="s">
        <v>436</v>
      </c>
      <c r="N993" s="141"/>
      <c r="O993" s="139"/>
      <c r="P993" s="141"/>
      <c r="Q993" s="139"/>
    </row>
    <row r="994" spans="1:17" x14ac:dyDescent="0.2">
      <c r="A994" s="139">
        <v>200701</v>
      </c>
      <c r="B994" s="139">
        <v>201601</v>
      </c>
      <c r="C994" s="139">
        <v>475824</v>
      </c>
      <c r="D994" s="139">
        <v>54</v>
      </c>
      <c r="E994" s="139" t="s">
        <v>434</v>
      </c>
      <c r="F994" s="139">
        <v>475824</v>
      </c>
      <c r="G994" s="139">
        <v>54</v>
      </c>
      <c r="H994" s="139">
        <v>0</v>
      </c>
      <c r="I994" s="139" t="s">
        <v>217</v>
      </c>
      <c r="J994" s="139" t="s">
        <v>217</v>
      </c>
      <c r="K994" s="139" t="s">
        <v>454</v>
      </c>
      <c r="L994" s="140"/>
      <c r="M994" s="141" t="s">
        <v>436</v>
      </c>
      <c r="N994" s="141"/>
      <c r="O994" s="139"/>
      <c r="P994" s="141"/>
      <c r="Q994" s="139"/>
    </row>
    <row r="995" spans="1:17" x14ac:dyDescent="0.2">
      <c r="A995" s="139">
        <v>200701</v>
      </c>
      <c r="B995" s="139">
        <v>201602</v>
      </c>
      <c r="C995" s="139">
        <v>475824</v>
      </c>
      <c r="D995" s="139">
        <v>54</v>
      </c>
      <c r="E995" s="139" t="s">
        <v>434</v>
      </c>
      <c r="F995" s="139">
        <v>475824</v>
      </c>
      <c r="G995" s="139">
        <v>54</v>
      </c>
      <c r="H995" s="139">
        <v>0</v>
      </c>
      <c r="I995" s="139" t="s">
        <v>217</v>
      </c>
      <c r="J995" s="139" t="s">
        <v>217</v>
      </c>
      <c r="K995" s="139" t="s">
        <v>454</v>
      </c>
      <c r="L995" s="140"/>
      <c r="M995" s="141" t="s">
        <v>436</v>
      </c>
      <c r="N995" s="141"/>
      <c r="O995" s="139"/>
      <c r="P995" s="141"/>
      <c r="Q995" s="139"/>
    </row>
    <row r="996" spans="1:17" x14ac:dyDescent="0.2">
      <c r="A996" s="139">
        <v>200701</v>
      </c>
      <c r="B996" s="139">
        <v>201701</v>
      </c>
      <c r="C996" s="139">
        <v>475824</v>
      </c>
      <c r="D996" s="139">
        <v>54</v>
      </c>
      <c r="E996" s="139" t="s">
        <v>434</v>
      </c>
      <c r="F996" s="139">
        <v>475824</v>
      </c>
      <c r="G996" s="139">
        <v>54</v>
      </c>
      <c r="H996" s="139">
        <v>0</v>
      </c>
      <c r="I996" s="139" t="s">
        <v>217</v>
      </c>
      <c r="J996" s="139" t="s">
        <v>217</v>
      </c>
      <c r="K996" s="139" t="s">
        <v>454</v>
      </c>
      <c r="L996" s="140"/>
      <c r="M996" s="141" t="s">
        <v>436</v>
      </c>
      <c r="N996" s="141"/>
      <c r="O996" s="139"/>
      <c r="P996" s="141"/>
      <c r="Q996" s="139"/>
    </row>
    <row r="997" spans="1:17" x14ac:dyDescent="0.2">
      <c r="A997" s="139">
        <v>200701</v>
      </c>
      <c r="B997" s="139">
        <v>201702</v>
      </c>
      <c r="C997" s="139">
        <v>475824</v>
      </c>
      <c r="D997" s="139">
        <v>54</v>
      </c>
      <c r="E997" s="139" t="s">
        <v>434</v>
      </c>
      <c r="F997" s="139">
        <v>475824</v>
      </c>
      <c r="G997" s="139">
        <v>54</v>
      </c>
      <c r="H997" s="139">
        <v>0</v>
      </c>
      <c r="I997" s="139" t="s">
        <v>217</v>
      </c>
      <c r="J997" s="139" t="s">
        <v>217</v>
      </c>
      <c r="K997" s="139" t="s">
        <v>454</v>
      </c>
      <c r="L997" s="140"/>
      <c r="M997" s="141" t="s">
        <v>436</v>
      </c>
      <c r="N997" s="141"/>
      <c r="O997" s="139"/>
      <c r="P997" s="141"/>
      <c r="Q997" s="139"/>
    </row>
    <row r="998" spans="1:17" x14ac:dyDescent="0.2">
      <c r="A998" s="139">
        <v>200701</v>
      </c>
      <c r="B998" s="139">
        <v>201801</v>
      </c>
      <c r="C998" s="139">
        <v>475824</v>
      </c>
      <c r="D998" s="139">
        <v>54</v>
      </c>
      <c r="E998" s="139" t="s">
        <v>434</v>
      </c>
      <c r="F998" s="139">
        <v>475824</v>
      </c>
      <c r="G998" s="139">
        <v>54</v>
      </c>
      <c r="H998" s="139">
        <v>0</v>
      </c>
      <c r="I998" s="139" t="s">
        <v>217</v>
      </c>
      <c r="J998" s="139" t="s">
        <v>217</v>
      </c>
      <c r="K998" s="139" t="s">
        <v>454</v>
      </c>
      <c r="L998" s="140"/>
      <c r="M998" s="141" t="s">
        <v>436</v>
      </c>
      <c r="N998" s="141"/>
      <c r="O998" s="139"/>
      <c r="P998" s="141"/>
      <c r="Q998" s="139"/>
    </row>
    <row r="999" spans="1:17" x14ac:dyDescent="0.2">
      <c r="A999" s="139">
        <v>200701</v>
      </c>
      <c r="B999" s="139">
        <v>201802</v>
      </c>
      <c r="C999" s="139">
        <v>475824</v>
      </c>
      <c r="D999" s="139">
        <v>54</v>
      </c>
      <c r="E999" s="139" t="s">
        <v>434</v>
      </c>
      <c r="F999" s="139">
        <v>475824</v>
      </c>
      <c r="G999" s="139">
        <v>54</v>
      </c>
      <c r="H999" s="139">
        <v>0</v>
      </c>
      <c r="I999" s="139" t="s">
        <v>217</v>
      </c>
      <c r="J999" s="139" t="s">
        <v>217</v>
      </c>
      <c r="K999" s="139" t="s">
        <v>454</v>
      </c>
      <c r="L999" s="140"/>
      <c r="M999" s="141" t="s">
        <v>436</v>
      </c>
      <c r="N999" s="141"/>
      <c r="O999" s="139"/>
      <c r="P999" s="141"/>
      <c r="Q999" s="139"/>
    </row>
    <row r="1000" spans="1:17" x14ac:dyDescent="0.2">
      <c r="A1000" s="139">
        <v>200701</v>
      </c>
      <c r="B1000" s="139">
        <v>201901</v>
      </c>
      <c r="C1000" s="139">
        <v>475824</v>
      </c>
      <c r="D1000" s="139">
        <v>54</v>
      </c>
      <c r="E1000" s="139" t="s">
        <v>434</v>
      </c>
      <c r="F1000" s="139">
        <v>475824</v>
      </c>
      <c r="G1000" s="139">
        <v>54</v>
      </c>
      <c r="H1000" s="139">
        <v>0</v>
      </c>
      <c r="I1000" s="139" t="s">
        <v>217</v>
      </c>
      <c r="J1000" s="139" t="s">
        <v>217</v>
      </c>
      <c r="K1000" s="139" t="s">
        <v>454</v>
      </c>
      <c r="L1000" s="140"/>
      <c r="M1000" s="141" t="s">
        <v>436</v>
      </c>
      <c r="N1000" s="141"/>
      <c r="O1000" s="139"/>
      <c r="P1000" s="141"/>
      <c r="Q1000" s="139"/>
    </row>
    <row r="1001" spans="1:17" x14ac:dyDescent="0.2">
      <c r="A1001" s="139">
        <v>200701</v>
      </c>
      <c r="B1001" s="139">
        <v>201902</v>
      </c>
      <c r="C1001" s="139">
        <v>475824</v>
      </c>
      <c r="D1001" s="139">
        <v>54</v>
      </c>
      <c r="E1001" s="139" t="s">
        <v>434</v>
      </c>
      <c r="F1001" s="139">
        <v>475824</v>
      </c>
      <c r="G1001" s="139">
        <v>54</v>
      </c>
      <c r="H1001" s="139">
        <v>0</v>
      </c>
      <c r="I1001" s="139" t="s">
        <v>217</v>
      </c>
      <c r="J1001" s="139" t="s">
        <v>217</v>
      </c>
      <c r="K1001" s="139" t="s">
        <v>454</v>
      </c>
      <c r="L1001" s="140"/>
      <c r="M1001" s="141" t="s">
        <v>436</v>
      </c>
      <c r="N1001" s="141"/>
      <c r="O1001" s="139"/>
      <c r="P1001" s="141"/>
      <c r="Q1001" s="139"/>
    </row>
    <row r="1002" spans="1:17" x14ac:dyDescent="0.2">
      <c r="A1002" s="139">
        <v>200701</v>
      </c>
      <c r="B1002" s="139">
        <v>202001</v>
      </c>
      <c r="C1002" s="139">
        <v>475824</v>
      </c>
      <c r="D1002" s="139">
        <v>54</v>
      </c>
      <c r="E1002" s="139" t="s">
        <v>434</v>
      </c>
      <c r="F1002" s="139">
        <v>475824</v>
      </c>
      <c r="G1002" s="139">
        <v>54</v>
      </c>
      <c r="H1002" s="139">
        <v>0</v>
      </c>
      <c r="I1002" s="139" t="s">
        <v>217</v>
      </c>
      <c r="J1002" s="139" t="s">
        <v>217</v>
      </c>
      <c r="K1002" s="139" t="s">
        <v>454</v>
      </c>
      <c r="L1002" s="140"/>
      <c r="M1002" s="141" t="s">
        <v>436</v>
      </c>
      <c r="N1002" s="141"/>
      <c r="O1002" s="139"/>
      <c r="P1002" s="141"/>
      <c r="Q1002" s="139"/>
    </row>
    <row r="1003" spans="1:17" x14ac:dyDescent="0.2">
      <c r="A1003" s="139">
        <v>200701</v>
      </c>
      <c r="B1003" s="139">
        <v>202002</v>
      </c>
      <c r="C1003" s="139">
        <v>475824</v>
      </c>
      <c r="D1003" s="139">
        <v>54</v>
      </c>
      <c r="E1003" s="139" t="s">
        <v>434</v>
      </c>
      <c r="F1003" s="139">
        <v>475824</v>
      </c>
      <c r="G1003" s="139">
        <v>54</v>
      </c>
      <c r="H1003" s="139">
        <v>0</v>
      </c>
      <c r="I1003" s="139" t="s">
        <v>217</v>
      </c>
      <c r="J1003" s="139" t="s">
        <v>217</v>
      </c>
      <c r="K1003" s="139" t="s">
        <v>454</v>
      </c>
      <c r="L1003" s="140"/>
      <c r="M1003" s="141" t="s">
        <v>436</v>
      </c>
      <c r="N1003" s="141"/>
      <c r="O1003" s="139"/>
      <c r="P1003" s="141"/>
      <c r="Q1003" s="139"/>
    </row>
    <row r="1004" spans="1:17" x14ac:dyDescent="0.2">
      <c r="A1004" s="139">
        <v>200701</v>
      </c>
      <c r="B1004" s="139">
        <v>202101</v>
      </c>
      <c r="C1004" s="139">
        <v>475824</v>
      </c>
      <c r="D1004" s="139">
        <v>54</v>
      </c>
      <c r="E1004" s="139" t="s">
        <v>434</v>
      </c>
      <c r="F1004" s="139">
        <v>475824</v>
      </c>
      <c r="G1004" s="139">
        <v>54</v>
      </c>
      <c r="H1004" s="139">
        <v>0</v>
      </c>
      <c r="I1004" s="139" t="s">
        <v>217</v>
      </c>
      <c r="J1004" s="139" t="s">
        <v>217</v>
      </c>
      <c r="K1004" s="139" t="s">
        <v>454</v>
      </c>
      <c r="L1004" s="140"/>
      <c r="M1004" s="141" t="s">
        <v>436</v>
      </c>
      <c r="N1004" s="141"/>
      <c r="O1004" s="139"/>
      <c r="P1004" s="141"/>
      <c r="Q1004" s="139"/>
    </row>
    <row r="1005" spans="1:17" x14ac:dyDescent="0.2">
      <c r="A1005" s="139">
        <v>200701</v>
      </c>
      <c r="B1005" s="139">
        <v>202102</v>
      </c>
      <c r="C1005" s="139">
        <v>475824</v>
      </c>
      <c r="D1005" s="139">
        <v>54</v>
      </c>
      <c r="E1005" s="139" t="s">
        <v>434</v>
      </c>
      <c r="F1005" s="139">
        <v>475824</v>
      </c>
      <c r="G1005" s="139">
        <v>54</v>
      </c>
      <c r="H1005" s="139">
        <v>0</v>
      </c>
      <c r="I1005" s="139" t="s">
        <v>217</v>
      </c>
      <c r="J1005" s="139" t="s">
        <v>217</v>
      </c>
      <c r="K1005" s="139" t="s">
        <v>454</v>
      </c>
      <c r="L1005" s="140"/>
      <c r="M1005" s="141" t="s">
        <v>436</v>
      </c>
      <c r="N1005" s="141"/>
      <c r="O1005" s="139"/>
      <c r="P1005" s="141"/>
      <c r="Q1005" s="139"/>
    </row>
    <row r="1006" spans="1:17" x14ac:dyDescent="0.2">
      <c r="A1006" s="139">
        <v>200701</v>
      </c>
      <c r="B1006" s="139">
        <v>202201</v>
      </c>
      <c r="C1006" s="139">
        <v>475824</v>
      </c>
      <c r="D1006" s="139">
        <v>54</v>
      </c>
      <c r="E1006" s="139" t="s">
        <v>434</v>
      </c>
      <c r="F1006" s="139">
        <v>475824</v>
      </c>
      <c r="G1006" s="139">
        <v>54</v>
      </c>
      <c r="H1006" s="139">
        <v>0</v>
      </c>
      <c r="I1006" s="139" t="s">
        <v>217</v>
      </c>
      <c r="J1006" s="139" t="s">
        <v>217</v>
      </c>
      <c r="K1006" s="139" t="s">
        <v>454</v>
      </c>
      <c r="L1006" s="140"/>
      <c r="M1006" s="141" t="s">
        <v>436</v>
      </c>
      <c r="N1006" s="141"/>
      <c r="O1006" s="139"/>
      <c r="P1006" s="141"/>
      <c r="Q1006" s="139"/>
    </row>
    <row r="1007" spans="1:17" x14ac:dyDescent="0.2">
      <c r="A1007" s="139">
        <v>200701</v>
      </c>
      <c r="B1007" s="139">
        <v>202202</v>
      </c>
      <c r="C1007" s="139">
        <v>475824</v>
      </c>
      <c r="D1007" s="139">
        <v>54</v>
      </c>
      <c r="E1007" s="139" t="s">
        <v>434</v>
      </c>
      <c r="F1007" s="139">
        <v>475824</v>
      </c>
      <c r="G1007" s="139">
        <v>54</v>
      </c>
      <c r="H1007" s="139">
        <v>0</v>
      </c>
      <c r="I1007" s="139" t="s">
        <v>217</v>
      </c>
      <c r="J1007" s="139" t="s">
        <v>217</v>
      </c>
      <c r="K1007" s="139" t="s">
        <v>454</v>
      </c>
      <c r="L1007" s="140"/>
      <c r="M1007" s="141" t="s">
        <v>436</v>
      </c>
      <c r="N1007" s="141"/>
      <c r="O1007" s="139"/>
      <c r="P1007" s="141"/>
      <c r="Q1007" s="139"/>
    </row>
    <row r="1008" spans="1:17" x14ac:dyDescent="0.2">
      <c r="A1008" s="139">
        <v>200701</v>
      </c>
      <c r="B1008" s="139">
        <v>202301</v>
      </c>
      <c r="C1008" s="139">
        <v>475824</v>
      </c>
      <c r="D1008" s="139">
        <v>54</v>
      </c>
      <c r="E1008" s="139" t="s">
        <v>434</v>
      </c>
      <c r="F1008" s="139">
        <v>475824</v>
      </c>
      <c r="G1008" s="139">
        <v>54</v>
      </c>
      <c r="H1008" s="139">
        <v>0</v>
      </c>
      <c r="I1008" s="139" t="s">
        <v>217</v>
      </c>
      <c r="J1008" s="139" t="s">
        <v>217</v>
      </c>
      <c r="K1008" s="139" t="s">
        <v>454</v>
      </c>
      <c r="L1008" s="140"/>
      <c r="M1008" s="141" t="s">
        <v>436</v>
      </c>
      <c r="N1008" s="141"/>
      <c r="O1008" s="139"/>
      <c r="P1008" s="141"/>
      <c r="Q1008" s="139"/>
    </row>
    <row r="1009" spans="1:17" x14ac:dyDescent="0.2">
      <c r="A1009" s="139">
        <v>200701</v>
      </c>
      <c r="B1009" s="139">
        <v>202302</v>
      </c>
      <c r="C1009" s="139">
        <v>475824</v>
      </c>
      <c r="D1009" s="139">
        <v>54</v>
      </c>
      <c r="E1009" s="139" t="s">
        <v>434</v>
      </c>
      <c r="F1009" s="139">
        <v>475824</v>
      </c>
      <c r="G1009" s="139">
        <v>54</v>
      </c>
      <c r="H1009" s="139">
        <v>0</v>
      </c>
      <c r="I1009" s="139" t="s">
        <v>217</v>
      </c>
      <c r="J1009" s="139" t="s">
        <v>217</v>
      </c>
      <c r="K1009" s="139" t="s">
        <v>454</v>
      </c>
      <c r="L1009" s="140"/>
      <c r="M1009" s="141" t="s">
        <v>436</v>
      </c>
      <c r="N1009" s="141"/>
      <c r="O1009" s="139"/>
      <c r="P1009" s="141"/>
      <c r="Q1009" s="139"/>
    </row>
    <row r="1010" spans="1:17" x14ac:dyDescent="0.2">
      <c r="A1010" s="139">
        <v>200701</v>
      </c>
      <c r="B1010" s="139">
        <v>202401</v>
      </c>
      <c r="C1010" s="139">
        <v>475824</v>
      </c>
      <c r="D1010" s="139">
        <v>54</v>
      </c>
      <c r="E1010" s="139" t="s">
        <v>434</v>
      </c>
      <c r="F1010" s="139">
        <v>475824</v>
      </c>
      <c r="G1010" s="139">
        <v>54</v>
      </c>
      <c r="H1010" s="139">
        <v>0</v>
      </c>
      <c r="I1010" s="139" t="s">
        <v>217</v>
      </c>
      <c r="J1010" s="139" t="s">
        <v>217</v>
      </c>
      <c r="K1010" s="139" t="s">
        <v>454</v>
      </c>
      <c r="L1010" s="140"/>
      <c r="M1010" s="141" t="s">
        <v>436</v>
      </c>
      <c r="N1010" s="141"/>
      <c r="O1010" s="139"/>
      <c r="P1010" s="141"/>
      <c r="Q1010" s="139"/>
    </row>
    <row r="1011" spans="1:17" x14ac:dyDescent="0.2">
      <c r="A1011" s="139">
        <v>200701</v>
      </c>
      <c r="B1011" s="139">
        <v>202402</v>
      </c>
      <c r="C1011" s="139">
        <v>475824</v>
      </c>
      <c r="D1011" s="139">
        <v>54</v>
      </c>
      <c r="E1011" s="139" t="s">
        <v>434</v>
      </c>
      <c r="F1011" s="139">
        <v>475824</v>
      </c>
      <c r="G1011" s="139">
        <v>54</v>
      </c>
      <c r="H1011" s="139">
        <v>0</v>
      </c>
      <c r="I1011" s="139" t="s">
        <v>217</v>
      </c>
      <c r="J1011" s="139" t="s">
        <v>217</v>
      </c>
      <c r="K1011" s="139" t="s">
        <v>454</v>
      </c>
      <c r="L1011" s="140"/>
      <c r="M1011" s="141" t="s">
        <v>436</v>
      </c>
      <c r="N1011" s="141"/>
      <c r="O1011" s="139"/>
      <c r="P1011" s="141"/>
      <c r="Q1011" s="139"/>
    </row>
    <row r="1012" spans="1:17" x14ac:dyDescent="0.2">
      <c r="A1012" s="139">
        <v>200702</v>
      </c>
      <c r="B1012" s="139">
        <v>200702</v>
      </c>
      <c r="C1012" s="139">
        <v>171078</v>
      </c>
      <c r="D1012" s="139">
        <v>39</v>
      </c>
      <c r="E1012" s="139">
        <v>42</v>
      </c>
      <c r="F1012" s="139">
        <v>512597</v>
      </c>
      <c r="G1012" s="139">
        <v>81</v>
      </c>
      <c r="H1012" s="139">
        <v>0</v>
      </c>
      <c r="I1012" s="139" t="s">
        <v>217</v>
      </c>
      <c r="J1012" s="139" t="s">
        <v>217</v>
      </c>
      <c r="K1012" s="139" t="s">
        <v>454</v>
      </c>
      <c r="L1012" s="140"/>
      <c r="M1012" s="141" t="s">
        <v>436</v>
      </c>
      <c r="N1012" s="141"/>
      <c r="O1012" s="139"/>
      <c r="P1012" s="141"/>
      <c r="Q1012" s="139"/>
    </row>
    <row r="1013" spans="1:17" x14ac:dyDescent="0.2">
      <c r="A1013" s="139">
        <v>200702</v>
      </c>
      <c r="B1013" s="139">
        <v>200801</v>
      </c>
      <c r="C1013" s="139">
        <v>594832</v>
      </c>
      <c r="D1013" s="139">
        <v>79</v>
      </c>
      <c r="E1013" s="139">
        <v>8</v>
      </c>
      <c r="F1013" s="139">
        <v>788080</v>
      </c>
      <c r="G1013" s="139">
        <v>87</v>
      </c>
      <c r="H1013" s="139">
        <v>0</v>
      </c>
      <c r="I1013" s="139" t="s">
        <v>217</v>
      </c>
      <c r="J1013" s="139" t="s">
        <v>217</v>
      </c>
      <c r="K1013" s="139" t="s">
        <v>454</v>
      </c>
      <c r="L1013" s="140"/>
      <c r="M1013" s="141" t="s">
        <v>436</v>
      </c>
      <c r="N1013" s="141"/>
      <c r="O1013" s="139"/>
      <c r="P1013" s="141"/>
      <c r="Q1013" s="139"/>
    </row>
    <row r="1014" spans="1:17" x14ac:dyDescent="0.2">
      <c r="A1014" s="139">
        <v>200702</v>
      </c>
      <c r="B1014" s="139">
        <v>200802</v>
      </c>
      <c r="C1014" s="139">
        <v>760177</v>
      </c>
      <c r="D1014" s="139">
        <v>83</v>
      </c>
      <c r="E1014" s="139">
        <v>2</v>
      </c>
      <c r="F1014" s="139">
        <v>919395</v>
      </c>
      <c r="G1014" s="139">
        <v>85</v>
      </c>
      <c r="H1014" s="139">
        <v>0</v>
      </c>
      <c r="I1014" s="139" t="s">
        <v>217</v>
      </c>
      <c r="J1014" s="139" t="s">
        <v>217</v>
      </c>
      <c r="K1014" s="139" t="s">
        <v>454</v>
      </c>
      <c r="L1014" s="140"/>
      <c r="M1014" s="141" t="s">
        <v>436</v>
      </c>
      <c r="N1014" s="141"/>
      <c r="O1014" s="139"/>
      <c r="P1014" s="141"/>
      <c r="Q1014" s="139"/>
    </row>
    <row r="1015" spans="1:17" x14ac:dyDescent="0.2">
      <c r="A1015" s="139">
        <v>200702</v>
      </c>
      <c r="B1015" s="139">
        <v>200901</v>
      </c>
      <c r="C1015" s="139">
        <v>948527</v>
      </c>
      <c r="D1015" s="139">
        <v>89</v>
      </c>
      <c r="E1015" s="139">
        <v>0</v>
      </c>
      <c r="F1015" s="139">
        <v>1002210</v>
      </c>
      <c r="G1015" s="139">
        <v>89</v>
      </c>
      <c r="H1015" s="139">
        <v>0</v>
      </c>
      <c r="I1015" s="139" t="s">
        <v>217</v>
      </c>
      <c r="J1015" s="139" t="s">
        <v>217</v>
      </c>
      <c r="K1015" s="139" t="s">
        <v>454</v>
      </c>
      <c r="L1015" s="140"/>
      <c r="M1015" s="141" t="s">
        <v>436</v>
      </c>
      <c r="N1015" s="141"/>
      <c r="O1015" s="139"/>
      <c r="P1015" s="141"/>
      <c r="Q1015" s="139"/>
    </row>
    <row r="1016" spans="1:17" x14ac:dyDescent="0.2">
      <c r="A1016" s="139">
        <v>200702</v>
      </c>
      <c r="B1016" s="139">
        <v>200902</v>
      </c>
      <c r="C1016" s="139">
        <v>1017925</v>
      </c>
      <c r="D1016" s="139">
        <v>89</v>
      </c>
      <c r="E1016" s="139">
        <v>0</v>
      </c>
      <c r="F1016" s="139">
        <v>1093306</v>
      </c>
      <c r="G1016" s="139">
        <v>89</v>
      </c>
      <c r="H1016" s="139">
        <v>0</v>
      </c>
      <c r="I1016" s="139" t="s">
        <v>217</v>
      </c>
      <c r="J1016" s="139" t="s">
        <v>217</v>
      </c>
      <c r="K1016" s="139" t="s">
        <v>454</v>
      </c>
      <c r="L1016" s="140"/>
      <c r="M1016" s="141" t="s">
        <v>436</v>
      </c>
      <c r="N1016" s="141"/>
      <c r="O1016" s="139"/>
      <c r="P1016" s="141"/>
      <c r="Q1016" s="139"/>
    </row>
    <row r="1017" spans="1:17" x14ac:dyDescent="0.2">
      <c r="A1017" s="139">
        <v>200702</v>
      </c>
      <c r="B1017" s="139">
        <v>201001</v>
      </c>
      <c r="C1017" s="139">
        <v>1028557</v>
      </c>
      <c r="D1017" s="139">
        <v>89</v>
      </c>
      <c r="E1017" s="139">
        <v>0</v>
      </c>
      <c r="F1017" s="139">
        <v>1096962</v>
      </c>
      <c r="G1017" s="139">
        <v>89</v>
      </c>
      <c r="H1017" s="139">
        <v>0</v>
      </c>
      <c r="I1017" s="139" t="s">
        <v>217</v>
      </c>
      <c r="J1017" s="139" t="s">
        <v>217</v>
      </c>
      <c r="K1017" s="139" t="s">
        <v>454</v>
      </c>
      <c r="L1017" s="140"/>
      <c r="M1017" s="141" t="s">
        <v>436</v>
      </c>
      <c r="N1017" s="141"/>
      <c r="O1017" s="139"/>
      <c r="P1017" s="141"/>
      <c r="Q1017" s="139"/>
    </row>
    <row r="1018" spans="1:17" x14ac:dyDescent="0.2">
      <c r="A1018" s="139">
        <v>200702</v>
      </c>
      <c r="B1018" s="139">
        <v>201002</v>
      </c>
      <c r="C1018" s="139">
        <v>1043861</v>
      </c>
      <c r="D1018" s="139">
        <v>89</v>
      </c>
      <c r="E1018" s="139">
        <v>0</v>
      </c>
      <c r="F1018" s="139">
        <v>1101022</v>
      </c>
      <c r="G1018" s="139">
        <v>89</v>
      </c>
      <c r="H1018" s="139">
        <v>0</v>
      </c>
      <c r="I1018" s="139" t="s">
        <v>217</v>
      </c>
      <c r="J1018" s="139" t="s">
        <v>217</v>
      </c>
      <c r="K1018" s="139" t="s">
        <v>454</v>
      </c>
      <c r="L1018" s="140"/>
      <c r="M1018" s="141" t="s">
        <v>436</v>
      </c>
      <c r="N1018" s="141"/>
      <c r="O1018" s="139"/>
      <c r="P1018" s="141"/>
      <c r="Q1018" s="139"/>
    </row>
    <row r="1019" spans="1:17" x14ac:dyDescent="0.2">
      <c r="A1019" s="139">
        <v>200702</v>
      </c>
      <c r="B1019" s="139">
        <v>201101</v>
      </c>
      <c r="C1019" s="139">
        <v>1051774</v>
      </c>
      <c r="D1019" s="139">
        <v>89</v>
      </c>
      <c r="E1019" s="139">
        <v>0</v>
      </c>
      <c r="F1019" s="139">
        <v>1056138</v>
      </c>
      <c r="G1019" s="139">
        <v>89</v>
      </c>
      <c r="H1019" s="139">
        <v>0</v>
      </c>
      <c r="I1019" s="139" t="s">
        <v>217</v>
      </c>
      <c r="J1019" s="139" t="s">
        <v>217</v>
      </c>
      <c r="K1019" s="139" t="s">
        <v>454</v>
      </c>
      <c r="L1019" s="140"/>
      <c r="M1019" s="141" t="s">
        <v>436</v>
      </c>
      <c r="N1019" s="141"/>
      <c r="O1019" s="139"/>
      <c r="P1019" s="141"/>
      <c r="Q1019" s="139"/>
    </row>
    <row r="1020" spans="1:17" x14ac:dyDescent="0.2">
      <c r="A1020" s="139">
        <v>200702</v>
      </c>
      <c r="B1020" s="139">
        <v>201102</v>
      </c>
      <c r="C1020" s="139">
        <v>1060841</v>
      </c>
      <c r="D1020" s="139">
        <v>89</v>
      </c>
      <c r="E1020" s="139">
        <v>0</v>
      </c>
      <c r="F1020" s="139">
        <v>1136295</v>
      </c>
      <c r="G1020" s="139">
        <v>89</v>
      </c>
      <c r="H1020" s="139">
        <v>0</v>
      </c>
      <c r="I1020" s="139" t="s">
        <v>217</v>
      </c>
      <c r="J1020" s="139" t="s">
        <v>217</v>
      </c>
      <c r="K1020" s="139" t="s">
        <v>454</v>
      </c>
      <c r="L1020" s="140"/>
      <c r="M1020" s="141" t="s">
        <v>436</v>
      </c>
      <c r="N1020" s="141"/>
      <c r="O1020" s="139"/>
      <c r="P1020" s="141"/>
      <c r="Q1020" s="139"/>
    </row>
    <row r="1021" spans="1:17" x14ac:dyDescent="0.2">
      <c r="A1021" s="139">
        <v>200702</v>
      </c>
      <c r="B1021" s="139">
        <v>201201</v>
      </c>
      <c r="C1021" s="139">
        <v>1072214</v>
      </c>
      <c r="D1021" s="139">
        <v>89</v>
      </c>
      <c r="E1021" s="139">
        <v>0</v>
      </c>
      <c r="F1021" s="139">
        <v>1508736</v>
      </c>
      <c r="G1021" s="139">
        <v>89</v>
      </c>
      <c r="H1021" s="139">
        <v>0</v>
      </c>
      <c r="I1021" s="139" t="s">
        <v>217</v>
      </c>
      <c r="J1021" s="139" t="s">
        <v>217</v>
      </c>
      <c r="K1021" s="139" t="s">
        <v>454</v>
      </c>
      <c r="L1021" s="140"/>
      <c r="M1021" s="141" t="s">
        <v>436</v>
      </c>
      <c r="N1021" s="141"/>
      <c r="O1021" s="139"/>
      <c r="P1021" s="141"/>
      <c r="Q1021" s="139"/>
    </row>
    <row r="1022" spans="1:17" x14ac:dyDescent="0.2">
      <c r="A1022" s="139">
        <v>200702</v>
      </c>
      <c r="B1022" s="139">
        <v>201202</v>
      </c>
      <c r="C1022" s="139">
        <v>1254510</v>
      </c>
      <c r="D1022" s="139">
        <v>89</v>
      </c>
      <c r="E1022" s="139">
        <v>0</v>
      </c>
      <c r="F1022" s="139">
        <v>1311295</v>
      </c>
      <c r="G1022" s="139">
        <v>89</v>
      </c>
      <c r="H1022" s="139">
        <v>0</v>
      </c>
      <c r="I1022" s="139" t="s">
        <v>217</v>
      </c>
      <c r="J1022" s="139" t="s">
        <v>217</v>
      </c>
      <c r="K1022" s="139" t="s">
        <v>454</v>
      </c>
      <c r="L1022" s="140"/>
      <c r="M1022" s="141" t="s">
        <v>436</v>
      </c>
      <c r="N1022" s="141"/>
      <c r="O1022" s="139"/>
      <c r="P1022" s="141"/>
      <c r="Q1022" s="139"/>
    </row>
    <row r="1023" spans="1:17" x14ac:dyDescent="0.2">
      <c r="A1023" s="139">
        <v>200702</v>
      </c>
      <c r="B1023" s="139">
        <v>201301</v>
      </c>
      <c r="C1023" s="139">
        <v>1260628</v>
      </c>
      <c r="D1023" s="139">
        <v>89</v>
      </c>
      <c r="E1023" s="139">
        <v>0</v>
      </c>
      <c r="F1023" s="139">
        <v>1311295</v>
      </c>
      <c r="G1023" s="139">
        <v>89</v>
      </c>
      <c r="H1023" s="139">
        <v>0</v>
      </c>
      <c r="I1023" s="139" t="s">
        <v>217</v>
      </c>
      <c r="J1023" s="139" t="s">
        <v>217</v>
      </c>
      <c r="K1023" s="139" t="s">
        <v>454</v>
      </c>
      <c r="L1023" s="140"/>
      <c r="M1023" s="141" t="s">
        <v>436</v>
      </c>
      <c r="N1023" s="141"/>
      <c r="O1023" s="139"/>
      <c r="P1023" s="141"/>
      <c r="Q1023" s="139"/>
    </row>
    <row r="1024" spans="1:17" x14ac:dyDescent="0.2">
      <c r="A1024" s="139">
        <v>200702</v>
      </c>
      <c r="B1024" s="139">
        <v>201302</v>
      </c>
      <c r="C1024" s="139">
        <v>1266746</v>
      </c>
      <c r="D1024" s="139">
        <v>89</v>
      </c>
      <c r="E1024" s="139">
        <v>0</v>
      </c>
      <c r="F1024" s="139">
        <v>1311295</v>
      </c>
      <c r="G1024" s="139">
        <v>89</v>
      </c>
      <c r="H1024" s="139">
        <v>0</v>
      </c>
      <c r="I1024" s="139" t="s">
        <v>217</v>
      </c>
      <c r="J1024" s="139" t="s">
        <v>217</v>
      </c>
      <c r="K1024" s="139" t="s">
        <v>454</v>
      </c>
      <c r="L1024" s="140"/>
      <c r="M1024" s="141" t="s">
        <v>436</v>
      </c>
      <c r="N1024" s="141"/>
      <c r="O1024" s="139"/>
      <c r="P1024" s="141"/>
      <c r="Q1024" s="139"/>
    </row>
    <row r="1025" spans="1:17" x14ac:dyDescent="0.2">
      <c r="A1025" s="139">
        <v>200702</v>
      </c>
      <c r="B1025" s="139">
        <v>201401</v>
      </c>
      <c r="C1025" s="139">
        <v>1272864</v>
      </c>
      <c r="D1025" s="139">
        <v>89</v>
      </c>
      <c r="E1025" s="139">
        <v>0</v>
      </c>
      <c r="F1025" s="139">
        <v>1311295</v>
      </c>
      <c r="G1025" s="139">
        <v>89</v>
      </c>
      <c r="H1025" s="139">
        <v>0</v>
      </c>
      <c r="I1025" s="139" t="s">
        <v>217</v>
      </c>
      <c r="J1025" s="139" t="s">
        <v>217</v>
      </c>
      <c r="K1025" s="139" t="s">
        <v>454</v>
      </c>
      <c r="L1025" s="140"/>
      <c r="M1025" s="141" t="s">
        <v>436</v>
      </c>
      <c r="N1025" s="141"/>
      <c r="O1025" s="139"/>
      <c r="P1025" s="141"/>
      <c r="Q1025" s="139"/>
    </row>
    <row r="1026" spans="1:17" x14ac:dyDescent="0.2">
      <c r="A1026" s="139">
        <v>200702</v>
      </c>
      <c r="B1026" s="139">
        <v>201402</v>
      </c>
      <c r="C1026" s="139">
        <v>1278982</v>
      </c>
      <c r="D1026" s="139">
        <v>89</v>
      </c>
      <c r="E1026" s="139">
        <v>0</v>
      </c>
      <c r="F1026" s="139">
        <v>1311295</v>
      </c>
      <c r="G1026" s="139">
        <v>89</v>
      </c>
      <c r="H1026" s="139">
        <v>0</v>
      </c>
      <c r="I1026" s="139" t="s">
        <v>217</v>
      </c>
      <c r="J1026" s="139" t="s">
        <v>217</v>
      </c>
      <c r="K1026" s="139" t="s">
        <v>454</v>
      </c>
      <c r="L1026" s="140"/>
      <c r="M1026" s="141" t="s">
        <v>436</v>
      </c>
      <c r="N1026" s="141"/>
      <c r="O1026" s="139"/>
      <c r="P1026" s="141"/>
      <c r="Q1026" s="139"/>
    </row>
    <row r="1027" spans="1:17" x14ac:dyDescent="0.2">
      <c r="A1027" s="139">
        <v>200702</v>
      </c>
      <c r="B1027" s="139">
        <v>201501</v>
      </c>
      <c r="C1027" s="139">
        <v>1284159</v>
      </c>
      <c r="D1027" s="139">
        <v>89</v>
      </c>
      <c r="E1027" s="139">
        <v>0</v>
      </c>
      <c r="F1027" s="139">
        <v>1311295</v>
      </c>
      <c r="G1027" s="139">
        <v>89</v>
      </c>
      <c r="H1027" s="139">
        <v>0</v>
      </c>
      <c r="I1027" s="139" t="s">
        <v>217</v>
      </c>
      <c r="J1027" s="139" t="s">
        <v>217</v>
      </c>
      <c r="K1027" s="139" t="s">
        <v>454</v>
      </c>
      <c r="L1027" s="140"/>
      <c r="M1027" s="141" t="s">
        <v>436</v>
      </c>
      <c r="N1027" s="141"/>
      <c r="O1027" s="139"/>
      <c r="P1027" s="141"/>
      <c r="Q1027" s="139"/>
    </row>
    <row r="1028" spans="1:17" x14ac:dyDescent="0.2">
      <c r="A1028" s="139">
        <v>200702</v>
      </c>
      <c r="B1028" s="139">
        <v>201502</v>
      </c>
      <c r="C1028" s="139">
        <v>1314892</v>
      </c>
      <c r="D1028" s="139">
        <v>89</v>
      </c>
      <c r="E1028" s="139">
        <v>0</v>
      </c>
      <c r="F1028" s="139">
        <v>1341465</v>
      </c>
      <c r="G1028" s="139">
        <v>89</v>
      </c>
      <c r="H1028" s="139">
        <v>0</v>
      </c>
      <c r="I1028" s="139" t="s">
        <v>217</v>
      </c>
      <c r="J1028" s="139" t="s">
        <v>217</v>
      </c>
      <c r="K1028" s="139" t="s">
        <v>454</v>
      </c>
      <c r="L1028" s="140"/>
      <c r="M1028" s="141" t="s">
        <v>436</v>
      </c>
      <c r="N1028" s="141"/>
      <c r="O1028" s="139"/>
      <c r="P1028" s="141"/>
      <c r="Q1028" s="139"/>
    </row>
    <row r="1029" spans="1:17" x14ac:dyDescent="0.2">
      <c r="A1029" s="139">
        <v>200702</v>
      </c>
      <c r="B1029" s="139">
        <v>201601</v>
      </c>
      <c r="C1029" s="139">
        <v>1337852</v>
      </c>
      <c r="D1029" s="139">
        <v>89</v>
      </c>
      <c r="E1029" s="139">
        <v>0</v>
      </c>
      <c r="F1029" s="139">
        <v>1341465</v>
      </c>
      <c r="G1029" s="139">
        <v>89</v>
      </c>
      <c r="H1029" s="139">
        <v>0</v>
      </c>
      <c r="I1029" s="139" t="s">
        <v>217</v>
      </c>
      <c r="J1029" s="139" t="s">
        <v>217</v>
      </c>
      <c r="K1029" s="139" t="s">
        <v>454</v>
      </c>
      <c r="L1029" s="140"/>
      <c r="M1029" s="141" t="s">
        <v>436</v>
      </c>
      <c r="N1029" s="141"/>
      <c r="O1029" s="139"/>
      <c r="P1029" s="141"/>
      <c r="Q1029" s="139"/>
    </row>
    <row r="1030" spans="1:17" x14ac:dyDescent="0.2">
      <c r="A1030" s="139">
        <v>200702</v>
      </c>
      <c r="B1030" s="139">
        <v>201602</v>
      </c>
      <c r="C1030" s="139">
        <v>1341381</v>
      </c>
      <c r="D1030" s="139">
        <v>89</v>
      </c>
      <c r="E1030" s="139" t="s">
        <v>434</v>
      </c>
      <c r="F1030" s="139">
        <v>1341381</v>
      </c>
      <c r="G1030" s="139">
        <v>89</v>
      </c>
      <c r="H1030" s="139">
        <v>0</v>
      </c>
      <c r="I1030" s="139" t="s">
        <v>217</v>
      </c>
      <c r="J1030" s="139" t="s">
        <v>217</v>
      </c>
      <c r="K1030" s="139" t="s">
        <v>454</v>
      </c>
      <c r="L1030" s="140"/>
      <c r="M1030" s="141" t="s">
        <v>436</v>
      </c>
      <c r="N1030" s="141"/>
      <c r="O1030" s="139"/>
      <c r="P1030" s="141"/>
      <c r="Q1030" s="139"/>
    </row>
    <row r="1031" spans="1:17" x14ac:dyDescent="0.2">
      <c r="A1031" s="139">
        <v>200702</v>
      </c>
      <c r="B1031" s="139">
        <v>201701</v>
      </c>
      <c r="C1031" s="139">
        <v>1341381</v>
      </c>
      <c r="D1031" s="139">
        <v>89</v>
      </c>
      <c r="E1031" s="139" t="s">
        <v>434</v>
      </c>
      <c r="F1031" s="139">
        <v>1341381</v>
      </c>
      <c r="G1031" s="139">
        <v>89</v>
      </c>
      <c r="H1031" s="139">
        <v>0</v>
      </c>
      <c r="I1031" s="139" t="s">
        <v>217</v>
      </c>
      <c r="J1031" s="139" t="s">
        <v>217</v>
      </c>
      <c r="K1031" s="139" t="s">
        <v>454</v>
      </c>
      <c r="L1031" s="140"/>
      <c r="M1031" s="141" t="s">
        <v>436</v>
      </c>
      <c r="N1031" s="141"/>
      <c r="O1031" s="139"/>
      <c r="P1031" s="141"/>
      <c r="Q1031" s="139"/>
    </row>
    <row r="1032" spans="1:17" x14ac:dyDescent="0.2">
      <c r="A1032" s="139">
        <v>200702</v>
      </c>
      <c r="B1032" s="139">
        <v>201702</v>
      </c>
      <c r="C1032" s="139">
        <v>1341381</v>
      </c>
      <c r="D1032" s="139">
        <v>89</v>
      </c>
      <c r="E1032" s="139" t="s">
        <v>434</v>
      </c>
      <c r="F1032" s="139">
        <v>1341381</v>
      </c>
      <c r="G1032" s="139">
        <v>89</v>
      </c>
      <c r="H1032" s="139">
        <v>0</v>
      </c>
      <c r="I1032" s="139" t="s">
        <v>217</v>
      </c>
      <c r="J1032" s="139" t="s">
        <v>217</v>
      </c>
      <c r="K1032" s="139" t="s">
        <v>454</v>
      </c>
      <c r="L1032" s="140"/>
      <c r="M1032" s="141" t="s">
        <v>436</v>
      </c>
      <c r="N1032" s="141"/>
      <c r="O1032" s="139"/>
      <c r="P1032" s="141"/>
      <c r="Q1032" s="139"/>
    </row>
    <row r="1033" spans="1:17" x14ac:dyDescent="0.2">
      <c r="A1033" s="139">
        <v>200702</v>
      </c>
      <c r="B1033" s="139">
        <v>201801</v>
      </c>
      <c r="C1033" s="139">
        <v>1341381</v>
      </c>
      <c r="D1033" s="139">
        <v>89</v>
      </c>
      <c r="E1033" s="139" t="s">
        <v>434</v>
      </c>
      <c r="F1033" s="139">
        <v>1341381</v>
      </c>
      <c r="G1033" s="139">
        <v>89</v>
      </c>
      <c r="H1033" s="139">
        <v>0</v>
      </c>
      <c r="I1033" s="139" t="s">
        <v>217</v>
      </c>
      <c r="J1033" s="139" t="s">
        <v>217</v>
      </c>
      <c r="K1033" s="139" t="s">
        <v>454</v>
      </c>
      <c r="L1033" s="140"/>
      <c r="M1033" s="141" t="s">
        <v>436</v>
      </c>
      <c r="N1033" s="141"/>
      <c r="O1033" s="139"/>
      <c r="P1033" s="141"/>
      <c r="Q1033" s="139"/>
    </row>
    <row r="1034" spans="1:17" x14ac:dyDescent="0.2">
      <c r="A1034" s="139">
        <v>200702</v>
      </c>
      <c r="B1034" s="139">
        <v>201802</v>
      </c>
      <c r="C1034" s="139">
        <v>1341381</v>
      </c>
      <c r="D1034" s="139">
        <v>89</v>
      </c>
      <c r="E1034" s="139" t="s">
        <v>434</v>
      </c>
      <c r="F1034" s="139">
        <v>1341381</v>
      </c>
      <c r="G1034" s="139">
        <v>89</v>
      </c>
      <c r="H1034" s="139">
        <v>0</v>
      </c>
      <c r="I1034" s="139" t="s">
        <v>217</v>
      </c>
      <c r="J1034" s="139" t="s">
        <v>217</v>
      </c>
      <c r="K1034" s="139" t="s">
        <v>454</v>
      </c>
      <c r="L1034" s="140"/>
      <c r="M1034" s="141" t="s">
        <v>436</v>
      </c>
      <c r="N1034" s="141"/>
      <c r="O1034" s="139"/>
      <c r="P1034" s="141"/>
      <c r="Q1034" s="139"/>
    </row>
    <row r="1035" spans="1:17" x14ac:dyDescent="0.2">
      <c r="A1035" s="139">
        <v>200702</v>
      </c>
      <c r="B1035" s="139">
        <v>201901</v>
      </c>
      <c r="C1035" s="139">
        <v>1341381</v>
      </c>
      <c r="D1035" s="139">
        <v>89</v>
      </c>
      <c r="E1035" s="139" t="s">
        <v>434</v>
      </c>
      <c r="F1035" s="139">
        <v>1341381</v>
      </c>
      <c r="G1035" s="139">
        <v>89</v>
      </c>
      <c r="H1035" s="139">
        <v>0</v>
      </c>
      <c r="I1035" s="139" t="s">
        <v>217</v>
      </c>
      <c r="J1035" s="139" t="s">
        <v>217</v>
      </c>
      <c r="K1035" s="139" t="s">
        <v>454</v>
      </c>
      <c r="L1035" s="140"/>
      <c r="M1035" s="141" t="s">
        <v>436</v>
      </c>
      <c r="N1035" s="141"/>
      <c r="O1035" s="139"/>
      <c r="P1035" s="141"/>
      <c r="Q1035" s="139"/>
    </row>
    <row r="1036" spans="1:17" x14ac:dyDescent="0.2">
      <c r="A1036" s="139">
        <v>200702</v>
      </c>
      <c r="B1036" s="139">
        <v>201902</v>
      </c>
      <c r="C1036" s="139">
        <v>1341381</v>
      </c>
      <c r="D1036" s="139">
        <v>89</v>
      </c>
      <c r="E1036" s="139" t="s">
        <v>434</v>
      </c>
      <c r="F1036" s="139">
        <v>1341381</v>
      </c>
      <c r="G1036" s="139">
        <v>89</v>
      </c>
      <c r="H1036" s="139">
        <v>0</v>
      </c>
      <c r="I1036" s="139" t="s">
        <v>217</v>
      </c>
      <c r="J1036" s="139" t="s">
        <v>217</v>
      </c>
      <c r="K1036" s="139" t="s">
        <v>454</v>
      </c>
      <c r="L1036" s="140"/>
      <c r="M1036" s="141" t="s">
        <v>436</v>
      </c>
      <c r="N1036" s="141"/>
      <c r="O1036" s="139"/>
      <c r="P1036" s="141"/>
      <c r="Q1036" s="139"/>
    </row>
    <row r="1037" spans="1:17" x14ac:dyDescent="0.2">
      <c r="A1037" s="139">
        <v>200702</v>
      </c>
      <c r="B1037" s="139">
        <v>202001</v>
      </c>
      <c r="C1037" s="139">
        <v>1341381</v>
      </c>
      <c r="D1037" s="139">
        <v>89</v>
      </c>
      <c r="E1037" s="139" t="s">
        <v>434</v>
      </c>
      <c r="F1037" s="139">
        <v>1341381</v>
      </c>
      <c r="G1037" s="139">
        <v>89</v>
      </c>
      <c r="H1037" s="139">
        <v>0</v>
      </c>
      <c r="I1037" s="139" t="s">
        <v>217</v>
      </c>
      <c r="J1037" s="139" t="s">
        <v>217</v>
      </c>
      <c r="K1037" s="139" t="s">
        <v>454</v>
      </c>
      <c r="L1037" s="140"/>
      <c r="M1037" s="141" t="s">
        <v>436</v>
      </c>
      <c r="N1037" s="141"/>
      <c r="O1037" s="139"/>
      <c r="P1037" s="141"/>
      <c r="Q1037" s="139"/>
    </row>
    <row r="1038" spans="1:17" x14ac:dyDescent="0.2">
      <c r="A1038" s="139">
        <v>200702</v>
      </c>
      <c r="B1038" s="139">
        <v>202002</v>
      </c>
      <c r="C1038" s="139">
        <v>1341381</v>
      </c>
      <c r="D1038" s="139">
        <v>89</v>
      </c>
      <c r="E1038" s="139" t="s">
        <v>434</v>
      </c>
      <c r="F1038" s="139">
        <v>1341381</v>
      </c>
      <c r="G1038" s="139">
        <v>89</v>
      </c>
      <c r="H1038" s="139">
        <v>0</v>
      </c>
      <c r="I1038" s="139" t="s">
        <v>217</v>
      </c>
      <c r="J1038" s="139" t="s">
        <v>217</v>
      </c>
      <c r="K1038" s="139" t="s">
        <v>454</v>
      </c>
      <c r="L1038" s="140"/>
      <c r="M1038" s="141" t="s">
        <v>436</v>
      </c>
      <c r="N1038" s="141"/>
      <c r="O1038" s="139"/>
      <c r="P1038" s="141"/>
      <c r="Q1038" s="139"/>
    </row>
    <row r="1039" spans="1:17" x14ac:dyDescent="0.2">
      <c r="A1039" s="139">
        <v>200702</v>
      </c>
      <c r="B1039" s="139">
        <v>202101</v>
      </c>
      <c r="C1039" s="139">
        <v>1341381</v>
      </c>
      <c r="D1039" s="139">
        <v>89</v>
      </c>
      <c r="E1039" s="139" t="s">
        <v>434</v>
      </c>
      <c r="F1039" s="139">
        <v>1341381</v>
      </c>
      <c r="G1039" s="139">
        <v>89</v>
      </c>
      <c r="H1039" s="139">
        <v>0</v>
      </c>
      <c r="I1039" s="139" t="s">
        <v>217</v>
      </c>
      <c r="J1039" s="139" t="s">
        <v>217</v>
      </c>
      <c r="K1039" s="139" t="s">
        <v>454</v>
      </c>
      <c r="L1039" s="140"/>
      <c r="M1039" s="141" t="s">
        <v>436</v>
      </c>
      <c r="N1039" s="141"/>
      <c r="O1039" s="139"/>
      <c r="P1039" s="141"/>
      <c r="Q1039" s="139"/>
    </row>
    <row r="1040" spans="1:17" x14ac:dyDescent="0.2">
      <c r="A1040" s="139">
        <v>200702</v>
      </c>
      <c r="B1040" s="139">
        <v>202102</v>
      </c>
      <c r="C1040" s="139">
        <v>1341381</v>
      </c>
      <c r="D1040" s="139">
        <v>89</v>
      </c>
      <c r="E1040" s="139" t="s">
        <v>434</v>
      </c>
      <c r="F1040" s="139">
        <v>1341381</v>
      </c>
      <c r="G1040" s="139">
        <v>89</v>
      </c>
      <c r="H1040" s="139">
        <v>0</v>
      </c>
      <c r="I1040" s="139" t="s">
        <v>217</v>
      </c>
      <c r="J1040" s="139" t="s">
        <v>217</v>
      </c>
      <c r="K1040" s="139" t="s">
        <v>454</v>
      </c>
      <c r="L1040" s="140"/>
      <c r="M1040" s="141" t="s">
        <v>436</v>
      </c>
      <c r="N1040" s="141"/>
      <c r="O1040" s="139"/>
      <c r="P1040" s="141"/>
      <c r="Q1040" s="139"/>
    </row>
    <row r="1041" spans="1:17" x14ac:dyDescent="0.2">
      <c r="A1041" s="139">
        <v>200702</v>
      </c>
      <c r="B1041" s="139">
        <v>202201</v>
      </c>
      <c r="C1041" s="139">
        <v>1341381</v>
      </c>
      <c r="D1041" s="139">
        <v>89</v>
      </c>
      <c r="E1041" s="139" t="s">
        <v>434</v>
      </c>
      <c r="F1041" s="139">
        <v>1341381</v>
      </c>
      <c r="G1041" s="139">
        <v>89</v>
      </c>
      <c r="H1041" s="139">
        <v>0</v>
      </c>
      <c r="I1041" s="139" t="s">
        <v>217</v>
      </c>
      <c r="J1041" s="139" t="s">
        <v>217</v>
      </c>
      <c r="K1041" s="139" t="s">
        <v>454</v>
      </c>
      <c r="L1041" s="140"/>
      <c r="M1041" s="141" t="s">
        <v>436</v>
      </c>
      <c r="N1041" s="141"/>
      <c r="O1041" s="139"/>
      <c r="P1041" s="141"/>
      <c r="Q1041" s="139"/>
    </row>
    <row r="1042" spans="1:17" x14ac:dyDescent="0.2">
      <c r="A1042" s="139">
        <v>200702</v>
      </c>
      <c r="B1042" s="139">
        <v>202202</v>
      </c>
      <c r="C1042" s="139">
        <v>1341381</v>
      </c>
      <c r="D1042" s="139">
        <v>89</v>
      </c>
      <c r="E1042" s="139" t="s">
        <v>434</v>
      </c>
      <c r="F1042" s="139">
        <v>1341381</v>
      </c>
      <c r="G1042" s="139">
        <v>89</v>
      </c>
      <c r="H1042" s="139">
        <v>0</v>
      </c>
      <c r="I1042" s="139" t="s">
        <v>217</v>
      </c>
      <c r="J1042" s="139" t="s">
        <v>217</v>
      </c>
      <c r="K1042" s="139" t="s">
        <v>454</v>
      </c>
      <c r="L1042" s="140"/>
      <c r="M1042" s="141" t="s">
        <v>436</v>
      </c>
      <c r="N1042" s="141"/>
      <c r="O1042" s="139"/>
      <c r="P1042" s="141"/>
      <c r="Q1042" s="139"/>
    </row>
    <row r="1043" spans="1:17" x14ac:dyDescent="0.2">
      <c r="A1043" s="139">
        <v>200702</v>
      </c>
      <c r="B1043" s="139">
        <v>202301</v>
      </c>
      <c r="C1043" s="139">
        <v>1341381</v>
      </c>
      <c r="D1043" s="139">
        <v>89</v>
      </c>
      <c r="E1043" s="139" t="s">
        <v>434</v>
      </c>
      <c r="F1043" s="139">
        <v>1341381</v>
      </c>
      <c r="G1043" s="139">
        <v>89</v>
      </c>
      <c r="H1043" s="139">
        <v>0</v>
      </c>
      <c r="I1043" s="139" t="s">
        <v>217</v>
      </c>
      <c r="J1043" s="139" t="s">
        <v>217</v>
      </c>
      <c r="K1043" s="139" t="s">
        <v>454</v>
      </c>
      <c r="L1043" s="140"/>
      <c r="M1043" s="141" t="s">
        <v>436</v>
      </c>
      <c r="N1043" s="141"/>
      <c r="O1043" s="139"/>
      <c r="P1043" s="141"/>
      <c r="Q1043" s="139"/>
    </row>
    <row r="1044" spans="1:17" x14ac:dyDescent="0.2">
      <c r="A1044" s="139">
        <v>200702</v>
      </c>
      <c r="B1044" s="139">
        <v>202302</v>
      </c>
      <c r="C1044" s="139">
        <v>1341381</v>
      </c>
      <c r="D1044" s="139">
        <v>89</v>
      </c>
      <c r="E1044" s="139" t="s">
        <v>434</v>
      </c>
      <c r="F1044" s="139">
        <v>1341381</v>
      </c>
      <c r="G1044" s="139">
        <v>89</v>
      </c>
      <c r="H1044" s="139">
        <v>0</v>
      </c>
      <c r="I1044" s="139" t="s">
        <v>217</v>
      </c>
      <c r="J1044" s="139" t="s">
        <v>217</v>
      </c>
      <c r="K1044" s="139" t="s">
        <v>454</v>
      </c>
      <c r="L1044" s="140"/>
      <c r="M1044" s="141" t="s">
        <v>436</v>
      </c>
      <c r="N1044" s="141"/>
      <c r="O1044" s="139"/>
      <c r="P1044" s="141"/>
      <c r="Q1044" s="139"/>
    </row>
    <row r="1045" spans="1:17" x14ac:dyDescent="0.2">
      <c r="A1045" s="139">
        <v>200702</v>
      </c>
      <c r="B1045" s="139">
        <v>202401</v>
      </c>
      <c r="C1045" s="139">
        <v>1341381</v>
      </c>
      <c r="D1045" s="139">
        <v>89</v>
      </c>
      <c r="E1045" s="139" t="s">
        <v>434</v>
      </c>
      <c r="F1045" s="139">
        <v>1341381</v>
      </c>
      <c r="G1045" s="139">
        <v>89</v>
      </c>
      <c r="H1045" s="139">
        <v>0</v>
      </c>
      <c r="I1045" s="139" t="s">
        <v>217</v>
      </c>
      <c r="J1045" s="139" t="s">
        <v>217</v>
      </c>
      <c r="K1045" s="139" t="s">
        <v>454</v>
      </c>
      <c r="L1045" s="140"/>
      <c r="M1045" s="141" t="s">
        <v>436</v>
      </c>
      <c r="N1045" s="141"/>
      <c r="O1045" s="139"/>
      <c r="P1045" s="141"/>
      <c r="Q1045" s="139"/>
    </row>
    <row r="1046" spans="1:17" x14ac:dyDescent="0.2">
      <c r="A1046" s="139">
        <v>200702</v>
      </c>
      <c r="B1046" s="139">
        <v>202402</v>
      </c>
      <c r="C1046" s="139">
        <v>1341381</v>
      </c>
      <c r="D1046" s="139">
        <v>89</v>
      </c>
      <c r="E1046" s="139" t="s">
        <v>434</v>
      </c>
      <c r="F1046" s="139">
        <v>1341381</v>
      </c>
      <c r="G1046" s="139">
        <v>89</v>
      </c>
      <c r="H1046" s="139">
        <v>0</v>
      </c>
      <c r="I1046" s="139" t="s">
        <v>217</v>
      </c>
      <c r="J1046" s="139" t="s">
        <v>217</v>
      </c>
      <c r="K1046" s="139" t="s">
        <v>454</v>
      </c>
      <c r="L1046" s="140"/>
      <c r="M1046" s="141" t="s">
        <v>436</v>
      </c>
      <c r="N1046" s="141"/>
      <c r="O1046" s="139"/>
      <c r="P1046" s="141"/>
      <c r="Q1046" s="139"/>
    </row>
    <row r="1047" spans="1:17" x14ac:dyDescent="0.2">
      <c r="A1047" s="139">
        <v>200801</v>
      </c>
      <c r="B1047" s="139">
        <v>200801</v>
      </c>
      <c r="C1047" s="139">
        <v>132709</v>
      </c>
      <c r="D1047" s="139">
        <v>32</v>
      </c>
      <c r="E1047" s="139">
        <v>25</v>
      </c>
      <c r="F1047" s="139">
        <v>340647</v>
      </c>
      <c r="G1047" s="139">
        <v>57</v>
      </c>
      <c r="H1047" s="139">
        <v>0</v>
      </c>
      <c r="I1047" s="139" t="s">
        <v>217</v>
      </c>
      <c r="J1047" s="139" t="s">
        <v>217</v>
      </c>
      <c r="K1047" s="139" t="s">
        <v>454</v>
      </c>
      <c r="L1047" s="140"/>
      <c r="M1047" s="141" t="s">
        <v>437</v>
      </c>
      <c r="N1047" s="141"/>
      <c r="O1047" s="139"/>
      <c r="P1047" s="141"/>
      <c r="Q1047" s="139"/>
    </row>
    <row r="1048" spans="1:17" x14ac:dyDescent="0.2">
      <c r="A1048" s="139">
        <v>200801</v>
      </c>
      <c r="B1048" s="139">
        <v>200802</v>
      </c>
      <c r="C1048" s="139">
        <v>278061</v>
      </c>
      <c r="D1048" s="139">
        <v>48</v>
      </c>
      <c r="E1048" s="139">
        <v>12</v>
      </c>
      <c r="F1048" s="139">
        <v>473885</v>
      </c>
      <c r="G1048" s="139">
        <v>60</v>
      </c>
      <c r="H1048" s="139">
        <v>0</v>
      </c>
      <c r="I1048" s="139" t="s">
        <v>217</v>
      </c>
      <c r="J1048" s="139" t="s">
        <v>217</v>
      </c>
      <c r="K1048" s="139" t="s">
        <v>454</v>
      </c>
      <c r="L1048" s="140"/>
      <c r="M1048" s="141" t="s">
        <v>437</v>
      </c>
      <c r="N1048" s="141"/>
      <c r="O1048" s="139"/>
      <c r="P1048" s="141"/>
      <c r="Q1048" s="139"/>
    </row>
    <row r="1049" spans="1:17" x14ac:dyDescent="0.2">
      <c r="A1049" s="139">
        <v>200801</v>
      </c>
      <c r="B1049" s="139">
        <v>200901</v>
      </c>
      <c r="C1049" s="139">
        <v>393056</v>
      </c>
      <c r="D1049" s="139">
        <v>48</v>
      </c>
      <c r="E1049" s="139">
        <v>8</v>
      </c>
      <c r="F1049" s="139">
        <v>611940</v>
      </c>
      <c r="G1049" s="139">
        <v>56</v>
      </c>
      <c r="H1049" s="139">
        <v>0</v>
      </c>
      <c r="I1049" s="139" t="s">
        <v>217</v>
      </c>
      <c r="J1049" s="139" t="s">
        <v>217</v>
      </c>
      <c r="K1049" s="139" t="s">
        <v>454</v>
      </c>
      <c r="L1049" s="140"/>
      <c r="M1049" s="141" t="s">
        <v>437</v>
      </c>
      <c r="N1049" s="141"/>
      <c r="O1049" s="139"/>
      <c r="P1049" s="141"/>
      <c r="Q1049" s="139"/>
    </row>
    <row r="1050" spans="1:17" x14ac:dyDescent="0.2">
      <c r="A1050" s="139">
        <v>200801</v>
      </c>
      <c r="B1050" s="139">
        <v>200902</v>
      </c>
      <c r="C1050" s="139">
        <v>482989</v>
      </c>
      <c r="D1050" s="139">
        <v>49</v>
      </c>
      <c r="E1050" s="139">
        <v>6</v>
      </c>
      <c r="F1050" s="139">
        <v>586678</v>
      </c>
      <c r="G1050" s="139">
        <v>55</v>
      </c>
      <c r="H1050" s="139">
        <v>0</v>
      </c>
      <c r="I1050" s="139" t="s">
        <v>217</v>
      </c>
      <c r="J1050" s="139" t="s">
        <v>217</v>
      </c>
      <c r="K1050" s="139" t="s">
        <v>454</v>
      </c>
      <c r="L1050" s="140"/>
      <c r="M1050" s="141" t="s">
        <v>437</v>
      </c>
      <c r="N1050" s="141"/>
      <c r="O1050" s="139"/>
      <c r="P1050" s="141"/>
      <c r="Q1050" s="139"/>
    </row>
    <row r="1051" spans="1:17" x14ac:dyDescent="0.2">
      <c r="A1051" s="139">
        <v>200801</v>
      </c>
      <c r="B1051" s="139">
        <v>201001</v>
      </c>
      <c r="C1051" s="139">
        <v>488964</v>
      </c>
      <c r="D1051" s="139">
        <v>49</v>
      </c>
      <c r="E1051" s="139">
        <v>3</v>
      </c>
      <c r="F1051" s="139">
        <v>504464</v>
      </c>
      <c r="G1051" s="139">
        <v>52</v>
      </c>
      <c r="H1051" s="139">
        <v>0</v>
      </c>
      <c r="I1051" s="139" t="s">
        <v>217</v>
      </c>
      <c r="J1051" s="139" t="s">
        <v>217</v>
      </c>
      <c r="K1051" s="139" t="s">
        <v>454</v>
      </c>
      <c r="L1051" s="140"/>
      <c r="M1051" s="141" t="s">
        <v>437</v>
      </c>
      <c r="N1051" s="141"/>
      <c r="O1051" s="139"/>
      <c r="P1051" s="141"/>
      <c r="Q1051" s="139"/>
    </row>
    <row r="1052" spans="1:17" x14ac:dyDescent="0.2">
      <c r="A1052" s="139">
        <v>200801</v>
      </c>
      <c r="B1052" s="139">
        <v>201002</v>
      </c>
      <c r="C1052" s="139">
        <v>488964</v>
      </c>
      <c r="D1052" s="139">
        <v>49</v>
      </c>
      <c r="E1052" s="139">
        <v>1</v>
      </c>
      <c r="F1052" s="139">
        <v>491464</v>
      </c>
      <c r="G1052" s="139">
        <v>50</v>
      </c>
      <c r="H1052" s="139">
        <v>0</v>
      </c>
      <c r="I1052" s="139" t="s">
        <v>217</v>
      </c>
      <c r="J1052" s="139" t="s">
        <v>217</v>
      </c>
      <c r="K1052" s="139" t="s">
        <v>454</v>
      </c>
      <c r="L1052" s="140"/>
      <c r="M1052" s="141" t="s">
        <v>437</v>
      </c>
      <c r="N1052" s="141"/>
      <c r="O1052" s="139"/>
      <c r="P1052" s="141"/>
      <c r="Q1052" s="139"/>
    </row>
    <row r="1053" spans="1:17" x14ac:dyDescent="0.2">
      <c r="A1053" s="139">
        <v>200801</v>
      </c>
      <c r="B1053" s="139">
        <v>201101</v>
      </c>
      <c r="C1053" s="139">
        <v>488964</v>
      </c>
      <c r="D1053" s="139">
        <v>49</v>
      </c>
      <c r="E1053" s="139">
        <v>2</v>
      </c>
      <c r="F1053" s="139">
        <v>491464</v>
      </c>
      <c r="G1053" s="139">
        <v>51</v>
      </c>
      <c r="H1053" s="139">
        <v>0</v>
      </c>
      <c r="I1053" s="139" t="s">
        <v>217</v>
      </c>
      <c r="J1053" s="139" t="s">
        <v>217</v>
      </c>
      <c r="K1053" s="139" t="s">
        <v>454</v>
      </c>
      <c r="L1053" s="140"/>
      <c r="M1053" s="141" t="s">
        <v>437</v>
      </c>
      <c r="N1053" s="141"/>
      <c r="O1053" s="139"/>
      <c r="P1053" s="141"/>
      <c r="Q1053" s="139"/>
    </row>
    <row r="1054" spans="1:17" x14ac:dyDescent="0.2">
      <c r="A1054" s="139">
        <v>200801</v>
      </c>
      <c r="B1054" s="139">
        <v>201102</v>
      </c>
      <c r="C1054" s="139">
        <v>488964</v>
      </c>
      <c r="D1054" s="139">
        <v>49</v>
      </c>
      <c r="E1054" s="139">
        <v>1</v>
      </c>
      <c r="F1054" s="139">
        <v>491464</v>
      </c>
      <c r="G1054" s="139">
        <v>50</v>
      </c>
      <c r="H1054" s="139">
        <v>0</v>
      </c>
      <c r="I1054" s="139" t="s">
        <v>217</v>
      </c>
      <c r="J1054" s="139" t="s">
        <v>217</v>
      </c>
      <c r="K1054" s="139" t="s">
        <v>454</v>
      </c>
      <c r="L1054" s="140"/>
      <c r="M1054" s="141" t="s">
        <v>437</v>
      </c>
      <c r="N1054" s="141"/>
      <c r="O1054" s="139"/>
      <c r="P1054" s="141"/>
      <c r="Q1054" s="139"/>
    </row>
    <row r="1055" spans="1:17" x14ac:dyDescent="0.2">
      <c r="A1055" s="139">
        <v>200801</v>
      </c>
      <c r="B1055" s="139">
        <v>201201</v>
      </c>
      <c r="C1055" s="139">
        <v>488964</v>
      </c>
      <c r="D1055" s="139">
        <v>49</v>
      </c>
      <c r="E1055" s="139" t="s">
        <v>434</v>
      </c>
      <c r="F1055" s="139">
        <v>488964</v>
      </c>
      <c r="G1055" s="139">
        <v>49</v>
      </c>
      <c r="H1055" s="139">
        <v>0</v>
      </c>
      <c r="I1055" s="139" t="s">
        <v>217</v>
      </c>
      <c r="J1055" s="139" t="s">
        <v>217</v>
      </c>
      <c r="K1055" s="139" t="s">
        <v>454</v>
      </c>
      <c r="L1055" s="140"/>
      <c r="M1055" s="141" t="s">
        <v>437</v>
      </c>
      <c r="N1055" s="141"/>
      <c r="O1055" s="139"/>
      <c r="P1055" s="141"/>
      <c r="Q1055" s="139"/>
    </row>
    <row r="1056" spans="1:17" x14ac:dyDescent="0.2">
      <c r="A1056" s="139">
        <v>200801</v>
      </c>
      <c r="B1056" s="139">
        <v>201202</v>
      </c>
      <c r="C1056" s="139">
        <v>488964</v>
      </c>
      <c r="D1056" s="139">
        <v>49</v>
      </c>
      <c r="E1056" s="139" t="s">
        <v>434</v>
      </c>
      <c r="F1056" s="139">
        <v>488964</v>
      </c>
      <c r="G1056" s="139">
        <v>49</v>
      </c>
      <c r="H1056" s="139">
        <v>0</v>
      </c>
      <c r="I1056" s="139" t="s">
        <v>217</v>
      </c>
      <c r="J1056" s="139" t="s">
        <v>217</v>
      </c>
      <c r="K1056" s="139" t="s">
        <v>454</v>
      </c>
      <c r="L1056" s="140"/>
      <c r="M1056" s="141" t="s">
        <v>437</v>
      </c>
      <c r="N1056" s="141"/>
      <c r="O1056" s="139"/>
      <c r="P1056" s="141"/>
      <c r="Q1056" s="139"/>
    </row>
    <row r="1057" spans="1:17" x14ac:dyDescent="0.2">
      <c r="A1057" s="139">
        <v>200801</v>
      </c>
      <c r="B1057" s="139">
        <v>201301</v>
      </c>
      <c r="C1057" s="139">
        <v>488964</v>
      </c>
      <c r="D1057" s="139">
        <v>49</v>
      </c>
      <c r="E1057" s="139" t="s">
        <v>434</v>
      </c>
      <c r="F1057" s="139">
        <v>488964</v>
      </c>
      <c r="G1057" s="139">
        <v>49</v>
      </c>
      <c r="H1057" s="139">
        <v>0</v>
      </c>
      <c r="I1057" s="139" t="s">
        <v>217</v>
      </c>
      <c r="J1057" s="139" t="s">
        <v>217</v>
      </c>
      <c r="K1057" s="139" t="s">
        <v>454</v>
      </c>
      <c r="L1057" s="140"/>
      <c r="M1057" s="141" t="s">
        <v>437</v>
      </c>
      <c r="N1057" s="141"/>
      <c r="O1057" s="139"/>
      <c r="P1057" s="141"/>
      <c r="Q1057" s="139"/>
    </row>
    <row r="1058" spans="1:17" x14ac:dyDescent="0.2">
      <c r="A1058" s="139">
        <v>200801</v>
      </c>
      <c r="B1058" s="139">
        <v>201302</v>
      </c>
      <c r="C1058" s="139">
        <v>488964</v>
      </c>
      <c r="D1058" s="139">
        <v>49</v>
      </c>
      <c r="E1058" s="139" t="s">
        <v>434</v>
      </c>
      <c r="F1058" s="139">
        <v>488964</v>
      </c>
      <c r="G1058" s="139">
        <v>49</v>
      </c>
      <c r="H1058" s="139">
        <v>0</v>
      </c>
      <c r="I1058" s="139" t="s">
        <v>217</v>
      </c>
      <c r="J1058" s="139" t="s">
        <v>217</v>
      </c>
      <c r="K1058" s="139" t="s">
        <v>454</v>
      </c>
      <c r="L1058" s="140"/>
      <c r="M1058" s="141" t="s">
        <v>437</v>
      </c>
      <c r="N1058" s="141"/>
      <c r="O1058" s="139"/>
      <c r="P1058" s="141"/>
      <c r="Q1058" s="139"/>
    </row>
    <row r="1059" spans="1:17" x14ac:dyDescent="0.2">
      <c r="A1059" s="139">
        <v>200801</v>
      </c>
      <c r="B1059" s="139">
        <v>201401</v>
      </c>
      <c r="C1059" s="139">
        <v>488964</v>
      </c>
      <c r="D1059" s="139">
        <v>49</v>
      </c>
      <c r="E1059" s="139" t="s">
        <v>434</v>
      </c>
      <c r="F1059" s="139">
        <v>488964</v>
      </c>
      <c r="G1059" s="139">
        <v>49</v>
      </c>
      <c r="H1059" s="139">
        <v>0</v>
      </c>
      <c r="I1059" s="139" t="s">
        <v>217</v>
      </c>
      <c r="J1059" s="139" t="s">
        <v>217</v>
      </c>
      <c r="K1059" s="139" t="s">
        <v>454</v>
      </c>
      <c r="L1059" s="140"/>
      <c r="M1059" s="141" t="s">
        <v>437</v>
      </c>
      <c r="N1059" s="141"/>
      <c r="O1059" s="139"/>
      <c r="P1059" s="141"/>
      <c r="Q1059" s="139"/>
    </row>
    <row r="1060" spans="1:17" x14ac:dyDescent="0.2">
      <c r="A1060" s="139">
        <v>200801</v>
      </c>
      <c r="B1060" s="139">
        <v>201402</v>
      </c>
      <c r="C1060" s="139">
        <v>488964</v>
      </c>
      <c r="D1060" s="139">
        <v>49</v>
      </c>
      <c r="E1060" s="139" t="s">
        <v>434</v>
      </c>
      <c r="F1060" s="139">
        <v>488964</v>
      </c>
      <c r="G1060" s="139">
        <v>49</v>
      </c>
      <c r="H1060" s="139">
        <v>0</v>
      </c>
      <c r="I1060" s="139" t="s">
        <v>217</v>
      </c>
      <c r="J1060" s="139" t="s">
        <v>217</v>
      </c>
      <c r="K1060" s="139" t="s">
        <v>454</v>
      </c>
      <c r="L1060" s="140"/>
      <c r="M1060" s="141" t="s">
        <v>437</v>
      </c>
      <c r="N1060" s="141"/>
      <c r="O1060" s="139"/>
      <c r="P1060" s="141"/>
      <c r="Q1060" s="139"/>
    </row>
    <row r="1061" spans="1:17" x14ac:dyDescent="0.2">
      <c r="A1061" s="139">
        <v>200801</v>
      </c>
      <c r="B1061" s="139">
        <v>201501</v>
      </c>
      <c r="C1061" s="139">
        <v>488964</v>
      </c>
      <c r="D1061" s="139">
        <v>49</v>
      </c>
      <c r="E1061" s="139" t="s">
        <v>434</v>
      </c>
      <c r="F1061" s="139">
        <v>488964</v>
      </c>
      <c r="G1061" s="139">
        <v>49</v>
      </c>
      <c r="H1061" s="139">
        <v>0</v>
      </c>
      <c r="I1061" s="139" t="s">
        <v>217</v>
      </c>
      <c r="J1061" s="139" t="s">
        <v>217</v>
      </c>
      <c r="K1061" s="139" t="s">
        <v>454</v>
      </c>
      <c r="L1061" s="140"/>
      <c r="M1061" s="141" t="s">
        <v>437</v>
      </c>
      <c r="N1061" s="141"/>
      <c r="O1061" s="139"/>
      <c r="P1061" s="141"/>
      <c r="Q1061" s="139"/>
    </row>
    <row r="1062" spans="1:17" x14ac:dyDescent="0.2">
      <c r="A1062" s="139">
        <v>200801</v>
      </c>
      <c r="B1062" s="139">
        <v>201502</v>
      </c>
      <c r="C1062" s="139">
        <v>488964</v>
      </c>
      <c r="D1062" s="139">
        <v>49</v>
      </c>
      <c r="E1062" s="139" t="s">
        <v>434</v>
      </c>
      <c r="F1062" s="139">
        <v>488964</v>
      </c>
      <c r="G1062" s="139">
        <v>49</v>
      </c>
      <c r="H1062" s="139">
        <v>0</v>
      </c>
      <c r="I1062" s="139" t="s">
        <v>217</v>
      </c>
      <c r="J1062" s="139" t="s">
        <v>217</v>
      </c>
      <c r="K1062" s="139" t="s">
        <v>454</v>
      </c>
      <c r="L1062" s="140"/>
      <c r="M1062" s="141" t="s">
        <v>437</v>
      </c>
      <c r="N1062" s="141"/>
      <c r="O1062" s="139"/>
      <c r="P1062" s="141"/>
      <c r="Q1062" s="139"/>
    </row>
    <row r="1063" spans="1:17" x14ac:dyDescent="0.2">
      <c r="A1063" s="139">
        <v>200801</v>
      </c>
      <c r="B1063" s="139">
        <v>201601</v>
      </c>
      <c r="C1063" s="139">
        <v>492617</v>
      </c>
      <c r="D1063" s="139">
        <v>49</v>
      </c>
      <c r="E1063" s="139" t="s">
        <v>434</v>
      </c>
      <c r="F1063" s="139">
        <v>492617</v>
      </c>
      <c r="G1063" s="139">
        <v>49</v>
      </c>
      <c r="H1063" s="139">
        <v>0</v>
      </c>
      <c r="I1063" s="139" t="s">
        <v>217</v>
      </c>
      <c r="J1063" s="139" t="s">
        <v>217</v>
      </c>
      <c r="K1063" s="139" t="s">
        <v>454</v>
      </c>
      <c r="L1063" s="140"/>
      <c r="M1063" s="141" t="s">
        <v>437</v>
      </c>
      <c r="N1063" s="141"/>
      <c r="O1063" s="139"/>
      <c r="P1063" s="141"/>
      <c r="Q1063" s="139"/>
    </row>
    <row r="1064" spans="1:17" x14ac:dyDescent="0.2">
      <c r="A1064" s="139">
        <v>200801</v>
      </c>
      <c r="B1064" s="139">
        <v>201602</v>
      </c>
      <c r="C1064" s="139">
        <v>492617</v>
      </c>
      <c r="D1064" s="139">
        <v>49</v>
      </c>
      <c r="E1064" s="139" t="s">
        <v>434</v>
      </c>
      <c r="F1064" s="139">
        <v>492617</v>
      </c>
      <c r="G1064" s="139">
        <v>49</v>
      </c>
      <c r="H1064" s="139">
        <v>0</v>
      </c>
      <c r="I1064" s="139" t="s">
        <v>217</v>
      </c>
      <c r="J1064" s="139" t="s">
        <v>217</v>
      </c>
      <c r="K1064" s="139" t="s">
        <v>454</v>
      </c>
      <c r="L1064" s="140"/>
      <c r="M1064" s="141" t="s">
        <v>437</v>
      </c>
      <c r="N1064" s="141"/>
      <c r="O1064" s="139"/>
      <c r="P1064" s="141"/>
      <c r="Q1064" s="139"/>
    </row>
    <row r="1065" spans="1:17" x14ac:dyDescent="0.2">
      <c r="A1065" s="139">
        <v>200801</v>
      </c>
      <c r="B1065" s="139">
        <v>201701</v>
      </c>
      <c r="C1065" s="139">
        <v>492617</v>
      </c>
      <c r="D1065" s="139">
        <v>49</v>
      </c>
      <c r="E1065" s="139" t="s">
        <v>434</v>
      </c>
      <c r="F1065" s="139">
        <v>492617</v>
      </c>
      <c r="G1065" s="139">
        <v>49</v>
      </c>
      <c r="H1065" s="139">
        <v>0</v>
      </c>
      <c r="I1065" s="139" t="s">
        <v>217</v>
      </c>
      <c r="J1065" s="139" t="s">
        <v>217</v>
      </c>
      <c r="K1065" s="139" t="s">
        <v>454</v>
      </c>
      <c r="L1065" s="140"/>
      <c r="M1065" s="141" t="s">
        <v>437</v>
      </c>
      <c r="N1065" s="141"/>
      <c r="O1065" s="139"/>
      <c r="P1065" s="141"/>
      <c r="Q1065" s="139"/>
    </row>
    <row r="1066" spans="1:17" x14ac:dyDescent="0.2">
      <c r="A1066" s="139">
        <v>200801</v>
      </c>
      <c r="B1066" s="139">
        <v>201702</v>
      </c>
      <c r="C1066" s="139">
        <v>492617</v>
      </c>
      <c r="D1066" s="139">
        <v>49</v>
      </c>
      <c r="E1066" s="139" t="s">
        <v>434</v>
      </c>
      <c r="F1066" s="139">
        <v>492617</v>
      </c>
      <c r="G1066" s="139">
        <v>49</v>
      </c>
      <c r="H1066" s="139">
        <v>0</v>
      </c>
      <c r="I1066" s="139" t="s">
        <v>217</v>
      </c>
      <c r="J1066" s="139" t="s">
        <v>217</v>
      </c>
      <c r="K1066" s="139" t="s">
        <v>454</v>
      </c>
      <c r="L1066" s="140"/>
      <c r="M1066" s="141" t="s">
        <v>437</v>
      </c>
      <c r="N1066" s="141"/>
      <c r="O1066" s="139"/>
      <c r="P1066" s="141"/>
      <c r="Q1066" s="139"/>
    </row>
    <row r="1067" spans="1:17" x14ac:dyDescent="0.2">
      <c r="A1067" s="139">
        <v>200801</v>
      </c>
      <c r="B1067" s="139">
        <v>201801</v>
      </c>
      <c r="C1067" s="139">
        <v>492617</v>
      </c>
      <c r="D1067" s="139">
        <v>49</v>
      </c>
      <c r="E1067" s="139" t="s">
        <v>434</v>
      </c>
      <c r="F1067" s="139">
        <v>492617</v>
      </c>
      <c r="G1067" s="139">
        <v>49</v>
      </c>
      <c r="H1067" s="139">
        <v>0</v>
      </c>
      <c r="I1067" s="139" t="s">
        <v>217</v>
      </c>
      <c r="J1067" s="139" t="s">
        <v>217</v>
      </c>
      <c r="K1067" s="139" t="s">
        <v>454</v>
      </c>
      <c r="L1067" s="140"/>
      <c r="M1067" s="141" t="s">
        <v>437</v>
      </c>
      <c r="N1067" s="141"/>
      <c r="O1067" s="139"/>
      <c r="P1067" s="141"/>
      <c r="Q1067" s="139"/>
    </row>
    <row r="1068" spans="1:17" x14ac:dyDescent="0.2">
      <c r="A1068" s="139">
        <v>200801</v>
      </c>
      <c r="B1068" s="139">
        <v>201802</v>
      </c>
      <c r="C1068" s="139">
        <v>492617</v>
      </c>
      <c r="D1068" s="139">
        <v>49</v>
      </c>
      <c r="E1068" s="139" t="s">
        <v>434</v>
      </c>
      <c r="F1068" s="139">
        <v>492617</v>
      </c>
      <c r="G1068" s="139">
        <v>49</v>
      </c>
      <c r="H1068" s="139">
        <v>0</v>
      </c>
      <c r="I1068" s="139" t="s">
        <v>217</v>
      </c>
      <c r="J1068" s="139" t="s">
        <v>217</v>
      </c>
      <c r="K1068" s="139" t="s">
        <v>454</v>
      </c>
      <c r="L1068" s="140"/>
      <c r="M1068" s="141" t="s">
        <v>437</v>
      </c>
      <c r="N1068" s="141"/>
      <c r="O1068" s="139"/>
      <c r="P1068" s="141"/>
      <c r="Q1068" s="139"/>
    </row>
    <row r="1069" spans="1:17" x14ac:dyDescent="0.2">
      <c r="A1069" s="139">
        <v>200801</v>
      </c>
      <c r="B1069" s="139">
        <v>201901</v>
      </c>
      <c r="C1069" s="139">
        <v>492617</v>
      </c>
      <c r="D1069" s="139">
        <v>49</v>
      </c>
      <c r="E1069" s="139" t="s">
        <v>434</v>
      </c>
      <c r="F1069" s="139">
        <v>492617</v>
      </c>
      <c r="G1069" s="139">
        <v>49</v>
      </c>
      <c r="H1069" s="139">
        <v>0</v>
      </c>
      <c r="I1069" s="139" t="s">
        <v>217</v>
      </c>
      <c r="J1069" s="139" t="s">
        <v>217</v>
      </c>
      <c r="K1069" s="139" t="s">
        <v>454</v>
      </c>
      <c r="L1069" s="140"/>
      <c r="M1069" s="141" t="s">
        <v>437</v>
      </c>
      <c r="N1069" s="141"/>
      <c r="O1069" s="139"/>
      <c r="P1069" s="141"/>
      <c r="Q1069" s="139"/>
    </row>
    <row r="1070" spans="1:17" x14ac:dyDescent="0.2">
      <c r="A1070" s="139">
        <v>200801</v>
      </c>
      <c r="B1070" s="139">
        <v>201902</v>
      </c>
      <c r="C1070" s="139">
        <v>492617</v>
      </c>
      <c r="D1070" s="139">
        <v>49</v>
      </c>
      <c r="E1070" s="139" t="s">
        <v>434</v>
      </c>
      <c r="F1070" s="139">
        <v>492617</v>
      </c>
      <c r="G1070" s="139">
        <v>49</v>
      </c>
      <c r="H1070" s="139">
        <v>0</v>
      </c>
      <c r="I1070" s="139" t="s">
        <v>217</v>
      </c>
      <c r="J1070" s="139" t="s">
        <v>217</v>
      </c>
      <c r="K1070" s="139" t="s">
        <v>454</v>
      </c>
      <c r="L1070" s="140"/>
      <c r="M1070" s="141" t="s">
        <v>437</v>
      </c>
      <c r="N1070" s="141"/>
      <c r="O1070" s="139"/>
      <c r="P1070" s="141"/>
      <c r="Q1070" s="139"/>
    </row>
    <row r="1071" spans="1:17" x14ac:dyDescent="0.2">
      <c r="A1071" s="139">
        <v>200801</v>
      </c>
      <c r="B1071" s="139">
        <v>202001</v>
      </c>
      <c r="C1071" s="139">
        <v>492617</v>
      </c>
      <c r="D1071" s="139">
        <v>49</v>
      </c>
      <c r="E1071" s="139" t="s">
        <v>434</v>
      </c>
      <c r="F1071" s="139">
        <v>492617</v>
      </c>
      <c r="G1071" s="139">
        <v>49</v>
      </c>
      <c r="H1071" s="139">
        <v>0</v>
      </c>
      <c r="I1071" s="139" t="s">
        <v>217</v>
      </c>
      <c r="J1071" s="139" t="s">
        <v>217</v>
      </c>
      <c r="K1071" s="139" t="s">
        <v>454</v>
      </c>
      <c r="L1071" s="140"/>
      <c r="M1071" s="141" t="s">
        <v>437</v>
      </c>
      <c r="N1071" s="141"/>
      <c r="O1071" s="139"/>
      <c r="P1071" s="141"/>
      <c r="Q1071" s="139"/>
    </row>
    <row r="1072" spans="1:17" x14ac:dyDescent="0.2">
      <c r="A1072" s="139">
        <v>200801</v>
      </c>
      <c r="B1072" s="139">
        <v>202002</v>
      </c>
      <c r="C1072" s="139">
        <v>492617</v>
      </c>
      <c r="D1072" s="139">
        <v>49</v>
      </c>
      <c r="E1072" s="139" t="s">
        <v>434</v>
      </c>
      <c r="F1072" s="139">
        <v>492617</v>
      </c>
      <c r="G1072" s="139">
        <v>49</v>
      </c>
      <c r="H1072" s="139">
        <v>0</v>
      </c>
      <c r="I1072" s="139" t="s">
        <v>217</v>
      </c>
      <c r="J1072" s="139" t="s">
        <v>217</v>
      </c>
      <c r="K1072" s="139" t="s">
        <v>454</v>
      </c>
      <c r="L1072" s="140"/>
      <c r="M1072" s="141" t="s">
        <v>437</v>
      </c>
      <c r="N1072" s="141"/>
      <c r="O1072" s="139"/>
      <c r="P1072" s="141"/>
      <c r="Q1072" s="139"/>
    </row>
    <row r="1073" spans="1:17" x14ac:dyDescent="0.2">
      <c r="A1073" s="139">
        <v>200801</v>
      </c>
      <c r="B1073" s="139">
        <v>202101</v>
      </c>
      <c r="C1073" s="139">
        <v>492617</v>
      </c>
      <c r="D1073" s="139">
        <v>49</v>
      </c>
      <c r="E1073" s="139" t="s">
        <v>434</v>
      </c>
      <c r="F1073" s="139">
        <v>492617</v>
      </c>
      <c r="G1073" s="139">
        <v>49</v>
      </c>
      <c r="H1073" s="139">
        <v>0</v>
      </c>
      <c r="I1073" s="139" t="s">
        <v>217</v>
      </c>
      <c r="J1073" s="139" t="s">
        <v>217</v>
      </c>
      <c r="K1073" s="139" t="s">
        <v>454</v>
      </c>
      <c r="L1073" s="140"/>
      <c r="M1073" s="141" t="s">
        <v>437</v>
      </c>
      <c r="N1073" s="141"/>
      <c r="O1073" s="139"/>
      <c r="P1073" s="141"/>
      <c r="Q1073" s="139"/>
    </row>
    <row r="1074" spans="1:17" x14ac:dyDescent="0.2">
      <c r="A1074" s="139">
        <v>200801</v>
      </c>
      <c r="B1074" s="139">
        <v>202102</v>
      </c>
      <c r="C1074" s="139">
        <v>492617</v>
      </c>
      <c r="D1074" s="139">
        <v>49</v>
      </c>
      <c r="E1074" s="139" t="s">
        <v>434</v>
      </c>
      <c r="F1074" s="139">
        <v>492617</v>
      </c>
      <c r="G1074" s="139">
        <v>49</v>
      </c>
      <c r="H1074" s="139">
        <v>0</v>
      </c>
      <c r="I1074" s="139" t="s">
        <v>217</v>
      </c>
      <c r="J1074" s="139" t="s">
        <v>217</v>
      </c>
      <c r="K1074" s="139" t="s">
        <v>454</v>
      </c>
      <c r="L1074" s="140"/>
      <c r="M1074" s="141" t="s">
        <v>437</v>
      </c>
      <c r="N1074" s="141"/>
      <c r="O1074" s="139"/>
      <c r="P1074" s="141"/>
      <c r="Q1074" s="139"/>
    </row>
    <row r="1075" spans="1:17" x14ac:dyDescent="0.2">
      <c r="A1075" s="139">
        <v>200801</v>
      </c>
      <c r="B1075" s="139">
        <v>202201</v>
      </c>
      <c r="C1075" s="139">
        <v>492617</v>
      </c>
      <c r="D1075" s="139">
        <v>49</v>
      </c>
      <c r="E1075" s="139" t="s">
        <v>434</v>
      </c>
      <c r="F1075" s="139">
        <v>492617</v>
      </c>
      <c r="G1075" s="139">
        <v>49</v>
      </c>
      <c r="H1075" s="139">
        <v>0</v>
      </c>
      <c r="I1075" s="139" t="s">
        <v>217</v>
      </c>
      <c r="J1075" s="139" t="s">
        <v>217</v>
      </c>
      <c r="K1075" s="139" t="s">
        <v>454</v>
      </c>
      <c r="L1075" s="140"/>
      <c r="M1075" s="141" t="s">
        <v>437</v>
      </c>
      <c r="N1075" s="141"/>
      <c r="O1075" s="139"/>
      <c r="P1075" s="141"/>
      <c r="Q1075" s="139"/>
    </row>
    <row r="1076" spans="1:17" x14ac:dyDescent="0.2">
      <c r="A1076" s="139">
        <v>200801</v>
      </c>
      <c r="B1076" s="139">
        <v>202202</v>
      </c>
      <c r="C1076" s="139">
        <v>492617</v>
      </c>
      <c r="D1076" s="139">
        <v>49</v>
      </c>
      <c r="E1076" s="139" t="s">
        <v>434</v>
      </c>
      <c r="F1076" s="139">
        <v>492617</v>
      </c>
      <c r="G1076" s="139">
        <v>49</v>
      </c>
      <c r="H1076" s="139">
        <v>0</v>
      </c>
      <c r="I1076" s="139" t="s">
        <v>217</v>
      </c>
      <c r="J1076" s="139" t="s">
        <v>217</v>
      </c>
      <c r="K1076" s="139" t="s">
        <v>454</v>
      </c>
      <c r="L1076" s="140"/>
      <c r="M1076" s="141" t="s">
        <v>437</v>
      </c>
      <c r="N1076" s="141"/>
      <c r="O1076" s="139"/>
      <c r="P1076" s="141"/>
      <c r="Q1076" s="139"/>
    </row>
    <row r="1077" spans="1:17" x14ac:dyDescent="0.2">
      <c r="A1077" s="139">
        <v>200801</v>
      </c>
      <c r="B1077" s="139">
        <v>202301</v>
      </c>
      <c r="C1077" s="139">
        <v>492617</v>
      </c>
      <c r="D1077" s="139">
        <v>49</v>
      </c>
      <c r="E1077" s="139" t="s">
        <v>434</v>
      </c>
      <c r="F1077" s="139">
        <v>492617</v>
      </c>
      <c r="G1077" s="139">
        <v>49</v>
      </c>
      <c r="H1077" s="139">
        <v>0</v>
      </c>
      <c r="I1077" s="139" t="s">
        <v>217</v>
      </c>
      <c r="J1077" s="139" t="s">
        <v>217</v>
      </c>
      <c r="K1077" s="139" t="s">
        <v>454</v>
      </c>
      <c r="L1077" s="140"/>
      <c r="M1077" s="141" t="s">
        <v>437</v>
      </c>
      <c r="N1077" s="141"/>
      <c r="O1077" s="139"/>
      <c r="P1077" s="141"/>
      <c r="Q1077" s="139"/>
    </row>
    <row r="1078" spans="1:17" x14ac:dyDescent="0.2">
      <c r="A1078" s="139">
        <v>200801</v>
      </c>
      <c r="B1078" s="139">
        <v>202302</v>
      </c>
      <c r="C1078" s="139">
        <v>492617</v>
      </c>
      <c r="D1078" s="139">
        <v>49</v>
      </c>
      <c r="E1078" s="139" t="s">
        <v>434</v>
      </c>
      <c r="F1078" s="139">
        <v>492617</v>
      </c>
      <c r="G1078" s="139">
        <v>49</v>
      </c>
      <c r="H1078" s="139">
        <v>0</v>
      </c>
      <c r="I1078" s="139" t="s">
        <v>217</v>
      </c>
      <c r="J1078" s="139" t="s">
        <v>217</v>
      </c>
      <c r="K1078" s="139" t="s">
        <v>454</v>
      </c>
      <c r="L1078" s="140"/>
      <c r="M1078" s="141" t="s">
        <v>437</v>
      </c>
      <c r="N1078" s="141"/>
      <c r="O1078" s="139"/>
      <c r="P1078" s="141"/>
      <c r="Q1078" s="139"/>
    </row>
    <row r="1079" spans="1:17" x14ac:dyDescent="0.2">
      <c r="A1079" s="139">
        <v>200801</v>
      </c>
      <c r="B1079" s="139">
        <v>202401</v>
      </c>
      <c r="C1079" s="139">
        <v>492617</v>
      </c>
      <c r="D1079" s="139">
        <v>49</v>
      </c>
      <c r="E1079" s="139" t="s">
        <v>434</v>
      </c>
      <c r="F1079" s="139">
        <v>492617</v>
      </c>
      <c r="G1079" s="139">
        <v>49</v>
      </c>
      <c r="H1079" s="139">
        <v>0</v>
      </c>
      <c r="I1079" s="139" t="s">
        <v>217</v>
      </c>
      <c r="J1079" s="139" t="s">
        <v>217</v>
      </c>
      <c r="K1079" s="139" t="s">
        <v>454</v>
      </c>
      <c r="L1079" s="140"/>
      <c r="M1079" s="141" t="s">
        <v>437</v>
      </c>
      <c r="N1079" s="141"/>
      <c r="O1079" s="139"/>
      <c r="P1079" s="141"/>
      <c r="Q1079" s="139"/>
    </row>
    <row r="1080" spans="1:17" x14ac:dyDescent="0.2">
      <c r="A1080" s="139">
        <v>200801</v>
      </c>
      <c r="B1080" s="139">
        <v>202402</v>
      </c>
      <c r="C1080" s="139">
        <v>492617</v>
      </c>
      <c r="D1080" s="139">
        <v>49</v>
      </c>
      <c r="E1080" s="139" t="s">
        <v>434</v>
      </c>
      <c r="F1080" s="139">
        <v>492617</v>
      </c>
      <c r="G1080" s="139">
        <v>49</v>
      </c>
      <c r="H1080" s="139">
        <v>0</v>
      </c>
      <c r="I1080" s="139" t="s">
        <v>217</v>
      </c>
      <c r="J1080" s="139" t="s">
        <v>217</v>
      </c>
      <c r="K1080" s="139" t="s">
        <v>454</v>
      </c>
      <c r="L1080" s="140"/>
      <c r="M1080" s="141" t="s">
        <v>437</v>
      </c>
      <c r="N1080" s="141"/>
      <c r="O1080" s="139"/>
      <c r="P1080" s="141"/>
      <c r="Q1080" s="139"/>
    </row>
    <row r="1081" spans="1:17" x14ac:dyDescent="0.2">
      <c r="A1081" s="139">
        <v>200802</v>
      </c>
      <c r="B1081" s="139">
        <v>200802</v>
      </c>
      <c r="C1081" s="139">
        <v>100481</v>
      </c>
      <c r="D1081" s="139">
        <v>25</v>
      </c>
      <c r="E1081" s="139">
        <v>36</v>
      </c>
      <c r="F1081" s="139">
        <v>339482</v>
      </c>
      <c r="G1081" s="139">
        <v>61</v>
      </c>
      <c r="H1081" s="139">
        <v>0</v>
      </c>
      <c r="I1081" s="139" t="s">
        <v>217</v>
      </c>
      <c r="J1081" s="139" t="s">
        <v>217</v>
      </c>
      <c r="K1081" s="139" t="s">
        <v>454</v>
      </c>
      <c r="L1081" s="140"/>
      <c r="M1081" s="141" t="s">
        <v>437</v>
      </c>
      <c r="N1081" s="141"/>
      <c r="O1081" s="139"/>
      <c r="P1081" s="141"/>
      <c r="Q1081" s="139"/>
    </row>
    <row r="1082" spans="1:17" x14ac:dyDescent="0.2">
      <c r="A1082" s="139">
        <v>200802</v>
      </c>
      <c r="B1082" s="139">
        <v>200901</v>
      </c>
      <c r="C1082" s="139">
        <v>310867</v>
      </c>
      <c r="D1082" s="139">
        <v>53</v>
      </c>
      <c r="E1082" s="139">
        <v>9</v>
      </c>
      <c r="F1082" s="139">
        <v>466861</v>
      </c>
      <c r="G1082" s="139">
        <v>62</v>
      </c>
      <c r="H1082" s="139">
        <v>0</v>
      </c>
      <c r="I1082" s="139" t="s">
        <v>217</v>
      </c>
      <c r="J1082" s="139" t="s">
        <v>217</v>
      </c>
      <c r="K1082" s="139" t="s">
        <v>454</v>
      </c>
      <c r="L1082" s="140"/>
      <c r="M1082" s="141" t="s">
        <v>437</v>
      </c>
      <c r="N1082" s="141"/>
      <c r="O1082" s="139"/>
      <c r="P1082" s="141"/>
      <c r="Q1082" s="139"/>
    </row>
    <row r="1083" spans="1:17" x14ac:dyDescent="0.2">
      <c r="A1083" s="139">
        <v>200802</v>
      </c>
      <c r="B1083" s="139">
        <v>200902</v>
      </c>
      <c r="C1083" s="139">
        <v>384241</v>
      </c>
      <c r="D1083" s="139">
        <v>54</v>
      </c>
      <c r="E1083" s="139">
        <v>5</v>
      </c>
      <c r="F1083" s="139">
        <v>466445</v>
      </c>
      <c r="G1083" s="139">
        <v>59</v>
      </c>
      <c r="H1083" s="139">
        <v>0</v>
      </c>
      <c r="I1083" s="139" t="s">
        <v>217</v>
      </c>
      <c r="J1083" s="139" t="s">
        <v>217</v>
      </c>
      <c r="K1083" s="139" t="s">
        <v>454</v>
      </c>
      <c r="L1083" s="140"/>
      <c r="M1083" s="141" t="s">
        <v>437</v>
      </c>
      <c r="N1083" s="141"/>
      <c r="O1083" s="139"/>
      <c r="P1083" s="141"/>
      <c r="Q1083" s="139"/>
    </row>
    <row r="1084" spans="1:17" x14ac:dyDescent="0.2">
      <c r="A1084" s="139">
        <v>200802</v>
      </c>
      <c r="B1084" s="139">
        <v>201001</v>
      </c>
      <c r="C1084" s="139">
        <v>438187</v>
      </c>
      <c r="D1084" s="139">
        <v>54</v>
      </c>
      <c r="E1084" s="139">
        <v>2</v>
      </c>
      <c r="F1084" s="139">
        <v>467332</v>
      </c>
      <c r="G1084" s="139">
        <v>56</v>
      </c>
      <c r="H1084" s="139">
        <v>0</v>
      </c>
      <c r="I1084" s="139" t="s">
        <v>217</v>
      </c>
      <c r="J1084" s="139" t="s">
        <v>217</v>
      </c>
      <c r="K1084" s="139" t="s">
        <v>454</v>
      </c>
      <c r="L1084" s="140"/>
      <c r="M1084" s="141" t="s">
        <v>437</v>
      </c>
      <c r="N1084" s="141"/>
      <c r="O1084" s="139"/>
      <c r="P1084" s="141"/>
      <c r="Q1084" s="139"/>
    </row>
    <row r="1085" spans="1:17" x14ac:dyDescent="0.2">
      <c r="A1085" s="139">
        <v>200802</v>
      </c>
      <c r="B1085" s="139">
        <v>201002</v>
      </c>
      <c r="C1085" s="139">
        <v>450859</v>
      </c>
      <c r="D1085" s="139">
        <v>54</v>
      </c>
      <c r="E1085" s="139">
        <v>2</v>
      </c>
      <c r="F1085" s="139">
        <v>470859</v>
      </c>
      <c r="G1085" s="139">
        <v>56</v>
      </c>
      <c r="H1085" s="139">
        <v>0</v>
      </c>
      <c r="I1085" s="139" t="s">
        <v>217</v>
      </c>
      <c r="J1085" s="139" t="s">
        <v>217</v>
      </c>
      <c r="K1085" s="139" t="s">
        <v>454</v>
      </c>
      <c r="L1085" s="140"/>
      <c r="M1085" s="141" t="s">
        <v>437</v>
      </c>
      <c r="N1085" s="141"/>
      <c r="O1085" s="139"/>
      <c r="P1085" s="141"/>
      <c r="Q1085" s="139"/>
    </row>
    <row r="1086" spans="1:17" x14ac:dyDescent="0.2">
      <c r="A1086" s="139">
        <v>200802</v>
      </c>
      <c r="B1086" s="139">
        <v>201101</v>
      </c>
      <c r="C1086" s="139">
        <v>450859</v>
      </c>
      <c r="D1086" s="139">
        <v>54</v>
      </c>
      <c r="E1086" s="139">
        <v>0</v>
      </c>
      <c r="F1086" s="139">
        <v>465859</v>
      </c>
      <c r="G1086" s="139">
        <v>54</v>
      </c>
      <c r="H1086" s="139">
        <v>0</v>
      </c>
      <c r="I1086" s="139" t="s">
        <v>217</v>
      </c>
      <c r="J1086" s="139" t="s">
        <v>217</v>
      </c>
      <c r="K1086" s="139" t="s">
        <v>454</v>
      </c>
      <c r="L1086" s="140"/>
      <c r="M1086" s="141" t="s">
        <v>437</v>
      </c>
      <c r="N1086" s="141"/>
      <c r="O1086" s="139"/>
      <c r="P1086" s="141"/>
      <c r="Q1086" s="139"/>
    </row>
    <row r="1087" spans="1:17" x14ac:dyDescent="0.2">
      <c r="A1087" s="139">
        <v>200802</v>
      </c>
      <c r="B1087" s="139">
        <v>201102</v>
      </c>
      <c r="C1087" s="139">
        <v>461488</v>
      </c>
      <c r="D1087" s="139">
        <v>54</v>
      </c>
      <c r="E1087" s="139">
        <v>0</v>
      </c>
      <c r="F1087" s="139">
        <v>483117</v>
      </c>
      <c r="G1087" s="139">
        <v>54</v>
      </c>
      <c r="H1087" s="139">
        <v>0</v>
      </c>
      <c r="I1087" s="139" t="s">
        <v>217</v>
      </c>
      <c r="J1087" s="139" t="s">
        <v>217</v>
      </c>
      <c r="K1087" s="139" t="s">
        <v>454</v>
      </c>
      <c r="L1087" s="140"/>
      <c r="M1087" s="141" t="s">
        <v>437</v>
      </c>
      <c r="N1087" s="141"/>
      <c r="O1087" s="139"/>
      <c r="P1087" s="141"/>
      <c r="Q1087" s="139"/>
    </row>
    <row r="1088" spans="1:17" x14ac:dyDescent="0.2">
      <c r="A1088" s="139">
        <v>200802</v>
      </c>
      <c r="B1088" s="139">
        <v>201201</v>
      </c>
      <c r="C1088" s="139">
        <v>483405</v>
      </c>
      <c r="D1088" s="139">
        <v>54</v>
      </c>
      <c r="E1088" s="139">
        <v>0</v>
      </c>
      <c r="F1088" s="139">
        <v>498405</v>
      </c>
      <c r="G1088" s="139">
        <v>54</v>
      </c>
      <c r="H1088" s="139">
        <v>0</v>
      </c>
      <c r="I1088" s="139" t="s">
        <v>217</v>
      </c>
      <c r="J1088" s="139" t="s">
        <v>217</v>
      </c>
      <c r="K1088" s="139" t="s">
        <v>454</v>
      </c>
      <c r="L1088" s="140"/>
      <c r="M1088" s="141" t="s">
        <v>437</v>
      </c>
      <c r="N1088" s="141"/>
      <c r="O1088" s="139"/>
      <c r="P1088" s="141"/>
      <c r="Q1088" s="139"/>
    </row>
    <row r="1089" spans="1:17" x14ac:dyDescent="0.2">
      <c r="A1089" s="139">
        <v>200802</v>
      </c>
      <c r="B1089" s="139">
        <v>201202</v>
      </c>
      <c r="C1089" s="139">
        <v>483405</v>
      </c>
      <c r="D1089" s="139">
        <v>54</v>
      </c>
      <c r="E1089" s="139">
        <v>0</v>
      </c>
      <c r="F1089" s="139">
        <v>498405</v>
      </c>
      <c r="G1089" s="139">
        <v>54</v>
      </c>
      <c r="H1089" s="139">
        <v>0</v>
      </c>
      <c r="I1089" s="139" t="s">
        <v>217</v>
      </c>
      <c r="J1089" s="139" t="s">
        <v>217</v>
      </c>
      <c r="K1089" s="139" t="s">
        <v>454</v>
      </c>
      <c r="L1089" s="140"/>
      <c r="M1089" s="141" t="s">
        <v>437</v>
      </c>
      <c r="N1089" s="141"/>
      <c r="O1089" s="139"/>
      <c r="P1089" s="141"/>
      <c r="Q1089" s="139"/>
    </row>
    <row r="1090" spans="1:17" x14ac:dyDescent="0.2">
      <c r="A1090" s="139">
        <v>200802</v>
      </c>
      <c r="B1090" s="139">
        <v>201301</v>
      </c>
      <c r="C1090" s="139">
        <v>483405</v>
      </c>
      <c r="D1090" s="139">
        <v>54</v>
      </c>
      <c r="E1090" s="139" t="s">
        <v>434</v>
      </c>
      <c r="F1090" s="139">
        <v>483405</v>
      </c>
      <c r="G1090" s="139">
        <v>54</v>
      </c>
      <c r="H1090" s="139">
        <v>0</v>
      </c>
      <c r="I1090" s="139" t="s">
        <v>217</v>
      </c>
      <c r="J1090" s="139" t="s">
        <v>217</v>
      </c>
      <c r="K1090" s="139" t="s">
        <v>454</v>
      </c>
      <c r="L1090" s="140"/>
      <c r="M1090" s="141" t="s">
        <v>437</v>
      </c>
      <c r="N1090" s="141"/>
      <c r="O1090" s="139"/>
      <c r="P1090" s="141"/>
      <c r="Q1090" s="139"/>
    </row>
    <row r="1091" spans="1:17" x14ac:dyDescent="0.2">
      <c r="A1091" s="139">
        <v>200802</v>
      </c>
      <c r="B1091" s="139">
        <v>201302</v>
      </c>
      <c r="C1091" s="139">
        <v>483405</v>
      </c>
      <c r="D1091" s="139">
        <v>54</v>
      </c>
      <c r="E1091" s="139" t="s">
        <v>434</v>
      </c>
      <c r="F1091" s="139">
        <v>483405</v>
      </c>
      <c r="G1091" s="139">
        <v>54</v>
      </c>
      <c r="H1091" s="139">
        <v>0</v>
      </c>
      <c r="I1091" s="139" t="s">
        <v>217</v>
      </c>
      <c r="J1091" s="139" t="s">
        <v>217</v>
      </c>
      <c r="K1091" s="139" t="s">
        <v>454</v>
      </c>
      <c r="L1091" s="140"/>
      <c r="M1091" s="141" t="s">
        <v>437</v>
      </c>
      <c r="N1091" s="141"/>
      <c r="O1091" s="139"/>
      <c r="P1091" s="141"/>
      <c r="Q1091" s="139"/>
    </row>
    <row r="1092" spans="1:17" x14ac:dyDescent="0.2">
      <c r="A1092" s="139">
        <v>200802</v>
      </c>
      <c r="B1092" s="139">
        <v>201401</v>
      </c>
      <c r="C1092" s="139">
        <v>483405</v>
      </c>
      <c r="D1092" s="139">
        <v>54</v>
      </c>
      <c r="E1092" s="139" t="s">
        <v>434</v>
      </c>
      <c r="F1092" s="139">
        <v>483405</v>
      </c>
      <c r="G1092" s="139">
        <v>54</v>
      </c>
      <c r="H1092" s="139">
        <v>0</v>
      </c>
      <c r="I1092" s="139" t="s">
        <v>217</v>
      </c>
      <c r="J1092" s="139" t="s">
        <v>217</v>
      </c>
      <c r="K1092" s="139" t="s">
        <v>454</v>
      </c>
      <c r="L1092" s="140"/>
      <c r="M1092" s="141" t="s">
        <v>437</v>
      </c>
      <c r="N1092" s="141"/>
      <c r="O1092" s="139"/>
      <c r="P1092" s="141"/>
      <c r="Q1092" s="139"/>
    </row>
    <row r="1093" spans="1:17" x14ac:dyDescent="0.2">
      <c r="A1093" s="139">
        <v>200802</v>
      </c>
      <c r="B1093" s="139">
        <v>201402</v>
      </c>
      <c r="C1093" s="139">
        <v>483405</v>
      </c>
      <c r="D1093" s="139">
        <v>54</v>
      </c>
      <c r="E1093" s="139" t="s">
        <v>434</v>
      </c>
      <c r="F1093" s="139">
        <v>483405</v>
      </c>
      <c r="G1093" s="139">
        <v>54</v>
      </c>
      <c r="H1093" s="139">
        <v>0</v>
      </c>
      <c r="I1093" s="139" t="s">
        <v>217</v>
      </c>
      <c r="J1093" s="139" t="s">
        <v>217</v>
      </c>
      <c r="K1093" s="139" t="s">
        <v>454</v>
      </c>
      <c r="L1093" s="140"/>
      <c r="M1093" s="141" t="s">
        <v>437</v>
      </c>
      <c r="N1093" s="141"/>
      <c r="O1093" s="139"/>
      <c r="P1093" s="141"/>
      <c r="Q1093" s="139"/>
    </row>
    <row r="1094" spans="1:17" x14ac:dyDescent="0.2">
      <c r="A1094" s="139">
        <v>200802</v>
      </c>
      <c r="B1094" s="139">
        <v>201501</v>
      </c>
      <c r="C1094" s="139">
        <v>483405</v>
      </c>
      <c r="D1094" s="139">
        <v>54</v>
      </c>
      <c r="E1094" s="139" t="s">
        <v>434</v>
      </c>
      <c r="F1094" s="139">
        <v>483405</v>
      </c>
      <c r="G1094" s="139">
        <v>54</v>
      </c>
      <c r="H1094" s="139">
        <v>0</v>
      </c>
      <c r="I1094" s="139" t="s">
        <v>217</v>
      </c>
      <c r="J1094" s="139" t="s">
        <v>217</v>
      </c>
      <c r="K1094" s="139" t="s">
        <v>454</v>
      </c>
      <c r="L1094" s="140"/>
      <c r="M1094" s="141" t="s">
        <v>437</v>
      </c>
      <c r="N1094" s="141"/>
      <c r="O1094" s="139"/>
      <c r="P1094" s="141"/>
      <c r="Q1094" s="139"/>
    </row>
    <row r="1095" spans="1:17" x14ac:dyDescent="0.2">
      <c r="A1095" s="139">
        <v>200802</v>
      </c>
      <c r="B1095" s="139">
        <v>201502</v>
      </c>
      <c r="C1095" s="139">
        <v>483405</v>
      </c>
      <c r="D1095" s="139">
        <v>54</v>
      </c>
      <c r="E1095" s="139" t="s">
        <v>434</v>
      </c>
      <c r="F1095" s="139">
        <v>483405</v>
      </c>
      <c r="G1095" s="139">
        <v>54</v>
      </c>
      <c r="H1095" s="139">
        <v>0</v>
      </c>
      <c r="I1095" s="139" t="s">
        <v>217</v>
      </c>
      <c r="J1095" s="139" t="s">
        <v>217</v>
      </c>
      <c r="K1095" s="139" t="s">
        <v>454</v>
      </c>
      <c r="L1095" s="140"/>
      <c r="M1095" s="141" t="s">
        <v>437</v>
      </c>
      <c r="N1095" s="141"/>
      <c r="O1095" s="139"/>
      <c r="P1095" s="141"/>
      <c r="Q1095" s="139"/>
    </row>
    <row r="1096" spans="1:17" x14ac:dyDescent="0.2">
      <c r="A1096" s="139">
        <v>200802</v>
      </c>
      <c r="B1096" s="139">
        <v>201601</v>
      </c>
      <c r="C1096" s="139">
        <v>483405</v>
      </c>
      <c r="D1096" s="139">
        <v>54</v>
      </c>
      <c r="E1096" s="139" t="s">
        <v>434</v>
      </c>
      <c r="F1096" s="139">
        <v>483405</v>
      </c>
      <c r="G1096" s="139">
        <v>54</v>
      </c>
      <c r="H1096" s="139">
        <v>0</v>
      </c>
      <c r="I1096" s="139" t="s">
        <v>217</v>
      </c>
      <c r="J1096" s="139" t="s">
        <v>217</v>
      </c>
      <c r="K1096" s="139" t="s">
        <v>454</v>
      </c>
      <c r="L1096" s="140"/>
      <c r="M1096" s="141" t="s">
        <v>437</v>
      </c>
      <c r="N1096" s="141"/>
      <c r="O1096" s="139"/>
      <c r="P1096" s="141"/>
      <c r="Q1096" s="139"/>
    </row>
    <row r="1097" spans="1:17" x14ac:dyDescent="0.2">
      <c r="A1097" s="139">
        <v>200802</v>
      </c>
      <c r="B1097" s="139">
        <v>201602</v>
      </c>
      <c r="C1097" s="139">
        <v>483405</v>
      </c>
      <c r="D1097" s="139">
        <v>54</v>
      </c>
      <c r="E1097" s="139" t="s">
        <v>434</v>
      </c>
      <c r="F1097" s="139">
        <v>483405</v>
      </c>
      <c r="G1097" s="139">
        <v>54</v>
      </c>
      <c r="H1097" s="139">
        <v>0</v>
      </c>
      <c r="I1097" s="139" t="s">
        <v>217</v>
      </c>
      <c r="J1097" s="139" t="s">
        <v>217</v>
      </c>
      <c r="K1097" s="139" t="s">
        <v>454</v>
      </c>
      <c r="L1097" s="140"/>
      <c r="M1097" s="141" t="s">
        <v>437</v>
      </c>
      <c r="N1097" s="141"/>
      <c r="O1097" s="139"/>
      <c r="P1097" s="141"/>
      <c r="Q1097" s="139"/>
    </row>
    <row r="1098" spans="1:17" x14ac:dyDescent="0.2">
      <c r="A1098" s="139">
        <v>200802</v>
      </c>
      <c r="B1098" s="139">
        <v>201701</v>
      </c>
      <c r="C1098" s="139">
        <v>483405</v>
      </c>
      <c r="D1098" s="139">
        <v>54</v>
      </c>
      <c r="E1098" s="139" t="s">
        <v>434</v>
      </c>
      <c r="F1098" s="139">
        <v>483405</v>
      </c>
      <c r="G1098" s="139">
        <v>54</v>
      </c>
      <c r="H1098" s="139">
        <v>0</v>
      </c>
      <c r="I1098" s="139" t="s">
        <v>217</v>
      </c>
      <c r="J1098" s="139" t="s">
        <v>217</v>
      </c>
      <c r="K1098" s="139" t="s">
        <v>454</v>
      </c>
      <c r="L1098" s="140"/>
      <c r="M1098" s="141" t="s">
        <v>437</v>
      </c>
      <c r="N1098" s="141"/>
      <c r="O1098" s="139"/>
      <c r="P1098" s="141"/>
      <c r="Q1098" s="139"/>
    </row>
    <row r="1099" spans="1:17" x14ac:dyDescent="0.2">
      <c r="A1099" s="139">
        <v>200802</v>
      </c>
      <c r="B1099" s="139">
        <v>201702</v>
      </c>
      <c r="C1099" s="139">
        <v>483405</v>
      </c>
      <c r="D1099" s="139">
        <v>54</v>
      </c>
      <c r="E1099" s="139" t="s">
        <v>434</v>
      </c>
      <c r="F1099" s="139">
        <v>483405</v>
      </c>
      <c r="G1099" s="139">
        <v>54</v>
      </c>
      <c r="H1099" s="139">
        <v>0</v>
      </c>
      <c r="I1099" s="139" t="s">
        <v>217</v>
      </c>
      <c r="J1099" s="139" t="s">
        <v>217</v>
      </c>
      <c r="K1099" s="139" t="s">
        <v>454</v>
      </c>
      <c r="L1099" s="140"/>
      <c r="M1099" s="141" t="s">
        <v>437</v>
      </c>
      <c r="N1099" s="141"/>
      <c r="O1099" s="139"/>
      <c r="P1099" s="141"/>
      <c r="Q1099" s="139"/>
    </row>
    <row r="1100" spans="1:17" x14ac:dyDescent="0.2">
      <c r="A1100" s="139">
        <v>200802</v>
      </c>
      <c r="B1100" s="139">
        <v>201801</v>
      </c>
      <c r="C1100" s="139">
        <v>483405</v>
      </c>
      <c r="D1100" s="139">
        <v>54</v>
      </c>
      <c r="E1100" s="139" t="s">
        <v>434</v>
      </c>
      <c r="F1100" s="139">
        <v>483405</v>
      </c>
      <c r="G1100" s="139">
        <v>54</v>
      </c>
      <c r="H1100" s="139">
        <v>0</v>
      </c>
      <c r="I1100" s="139" t="s">
        <v>217</v>
      </c>
      <c r="J1100" s="139" t="s">
        <v>217</v>
      </c>
      <c r="K1100" s="139" t="s">
        <v>454</v>
      </c>
      <c r="L1100" s="140"/>
      <c r="M1100" s="141" t="s">
        <v>437</v>
      </c>
      <c r="N1100" s="141"/>
      <c r="O1100" s="139"/>
      <c r="P1100" s="141"/>
      <c r="Q1100" s="139"/>
    </row>
    <row r="1101" spans="1:17" x14ac:dyDescent="0.2">
      <c r="A1101" s="139">
        <v>200802</v>
      </c>
      <c r="B1101" s="139">
        <v>201802</v>
      </c>
      <c r="C1101" s="139">
        <v>483405</v>
      </c>
      <c r="D1101" s="139">
        <v>54</v>
      </c>
      <c r="E1101" s="139" t="s">
        <v>434</v>
      </c>
      <c r="F1101" s="139">
        <v>483405</v>
      </c>
      <c r="G1101" s="139">
        <v>54</v>
      </c>
      <c r="H1101" s="139">
        <v>0</v>
      </c>
      <c r="I1101" s="139" t="s">
        <v>217</v>
      </c>
      <c r="J1101" s="139" t="s">
        <v>217</v>
      </c>
      <c r="K1101" s="139" t="s">
        <v>454</v>
      </c>
      <c r="L1101" s="140"/>
      <c r="M1101" s="141" t="s">
        <v>437</v>
      </c>
      <c r="N1101" s="141"/>
      <c r="O1101" s="139"/>
      <c r="P1101" s="141"/>
      <c r="Q1101" s="139"/>
    </row>
    <row r="1102" spans="1:17" x14ac:dyDescent="0.2">
      <c r="A1102" s="139">
        <v>200802</v>
      </c>
      <c r="B1102" s="139">
        <v>201901</v>
      </c>
      <c r="C1102" s="139">
        <v>483405</v>
      </c>
      <c r="D1102" s="139">
        <v>54</v>
      </c>
      <c r="E1102" s="139" t="s">
        <v>434</v>
      </c>
      <c r="F1102" s="139">
        <v>483405</v>
      </c>
      <c r="G1102" s="139">
        <v>54</v>
      </c>
      <c r="H1102" s="139">
        <v>0</v>
      </c>
      <c r="I1102" s="139" t="s">
        <v>217</v>
      </c>
      <c r="J1102" s="139" t="s">
        <v>217</v>
      </c>
      <c r="K1102" s="139" t="s">
        <v>454</v>
      </c>
      <c r="L1102" s="140"/>
      <c r="M1102" s="141" t="s">
        <v>437</v>
      </c>
      <c r="N1102" s="141"/>
      <c r="O1102" s="139"/>
      <c r="P1102" s="141"/>
      <c r="Q1102" s="139"/>
    </row>
    <row r="1103" spans="1:17" x14ac:dyDescent="0.2">
      <c r="A1103" s="139">
        <v>200802</v>
      </c>
      <c r="B1103" s="139">
        <v>201902</v>
      </c>
      <c r="C1103" s="139">
        <v>483405</v>
      </c>
      <c r="D1103" s="139">
        <v>54</v>
      </c>
      <c r="E1103" s="139" t="s">
        <v>434</v>
      </c>
      <c r="F1103" s="139">
        <v>483405</v>
      </c>
      <c r="G1103" s="139">
        <v>54</v>
      </c>
      <c r="H1103" s="139">
        <v>0</v>
      </c>
      <c r="I1103" s="139" t="s">
        <v>217</v>
      </c>
      <c r="J1103" s="139" t="s">
        <v>217</v>
      </c>
      <c r="K1103" s="139" t="s">
        <v>454</v>
      </c>
      <c r="L1103" s="140"/>
      <c r="M1103" s="141" t="s">
        <v>437</v>
      </c>
      <c r="N1103" s="141"/>
      <c r="O1103" s="139"/>
      <c r="P1103" s="141"/>
      <c r="Q1103" s="139"/>
    </row>
    <row r="1104" spans="1:17" x14ac:dyDescent="0.2">
      <c r="A1104" s="139">
        <v>200802</v>
      </c>
      <c r="B1104" s="139">
        <v>202001</v>
      </c>
      <c r="C1104" s="139">
        <v>483405</v>
      </c>
      <c r="D1104" s="139">
        <v>54</v>
      </c>
      <c r="E1104" s="139" t="s">
        <v>434</v>
      </c>
      <c r="F1104" s="139">
        <v>483405</v>
      </c>
      <c r="G1104" s="139">
        <v>54</v>
      </c>
      <c r="H1104" s="139">
        <v>0</v>
      </c>
      <c r="I1104" s="139" t="s">
        <v>217</v>
      </c>
      <c r="J1104" s="139" t="s">
        <v>217</v>
      </c>
      <c r="K1104" s="139" t="s">
        <v>454</v>
      </c>
      <c r="L1104" s="140"/>
      <c r="M1104" s="141" t="s">
        <v>437</v>
      </c>
      <c r="N1104" s="141"/>
      <c r="O1104" s="139"/>
      <c r="P1104" s="141"/>
      <c r="Q1104" s="139"/>
    </row>
    <row r="1105" spans="1:17" x14ac:dyDescent="0.2">
      <c r="A1105" s="139">
        <v>200802</v>
      </c>
      <c r="B1105" s="139">
        <v>202002</v>
      </c>
      <c r="C1105" s="139">
        <v>483405</v>
      </c>
      <c r="D1105" s="139">
        <v>54</v>
      </c>
      <c r="E1105" s="139" t="s">
        <v>434</v>
      </c>
      <c r="F1105" s="139">
        <v>483405</v>
      </c>
      <c r="G1105" s="139">
        <v>54</v>
      </c>
      <c r="H1105" s="139">
        <v>0</v>
      </c>
      <c r="I1105" s="139" t="s">
        <v>217</v>
      </c>
      <c r="J1105" s="139" t="s">
        <v>217</v>
      </c>
      <c r="K1105" s="139" t="s">
        <v>454</v>
      </c>
      <c r="L1105" s="140"/>
      <c r="M1105" s="141" t="s">
        <v>437</v>
      </c>
      <c r="N1105" s="141"/>
      <c r="O1105" s="139"/>
      <c r="P1105" s="141"/>
      <c r="Q1105" s="139"/>
    </row>
    <row r="1106" spans="1:17" x14ac:dyDescent="0.2">
      <c r="A1106" s="139">
        <v>200802</v>
      </c>
      <c r="B1106" s="139">
        <v>202101</v>
      </c>
      <c r="C1106" s="139">
        <v>483405</v>
      </c>
      <c r="D1106" s="139">
        <v>54</v>
      </c>
      <c r="E1106" s="139" t="s">
        <v>434</v>
      </c>
      <c r="F1106" s="139">
        <v>483405</v>
      </c>
      <c r="G1106" s="139">
        <v>54</v>
      </c>
      <c r="H1106" s="139">
        <v>0</v>
      </c>
      <c r="I1106" s="139" t="s">
        <v>217</v>
      </c>
      <c r="J1106" s="139" t="s">
        <v>217</v>
      </c>
      <c r="K1106" s="139" t="s">
        <v>454</v>
      </c>
      <c r="L1106" s="140"/>
      <c r="M1106" s="141" t="s">
        <v>437</v>
      </c>
      <c r="N1106" s="141"/>
      <c r="O1106" s="139"/>
      <c r="P1106" s="141"/>
      <c r="Q1106" s="139"/>
    </row>
    <row r="1107" spans="1:17" x14ac:dyDescent="0.2">
      <c r="A1107" s="139">
        <v>200802</v>
      </c>
      <c r="B1107" s="139">
        <v>202102</v>
      </c>
      <c r="C1107" s="139">
        <v>483405</v>
      </c>
      <c r="D1107" s="139">
        <v>54</v>
      </c>
      <c r="E1107" s="139" t="s">
        <v>434</v>
      </c>
      <c r="F1107" s="139">
        <v>483405</v>
      </c>
      <c r="G1107" s="139">
        <v>54</v>
      </c>
      <c r="H1107" s="139">
        <v>0</v>
      </c>
      <c r="I1107" s="139" t="s">
        <v>217</v>
      </c>
      <c r="J1107" s="139" t="s">
        <v>217</v>
      </c>
      <c r="K1107" s="139" t="s">
        <v>454</v>
      </c>
      <c r="L1107" s="140"/>
      <c r="M1107" s="141" t="s">
        <v>437</v>
      </c>
      <c r="N1107" s="141"/>
      <c r="O1107" s="139"/>
      <c r="P1107" s="141"/>
      <c r="Q1107" s="139"/>
    </row>
    <row r="1108" spans="1:17" x14ac:dyDescent="0.2">
      <c r="A1108" s="139">
        <v>200802</v>
      </c>
      <c r="B1108" s="139">
        <v>202201</v>
      </c>
      <c r="C1108" s="139">
        <v>483405</v>
      </c>
      <c r="D1108" s="139">
        <v>54</v>
      </c>
      <c r="E1108" s="139" t="s">
        <v>434</v>
      </c>
      <c r="F1108" s="139">
        <v>483405</v>
      </c>
      <c r="G1108" s="139">
        <v>54</v>
      </c>
      <c r="H1108" s="139">
        <v>0</v>
      </c>
      <c r="I1108" s="139" t="s">
        <v>217</v>
      </c>
      <c r="J1108" s="139" t="s">
        <v>217</v>
      </c>
      <c r="K1108" s="139" t="s">
        <v>454</v>
      </c>
      <c r="L1108" s="140"/>
      <c r="M1108" s="141" t="s">
        <v>437</v>
      </c>
      <c r="N1108" s="141"/>
      <c r="O1108" s="139"/>
      <c r="P1108" s="141"/>
      <c r="Q1108" s="139"/>
    </row>
    <row r="1109" spans="1:17" x14ac:dyDescent="0.2">
      <c r="A1109" s="139">
        <v>200802</v>
      </c>
      <c r="B1109" s="139">
        <v>202202</v>
      </c>
      <c r="C1109" s="139">
        <v>483405</v>
      </c>
      <c r="D1109" s="139">
        <v>54</v>
      </c>
      <c r="E1109" s="139" t="s">
        <v>434</v>
      </c>
      <c r="F1109" s="139">
        <v>483405</v>
      </c>
      <c r="G1109" s="139">
        <v>54</v>
      </c>
      <c r="H1109" s="139">
        <v>0</v>
      </c>
      <c r="I1109" s="139" t="s">
        <v>217</v>
      </c>
      <c r="J1109" s="139" t="s">
        <v>217</v>
      </c>
      <c r="K1109" s="139" t="s">
        <v>454</v>
      </c>
      <c r="L1109" s="140"/>
      <c r="M1109" s="141" t="s">
        <v>437</v>
      </c>
      <c r="N1109" s="141"/>
      <c r="O1109" s="139"/>
      <c r="P1109" s="141"/>
      <c r="Q1109" s="139"/>
    </row>
    <row r="1110" spans="1:17" x14ac:dyDescent="0.2">
      <c r="A1110" s="139">
        <v>200802</v>
      </c>
      <c r="B1110" s="139">
        <v>202301</v>
      </c>
      <c r="C1110" s="139">
        <v>483405</v>
      </c>
      <c r="D1110" s="139">
        <v>54</v>
      </c>
      <c r="E1110" s="139" t="s">
        <v>434</v>
      </c>
      <c r="F1110" s="139">
        <v>483405</v>
      </c>
      <c r="G1110" s="139">
        <v>54</v>
      </c>
      <c r="H1110" s="139">
        <v>0</v>
      </c>
      <c r="I1110" s="139" t="s">
        <v>217</v>
      </c>
      <c r="J1110" s="139" t="s">
        <v>217</v>
      </c>
      <c r="K1110" s="139" t="s">
        <v>454</v>
      </c>
      <c r="L1110" s="140"/>
      <c r="M1110" s="141" t="s">
        <v>437</v>
      </c>
      <c r="N1110" s="141"/>
      <c r="O1110" s="139"/>
      <c r="P1110" s="141"/>
      <c r="Q1110" s="139"/>
    </row>
    <row r="1111" spans="1:17" x14ac:dyDescent="0.2">
      <c r="A1111" s="139">
        <v>200802</v>
      </c>
      <c r="B1111" s="139">
        <v>202302</v>
      </c>
      <c r="C1111" s="139">
        <v>483405</v>
      </c>
      <c r="D1111" s="139">
        <v>54</v>
      </c>
      <c r="E1111" s="139" t="s">
        <v>434</v>
      </c>
      <c r="F1111" s="139">
        <v>483405</v>
      </c>
      <c r="G1111" s="139">
        <v>54</v>
      </c>
      <c r="H1111" s="139">
        <v>0</v>
      </c>
      <c r="I1111" s="139" t="s">
        <v>217</v>
      </c>
      <c r="J1111" s="139" t="s">
        <v>217</v>
      </c>
      <c r="K1111" s="139" t="s">
        <v>454</v>
      </c>
      <c r="L1111" s="140"/>
      <c r="M1111" s="141" t="s">
        <v>437</v>
      </c>
      <c r="N1111" s="141"/>
      <c r="O1111" s="139"/>
      <c r="P1111" s="141"/>
      <c r="Q1111" s="139"/>
    </row>
    <row r="1112" spans="1:17" x14ac:dyDescent="0.2">
      <c r="A1112" s="139">
        <v>200802</v>
      </c>
      <c r="B1112" s="139">
        <v>202401</v>
      </c>
      <c r="C1112" s="139">
        <v>483405</v>
      </c>
      <c r="D1112" s="139">
        <v>54</v>
      </c>
      <c r="E1112" s="139" t="s">
        <v>434</v>
      </c>
      <c r="F1112" s="139">
        <v>483405</v>
      </c>
      <c r="G1112" s="139">
        <v>54</v>
      </c>
      <c r="H1112" s="139">
        <v>0</v>
      </c>
      <c r="I1112" s="139" t="s">
        <v>217</v>
      </c>
      <c r="J1112" s="139" t="s">
        <v>217</v>
      </c>
      <c r="K1112" s="139" t="s">
        <v>454</v>
      </c>
      <c r="L1112" s="140"/>
      <c r="M1112" s="141" t="s">
        <v>437</v>
      </c>
      <c r="N1112" s="141"/>
      <c r="O1112" s="139"/>
      <c r="P1112" s="141"/>
      <c r="Q1112" s="139"/>
    </row>
    <row r="1113" spans="1:17" x14ac:dyDescent="0.2">
      <c r="A1113" s="139">
        <v>200802</v>
      </c>
      <c r="B1113" s="139">
        <v>202402</v>
      </c>
      <c r="C1113" s="139">
        <v>483405</v>
      </c>
      <c r="D1113" s="139">
        <v>54</v>
      </c>
      <c r="E1113" s="139" t="s">
        <v>434</v>
      </c>
      <c r="F1113" s="139">
        <v>483405</v>
      </c>
      <c r="G1113" s="139">
        <v>54</v>
      </c>
      <c r="H1113" s="139">
        <v>0</v>
      </c>
      <c r="I1113" s="139" t="s">
        <v>217</v>
      </c>
      <c r="J1113" s="139" t="s">
        <v>217</v>
      </c>
      <c r="K1113" s="139" t="s">
        <v>454</v>
      </c>
      <c r="L1113" s="140"/>
      <c r="M1113" s="141" t="s">
        <v>437</v>
      </c>
      <c r="N1113" s="141"/>
      <c r="O1113" s="139"/>
      <c r="P1113" s="141"/>
      <c r="Q1113" s="139"/>
    </row>
    <row r="1114" spans="1:17" x14ac:dyDescent="0.2">
      <c r="A1114" s="139">
        <v>200901</v>
      </c>
      <c r="B1114" s="139">
        <v>200901</v>
      </c>
      <c r="C1114" s="139">
        <v>85211</v>
      </c>
      <c r="D1114" s="139">
        <v>25</v>
      </c>
      <c r="E1114" s="139">
        <v>24</v>
      </c>
      <c r="F1114" s="139">
        <v>227947</v>
      </c>
      <c r="G1114" s="139">
        <v>49</v>
      </c>
      <c r="H1114" s="139">
        <v>0</v>
      </c>
      <c r="I1114" s="139" t="s">
        <v>217</v>
      </c>
      <c r="J1114" s="139" t="s">
        <v>217</v>
      </c>
      <c r="K1114" s="139" t="s">
        <v>454</v>
      </c>
      <c r="L1114" s="140"/>
      <c r="M1114" s="141" t="s">
        <v>438</v>
      </c>
      <c r="N1114" s="141"/>
      <c r="O1114" s="139"/>
      <c r="P1114" s="141"/>
      <c r="Q1114" s="139"/>
    </row>
    <row r="1115" spans="1:17" x14ac:dyDescent="0.2">
      <c r="A1115" s="139">
        <v>200901</v>
      </c>
      <c r="B1115" s="139">
        <v>200902</v>
      </c>
      <c r="C1115" s="139">
        <v>218806</v>
      </c>
      <c r="D1115" s="139">
        <v>41</v>
      </c>
      <c r="E1115" s="139">
        <v>3</v>
      </c>
      <c r="F1115" s="139">
        <v>279208</v>
      </c>
      <c r="G1115" s="139">
        <v>44</v>
      </c>
      <c r="H1115" s="139">
        <v>0</v>
      </c>
      <c r="I1115" s="139" t="s">
        <v>217</v>
      </c>
      <c r="J1115" s="139" t="s">
        <v>217</v>
      </c>
      <c r="K1115" s="139" t="s">
        <v>454</v>
      </c>
      <c r="L1115" s="140"/>
      <c r="M1115" s="141" t="s">
        <v>438</v>
      </c>
      <c r="N1115" s="141"/>
      <c r="O1115" s="139"/>
      <c r="P1115" s="141"/>
      <c r="Q1115" s="139"/>
    </row>
    <row r="1116" spans="1:17" x14ac:dyDescent="0.2">
      <c r="A1116" s="139">
        <v>200901</v>
      </c>
      <c r="B1116" s="139">
        <v>201001</v>
      </c>
      <c r="C1116" s="139">
        <v>265875</v>
      </c>
      <c r="D1116" s="139">
        <v>43</v>
      </c>
      <c r="E1116" s="139">
        <v>2</v>
      </c>
      <c r="F1116" s="139">
        <v>321270</v>
      </c>
      <c r="G1116" s="139">
        <v>45</v>
      </c>
      <c r="H1116" s="139">
        <v>0</v>
      </c>
      <c r="I1116" s="139" t="s">
        <v>217</v>
      </c>
      <c r="J1116" s="139" t="s">
        <v>217</v>
      </c>
      <c r="K1116" s="139" t="s">
        <v>454</v>
      </c>
      <c r="L1116" s="140"/>
      <c r="M1116" s="141" t="s">
        <v>438</v>
      </c>
      <c r="N1116" s="141"/>
      <c r="O1116" s="139"/>
      <c r="P1116" s="141"/>
      <c r="Q1116" s="139"/>
    </row>
    <row r="1117" spans="1:17" x14ac:dyDescent="0.2">
      <c r="A1117" s="139">
        <v>200901</v>
      </c>
      <c r="B1117" s="139">
        <v>201002</v>
      </c>
      <c r="C1117" s="139">
        <v>323000</v>
      </c>
      <c r="D1117" s="139">
        <v>44</v>
      </c>
      <c r="E1117" s="139">
        <v>2</v>
      </c>
      <c r="F1117" s="139">
        <v>339243</v>
      </c>
      <c r="G1117" s="139">
        <v>46</v>
      </c>
      <c r="H1117" s="139">
        <v>0</v>
      </c>
      <c r="I1117" s="139" t="s">
        <v>217</v>
      </c>
      <c r="J1117" s="139" t="s">
        <v>217</v>
      </c>
      <c r="K1117" s="139" t="s">
        <v>454</v>
      </c>
      <c r="L1117" s="140"/>
      <c r="M1117" s="141" t="s">
        <v>438</v>
      </c>
      <c r="N1117" s="141"/>
      <c r="O1117" s="139"/>
      <c r="P1117" s="141"/>
      <c r="Q1117" s="139"/>
    </row>
    <row r="1118" spans="1:17" x14ac:dyDescent="0.2">
      <c r="A1118" s="139">
        <v>200901</v>
      </c>
      <c r="B1118" s="139">
        <v>201101</v>
      </c>
      <c r="C1118" s="139">
        <v>337457</v>
      </c>
      <c r="D1118" s="139">
        <v>44</v>
      </c>
      <c r="E1118" s="139">
        <v>1</v>
      </c>
      <c r="F1118" s="139">
        <v>338957</v>
      </c>
      <c r="G1118" s="139">
        <v>45</v>
      </c>
      <c r="H1118" s="139">
        <v>0</v>
      </c>
      <c r="I1118" s="139" t="s">
        <v>217</v>
      </c>
      <c r="J1118" s="139" t="s">
        <v>217</v>
      </c>
      <c r="K1118" s="139" t="s">
        <v>454</v>
      </c>
      <c r="L1118" s="140"/>
      <c r="M1118" s="141" t="s">
        <v>438</v>
      </c>
      <c r="N1118" s="141"/>
      <c r="O1118" s="139"/>
      <c r="P1118" s="141"/>
      <c r="Q1118" s="139"/>
    </row>
    <row r="1119" spans="1:17" x14ac:dyDescent="0.2">
      <c r="A1119" s="139">
        <v>200901</v>
      </c>
      <c r="B1119" s="139">
        <v>201102</v>
      </c>
      <c r="C1119" s="139">
        <v>337457</v>
      </c>
      <c r="D1119" s="139">
        <v>44</v>
      </c>
      <c r="E1119" s="139" t="s">
        <v>434</v>
      </c>
      <c r="F1119" s="139">
        <v>337457</v>
      </c>
      <c r="G1119" s="139">
        <v>44</v>
      </c>
      <c r="H1119" s="139">
        <v>0</v>
      </c>
      <c r="I1119" s="139" t="s">
        <v>217</v>
      </c>
      <c r="J1119" s="139" t="s">
        <v>217</v>
      </c>
      <c r="K1119" s="139" t="s">
        <v>454</v>
      </c>
      <c r="L1119" s="140"/>
      <c r="M1119" s="141" t="s">
        <v>438</v>
      </c>
      <c r="N1119" s="141"/>
      <c r="O1119" s="139"/>
      <c r="P1119" s="141"/>
      <c r="Q1119" s="139"/>
    </row>
    <row r="1120" spans="1:17" x14ac:dyDescent="0.2">
      <c r="A1120" s="139">
        <v>200901</v>
      </c>
      <c r="B1120" s="139">
        <v>201201</v>
      </c>
      <c r="C1120" s="139">
        <v>337457</v>
      </c>
      <c r="D1120" s="139">
        <v>44</v>
      </c>
      <c r="E1120" s="139" t="s">
        <v>434</v>
      </c>
      <c r="F1120" s="139">
        <v>337457</v>
      </c>
      <c r="G1120" s="139">
        <v>44</v>
      </c>
      <c r="H1120" s="139">
        <v>0</v>
      </c>
      <c r="I1120" s="139" t="s">
        <v>217</v>
      </c>
      <c r="J1120" s="139" t="s">
        <v>217</v>
      </c>
      <c r="K1120" s="139" t="s">
        <v>454</v>
      </c>
      <c r="L1120" s="140"/>
      <c r="M1120" s="141" t="s">
        <v>438</v>
      </c>
      <c r="N1120" s="141"/>
      <c r="O1120" s="139"/>
      <c r="P1120" s="141"/>
      <c r="Q1120" s="139"/>
    </row>
    <row r="1121" spans="1:17" x14ac:dyDescent="0.2">
      <c r="A1121" s="139">
        <v>200901</v>
      </c>
      <c r="B1121" s="139">
        <v>201202</v>
      </c>
      <c r="C1121" s="139">
        <v>337457</v>
      </c>
      <c r="D1121" s="139">
        <v>44</v>
      </c>
      <c r="E1121" s="139" t="s">
        <v>434</v>
      </c>
      <c r="F1121" s="139">
        <v>337457</v>
      </c>
      <c r="G1121" s="139">
        <v>44</v>
      </c>
      <c r="H1121" s="139">
        <v>0</v>
      </c>
      <c r="I1121" s="139" t="s">
        <v>217</v>
      </c>
      <c r="J1121" s="139" t="s">
        <v>217</v>
      </c>
      <c r="K1121" s="139" t="s">
        <v>454</v>
      </c>
      <c r="L1121" s="140"/>
      <c r="M1121" s="141" t="s">
        <v>438</v>
      </c>
      <c r="N1121" s="141"/>
      <c r="O1121" s="139"/>
      <c r="P1121" s="141"/>
      <c r="Q1121" s="139"/>
    </row>
    <row r="1122" spans="1:17" x14ac:dyDescent="0.2">
      <c r="A1122" s="139">
        <v>200901</v>
      </c>
      <c r="B1122" s="139">
        <v>201301</v>
      </c>
      <c r="C1122" s="139">
        <v>337457</v>
      </c>
      <c r="D1122" s="139">
        <v>44</v>
      </c>
      <c r="E1122" s="139" t="s">
        <v>434</v>
      </c>
      <c r="F1122" s="139">
        <v>337457</v>
      </c>
      <c r="G1122" s="139">
        <v>44</v>
      </c>
      <c r="H1122" s="139">
        <v>0</v>
      </c>
      <c r="I1122" s="139" t="s">
        <v>217</v>
      </c>
      <c r="J1122" s="139" t="s">
        <v>217</v>
      </c>
      <c r="K1122" s="139" t="s">
        <v>454</v>
      </c>
      <c r="L1122" s="140"/>
      <c r="M1122" s="141" t="s">
        <v>438</v>
      </c>
      <c r="N1122" s="141"/>
      <c r="O1122" s="139"/>
      <c r="P1122" s="141"/>
      <c r="Q1122" s="139"/>
    </row>
    <row r="1123" spans="1:17" x14ac:dyDescent="0.2">
      <c r="A1123" s="139">
        <v>200901</v>
      </c>
      <c r="B1123" s="139">
        <v>201302</v>
      </c>
      <c r="C1123" s="139">
        <v>337457</v>
      </c>
      <c r="D1123" s="139">
        <v>44</v>
      </c>
      <c r="E1123" s="139" t="s">
        <v>434</v>
      </c>
      <c r="F1123" s="139">
        <v>337457</v>
      </c>
      <c r="G1123" s="139">
        <v>44</v>
      </c>
      <c r="H1123" s="139">
        <v>0</v>
      </c>
      <c r="I1123" s="139" t="s">
        <v>217</v>
      </c>
      <c r="J1123" s="139" t="s">
        <v>217</v>
      </c>
      <c r="K1123" s="139" t="s">
        <v>454</v>
      </c>
      <c r="L1123" s="140"/>
      <c r="M1123" s="141" t="s">
        <v>438</v>
      </c>
      <c r="N1123" s="141"/>
      <c r="O1123" s="139"/>
      <c r="P1123" s="141"/>
      <c r="Q1123" s="139"/>
    </row>
    <row r="1124" spans="1:17" x14ac:dyDescent="0.2">
      <c r="A1124" s="139">
        <v>200901</v>
      </c>
      <c r="B1124" s="139">
        <v>201401</v>
      </c>
      <c r="C1124" s="139">
        <v>337457</v>
      </c>
      <c r="D1124" s="139">
        <v>44</v>
      </c>
      <c r="E1124" s="139">
        <v>0</v>
      </c>
      <c r="F1124" s="139">
        <v>337461</v>
      </c>
      <c r="G1124" s="139">
        <v>44</v>
      </c>
      <c r="H1124" s="139">
        <v>0</v>
      </c>
      <c r="I1124" s="139" t="s">
        <v>217</v>
      </c>
      <c r="J1124" s="139" t="s">
        <v>217</v>
      </c>
      <c r="K1124" s="139" t="s">
        <v>454</v>
      </c>
      <c r="L1124" s="140"/>
      <c r="M1124" s="141" t="s">
        <v>438</v>
      </c>
      <c r="N1124" s="141"/>
      <c r="O1124" s="139"/>
      <c r="P1124" s="141"/>
      <c r="Q1124" s="139"/>
    </row>
    <row r="1125" spans="1:17" x14ac:dyDescent="0.2">
      <c r="A1125" s="139">
        <v>200901</v>
      </c>
      <c r="B1125" s="139">
        <v>201402</v>
      </c>
      <c r="C1125" s="139">
        <v>337457</v>
      </c>
      <c r="D1125" s="139">
        <v>44</v>
      </c>
      <c r="E1125" s="139" t="s">
        <v>434</v>
      </c>
      <c r="F1125" s="139">
        <v>337457</v>
      </c>
      <c r="G1125" s="139">
        <v>44</v>
      </c>
      <c r="H1125" s="139">
        <v>0</v>
      </c>
      <c r="I1125" s="139" t="s">
        <v>217</v>
      </c>
      <c r="J1125" s="139" t="s">
        <v>217</v>
      </c>
      <c r="K1125" s="139" t="s">
        <v>454</v>
      </c>
      <c r="L1125" s="140"/>
      <c r="M1125" s="141" t="s">
        <v>438</v>
      </c>
      <c r="N1125" s="141"/>
      <c r="O1125" s="139"/>
      <c r="P1125" s="141"/>
      <c r="Q1125" s="139"/>
    </row>
    <row r="1126" spans="1:17" x14ac:dyDescent="0.2">
      <c r="A1126" s="139">
        <v>200901</v>
      </c>
      <c r="B1126" s="139">
        <v>201501</v>
      </c>
      <c r="C1126" s="139">
        <v>337457</v>
      </c>
      <c r="D1126" s="139">
        <v>44</v>
      </c>
      <c r="E1126" s="139" t="s">
        <v>434</v>
      </c>
      <c r="F1126" s="139">
        <v>337457</v>
      </c>
      <c r="G1126" s="139">
        <v>44</v>
      </c>
      <c r="H1126" s="139">
        <v>0</v>
      </c>
      <c r="I1126" s="139" t="s">
        <v>217</v>
      </c>
      <c r="J1126" s="139" t="s">
        <v>217</v>
      </c>
      <c r="K1126" s="139" t="s">
        <v>454</v>
      </c>
      <c r="L1126" s="140"/>
      <c r="M1126" s="141" t="s">
        <v>438</v>
      </c>
      <c r="N1126" s="141"/>
      <c r="O1126" s="139"/>
      <c r="P1126" s="141"/>
      <c r="Q1126" s="139"/>
    </row>
    <row r="1127" spans="1:17" x14ac:dyDescent="0.2">
      <c r="A1127" s="139">
        <v>200901</v>
      </c>
      <c r="B1127" s="139">
        <v>201502</v>
      </c>
      <c r="C1127" s="139">
        <v>337457</v>
      </c>
      <c r="D1127" s="139">
        <v>44</v>
      </c>
      <c r="E1127" s="139" t="s">
        <v>434</v>
      </c>
      <c r="F1127" s="139">
        <v>337457</v>
      </c>
      <c r="G1127" s="139">
        <v>44</v>
      </c>
      <c r="H1127" s="139">
        <v>0</v>
      </c>
      <c r="I1127" s="139" t="s">
        <v>217</v>
      </c>
      <c r="J1127" s="139" t="s">
        <v>217</v>
      </c>
      <c r="K1127" s="139" t="s">
        <v>454</v>
      </c>
      <c r="L1127" s="140"/>
      <c r="M1127" s="141" t="s">
        <v>438</v>
      </c>
      <c r="N1127" s="141"/>
      <c r="O1127" s="139"/>
      <c r="P1127" s="141"/>
      <c r="Q1127" s="139"/>
    </row>
    <row r="1128" spans="1:17" x14ac:dyDescent="0.2">
      <c r="A1128" s="139">
        <v>200901</v>
      </c>
      <c r="B1128" s="139">
        <v>201601</v>
      </c>
      <c r="C1128" s="139">
        <v>337457</v>
      </c>
      <c r="D1128" s="139">
        <v>44</v>
      </c>
      <c r="E1128" s="139" t="s">
        <v>434</v>
      </c>
      <c r="F1128" s="139">
        <v>337457</v>
      </c>
      <c r="G1128" s="139">
        <v>44</v>
      </c>
      <c r="H1128" s="139">
        <v>0</v>
      </c>
      <c r="I1128" s="139" t="s">
        <v>217</v>
      </c>
      <c r="J1128" s="139" t="s">
        <v>217</v>
      </c>
      <c r="K1128" s="139" t="s">
        <v>454</v>
      </c>
      <c r="L1128" s="140"/>
      <c r="M1128" s="141" t="s">
        <v>438</v>
      </c>
      <c r="N1128" s="141"/>
      <c r="O1128" s="139"/>
      <c r="P1128" s="141"/>
      <c r="Q1128" s="139"/>
    </row>
    <row r="1129" spans="1:17" x14ac:dyDescent="0.2">
      <c r="A1129" s="139">
        <v>200901</v>
      </c>
      <c r="B1129" s="139">
        <v>201602</v>
      </c>
      <c r="C1129" s="139">
        <v>337457</v>
      </c>
      <c r="D1129" s="139">
        <v>44</v>
      </c>
      <c r="E1129" s="139" t="s">
        <v>434</v>
      </c>
      <c r="F1129" s="139">
        <v>337457</v>
      </c>
      <c r="G1129" s="139">
        <v>44</v>
      </c>
      <c r="H1129" s="139">
        <v>0</v>
      </c>
      <c r="I1129" s="139" t="s">
        <v>217</v>
      </c>
      <c r="J1129" s="139" t="s">
        <v>217</v>
      </c>
      <c r="K1129" s="139" t="s">
        <v>454</v>
      </c>
      <c r="L1129" s="140"/>
      <c r="M1129" s="141" t="s">
        <v>438</v>
      </c>
      <c r="N1129" s="141"/>
      <c r="O1129" s="139"/>
      <c r="P1129" s="141"/>
      <c r="Q1129" s="139"/>
    </row>
    <row r="1130" spans="1:17" x14ac:dyDescent="0.2">
      <c r="A1130" s="139">
        <v>200901</v>
      </c>
      <c r="B1130" s="139">
        <v>201701</v>
      </c>
      <c r="C1130" s="139">
        <v>337457</v>
      </c>
      <c r="D1130" s="139">
        <v>44</v>
      </c>
      <c r="E1130" s="139" t="s">
        <v>434</v>
      </c>
      <c r="F1130" s="139">
        <v>337457</v>
      </c>
      <c r="G1130" s="139">
        <v>44</v>
      </c>
      <c r="H1130" s="139">
        <v>0</v>
      </c>
      <c r="I1130" s="139" t="s">
        <v>217</v>
      </c>
      <c r="J1130" s="139" t="s">
        <v>217</v>
      </c>
      <c r="K1130" s="139" t="s">
        <v>454</v>
      </c>
      <c r="L1130" s="140"/>
      <c r="M1130" s="141" t="s">
        <v>438</v>
      </c>
      <c r="N1130" s="141"/>
      <c r="O1130" s="139"/>
      <c r="P1130" s="141"/>
      <c r="Q1130" s="139"/>
    </row>
    <row r="1131" spans="1:17" x14ac:dyDescent="0.2">
      <c r="A1131" s="139">
        <v>200901</v>
      </c>
      <c r="B1131" s="139">
        <v>201702</v>
      </c>
      <c r="C1131" s="139">
        <v>337457</v>
      </c>
      <c r="D1131" s="139">
        <v>44</v>
      </c>
      <c r="E1131" s="139" t="s">
        <v>434</v>
      </c>
      <c r="F1131" s="139">
        <v>337457</v>
      </c>
      <c r="G1131" s="139">
        <v>44</v>
      </c>
      <c r="H1131" s="139">
        <v>0</v>
      </c>
      <c r="I1131" s="139" t="s">
        <v>217</v>
      </c>
      <c r="J1131" s="139" t="s">
        <v>217</v>
      </c>
      <c r="K1131" s="139" t="s">
        <v>454</v>
      </c>
      <c r="L1131" s="140"/>
      <c r="M1131" s="141" t="s">
        <v>438</v>
      </c>
      <c r="N1131" s="141"/>
      <c r="O1131" s="139"/>
      <c r="P1131" s="141"/>
      <c r="Q1131" s="139"/>
    </row>
    <row r="1132" spans="1:17" x14ac:dyDescent="0.2">
      <c r="A1132" s="139">
        <v>200901</v>
      </c>
      <c r="B1132" s="139">
        <v>201801</v>
      </c>
      <c r="C1132" s="139">
        <v>337457</v>
      </c>
      <c r="D1132" s="139">
        <v>44</v>
      </c>
      <c r="E1132" s="139" t="s">
        <v>434</v>
      </c>
      <c r="F1132" s="139">
        <v>337457</v>
      </c>
      <c r="G1132" s="139">
        <v>44</v>
      </c>
      <c r="H1132" s="139">
        <v>0</v>
      </c>
      <c r="I1132" s="139" t="s">
        <v>217</v>
      </c>
      <c r="J1132" s="139" t="s">
        <v>217</v>
      </c>
      <c r="K1132" s="139" t="s">
        <v>454</v>
      </c>
      <c r="L1132" s="140"/>
      <c r="M1132" s="141" t="s">
        <v>438</v>
      </c>
      <c r="N1132" s="141"/>
      <c r="O1132" s="139"/>
      <c r="P1132" s="141"/>
      <c r="Q1132" s="139"/>
    </row>
    <row r="1133" spans="1:17" x14ac:dyDescent="0.2">
      <c r="A1133" s="139">
        <v>200901</v>
      </c>
      <c r="B1133" s="139">
        <v>201802</v>
      </c>
      <c r="C1133" s="139">
        <v>337457</v>
      </c>
      <c r="D1133" s="139">
        <v>44</v>
      </c>
      <c r="E1133" s="139" t="s">
        <v>434</v>
      </c>
      <c r="F1133" s="139">
        <v>337457</v>
      </c>
      <c r="G1133" s="139">
        <v>44</v>
      </c>
      <c r="H1133" s="139">
        <v>0</v>
      </c>
      <c r="I1133" s="139" t="s">
        <v>217</v>
      </c>
      <c r="J1133" s="139" t="s">
        <v>217</v>
      </c>
      <c r="K1133" s="139" t="s">
        <v>454</v>
      </c>
      <c r="L1133" s="140"/>
      <c r="M1133" s="141" t="s">
        <v>438</v>
      </c>
      <c r="N1133" s="141"/>
      <c r="O1133" s="139"/>
      <c r="P1133" s="141"/>
      <c r="Q1133" s="139"/>
    </row>
    <row r="1134" spans="1:17" x14ac:dyDescent="0.2">
      <c r="A1134" s="139">
        <v>200901</v>
      </c>
      <c r="B1134" s="139">
        <v>201901</v>
      </c>
      <c r="C1134" s="139">
        <v>337457</v>
      </c>
      <c r="D1134" s="139">
        <v>44</v>
      </c>
      <c r="E1134" s="139" t="s">
        <v>434</v>
      </c>
      <c r="F1134" s="139">
        <v>337457</v>
      </c>
      <c r="G1134" s="139">
        <v>44</v>
      </c>
      <c r="H1134" s="139">
        <v>0</v>
      </c>
      <c r="I1134" s="139" t="s">
        <v>217</v>
      </c>
      <c r="J1134" s="139" t="s">
        <v>217</v>
      </c>
      <c r="K1134" s="139" t="s">
        <v>454</v>
      </c>
      <c r="L1134" s="140"/>
      <c r="M1134" s="141" t="s">
        <v>438</v>
      </c>
      <c r="N1134" s="141"/>
      <c r="O1134" s="139"/>
      <c r="P1134" s="141"/>
      <c r="Q1134" s="139"/>
    </row>
    <row r="1135" spans="1:17" x14ac:dyDescent="0.2">
      <c r="A1135" s="139">
        <v>200901</v>
      </c>
      <c r="B1135" s="139">
        <v>201902</v>
      </c>
      <c r="C1135" s="139">
        <v>337457</v>
      </c>
      <c r="D1135" s="139">
        <v>44</v>
      </c>
      <c r="E1135" s="139" t="s">
        <v>434</v>
      </c>
      <c r="F1135" s="139">
        <v>337457</v>
      </c>
      <c r="G1135" s="139">
        <v>44</v>
      </c>
      <c r="H1135" s="139">
        <v>0</v>
      </c>
      <c r="I1135" s="139" t="s">
        <v>217</v>
      </c>
      <c r="J1135" s="139" t="s">
        <v>217</v>
      </c>
      <c r="K1135" s="139" t="s">
        <v>454</v>
      </c>
      <c r="L1135" s="140"/>
      <c r="M1135" s="141" t="s">
        <v>438</v>
      </c>
      <c r="N1135" s="141"/>
      <c r="O1135" s="139"/>
      <c r="P1135" s="141"/>
      <c r="Q1135" s="139"/>
    </row>
    <row r="1136" spans="1:17" x14ac:dyDescent="0.2">
      <c r="A1136" s="139">
        <v>200901</v>
      </c>
      <c r="B1136" s="139">
        <v>202001</v>
      </c>
      <c r="C1136" s="139">
        <v>337457</v>
      </c>
      <c r="D1136" s="139">
        <v>44</v>
      </c>
      <c r="E1136" s="139" t="s">
        <v>434</v>
      </c>
      <c r="F1136" s="139">
        <v>337457</v>
      </c>
      <c r="G1136" s="139">
        <v>44</v>
      </c>
      <c r="H1136" s="139">
        <v>0</v>
      </c>
      <c r="I1136" s="139" t="s">
        <v>217</v>
      </c>
      <c r="J1136" s="139" t="s">
        <v>217</v>
      </c>
      <c r="K1136" s="139" t="s">
        <v>454</v>
      </c>
      <c r="L1136" s="140"/>
      <c r="M1136" s="141" t="s">
        <v>438</v>
      </c>
      <c r="N1136" s="141"/>
      <c r="O1136" s="139"/>
      <c r="P1136" s="141"/>
      <c r="Q1136" s="139"/>
    </row>
    <row r="1137" spans="1:17" x14ac:dyDescent="0.2">
      <c r="A1137" s="139">
        <v>200901</v>
      </c>
      <c r="B1137" s="139">
        <v>202002</v>
      </c>
      <c r="C1137" s="139">
        <v>337457</v>
      </c>
      <c r="D1137" s="139">
        <v>44</v>
      </c>
      <c r="E1137" s="139" t="s">
        <v>434</v>
      </c>
      <c r="F1137" s="139">
        <v>337457</v>
      </c>
      <c r="G1137" s="139">
        <v>44</v>
      </c>
      <c r="H1137" s="139">
        <v>0</v>
      </c>
      <c r="I1137" s="139" t="s">
        <v>217</v>
      </c>
      <c r="J1137" s="139" t="s">
        <v>217</v>
      </c>
      <c r="K1137" s="139" t="s">
        <v>454</v>
      </c>
      <c r="L1137" s="140"/>
      <c r="M1137" s="141" t="s">
        <v>438</v>
      </c>
      <c r="N1137" s="141"/>
      <c r="O1137" s="139"/>
      <c r="P1137" s="141"/>
      <c r="Q1137" s="139"/>
    </row>
    <row r="1138" spans="1:17" x14ac:dyDescent="0.2">
      <c r="A1138" s="139">
        <v>200901</v>
      </c>
      <c r="B1138" s="139">
        <v>202101</v>
      </c>
      <c r="C1138" s="139">
        <v>337457</v>
      </c>
      <c r="D1138" s="139">
        <v>44</v>
      </c>
      <c r="E1138" s="139" t="s">
        <v>434</v>
      </c>
      <c r="F1138" s="139">
        <v>337457</v>
      </c>
      <c r="G1138" s="139">
        <v>44</v>
      </c>
      <c r="H1138" s="139">
        <v>0</v>
      </c>
      <c r="I1138" s="139" t="s">
        <v>217</v>
      </c>
      <c r="J1138" s="139" t="s">
        <v>217</v>
      </c>
      <c r="K1138" s="139" t="s">
        <v>454</v>
      </c>
      <c r="L1138" s="140"/>
      <c r="M1138" s="141" t="s">
        <v>438</v>
      </c>
      <c r="N1138" s="141"/>
      <c r="O1138" s="139"/>
      <c r="P1138" s="141"/>
      <c r="Q1138" s="139"/>
    </row>
    <row r="1139" spans="1:17" x14ac:dyDescent="0.2">
      <c r="A1139" s="139">
        <v>200901</v>
      </c>
      <c r="B1139" s="139">
        <v>202102</v>
      </c>
      <c r="C1139" s="139">
        <v>337457</v>
      </c>
      <c r="D1139" s="139">
        <v>44</v>
      </c>
      <c r="E1139" s="139" t="s">
        <v>434</v>
      </c>
      <c r="F1139" s="139">
        <v>337457</v>
      </c>
      <c r="G1139" s="139">
        <v>44</v>
      </c>
      <c r="H1139" s="139">
        <v>0</v>
      </c>
      <c r="I1139" s="139" t="s">
        <v>217</v>
      </c>
      <c r="J1139" s="139" t="s">
        <v>217</v>
      </c>
      <c r="K1139" s="139" t="s">
        <v>454</v>
      </c>
      <c r="L1139" s="140"/>
      <c r="M1139" s="141" t="s">
        <v>438</v>
      </c>
      <c r="N1139" s="141"/>
      <c r="O1139" s="139"/>
      <c r="P1139" s="141"/>
      <c r="Q1139" s="139"/>
    </row>
    <row r="1140" spans="1:17" x14ac:dyDescent="0.2">
      <c r="A1140" s="139">
        <v>200901</v>
      </c>
      <c r="B1140" s="139">
        <v>202201</v>
      </c>
      <c r="C1140" s="139">
        <v>337457</v>
      </c>
      <c r="D1140" s="139">
        <v>44</v>
      </c>
      <c r="E1140" s="139" t="s">
        <v>434</v>
      </c>
      <c r="F1140" s="139">
        <v>337457</v>
      </c>
      <c r="G1140" s="139">
        <v>44</v>
      </c>
      <c r="H1140" s="139">
        <v>0</v>
      </c>
      <c r="I1140" s="139" t="s">
        <v>217</v>
      </c>
      <c r="J1140" s="139" t="s">
        <v>217</v>
      </c>
      <c r="K1140" s="139" t="s">
        <v>454</v>
      </c>
      <c r="L1140" s="140"/>
      <c r="M1140" s="141" t="s">
        <v>438</v>
      </c>
      <c r="N1140" s="141"/>
      <c r="O1140" s="139"/>
      <c r="P1140" s="141"/>
      <c r="Q1140" s="139"/>
    </row>
    <row r="1141" spans="1:17" x14ac:dyDescent="0.2">
      <c r="A1141" s="139">
        <v>200901</v>
      </c>
      <c r="B1141" s="139">
        <v>202202</v>
      </c>
      <c r="C1141" s="139">
        <v>337457</v>
      </c>
      <c r="D1141" s="139">
        <v>44</v>
      </c>
      <c r="E1141" s="139" t="s">
        <v>434</v>
      </c>
      <c r="F1141" s="139">
        <v>337457</v>
      </c>
      <c r="G1141" s="139">
        <v>44</v>
      </c>
      <c r="H1141" s="139">
        <v>0</v>
      </c>
      <c r="I1141" s="139" t="s">
        <v>217</v>
      </c>
      <c r="J1141" s="139" t="s">
        <v>217</v>
      </c>
      <c r="K1141" s="139" t="s">
        <v>454</v>
      </c>
      <c r="L1141" s="140"/>
      <c r="M1141" s="141" t="s">
        <v>438</v>
      </c>
      <c r="N1141" s="141"/>
      <c r="O1141" s="139"/>
      <c r="P1141" s="141"/>
      <c r="Q1141" s="139"/>
    </row>
    <row r="1142" spans="1:17" x14ac:dyDescent="0.2">
      <c r="A1142" s="139">
        <v>200901</v>
      </c>
      <c r="B1142" s="139">
        <v>202301</v>
      </c>
      <c r="C1142" s="139">
        <v>337457</v>
      </c>
      <c r="D1142" s="139">
        <v>44</v>
      </c>
      <c r="E1142" s="139" t="s">
        <v>434</v>
      </c>
      <c r="F1142" s="139">
        <v>337457</v>
      </c>
      <c r="G1142" s="139">
        <v>44</v>
      </c>
      <c r="H1142" s="139">
        <v>0</v>
      </c>
      <c r="I1142" s="139" t="s">
        <v>217</v>
      </c>
      <c r="J1142" s="139" t="s">
        <v>217</v>
      </c>
      <c r="K1142" s="139" t="s">
        <v>454</v>
      </c>
      <c r="L1142" s="140"/>
      <c r="M1142" s="141" t="s">
        <v>438</v>
      </c>
      <c r="N1142" s="141"/>
      <c r="O1142" s="139"/>
      <c r="P1142" s="141"/>
      <c r="Q1142" s="139"/>
    </row>
    <row r="1143" spans="1:17" x14ac:dyDescent="0.2">
      <c r="A1143" s="139">
        <v>200901</v>
      </c>
      <c r="B1143" s="139">
        <v>202302</v>
      </c>
      <c r="C1143" s="139">
        <v>337457</v>
      </c>
      <c r="D1143" s="139">
        <v>44</v>
      </c>
      <c r="E1143" s="139" t="s">
        <v>434</v>
      </c>
      <c r="F1143" s="139">
        <v>337457</v>
      </c>
      <c r="G1143" s="139">
        <v>44</v>
      </c>
      <c r="H1143" s="139">
        <v>0</v>
      </c>
      <c r="I1143" s="139" t="s">
        <v>217</v>
      </c>
      <c r="J1143" s="139" t="s">
        <v>217</v>
      </c>
      <c r="K1143" s="139" t="s">
        <v>454</v>
      </c>
      <c r="L1143" s="140"/>
      <c r="M1143" s="141" t="s">
        <v>438</v>
      </c>
      <c r="N1143" s="141"/>
      <c r="O1143" s="139"/>
      <c r="P1143" s="141"/>
      <c r="Q1143" s="139"/>
    </row>
    <row r="1144" spans="1:17" x14ac:dyDescent="0.2">
      <c r="A1144" s="139">
        <v>200901</v>
      </c>
      <c r="B1144" s="139">
        <v>202401</v>
      </c>
      <c r="C1144" s="139">
        <v>337457</v>
      </c>
      <c r="D1144" s="139">
        <v>44</v>
      </c>
      <c r="E1144" s="139" t="s">
        <v>434</v>
      </c>
      <c r="F1144" s="139">
        <v>337457</v>
      </c>
      <c r="G1144" s="139">
        <v>44</v>
      </c>
      <c r="H1144" s="139">
        <v>0</v>
      </c>
      <c r="I1144" s="139" t="s">
        <v>217</v>
      </c>
      <c r="J1144" s="139" t="s">
        <v>217</v>
      </c>
      <c r="K1144" s="139" t="s">
        <v>454</v>
      </c>
      <c r="L1144" s="140"/>
      <c r="M1144" s="141" t="s">
        <v>438</v>
      </c>
      <c r="N1144" s="141"/>
      <c r="O1144" s="139"/>
      <c r="P1144" s="141"/>
      <c r="Q1144" s="139"/>
    </row>
    <row r="1145" spans="1:17" x14ac:dyDescent="0.2">
      <c r="A1145" s="139">
        <v>200901</v>
      </c>
      <c r="B1145" s="139">
        <v>202402</v>
      </c>
      <c r="C1145" s="139">
        <v>337457</v>
      </c>
      <c r="D1145" s="139">
        <v>44</v>
      </c>
      <c r="E1145" s="139" t="s">
        <v>434</v>
      </c>
      <c r="F1145" s="139">
        <v>337457</v>
      </c>
      <c r="G1145" s="139">
        <v>44</v>
      </c>
      <c r="H1145" s="139">
        <v>0</v>
      </c>
      <c r="I1145" s="139" t="s">
        <v>217</v>
      </c>
      <c r="J1145" s="139" t="s">
        <v>217</v>
      </c>
      <c r="K1145" s="139" t="s">
        <v>454</v>
      </c>
      <c r="L1145" s="140"/>
      <c r="M1145" s="141" t="s">
        <v>438</v>
      </c>
      <c r="N1145" s="141"/>
      <c r="O1145" s="139"/>
      <c r="P1145" s="141"/>
      <c r="Q1145" s="139"/>
    </row>
    <row r="1146" spans="1:17" x14ac:dyDescent="0.2">
      <c r="A1146" s="139">
        <v>200902</v>
      </c>
      <c r="B1146" s="139">
        <v>200902</v>
      </c>
      <c r="C1146" s="139">
        <v>109332</v>
      </c>
      <c r="D1146" s="139">
        <v>30</v>
      </c>
      <c r="E1146" s="139">
        <v>17</v>
      </c>
      <c r="F1146" s="139">
        <v>346553</v>
      </c>
      <c r="G1146" s="139">
        <v>47</v>
      </c>
      <c r="H1146" s="139">
        <v>0</v>
      </c>
      <c r="I1146" s="139" t="s">
        <v>217</v>
      </c>
      <c r="J1146" s="139" t="s">
        <v>217</v>
      </c>
      <c r="K1146" s="139" t="s">
        <v>454</v>
      </c>
      <c r="L1146" s="140"/>
      <c r="M1146" s="141" t="s">
        <v>438</v>
      </c>
      <c r="N1146" s="141"/>
      <c r="O1146" s="139"/>
      <c r="P1146" s="141"/>
      <c r="Q1146" s="139"/>
    </row>
    <row r="1147" spans="1:17" x14ac:dyDescent="0.2">
      <c r="A1147" s="139">
        <v>200902</v>
      </c>
      <c r="B1147" s="139">
        <v>201001</v>
      </c>
      <c r="C1147" s="139">
        <v>357479</v>
      </c>
      <c r="D1147" s="139">
        <v>48</v>
      </c>
      <c r="E1147" s="139">
        <v>4</v>
      </c>
      <c r="F1147" s="139">
        <v>494671</v>
      </c>
      <c r="G1147" s="139">
        <v>52</v>
      </c>
      <c r="H1147" s="139">
        <v>0</v>
      </c>
      <c r="I1147" s="139" t="s">
        <v>217</v>
      </c>
      <c r="J1147" s="139" t="s">
        <v>217</v>
      </c>
      <c r="K1147" s="139" t="s">
        <v>454</v>
      </c>
      <c r="L1147" s="140"/>
      <c r="M1147" s="141" t="s">
        <v>438</v>
      </c>
      <c r="N1147" s="141"/>
      <c r="O1147" s="139"/>
      <c r="P1147" s="141"/>
      <c r="Q1147" s="139"/>
    </row>
    <row r="1148" spans="1:17" x14ac:dyDescent="0.2">
      <c r="A1148" s="139">
        <v>200902</v>
      </c>
      <c r="B1148" s="139">
        <v>201002</v>
      </c>
      <c r="C1148" s="139">
        <v>443364</v>
      </c>
      <c r="D1148" s="139">
        <v>49</v>
      </c>
      <c r="E1148" s="139">
        <v>1</v>
      </c>
      <c r="F1148" s="139">
        <v>491910</v>
      </c>
      <c r="G1148" s="139">
        <v>50</v>
      </c>
      <c r="H1148" s="139">
        <v>0</v>
      </c>
      <c r="I1148" s="139" t="s">
        <v>217</v>
      </c>
      <c r="J1148" s="139" t="s">
        <v>217</v>
      </c>
      <c r="K1148" s="139" t="s">
        <v>454</v>
      </c>
      <c r="L1148" s="140"/>
      <c r="M1148" s="141" t="s">
        <v>438</v>
      </c>
      <c r="N1148" s="141"/>
      <c r="O1148" s="139"/>
      <c r="P1148" s="141"/>
      <c r="Q1148" s="139"/>
    </row>
    <row r="1149" spans="1:17" x14ac:dyDescent="0.2">
      <c r="A1149" s="139">
        <v>200902</v>
      </c>
      <c r="B1149" s="139">
        <v>201101</v>
      </c>
      <c r="C1149" s="139">
        <v>484350</v>
      </c>
      <c r="D1149" s="139">
        <v>49</v>
      </c>
      <c r="E1149" s="139">
        <v>1</v>
      </c>
      <c r="F1149" s="139">
        <v>701938</v>
      </c>
      <c r="G1149" s="139">
        <v>50</v>
      </c>
      <c r="H1149" s="139">
        <v>0</v>
      </c>
      <c r="I1149" s="139" t="s">
        <v>217</v>
      </c>
      <c r="J1149" s="139" t="s">
        <v>217</v>
      </c>
      <c r="K1149" s="139" t="s">
        <v>454</v>
      </c>
      <c r="L1149" s="140"/>
      <c r="M1149" s="141" t="s">
        <v>438</v>
      </c>
      <c r="N1149" s="141"/>
      <c r="O1149" s="139"/>
      <c r="P1149" s="141"/>
      <c r="Q1149" s="139"/>
    </row>
    <row r="1150" spans="1:17" x14ac:dyDescent="0.2">
      <c r="A1150" s="139">
        <v>200902</v>
      </c>
      <c r="B1150" s="139">
        <v>201102</v>
      </c>
      <c r="C1150" s="139">
        <v>538362</v>
      </c>
      <c r="D1150" s="139">
        <v>49</v>
      </c>
      <c r="E1150" s="139">
        <v>1</v>
      </c>
      <c r="F1150" s="139">
        <v>726788</v>
      </c>
      <c r="G1150" s="139">
        <v>50</v>
      </c>
      <c r="H1150" s="139">
        <v>0</v>
      </c>
      <c r="I1150" s="139" t="s">
        <v>217</v>
      </c>
      <c r="J1150" s="139" t="s">
        <v>217</v>
      </c>
      <c r="K1150" s="139" t="s">
        <v>454</v>
      </c>
      <c r="L1150" s="140"/>
      <c r="M1150" s="141" t="s">
        <v>438</v>
      </c>
      <c r="N1150" s="141"/>
      <c r="O1150" s="139"/>
      <c r="P1150" s="141"/>
      <c r="Q1150" s="139"/>
    </row>
    <row r="1151" spans="1:17" x14ac:dyDescent="0.2">
      <c r="A1151" s="139">
        <v>200902</v>
      </c>
      <c r="B1151" s="139">
        <v>201201</v>
      </c>
      <c r="C1151" s="139">
        <v>582240</v>
      </c>
      <c r="D1151" s="139">
        <v>49</v>
      </c>
      <c r="E1151" s="139">
        <v>0</v>
      </c>
      <c r="F1151" s="139">
        <v>704783</v>
      </c>
      <c r="G1151" s="139">
        <v>49</v>
      </c>
      <c r="H1151" s="139">
        <v>0</v>
      </c>
      <c r="I1151" s="139" t="s">
        <v>217</v>
      </c>
      <c r="J1151" s="139" t="s">
        <v>217</v>
      </c>
      <c r="K1151" s="139" t="s">
        <v>454</v>
      </c>
      <c r="L1151" s="140"/>
      <c r="M1151" s="141" t="s">
        <v>438</v>
      </c>
      <c r="N1151" s="141"/>
      <c r="O1151" s="139"/>
      <c r="P1151" s="141"/>
      <c r="Q1151" s="139"/>
    </row>
    <row r="1152" spans="1:17" x14ac:dyDescent="0.2">
      <c r="A1152" s="139">
        <v>200902</v>
      </c>
      <c r="B1152" s="139">
        <v>201202</v>
      </c>
      <c r="C1152" s="139">
        <v>615450</v>
      </c>
      <c r="D1152" s="139">
        <v>49</v>
      </c>
      <c r="E1152" s="139">
        <v>0</v>
      </c>
      <c r="F1152" s="139">
        <v>704783</v>
      </c>
      <c r="G1152" s="139">
        <v>49</v>
      </c>
      <c r="H1152" s="139">
        <v>0</v>
      </c>
      <c r="I1152" s="139" t="s">
        <v>217</v>
      </c>
      <c r="J1152" s="139" t="s">
        <v>217</v>
      </c>
      <c r="K1152" s="139" t="s">
        <v>454</v>
      </c>
      <c r="L1152" s="140"/>
      <c r="M1152" s="141" t="s">
        <v>438</v>
      </c>
      <c r="N1152" s="141"/>
      <c r="O1152" s="139"/>
      <c r="P1152" s="141"/>
      <c r="Q1152" s="139"/>
    </row>
    <row r="1153" spans="1:17" x14ac:dyDescent="0.2">
      <c r="A1153" s="139">
        <v>200902</v>
      </c>
      <c r="B1153" s="139">
        <v>201301</v>
      </c>
      <c r="C1153" s="139">
        <v>646200</v>
      </c>
      <c r="D1153" s="139">
        <v>49</v>
      </c>
      <c r="E1153" s="139">
        <v>0</v>
      </c>
      <c r="F1153" s="139">
        <v>704783</v>
      </c>
      <c r="G1153" s="139">
        <v>49</v>
      </c>
      <c r="H1153" s="139">
        <v>0</v>
      </c>
      <c r="I1153" s="139" t="s">
        <v>217</v>
      </c>
      <c r="J1153" s="139" t="s">
        <v>217</v>
      </c>
      <c r="K1153" s="139" t="s">
        <v>454</v>
      </c>
      <c r="L1153" s="140"/>
      <c r="M1153" s="141" t="s">
        <v>438</v>
      </c>
      <c r="N1153" s="141"/>
      <c r="O1153" s="139"/>
      <c r="P1153" s="141"/>
      <c r="Q1153" s="139"/>
    </row>
    <row r="1154" spans="1:17" x14ac:dyDescent="0.2">
      <c r="A1154" s="139">
        <v>200902</v>
      </c>
      <c r="B1154" s="139">
        <v>201302</v>
      </c>
      <c r="C1154" s="139">
        <v>679410</v>
      </c>
      <c r="D1154" s="139">
        <v>49</v>
      </c>
      <c r="E1154" s="139">
        <v>0</v>
      </c>
      <c r="F1154" s="139">
        <v>704783</v>
      </c>
      <c r="G1154" s="139">
        <v>49</v>
      </c>
      <c r="H1154" s="139">
        <v>0</v>
      </c>
      <c r="I1154" s="139" t="s">
        <v>217</v>
      </c>
      <c r="J1154" s="139" t="s">
        <v>217</v>
      </c>
      <c r="K1154" s="139" t="s">
        <v>454</v>
      </c>
      <c r="L1154" s="140"/>
      <c r="M1154" s="141" t="s">
        <v>438</v>
      </c>
      <c r="N1154" s="141"/>
      <c r="O1154" s="139"/>
      <c r="P1154" s="141"/>
      <c r="Q1154" s="139"/>
    </row>
    <row r="1155" spans="1:17" x14ac:dyDescent="0.2">
      <c r="A1155" s="139">
        <v>200902</v>
      </c>
      <c r="B1155" s="139">
        <v>201401</v>
      </c>
      <c r="C1155" s="139">
        <v>711390</v>
      </c>
      <c r="D1155" s="139">
        <v>49</v>
      </c>
      <c r="E1155" s="139">
        <v>0</v>
      </c>
      <c r="F1155" s="139">
        <v>769280</v>
      </c>
      <c r="G1155" s="139">
        <v>49</v>
      </c>
      <c r="H1155" s="139">
        <v>0</v>
      </c>
      <c r="I1155" s="139" t="s">
        <v>217</v>
      </c>
      <c r="J1155" s="139" t="s">
        <v>217</v>
      </c>
      <c r="K1155" s="139" t="s">
        <v>454</v>
      </c>
      <c r="L1155" s="140"/>
      <c r="M1155" s="141" t="s">
        <v>438</v>
      </c>
      <c r="N1155" s="141"/>
      <c r="O1155" s="139"/>
      <c r="P1155" s="141"/>
      <c r="Q1155" s="139"/>
    </row>
    <row r="1156" spans="1:17" x14ac:dyDescent="0.2">
      <c r="A1156" s="139">
        <v>200902</v>
      </c>
      <c r="B1156" s="139">
        <v>201402</v>
      </c>
      <c r="C1156" s="139">
        <v>746770</v>
      </c>
      <c r="D1156" s="139">
        <v>49</v>
      </c>
      <c r="E1156" s="139">
        <v>0</v>
      </c>
      <c r="F1156" s="139">
        <v>767680</v>
      </c>
      <c r="G1156" s="139">
        <v>49</v>
      </c>
      <c r="H1156" s="139">
        <v>0</v>
      </c>
      <c r="I1156" s="139" t="s">
        <v>217</v>
      </c>
      <c r="J1156" s="139" t="s">
        <v>217</v>
      </c>
      <c r="K1156" s="139" t="s">
        <v>454</v>
      </c>
      <c r="L1156" s="140"/>
      <c r="M1156" s="141" t="s">
        <v>438</v>
      </c>
      <c r="N1156" s="141"/>
      <c r="O1156" s="139"/>
      <c r="P1156" s="141"/>
      <c r="Q1156" s="139"/>
    </row>
    <row r="1157" spans="1:17" x14ac:dyDescent="0.2">
      <c r="A1157" s="139">
        <v>200902</v>
      </c>
      <c r="B1157" s="139">
        <v>201501</v>
      </c>
      <c r="C1157" s="139">
        <v>778750</v>
      </c>
      <c r="D1157" s="139">
        <v>49</v>
      </c>
      <c r="E1157" s="139">
        <v>0</v>
      </c>
      <c r="F1157" s="139">
        <v>958590</v>
      </c>
      <c r="G1157" s="139">
        <v>49</v>
      </c>
      <c r="H1157" s="139">
        <v>0</v>
      </c>
      <c r="I1157" s="139" t="s">
        <v>217</v>
      </c>
      <c r="J1157" s="139" t="s">
        <v>217</v>
      </c>
      <c r="K1157" s="139" t="s">
        <v>454</v>
      </c>
      <c r="L1157" s="140"/>
      <c r="M1157" s="141" t="s">
        <v>438</v>
      </c>
      <c r="N1157" s="141"/>
      <c r="O1157" s="139"/>
      <c r="P1157" s="141"/>
      <c r="Q1157" s="139"/>
    </row>
    <row r="1158" spans="1:17" x14ac:dyDescent="0.2">
      <c r="A1158" s="139">
        <v>200902</v>
      </c>
      <c r="B1158" s="139">
        <v>201502</v>
      </c>
      <c r="C1158" s="139">
        <v>813190</v>
      </c>
      <c r="D1158" s="139">
        <v>49</v>
      </c>
      <c r="E1158" s="139">
        <v>0</v>
      </c>
      <c r="F1158" s="139">
        <v>958590</v>
      </c>
      <c r="G1158" s="139">
        <v>49</v>
      </c>
      <c r="H1158" s="139">
        <v>0</v>
      </c>
      <c r="I1158" s="139" t="s">
        <v>217</v>
      </c>
      <c r="J1158" s="139" t="s">
        <v>217</v>
      </c>
      <c r="K1158" s="139" t="s">
        <v>454</v>
      </c>
      <c r="L1158" s="140"/>
      <c r="M1158" s="141" t="s">
        <v>438</v>
      </c>
      <c r="N1158" s="141"/>
      <c r="O1158" s="139"/>
      <c r="P1158" s="141"/>
      <c r="Q1158" s="139"/>
    </row>
    <row r="1159" spans="1:17" x14ac:dyDescent="0.2">
      <c r="A1159" s="139">
        <v>200902</v>
      </c>
      <c r="B1159" s="139">
        <v>201601</v>
      </c>
      <c r="C1159" s="139">
        <v>850090</v>
      </c>
      <c r="D1159" s="139">
        <v>49</v>
      </c>
      <c r="E1159" s="139">
        <v>0</v>
      </c>
      <c r="F1159" s="139">
        <v>958590</v>
      </c>
      <c r="G1159" s="139">
        <v>49</v>
      </c>
      <c r="H1159" s="139">
        <v>0</v>
      </c>
      <c r="I1159" s="139" t="s">
        <v>217</v>
      </c>
      <c r="J1159" s="139" t="s">
        <v>217</v>
      </c>
      <c r="K1159" s="139" t="s">
        <v>454</v>
      </c>
      <c r="L1159" s="140"/>
      <c r="M1159" s="141" t="s">
        <v>438</v>
      </c>
      <c r="N1159" s="141"/>
      <c r="O1159" s="139"/>
      <c r="P1159" s="141"/>
      <c r="Q1159" s="139"/>
    </row>
    <row r="1160" spans="1:17" x14ac:dyDescent="0.2">
      <c r="A1160" s="139">
        <v>200902</v>
      </c>
      <c r="B1160" s="139">
        <v>201602</v>
      </c>
      <c r="C1160" s="139">
        <v>877150</v>
      </c>
      <c r="D1160" s="139">
        <v>49</v>
      </c>
      <c r="E1160" s="139">
        <v>0</v>
      </c>
      <c r="F1160" s="139">
        <v>958590</v>
      </c>
      <c r="G1160" s="139">
        <v>49</v>
      </c>
      <c r="H1160" s="139">
        <v>0</v>
      </c>
      <c r="I1160" s="139" t="s">
        <v>217</v>
      </c>
      <c r="J1160" s="139" t="s">
        <v>217</v>
      </c>
      <c r="K1160" s="139" t="s">
        <v>454</v>
      </c>
      <c r="L1160" s="140"/>
      <c r="M1160" s="141" t="s">
        <v>438</v>
      </c>
      <c r="N1160" s="141"/>
      <c r="O1160" s="139"/>
      <c r="P1160" s="141"/>
      <c r="Q1160" s="139"/>
    </row>
    <row r="1161" spans="1:17" x14ac:dyDescent="0.2">
      <c r="A1161" s="139">
        <v>200902</v>
      </c>
      <c r="B1161" s="139">
        <v>201701</v>
      </c>
      <c r="C1161" s="139">
        <v>908785</v>
      </c>
      <c r="D1161" s="139">
        <v>49</v>
      </c>
      <c r="E1161" s="139">
        <v>0</v>
      </c>
      <c r="F1161" s="139">
        <v>1702808</v>
      </c>
      <c r="G1161" s="139">
        <v>49</v>
      </c>
      <c r="H1161" s="139">
        <v>0</v>
      </c>
      <c r="I1161" s="139" t="s">
        <v>217</v>
      </c>
      <c r="J1161" s="139" t="s">
        <v>217</v>
      </c>
      <c r="K1161" s="139" t="s">
        <v>454</v>
      </c>
      <c r="L1161" s="140"/>
      <c r="M1161" s="141" t="s">
        <v>438</v>
      </c>
      <c r="N1161" s="141"/>
      <c r="O1161" s="139"/>
      <c r="P1161" s="141"/>
      <c r="Q1161" s="139"/>
    </row>
    <row r="1162" spans="1:17" x14ac:dyDescent="0.2">
      <c r="A1162" s="139">
        <v>200902</v>
      </c>
      <c r="B1162" s="139">
        <v>201702</v>
      </c>
      <c r="C1162" s="139">
        <v>940765</v>
      </c>
      <c r="D1162" s="139">
        <v>49</v>
      </c>
      <c r="E1162" s="139">
        <v>0</v>
      </c>
      <c r="F1162" s="139">
        <v>1702808</v>
      </c>
      <c r="G1162" s="139">
        <v>49</v>
      </c>
      <c r="H1162" s="139">
        <v>0</v>
      </c>
      <c r="I1162" s="139" t="s">
        <v>217</v>
      </c>
      <c r="J1162" s="139" t="s">
        <v>217</v>
      </c>
      <c r="K1162" s="139" t="s">
        <v>454</v>
      </c>
      <c r="L1162" s="140"/>
      <c r="M1162" s="141" t="s">
        <v>438</v>
      </c>
      <c r="N1162" s="141"/>
      <c r="O1162" s="139"/>
      <c r="P1162" s="141"/>
      <c r="Q1162" s="139"/>
    </row>
    <row r="1163" spans="1:17" x14ac:dyDescent="0.2">
      <c r="A1163" s="139">
        <v>200902</v>
      </c>
      <c r="B1163" s="139">
        <v>201801</v>
      </c>
      <c r="C1163" s="139">
        <v>1263503</v>
      </c>
      <c r="D1163" s="139">
        <v>49</v>
      </c>
      <c r="E1163" s="139" t="s">
        <v>434</v>
      </c>
      <c r="F1163" s="139">
        <v>1263503</v>
      </c>
      <c r="G1163" s="139">
        <v>49</v>
      </c>
      <c r="H1163" s="139">
        <v>0</v>
      </c>
      <c r="I1163" s="139" t="s">
        <v>217</v>
      </c>
      <c r="J1163" s="139" t="s">
        <v>217</v>
      </c>
      <c r="K1163" s="139" t="s">
        <v>454</v>
      </c>
      <c r="L1163" s="140"/>
      <c r="M1163" s="141" t="s">
        <v>438</v>
      </c>
      <c r="N1163" s="141"/>
      <c r="O1163" s="139"/>
      <c r="P1163" s="141"/>
      <c r="Q1163" s="139"/>
    </row>
    <row r="1164" spans="1:17" x14ac:dyDescent="0.2">
      <c r="A1164" s="139">
        <v>200902</v>
      </c>
      <c r="B1164" s="139">
        <v>201802</v>
      </c>
      <c r="C1164" s="139">
        <v>1263503</v>
      </c>
      <c r="D1164" s="139">
        <v>49</v>
      </c>
      <c r="E1164" s="139" t="s">
        <v>434</v>
      </c>
      <c r="F1164" s="139">
        <v>1263503</v>
      </c>
      <c r="G1164" s="139">
        <v>49</v>
      </c>
      <c r="H1164" s="139">
        <v>0</v>
      </c>
      <c r="I1164" s="139" t="s">
        <v>217</v>
      </c>
      <c r="J1164" s="139" t="s">
        <v>217</v>
      </c>
      <c r="K1164" s="139" t="s">
        <v>454</v>
      </c>
      <c r="L1164" s="140"/>
      <c r="M1164" s="141" t="s">
        <v>438</v>
      </c>
      <c r="N1164" s="141"/>
      <c r="O1164" s="139"/>
      <c r="P1164" s="141"/>
      <c r="Q1164" s="139"/>
    </row>
    <row r="1165" spans="1:17" x14ac:dyDescent="0.2">
      <c r="A1165" s="139">
        <v>200902</v>
      </c>
      <c r="B1165" s="139">
        <v>201901</v>
      </c>
      <c r="C1165" s="139">
        <v>1263503</v>
      </c>
      <c r="D1165" s="139">
        <v>49</v>
      </c>
      <c r="E1165" s="139" t="s">
        <v>434</v>
      </c>
      <c r="F1165" s="139">
        <v>1263503</v>
      </c>
      <c r="G1165" s="139">
        <v>49</v>
      </c>
      <c r="H1165" s="139">
        <v>0</v>
      </c>
      <c r="I1165" s="139" t="s">
        <v>217</v>
      </c>
      <c r="J1165" s="139" t="s">
        <v>217</v>
      </c>
      <c r="K1165" s="139" t="s">
        <v>454</v>
      </c>
      <c r="L1165" s="140"/>
      <c r="M1165" s="141" t="s">
        <v>438</v>
      </c>
      <c r="N1165" s="141"/>
      <c r="O1165" s="139"/>
      <c r="P1165" s="141"/>
      <c r="Q1165" s="139"/>
    </row>
    <row r="1166" spans="1:17" x14ac:dyDescent="0.2">
      <c r="A1166" s="139">
        <v>200902</v>
      </c>
      <c r="B1166" s="139">
        <v>201902</v>
      </c>
      <c r="C1166" s="139">
        <v>1263503</v>
      </c>
      <c r="D1166" s="139">
        <v>49</v>
      </c>
      <c r="E1166" s="139" t="s">
        <v>434</v>
      </c>
      <c r="F1166" s="139">
        <v>1263503</v>
      </c>
      <c r="G1166" s="139">
        <v>49</v>
      </c>
      <c r="H1166" s="139">
        <v>0</v>
      </c>
      <c r="I1166" s="139" t="s">
        <v>217</v>
      </c>
      <c r="J1166" s="139" t="s">
        <v>217</v>
      </c>
      <c r="K1166" s="139" t="s">
        <v>454</v>
      </c>
      <c r="L1166" s="140"/>
      <c r="M1166" s="141" t="s">
        <v>438</v>
      </c>
      <c r="N1166" s="141"/>
      <c r="O1166" s="139"/>
      <c r="P1166" s="141"/>
      <c r="Q1166" s="139"/>
    </row>
    <row r="1167" spans="1:17" x14ac:dyDescent="0.2">
      <c r="A1167" s="139">
        <v>200902</v>
      </c>
      <c r="B1167" s="139">
        <v>202001</v>
      </c>
      <c r="C1167" s="139">
        <v>1263503</v>
      </c>
      <c r="D1167" s="139">
        <v>49</v>
      </c>
      <c r="E1167" s="139" t="s">
        <v>434</v>
      </c>
      <c r="F1167" s="139">
        <v>1263503</v>
      </c>
      <c r="G1167" s="139">
        <v>49</v>
      </c>
      <c r="H1167" s="139">
        <v>0</v>
      </c>
      <c r="I1167" s="139" t="s">
        <v>217</v>
      </c>
      <c r="J1167" s="139" t="s">
        <v>217</v>
      </c>
      <c r="K1167" s="139" t="s">
        <v>454</v>
      </c>
      <c r="L1167" s="140"/>
      <c r="M1167" s="141" t="s">
        <v>438</v>
      </c>
      <c r="N1167" s="141"/>
      <c r="O1167" s="139"/>
      <c r="P1167" s="141"/>
      <c r="Q1167" s="139"/>
    </row>
    <row r="1168" spans="1:17" x14ac:dyDescent="0.2">
      <c r="A1168" s="139">
        <v>200902</v>
      </c>
      <c r="B1168" s="139">
        <v>202002</v>
      </c>
      <c r="C1168" s="139">
        <v>1263503</v>
      </c>
      <c r="D1168" s="139">
        <v>49</v>
      </c>
      <c r="E1168" s="139" t="s">
        <v>434</v>
      </c>
      <c r="F1168" s="139">
        <v>1263503</v>
      </c>
      <c r="G1168" s="139">
        <v>49</v>
      </c>
      <c r="H1168" s="139">
        <v>0</v>
      </c>
      <c r="I1168" s="139" t="s">
        <v>217</v>
      </c>
      <c r="J1168" s="139" t="s">
        <v>217</v>
      </c>
      <c r="K1168" s="139" t="s">
        <v>454</v>
      </c>
      <c r="L1168" s="140"/>
      <c r="M1168" s="141" t="s">
        <v>438</v>
      </c>
      <c r="N1168" s="141"/>
      <c r="O1168" s="139"/>
      <c r="P1168" s="141"/>
      <c r="Q1168" s="139"/>
    </row>
    <row r="1169" spans="1:17" x14ac:dyDescent="0.2">
      <c r="A1169" s="139">
        <v>200902</v>
      </c>
      <c r="B1169" s="139">
        <v>202101</v>
      </c>
      <c r="C1169" s="139">
        <v>1263503</v>
      </c>
      <c r="D1169" s="139">
        <v>49</v>
      </c>
      <c r="E1169" s="139" t="s">
        <v>434</v>
      </c>
      <c r="F1169" s="139">
        <v>1263503</v>
      </c>
      <c r="G1169" s="139">
        <v>49</v>
      </c>
      <c r="H1169" s="139">
        <v>0</v>
      </c>
      <c r="I1169" s="139" t="s">
        <v>217</v>
      </c>
      <c r="J1169" s="139" t="s">
        <v>217</v>
      </c>
      <c r="K1169" s="139" t="s">
        <v>454</v>
      </c>
      <c r="L1169" s="140"/>
      <c r="M1169" s="141" t="s">
        <v>438</v>
      </c>
      <c r="N1169" s="141"/>
      <c r="O1169" s="139"/>
      <c r="P1169" s="141"/>
      <c r="Q1169" s="139"/>
    </row>
    <row r="1170" spans="1:17" x14ac:dyDescent="0.2">
      <c r="A1170" s="139">
        <v>200902</v>
      </c>
      <c r="B1170" s="139">
        <v>202102</v>
      </c>
      <c r="C1170" s="139">
        <v>1263503</v>
      </c>
      <c r="D1170" s="139">
        <v>49</v>
      </c>
      <c r="E1170" s="139" t="s">
        <v>434</v>
      </c>
      <c r="F1170" s="139">
        <v>1263503</v>
      </c>
      <c r="G1170" s="139">
        <v>49</v>
      </c>
      <c r="H1170" s="139">
        <v>0</v>
      </c>
      <c r="I1170" s="139" t="s">
        <v>217</v>
      </c>
      <c r="J1170" s="139" t="s">
        <v>217</v>
      </c>
      <c r="K1170" s="139" t="s">
        <v>454</v>
      </c>
      <c r="L1170" s="140"/>
      <c r="M1170" s="141" t="s">
        <v>438</v>
      </c>
      <c r="N1170" s="141"/>
      <c r="O1170" s="139"/>
      <c r="P1170" s="141"/>
      <c r="Q1170" s="139"/>
    </row>
    <row r="1171" spans="1:17" x14ac:dyDescent="0.2">
      <c r="A1171" s="139">
        <v>200902</v>
      </c>
      <c r="B1171" s="139">
        <v>202201</v>
      </c>
      <c r="C1171" s="139">
        <v>1263503</v>
      </c>
      <c r="D1171" s="139">
        <v>49</v>
      </c>
      <c r="E1171" s="139" t="s">
        <v>434</v>
      </c>
      <c r="F1171" s="139">
        <v>1263503</v>
      </c>
      <c r="G1171" s="139">
        <v>49</v>
      </c>
      <c r="H1171" s="139">
        <v>0</v>
      </c>
      <c r="I1171" s="139" t="s">
        <v>217</v>
      </c>
      <c r="J1171" s="139" t="s">
        <v>217</v>
      </c>
      <c r="K1171" s="139" t="s">
        <v>454</v>
      </c>
      <c r="L1171" s="140"/>
      <c r="M1171" s="141" t="s">
        <v>438</v>
      </c>
      <c r="N1171" s="141"/>
      <c r="O1171" s="139"/>
      <c r="P1171" s="141"/>
      <c r="Q1171" s="139"/>
    </row>
    <row r="1172" spans="1:17" x14ac:dyDescent="0.2">
      <c r="A1172" s="139">
        <v>200902</v>
      </c>
      <c r="B1172" s="139">
        <v>202202</v>
      </c>
      <c r="C1172" s="139">
        <v>1263503</v>
      </c>
      <c r="D1172" s="139">
        <v>49</v>
      </c>
      <c r="E1172" s="139" t="s">
        <v>434</v>
      </c>
      <c r="F1172" s="139">
        <v>1263503</v>
      </c>
      <c r="G1172" s="139">
        <v>49</v>
      </c>
      <c r="H1172" s="139">
        <v>0</v>
      </c>
      <c r="I1172" s="139" t="s">
        <v>217</v>
      </c>
      <c r="J1172" s="139" t="s">
        <v>217</v>
      </c>
      <c r="K1172" s="139" t="s">
        <v>454</v>
      </c>
      <c r="L1172" s="140"/>
      <c r="M1172" s="141" t="s">
        <v>438</v>
      </c>
      <c r="N1172" s="141"/>
      <c r="O1172" s="139"/>
      <c r="P1172" s="141"/>
      <c r="Q1172" s="139"/>
    </row>
    <row r="1173" spans="1:17" x14ac:dyDescent="0.2">
      <c r="A1173" s="139">
        <v>200902</v>
      </c>
      <c r="B1173" s="139">
        <v>202301</v>
      </c>
      <c r="C1173" s="139">
        <v>1263503</v>
      </c>
      <c r="D1173" s="139">
        <v>49</v>
      </c>
      <c r="E1173" s="139" t="s">
        <v>434</v>
      </c>
      <c r="F1173" s="139">
        <v>1263503</v>
      </c>
      <c r="G1173" s="139">
        <v>49</v>
      </c>
      <c r="H1173" s="139">
        <v>0</v>
      </c>
      <c r="I1173" s="139" t="s">
        <v>217</v>
      </c>
      <c r="J1173" s="139" t="s">
        <v>217</v>
      </c>
      <c r="K1173" s="139" t="s">
        <v>454</v>
      </c>
      <c r="L1173" s="140"/>
      <c r="M1173" s="141" t="s">
        <v>438</v>
      </c>
      <c r="N1173" s="141"/>
      <c r="O1173" s="139"/>
      <c r="P1173" s="141"/>
      <c r="Q1173" s="139"/>
    </row>
    <row r="1174" spans="1:17" x14ac:dyDescent="0.2">
      <c r="A1174" s="139">
        <v>200902</v>
      </c>
      <c r="B1174" s="139">
        <v>202302</v>
      </c>
      <c r="C1174" s="139">
        <v>1263503</v>
      </c>
      <c r="D1174" s="139">
        <v>49</v>
      </c>
      <c r="E1174" s="139" t="s">
        <v>434</v>
      </c>
      <c r="F1174" s="139">
        <v>1263503</v>
      </c>
      <c r="G1174" s="139">
        <v>49</v>
      </c>
      <c r="H1174" s="139">
        <v>0</v>
      </c>
      <c r="I1174" s="139" t="s">
        <v>217</v>
      </c>
      <c r="J1174" s="139" t="s">
        <v>217</v>
      </c>
      <c r="K1174" s="139" t="s">
        <v>454</v>
      </c>
      <c r="L1174" s="140"/>
      <c r="M1174" s="141" t="s">
        <v>438</v>
      </c>
      <c r="N1174" s="141"/>
      <c r="O1174" s="139"/>
      <c r="P1174" s="141"/>
      <c r="Q1174" s="139"/>
    </row>
    <row r="1175" spans="1:17" x14ac:dyDescent="0.2">
      <c r="A1175" s="139">
        <v>200902</v>
      </c>
      <c r="B1175" s="139">
        <v>202401</v>
      </c>
      <c r="C1175" s="139">
        <v>1263503</v>
      </c>
      <c r="D1175" s="139">
        <v>49</v>
      </c>
      <c r="E1175" s="139" t="s">
        <v>434</v>
      </c>
      <c r="F1175" s="139">
        <v>1263503</v>
      </c>
      <c r="G1175" s="139">
        <v>49</v>
      </c>
      <c r="H1175" s="139">
        <v>0</v>
      </c>
      <c r="I1175" s="139" t="s">
        <v>217</v>
      </c>
      <c r="J1175" s="139" t="s">
        <v>217</v>
      </c>
      <c r="K1175" s="139" t="s">
        <v>454</v>
      </c>
      <c r="L1175" s="140"/>
      <c r="M1175" s="141" t="s">
        <v>438</v>
      </c>
      <c r="N1175" s="141"/>
      <c r="O1175" s="139"/>
      <c r="P1175" s="141"/>
      <c r="Q1175" s="139"/>
    </row>
    <row r="1176" spans="1:17" x14ac:dyDescent="0.2">
      <c r="A1176" s="139">
        <v>200902</v>
      </c>
      <c r="B1176" s="139">
        <v>202402</v>
      </c>
      <c r="C1176" s="139">
        <v>1263503</v>
      </c>
      <c r="D1176" s="139">
        <v>49</v>
      </c>
      <c r="E1176" s="139" t="s">
        <v>434</v>
      </c>
      <c r="F1176" s="139">
        <v>1263503</v>
      </c>
      <c r="G1176" s="139">
        <v>49</v>
      </c>
      <c r="H1176" s="139">
        <v>0</v>
      </c>
      <c r="I1176" s="139" t="s">
        <v>217</v>
      </c>
      <c r="J1176" s="139" t="s">
        <v>217</v>
      </c>
      <c r="K1176" s="139" t="s">
        <v>454</v>
      </c>
      <c r="L1176" s="140"/>
      <c r="M1176" s="141" t="s">
        <v>438</v>
      </c>
      <c r="N1176" s="141"/>
      <c r="O1176" s="139"/>
      <c r="P1176" s="141"/>
      <c r="Q1176" s="139"/>
    </row>
    <row r="1177" spans="1:17" x14ac:dyDescent="0.2">
      <c r="A1177" s="139">
        <v>201001</v>
      </c>
      <c r="B1177" s="139">
        <v>201001</v>
      </c>
      <c r="C1177" s="139">
        <v>71716</v>
      </c>
      <c r="D1177" s="139">
        <v>21</v>
      </c>
      <c r="E1177" s="139">
        <v>13</v>
      </c>
      <c r="F1177" s="139">
        <v>319544</v>
      </c>
      <c r="G1177" s="139">
        <v>34</v>
      </c>
      <c r="H1177" s="139">
        <v>0</v>
      </c>
      <c r="I1177" s="139" t="s">
        <v>217</v>
      </c>
      <c r="J1177" s="139" t="s">
        <v>217</v>
      </c>
      <c r="K1177" s="139" t="s">
        <v>454</v>
      </c>
      <c r="L1177" s="140"/>
      <c r="M1177" s="141" t="s">
        <v>439</v>
      </c>
      <c r="N1177" s="141"/>
      <c r="O1177" s="139"/>
      <c r="P1177" s="141"/>
      <c r="Q1177" s="139"/>
    </row>
    <row r="1178" spans="1:17" x14ac:dyDescent="0.2">
      <c r="A1178" s="139">
        <v>201001</v>
      </c>
      <c r="B1178" s="139">
        <v>201002</v>
      </c>
      <c r="C1178" s="139">
        <v>273477</v>
      </c>
      <c r="D1178" s="139">
        <v>27</v>
      </c>
      <c r="E1178" s="139">
        <v>4</v>
      </c>
      <c r="F1178" s="139">
        <v>388576</v>
      </c>
      <c r="G1178" s="139">
        <v>31</v>
      </c>
      <c r="H1178" s="139">
        <v>0</v>
      </c>
      <c r="I1178" s="139" t="s">
        <v>217</v>
      </c>
      <c r="J1178" s="139" t="s">
        <v>217</v>
      </c>
      <c r="K1178" s="139" t="s">
        <v>454</v>
      </c>
      <c r="L1178" s="140"/>
      <c r="M1178" s="141" t="s">
        <v>439</v>
      </c>
      <c r="N1178" s="141"/>
      <c r="O1178" s="139"/>
      <c r="P1178" s="141"/>
      <c r="Q1178" s="139"/>
    </row>
    <row r="1179" spans="1:17" x14ac:dyDescent="0.2">
      <c r="A1179" s="139">
        <v>201001</v>
      </c>
      <c r="B1179" s="139">
        <v>201101</v>
      </c>
      <c r="C1179" s="139">
        <v>348113</v>
      </c>
      <c r="D1179" s="139">
        <v>29</v>
      </c>
      <c r="E1179" s="139">
        <v>6</v>
      </c>
      <c r="F1179" s="139">
        <v>543013</v>
      </c>
      <c r="G1179" s="139">
        <v>35</v>
      </c>
      <c r="H1179" s="139">
        <v>0</v>
      </c>
      <c r="I1179" s="139" t="s">
        <v>217</v>
      </c>
      <c r="J1179" s="139" t="s">
        <v>217</v>
      </c>
      <c r="K1179" s="139" t="s">
        <v>454</v>
      </c>
      <c r="L1179" s="140"/>
      <c r="M1179" s="141" t="s">
        <v>439</v>
      </c>
      <c r="N1179" s="141"/>
      <c r="O1179" s="139"/>
      <c r="P1179" s="141"/>
      <c r="Q1179" s="139"/>
    </row>
    <row r="1180" spans="1:17" x14ac:dyDescent="0.2">
      <c r="A1180" s="139">
        <v>201001</v>
      </c>
      <c r="B1180" s="139">
        <v>201102</v>
      </c>
      <c r="C1180" s="139">
        <v>395739</v>
      </c>
      <c r="D1180" s="139">
        <v>30</v>
      </c>
      <c r="E1180" s="139">
        <v>3</v>
      </c>
      <c r="F1180" s="139">
        <v>508639</v>
      </c>
      <c r="G1180" s="139">
        <v>33</v>
      </c>
      <c r="H1180" s="139">
        <v>0</v>
      </c>
      <c r="I1180" s="139" t="s">
        <v>217</v>
      </c>
      <c r="J1180" s="139" t="s">
        <v>217</v>
      </c>
      <c r="K1180" s="139" t="s">
        <v>454</v>
      </c>
      <c r="L1180" s="140"/>
      <c r="M1180" s="141" t="s">
        <v>439</v>
      </c>
      <c r="N1180" s="141"/>
      <c r="O1180" s="139"/>
      <c r="P1180" s="141"/>
      <c r="Q1180" s="139"/>
    </row>
    <row r="1181" spans="1:17" x14ac:dyDescent="0.2">
      <c r="A1181" s="139">
        <v>201001</v>
      </c>
      <c r="B1181" s="139">
        <v>201201</v>
      </c>
      <c r="C1181" s="139">
        <v>430838</v>
      </c>
      <c r="D1181" s="139">
        <v>30</v>
      </c>
      <c r="E1181" s="139">
        <v>2</v>
      </c>
      <c r="F1181" s="139">
        <v>501924</v>
      </c>
      <c r="G1181" s="139">
        <v>32</v>
      </c>
      <c r="H1181" s="139">
        <v>0</v>
      </c>
      <c r="I1181" s="139" t="s">
        <v>217</v>
      </c>
      <c r="J1181" s="139" t="s">
        <v>217</v>
      </c>
      <c r="K1181" s="139" t="s">
        <v>454</v>
      </c>
      <c r="L1181" s="140"/>
      <c r="M1181" s="141" t="s">
        <v>439</v>
      </c>
      <c r="N1181" s="141"/>
      <c r="O1181" s="139"/>
      <c r="P1181" s="141"/>
      <c r="Q1181" s="139"/>
    </row>
    <row r="1182" spans="1:17" x14ac:dyDescent="0.2">
      <c r="A1182" s="139">
        <v>201001</v>
      </c>
      <c r="B1182" s="139">
        <v>201202</v>
      </c>
      <c r="C1182" s="139">
        <v>433478</v>
      </c>
      <c r="D1182" s="139">
        <v>30</v>
      </c>
      <c r="E1182" s="139">
        <v>0</v>
      </c>
      <c r="F1182" s="139">
        <v>451678</v>
      </c>
      <c r="G1182" s="139">
        <v>30</v>
      </c>
      <c r="H1182" s="139">
        <v>0</v>
      </c>
      <c r="I1182" s="139" t="s">
        <v>217</v>
      </c>
      <c r="J1182" s="139" t="s">
        <v>217</v>
      </c>
      <c r="K1182" s="139" t="s">
        <v>454</v>
      </c>
      <c r="L1182" s="140"/>
      <c r="M1182" s="141" t="s">
        <v>439</v>
      </c>
      <c r="N1182" s="141"/>
      <c r="O1182" s="139"/>
      <c r="P1182" s="141"/>
      <c r="Q1182" s="139"/>
    </row>
    <row r="1183" spans="1:17" x14ac:dyDescent="0.2">
      <c r="A1183" s="139">
        <v>201001</v>
      </c>
      <c r="B1183" s="139">
        <v>201301</v>
      </c>
      <c r="C1183" s="139">
        <v>433478</v>
      </c>
      <c r="D1183" s="139">
        <v>30</v>
      </c>
      <c r="E1183" s="139">
        <v>0</v>
      </c>
      <c r="F1183" s="139">
        <v>451678</v>
      </c>
      <c r="G1183" s="139">
        <v>30</v>
      </c>
      <c r="H1183" s="139">
        <v>0</v>
      </c>
      <c r="I1183" s="139" t="s">
        <v>217</v>
      </c>
      <c r="J1183" s="139" t="s">
        <v>217</v>
      </c>
      <c r="K1183" s="139" t="s">
        <v>454</v>
      </c>
      <c r="L1183" s="140"/>
      <c r="M1183" s="141" t="s">
        <v>439</v>
      </c>
      <c r="N1183" s="141"/>
      <c r="O1183" s="139"/>
      <c r="P1183" s="141"/>
      <c r="Q1183" s="139"/>
    </row>
    <row r="1184" spans="1:17" x14ac:dyDescent="0.2">
      <c r="A1184" s="139">
        <v>201001</v>
      </c>
      <c r="B1184" s="139">
        <v>201302</v>
      </c>
      <c r="C1184" s="139">
        <v>433478</v>
      </c>
      <c r="D1184" s="139">
        <v>30</v>
      </c>
      <c r="E1184" s="139" t="s">
        <v>434</v>
      </c>
      <c r="F1184" s="139">
        <v>433478</v>
      </c>
      <c r="G1184" s="139">
        <v>30</v>
      </c>
      <c r="H1184" s="139">
        <v>0</v>
      </c>
      <c r="I1184" s="139" t="s">
        <v>217</v>
      </c>
      <c r="J1184" s="139" t="s">
        <v>217</v>
      </c>
      <c r="K1184" s="139" t="s">
        <v>454</v>
      </c>
      <c r="L1184" s="140"/>
      <c r="M1184" s="141" t="s">
        <v>439</v>
      </c>
      <c r="N1184" s="141"/>
      <c r="O1184" s="139"/>
      <c r="P1184" s="141"/>
      <c r="Q1184" s="139"/>
    </row>
    <row r="1185" spans="1:17" x14ac:dyDescent="0.2">
      <c r="A1185" s="139">
        <v>201001</v>
      </c>
      <c r="B1185" s="139">
        <v>201401</v>
      </c>
      <c r="C1185" s="139">
        <v>433478</v>
      </c>
      <c r="D1185" s="139">
        <v>30</v>
      </c>
      <c r="E1185" s="139" t="s">
        <v>434</v>
      </c>
      <c r="F1185" s="139">
        <v>433478</v>
      </c>
      <c r="G1185" s="139">
        <v>30</v>
      </c>
      <c r="H1185" s="139">
        <v>0</v>
      </c>
      <c r="I1185" s="139" t="s">
        <v>217</v>
      </c>
      <c r="J1185" s="139" t="s">
        <v>217</v>
      </c>
      <c r="K1185" s="139" t="s">
        <v>454</v>
      </c>
      <c r="L1185" s="140"/>
      <c r="M1185" s="141" t="s">
        <v>439</v>
      </c>
      <c r="N1185" s="141"/>
      <c r="O1185" s="139"/>
      <c r="P1185" s="141"/>
      <c r="Q1185" s="139"/>
    </row>
    <row r="1186" spans="1:17" x14ac:dyDescent="0.2">
      <c r="A1186" s="139">
        <v>201001</v>
      </c>
      <c r="B1186" s="139">
        <v>201402</v>
      </c>
      <c r="C1186" s="139">
        <v>433478</v>
      </c>
      <c r="D1186" s="139">
        <v>30</v>
      </c>
      <c r="E1186" s="139" t="s">
        <v>434</v>
      </c>
      <c r="F1186" s="139">
        <v>433478</v>
      </c>
      <c r="G1186" s="139">
        <v>30</v>
      </c>
      <c r="H1186" s="139">
        <v>0</v>
      </c>
      <c r="I1186" s="139" t="s">
        <v>217</v>
      </c>
      <c r="J1186" s="139" t="s">
        <v>217</v>
      </c>
      <c r="K1186" s="139" t="s">
        <v>454</v>
      </c>
      <c r="L1186" s="140"/>
      <c r="M1186" s="141" t="s">
        <v>439</v>
      </c>
      <c r="N1186" s="141"/>
      <c r="O1186" s="139"/>
      <c r="P1186" s="141"/>
      <c r="Q1186" s="139"/>
    </row>
    <row r="1187" spans="1:17" x14ac:dyDescent="0.2">
      <c r="A1187" s="139">
        <v>201001</v>
      </c>
      <c r="B1187" s="139">
        <v>201501</v>
      </c>
      <c r="C1187" s="139">
        <v>433478</v>
      </c>
      <c r="D1187" s="139">
        <v>30</v>
      </c>
      <c r="E1187" s="139" t="s">
        <v>434</v>
      </c>
      <c r="F1187" s="139">
        <v>433478</v>
      </c>
      <c r="G1187" s="139">
        <v>30</v>
      </c>
      <c r="H1187" s="139">
        <v>0</v>
      </c>
      <c r="I1187" s="139" t="s">
        <v>217</v>
      </c>
      <c r="J1187" s="139" t="s">
        <v>217</v>
      </c>
      <c r="K1187" s="139" t="s">
        <v>454</v>
      </c>
      <c r="L1187" s="140"/>
      <c r="M1187" s="141" t="s">
        <v>439</v>
      </c>
      <c r="N1187" s="141"/>
      <c r="O1187" s="139"/>
      <c r="P1187" s="141"/>
      <c r="Q1187" s="139"/>
    </row>
    <row r="1188" spans="1:17" x14ac:dyDescent="0.2">
      <c r="A1188" s="139">
        <v>201001</v>
      </c>
      <c r="B1188" s="139">
        <v>201502</v>
      </c>
      <c r="C1188" s="139">
        <v>433478</v>
      </c>
      <c r="D1188" s="139">
        <v>30</v>
      </c>
      <c r="E1188" s="139" t="s">
        <v>434</v>
      </c>
      <c r="F1188" s="139">
        <v>433478</v>
      </c>
      <c r="G1188" s="139">
        <v>30</v>
      </c>
      <c r="H1188" s="139">
        <v>0</v>
      </c>
      <c r="I1188" s="139" t="s">
        <v>217</v>
      </c>
      <c r="J1188" s="139" t="s">
        <v>217</v>
      </c>
      <c r="K1188" s="139" t="s">
        <v>454</v>
      </c>
      <c r="L1188" s="140"/>
      <c r="M1188" s="141" t="s">
        <v>439</v>
      </c>
      <c r="N1188" s="141"/>
      <c r="O1188" s="139"/>
      <c r="P1188" s="141"/>
      <c r="Q1188" s="139"/>
    </row>
    <row r="1189" spans="1:17" x14ac:dyDescent="0.2">
      <c r="A1189" s="139">
        <v>201001</v>
      </c>
      <c r="B1189" s="139">
        <v>201601</v>
      </c>
      <c r="C1189" s="139">
        <v>433478</v>
      </c>
      <c r="D1189" s="139">
        <v>30</v>
      </c>
      <c r="E1189" s="139" t="s">
        <v>434</v>
      </c>
      <c r="F1189" s="139">
        <v>433478</v>
      </c>
      <c r="G1189" s="139">
        <v>30</v>
      </c>
      <c r="H1189" s="139">
        <v>0</v>
      </c>
      <c r="I1189" s="139" t="s">
        <v>217</v>
      </c>
      <c r="J1189" s="139" t="s">
        <v>217</v>
      </c>
      <c r="K1189" s="139" t="s">
        <v>454</v>
      </c>
      <c r="L1189" s="140"/>
      <c r="M1189" s="141" t="s">
        <v>439</v>
      </c>
      <c r="N1189" s="141"/>
      <c r="O1189" s="139"/>
      <c r="P1189" s="141"/>
      <c r="Q1189" s="139"/>
    </row>
    <row r="1190" spans="1:17" x14ac:dyDescent="0.2">
      <c r="A1190" s="139">
        <v>201001</v>
      </c>
      <c r="B1190" s="139">
        <v>201602</v>
      </c>
      <c r="C1190" s="139">
        <v>651410</v>
      </c>
      <c r="D1190" s="139">
        <v>31</v>
      </c>
      <c r="E1190" s="139" t="s">
        <v>434</v>
      </c>
      <c r="F1190" s="139">
        <v>651410</v>
      </c>
      <c r="G1190" s="139">
        <v>31</v>
      </c>
      <c r="H1190" s="139">
        <v>0</v>
      </c>
      <c r="I1190" s="139" t="s">
        <v>217</v>
      </c>
      <c r="J1190" s="139" t="s">
        <v>217</v>
      </c>
      <c r="K1190" s="139" t="s">
        <v>454</v>
      </c>
      <c r="L1190" s="140"/>
      <c r="M1190" s="141" t="s">
        <v>439</v>
      </c>
      <c r="N1190" s="141"/>
      <c r="O1190" s="139"/>
      <c r="P1190" s="141"/>
      <c r="Q1190" s="139"/>
    </row>
    <row r="1191" spans="1:17" x14ac:dyDescent="0.2">
      <c r="A1191" s="139">
        <v>201001</v>
      </c>
      <c r="B1191" s="139">
        <v>201701</v>
      </c>
      <c r="C1191" s="139">
        <v>651410</v>
      </c>
      <c r="D1191" s="139">
        <v>31</v>
      </c>
      <c r="E1191" s="139" t="s">
        <v>434</v>
      </c>
      <c r="F1191" s="139">
        <v>651410</v>
      </c>
      <c r="G1191" s="139">
        <v>31</v>
      </c>
      <c r="H1191" s="139">
        <v>0</v>
      </c>
      <c r="I1191" s="139" t="s">
        <v>217</v>
      </c>
      <c r="J1191" s="139" t="s">
        <v>217</v>
      </c>
      <c r="K1191" s="139" t="s">
        <v>454</v>
      </c>
      <c r="L1191" s="140"/>
      <c r="M1191" s="141" t="s">
        <v>439</v>
      </c>
      <c r="N1191" s="141"/>
      <c r="O1191" s="139"/>
      <c r="P1191" s="141"/>
      <c r="Q1191" s="139"/>
    </row>
    <row r="1192" spans="1:17" x14ac:dyDescent="0.2">
      <c r="A1192" s="139">
        <v>201001</v>
      </c>
      <c r="B1192" s="139">
        <v>201702</v>
      </c>
      <c r="C1192" s="139">
        <v>651410</v>
      </c>
      <c r="D1192" s="139">
        <v>31</v>
      </c>
      <c r="E1192" s="139" t="s">
        <v>434</v>
      </c>
      <c r="F1192" s="139">
        <v>651410</v>
      </c>
      <c r="G1192" s="139">
        <v>31</v>
      </c>
      <c r="H1192" s="139">
        <v>0</v>
      </c>
      <c r="I1192" s="139" t="s">
        <v>217</v>
      </c>
      <c r="J1192" s="139" t="s">
        <v>217</v>
      </c>
      <c r="K1192" s="139" t="s">
        <v>454</v>
      </c>
      <c r="L1192" s="140"/>
      <c r="M1192" s="141" t="s">
        <v>439</v>
      </c>
      <c r="N1192" s="141"/>
      <c r="O1192" s="139"/>
      <c r="P1192" s="141"/>
      <c r="Q1192" s="139"/>
    </row>
    <row r="1193" spans="1:17" x14ac:dyDescent="0.2">
      <c r="A1193" s="139">
        <v>201001</v>
      </c>
      <c r="B1193" s="139">
        <v>201801</v>
      </c>
      <c r="C1193" s="139">
        <v>651410</v>
      </c>
      <c r="D1193" s="139">
        <v>31</v>
      </c>
      <c r="E1193" s="139" t="s">
        <v>434</v>
      </c>
      <c r="F1193" s="139">
        <v>651410</v>
      </c>
      <c r="G1193" s="139">
        <v>31</v>
      </c>
      <c r="H1193" s="139">
        <v>0</v>
      </c>
      <c r="I1193" s="139" t="s">
        <v>217</v>
      </c>
      <c r="J1193" s="139" t="s">
        <v>217</v>
      </c>
      <c r="K1193" s="139" t="s">
        <v>454</v>
      </c>
      <c r="L1193" s="140"/>
      <c r="M1193" s="141" t="s">
        <v>439</v>
      </c>
      <c r="N1193" s="141"/>
      <c r="O1193" s="139"/>
      <c r="P1193" s="141"/>
      <c r="Q1193" s="139"/>
    </row>
    <row r="1194" spans="1:17" x14ac:dyDescent="0.2">
      <c r="A1194" s="139">
        <v>201001</v>
      </c>
      <c r="B1194" s="139">
        <v>201802</v>
      </c>
      <c r="C1194" s="139">
        <v>651410</v>
      </c>
      <c r="D1194" s="139">
        <v>31</v>
      </c>
      <c r="E1194" s="139" t="s">
        <v>434</v>
      </c>
      <c r="F1194" s="139">
        <v>651410</v>
      </c>
      <c r="G1194" s="139">
        <v>31</v>
      </c>
      <c r="H1194" s="139">
        <v>0</v>
      </c>
      <c r="I1194" s="139" t="s">
        <v>217</v>
      </c>
      <c r="J1194" s="139" t="s">
        <v>217</v>
      </c>
      <c r="K1194" s="139" t="s">
        <v>454</v>
      </c>
      <c r="L1194" s="140"/>
      <c r="M1194" s="141" t="s">
        <v>439</v>
      </c>
      <c r="N1194" s="141"/>
      <c r="O1194" s="139"/>
      <c r="P1194" s="141"/>
      <c r="Q1194" s="139"/>
    </row>
    <row r="1195" spans="1:17" x14ac:dyDescent="0.2">
      <c r="A1195" s="139">
        <v>201001</v>
      </c>
      <c r="B1195" s="139">
        <v>201901</v>
      </c>
      <c r="C1195" s="139">
        <v>651410</v>
      </c>
      <c r="D1195" s="139">
        <v>31</v>
      </c>
      <c r="E1195" s="139" t="s">
        <v>434</v>
      </c>
      <c r="F1195" s="139">
        <v>651410</v>
      </c>
      <c r="G1195" s="139">
        <v>31</v>
      </c>
      <c r="H1195" s="139">
        <v>0</v>
      </c>
      <c r="I1195" s="139" t="s">
        <v>217</v>
      </c>
      <c r="J1195" s="139" t="s">
        <v>217</v>
      </c>
      <c r="K1195" s="139" t="s">
        <v>454</v>
      </c>
      <c r="L1195" s="140"/>
      <c r="M1195" s="141" t="s">
        <v>439</v>
      </c>
      <c r="N1195" s="141"/>
      <c r="O1195" s="139"/>
      <c r="P1195" s="141"/>
      <c r="Q1195" s="139"/>
    </row>
    <row r="1196" spans="1:17" x14ac:dyDescent="0.2">
      <c r="A1196" s="139">
        <v>201001</v>
      </c>
      <c r="B1196" s="139">
        <v>201902</v>
      </c>
      <c r="C1196" s="139">
        <v>651410</v>
      </c>
      <c r="D1196" s="139">
        <v>31</v>
      </c>
      <c r="E1196" s="139" t="s">
        <v>434</v>
      </c>
      <c r="F1196" s="139">
        <v>651410</v>
      </c>
      <c r="G1196" s="139">
        <v>31</v>
      </c>
      <c r="H1196" s="139">
        <v>0</v>
      </c>
      <c r="I1196" s="139" t="s">
        <v>217</v>
      </c>
      <c r="J1196" s="139" t="s">
        <v>217</v>
      </c>
      <c r="K1196" s="139" t="s">
        <v>454</v>
      </c>
      <c r="L1196" s="140"/>
      <c r="M1196" s="141" t="s">
        <v>439</v>
      </c>
      <c r="N1196" s="141"/>
      <c r="O1196" s="139"/>
      <c r="P1196" s="141"/>
      <c r="Q1196" s="139"/>
    </row>
    <row r="1197" spans="1:17" x14ac:dyDescent="0.2">
      <c r="A1197" s="139">
        <v>201001</v>
      </c>
      <c r="B1197" s="139">
        <v>202001</v>
      </c>
      <c r="C1197" s="139">
        <v>651410</v>
      </c>
      <c r="D1197" s="139">
        <v>31</v>
      </c>
      <c r="E1197" s="139" t="s">
        <v>434</v>
      </c>
      <c r="F1197" s="139">
        <v>651410</v>
      </c>
      <c r="G1197" s="139">
        <v>31</v>
      </c>
      <c r="H1197" s="139">
        <v>0</v>
      </c>
      <c r="I1197" s="139" t="s">
        <v>217</v>
      </c>
      <c r="J1197" s="139" t="s">
        <v>217</v>
      </c>
      <c r="K1197" s="139" t="s">
        <v>454</v>
      </c>
      <c r="L1197" s="140"/>
      <c r="M1197" s="141" t="s">
        <v>439</v>
      </c>
      <c r="N1197" s="141"/>
      <c r="O1197" s="139"/>
      <c r="P1197" s="141"/>
      <c r="Q1197" s="139"/>
    </row>
    <row r="1198" spans="1:17" x14ac:dyDescent="0.2">
      <c r="A1198" s="139">
        <v>201001</v>
      </c>
      <c r="B1198" s="139">
        <v>202002</v>
      </c>
      <c r="C1198" s="139">
        <v>651410</v>
      </c>
      <c r="D1198" s="139">
        <v>31</v>
      </c>
      <c r="E1198" s="139" t="s">
        <v>434</v>
      </c>
      <c r="F1198" s="139">
        <v>651410</v>
      </c>
      <c r="G1198" s="139">
        <v>31</v>
      </c>
      <c r="H1198" s="139">
        <v>0</v>
      </c>
      <c r="I1198" s="139" t="s">
        <v>217</v>
      </c>
      <c r="J1198" s="139" t="s">
        <v>217</v>
      </c>
      <c r="K1198" s="139" t="s">
        <v>454</v>
      </c>
      <c r="L1198" s="140"/>
      <c r="M1198" s="141" t="s">
        <v>439</v>
      </c>
      <c r="N1198" s="141"/>
      <c r="O1198" s="139"/>
      <c r="P1198" s="141"/>
      <c r="Q1198" s="139"/>
    </row>
    <row r="1199" spans="1:17" x14ac:dyDescent="0.2">
      <c r="A1199" s="139">
        <v>201001</v>
      </c>
      <c r="B1199" s="139">
        <v>202101</v>
      </c>
      <c r="C1199" s="139">
        <v>651410</v>
      </c>
      <c r="D1199" s="139">
        <v>31</v>
      </c>
      <c r="E1199" s="139" t="s">
        <v>434</v>
      </c>
      <c r="F1199" s="139">
        <v>651410</v>
      </c>
      <c r="G1199" s="139">
        <v>31</v>
      </c>
      <c r="H1199" s="139">
        <v>0</v>
      </c>
      <c r="I1199" s="139" t="s">
        <v>217</v>
      </c>
      <c r="J1199" s="139" t="s">
        <v>217</v>
      </c>
      <c r="K1199" s="139" t="s">
        <v>454</v>
      </c>
      <c r="L1199" s="140"/>
      <c r="M1199" s="141" t="s">
        <v>439</v>
      </c>
      <c r="N1199" s="141"/>
      <c r="O1199" s="139"/>
      <c r="P1199" s="141"/>
      <c r="Q1199" s="139"/>
    </row>
    <row r="1200" spans="1:17" x14ac:dyDescent="0.2">
      <c r="A1200" s="139">
        <v>201001</v>
      </c>
      <c r="B1200" s="139">
        <v>202102</v>
      </c>
      <c r="C1200" s="139">
        <v>651410</v>
      </c>
      <c r="D1200" s="139">
        <v>31</v>
      </c>
      <c r="E1200" s="139" t="s">
        <v>434</v>
      </c>
      <c r="F1200" s="139">
        <v>651410</v>
      </c>
      <c r="G1200" s="139">
        <v>31</v>
      </c>
      <c r="H1200" s="139">
        <v>0</v>
      </c>
      <c r="I1200" s="139" t="s">
        <v>217</v>
      </c>
      <c r="J1200" s="139" t="s">
        <v>217</v>
      </c>
      <c r="K1200" s="139" t="s">
        <v>454</v>
      </c>
      <c r="L1200" s="140"/>
      <c r="M1200" s="141" t="s">
        <v>439</v>
      </c>
      <c r="N1200" s="141"/>
      <c r="O1200" s="139"/>
      <c r="P1200" s="141"/>
      <c r="Q1200" s="139"/>
    </row>
    <row r="1201" spans="1:17" x14ac:dyDescent="0.2">
      <c r="A1201" s="139">
        <v>201001</v>
      </c>
      <c r="B1201" s="139">
        <v>202201</v>
      </c>
      <c r="C1201" s="139">
        <v>651410</v>
      </c>
      <c r="D1201" s="139">
        <v>31</v>
      </c>
      <c r="E1201" s="139" t="s">
        <v>434</v>
      </c>
      <c r="F1201" s="139">
        <v>651410</v>
      </c>
      <c r="G1201" s="139">
        <v>31</v>
      </c>
      <c r="H1201" s="139">
        <v>0</v>
      </c>
      <c r="I1201" s="139" t="s">
        <v>217</v>
      </c>
      <c r="J1201" s="139" t="s">
        <v>217</v>
      </c>
      <c r="K1201" s="139" t="s">
        <v>454</v>
      </c>
      <c r="L1201" s="140"/>
      <c r="M1201" s="141" t="s">
        <v>439</v>
      </c>
      <c r="N1201" s="141"/>
      <c r="O1201" s="139"/>
      <c r="P1201" s="141"/>
      <c r="Q1201" s="139"/>
    </row>
    <row r="1202" spans="1:17" x14ac:dyDescent="0.2">
      <c r="A1202" s="139">
        <v>201001</v>
      </c>
      <c r="B1202" s="139">
        <v>202202</v>
      </c>
      <c r="C1202" s="139">
        <v>651410</v>
      </c>
      <c r="D1202" s="139">
        <v>31</v>
      </c>
      <c r="E1202" s="139" t="s">
        <v>434</v>
      </c>
      <c r="F1202" s="139">
        <v>651410</v>
      </c>
      <c r="G1202" s="139">
        <v>31</v>
      </c>
      <c r="H1202" s="139">
        <v>0</v>
      </c>
      <c r="I1202" s="139" t="s">
        <v>217</v>
      </c>
      <c r="J1202" s="139" t="s">
        <v>217</v>
      </c>
      <c r="K1202" s="139" t="s">
        <v>454</v>
      </c>
      <c r="L1202" s="140"/>
      <c r="M1202" s="141" t="s">
        <v>439</v>
      </c>
      <c r="N1202" s="141"/>
      <c r="O1202" s="139"/>
      <c r="P1202" s="141"/>
      <c r="Q1202" s="139"/>
    </row>
    <row r="1203" spans="1:17" x14ac:dyDescent="0.2">
      <c r="A1203" s="139">
        <v>201001</v>
      </c>
      <c r="B1203" s="139">
        <v>202301</v>
      </c>
      <c r="C1203" s="139">
        <v>651410</v>
      </c>
      <c r="D1203" s="139">
        <v>31</v>
      </c>
      <c r="E1203" s="139" t="s">
        <v>434</v>
      </c>
      <c r="F1203" s="139">
        <v>651410</v>
      </c>
      <c r="G1203" s="139">
        <v>31</v>
      </c>
      <c r="H1203" s="139">
        <v>0</v>
      </c>
      <c r="I1203" s="139" t="s">
        <v>217</v>
      </c>
      <c r="J1203" s="139" t="s">
        <v>217</v>
      </c>
      <c r="K1203" s="139" t="s">
        <v>454</v>
      </c>
      <c r="L1203" s="140"/>
      <c r="M1203" s="141" t="s">
        <v>439</v>
      </c>
      <c r="N1203" s="141"/>
      <c r="O1203" s="139"/>
      <c r="P1203" s="141"/>
      <c r="Q1203" s="139"/>
    </row>
    <row r="1204" spans="1:17" x14ac:dyDescent="0.2">
      <c r="A1204" s="139">
        <v>201001</v>
      </c>
      <c r="B1204" s="139">
        <v>202302</v>
      </c>
      <c r="C1204" s="139">
        <v>651410</v>
      </c>
      <c r="D1204" s="139">
        <v>31</v>
      </c>
      <c r="E1204" s="139" t="s">
        <v>434</v>
      </c>
      <c r="F1204" s="139">
        <v>651410</v>
      </c>
      <c r="G1204" s="139">
        <v>31</v>
      </c>
      <c r="H1204" s="139">
        <v>0</v>
      </c>
      <c r="I1204" s="139" t="s">
        <v>217</v>
      </c>
      <c r="J1204" s="139" t="s">
        <v>217</v>
      </c>
      <c r="K1204" s="139" t="s">
        <v>454</v>
      </c>
      <c r="L1204" s="140"/>
      <c r="M1204" s="141" t="s">
        <v>439</v>
      </c>
      <c r="N1204" s="141"/>
      <c r="O1204" s="139"/>
      <c r="P1204" s="141"/>
      <c r="Q1204" s="139"/>
    </row>
    <row r="1205" spans="1:17" x14ac:dyDescent="0.2">
      <c r="A1205" s="139">
        <v>201001</v>
      </c>
      <c r="B1205" s="139">
        <v>202401</v>
      </c>
      <c r="C1205" s="139">
        <v>651410</v>
      </c>
      <c r="D1205" s="139">
        <v>31</v>
      </c>
      <c r="E1205" s="139" t="s">
        <v>434</v>
      </c>
      <c r="F1205" s="139">
        <v>651410</v>
      </c>
      <c r="G1205" s="139">
        <v>31</v>
      </c>
      <c r="H1205" s="139">
        <v>0</v>
      </c>
      <c r="I1205" s="139" t="s">
        <v>217</v>
      </c>
      <c r="J1205" s="139" t="s">
        <v>217</v>
      </c>
      <c r="K1205" s="139" t="s">
        <v>454</v>
      </c>
      <c r="L1205" s="140"/>
      <c r="M1205" s="141" t="s">
        <v>439</v>
      </c>
      <c r="N1205" s="141"/>
      <c r="O1205" s="139"/>
      <c r="P1205" s="141"/>
      <c r="Q1205" s="139"/>
    </row>
    <row r="1206" spans="1:17" x14ac:dyDescent="0.2">
      <c r="A1206" s="139">
        <v>201001</v>
      </c>
      <c r="B1206" s="139">
        <v>202402</v>
      </c>
      <c r="C1206" s="139">
        <v>651410</v>
      </c>
      <c r="D1206" s="139">
        <v>31</v>
      </c>
      <c r="E1206" s="139" t="s">
        <v>434</v>
      </c>
      <c r="F1206" s="139">
        <v>651410</v>
      </c>
      <c r="G1206" s="139">
        <v>31</v>
      </c>
      <c r="H1206" s="139">
        <v>0</v>
      </c>
      <c r="I1206" s="139" t="s">
        <v>217</v>
      </c>
      <c r="J1206" s="139" t="s">
        <v>217</v>
      </c>
      <c r="K1206" s="139" t="s">
        <v>454</v>
      </c>
      <c r="L1206" s="140"/>
      <c r="M1206" s="141" t="s">
        <v>439</v>
      </c>
      <c r="N1206" s="141"/>
      <c r="O1206" s="139"/>
      <c r="P1206" s="141"/>
      <c r="Q1206" s="139"/>
    </row>
    <row r="1207" spans="1:17" x14ac:dyDescent="0.2">
      <c r="A1207" s="139">
        <v>201002</v>
      </c>
      <c r="B1207" s="139">
        <v>201002</v>
      </c>
      <c r="C1207" s="139">
        <v>93224</v>
      </c>
      <c r="D1207" s="139">
        <v>23</v>
      </c>
      <c r="E1207" s="139">
        <v>25</v>
      </c>
      <c r="F1207" s="139">
        <v>273391</v>
      </c>
      <c r="G1207" s="139">
        <v>48</v>
      </c>
      <c r="H1207" s="139">
        <v>0</v>
      </c>
      <c r="I1207" s="139" t="s">
        <v>217</v>
      </c>
      <c r="J1207" s="139" t="s">
        <v>217</v>
      </c>
      <c r="K1207" s="139" t="s">
        <v>454</v>
      </c>
      <c r="L1207" s="140"/>
      <c r="M1207" s="141" t="s">
        <v>439</v>
      </c>
      <c r="N1207" s="141"/>
      <c r="O1207" s="139"/>
      <c r="P1207" s="141"/>
      <c r="Q1207" s="139"/>
    </row>
    <row r="1208" spans="1:17" x14ac:dyDescent="0.2">
      <c r="A1208" s="139">
        <v>201002</v>
      </c>
      <c r="B1208" s="139">
        <v>201101</v>
      </c>
      <c r="C1208" s="139">
        <v>278973</v>
      </c>
      <c r="D1208" s="139">
        <v>44</v>
      </c>
      <c r="E1208" s="139">
        <v>6</v>
      </c>
      <c r="F1208" s="139">
        <v>499409</v>
      </c>
      <c r="G1208" s="139">
        <v>50</v>
      </c>
      <c r="H1208" s="139">
        <v>0</v>
      </c>
      <c r="I1208" s="139" t="s">
        <v>217</v>
      </c>
      <c r="J1208" s="139" t="s">
        <v>217</v>
      </c>
      <c r="K1208" s="139" t="s">
        <v>454</v>
      </c>
      <c r="L1208" s="140"/>
      <c r="M1208" s="141" t="s">
        <v>439</v>
      </c>
      <c r="N1208" s="141"/>
      <c r="O1208" s="139"/>
      <c r="P1208" s="141"/>
      <c r="Q1208" s="139"/>
    </row>
    <row r="1209" spans="1:17" x14ac:dyDescent="0.2">
      <c r="A1209" s="139">
        <v>201002</v>
      </c>
      <c r="B1209" s="139">
        <v>201102</v>
      </c>
      <c r="C1209" s="139">
        <v>354468</v>
      </c>
      <c r="D1209" s="139">
        <v>45</v>
      </c>
      <c r="E1209" s="139">
        <v>4</v>
      </c>
      <c r="F1209" s="139">
        <v>492231</v>
      </c>
      <c r="G1209" s="139">
        <v>49</v>
      </c>
      <c r="H1209" s="139">
        <v>0</v>
      </c>
      <c r="I1209" s="139" t="s">
        <v>217</v>
      </c>
      <c r="J1209" s="139" t="s">
        <v>217</v>
      </c>
      <c r="K1209" s="139" t="s">
        <v>454</v>
      </c>
      <c r="L1209" s="140"/>
      <c r="M1209" s="141" t="s">
        <v>439</v>
      </c>
      <c r="N1209" s="141"/>
      <c r="O1209" s="139"/>
      <c r="P1209" s="141"/>
      <c r="Q1209" s="139"/>
    </row>
    <row r="1210" spans="1:17" x14ac:dyDescent="0.2">
      <c r="A1210" s="139">
        <v>201002</v>
      </c>
      <c r="B1210" s="139">
        <v>201201</v>
      </c>
      <c r="C1210" s="139">
        <v>448415</v>
      </c>
      <c r="D1210" s="139">
        <v>46</v>
      </c>
      <c r="E1210" s="139">
        <v>4</v>
      </c>
      <c r="F1210" s="139">
        <v>535512</v>
      </c>
      <c r="G1210" s="139">
        <v>50</v>
      </c>
      <c r="H1210" s="139">
        <v>0</v>
      </c>
      <c r="I1210" s="139" t="s">
        <v>217</v>
      </c>
      <c r="J1210" s="139" t="s">
        <v>217</v>
      </c>
      <c r="K1210" s="139" t="s">
        <v>454</v>
      </c>
      <c r="L1210" s="140"/>
      <c r="M1210" s="141" t="s">
        <v>439</v>
      </c>
      <c r="N1210" s="141"/>
      <c r="O1210" s="139"/>
      <c r="P1210" s="141"/>
      <c r="Q1210" s="139"/>
    </row>
    <row r="1211" spans="1:17" x14ac:dyDescent="0.2">
      <c r="A1211" s="139">
        <v>201002</v>
      </c>
      <c r="B1211" s="139">
        <v>201202</v>
      </c>
      <c r="C1211" s="139">
        <v>503003</v>
      </c>
      <c r="D1211" s="139">
        <v>47</v>
      </c>
      <c r="E1211" s="139">
        <v>1</v>
      </c>
      <c r="F1211" s="139">
        <v>543003</v>
      </c>
      <c r="G1211" s="139">
        <v>48</v>
      </c>
      <c r="H1211" s="139">
        <v>0</v>
      </c>
      <c r="I1211" s="139" t="s">
        <v>217</v>
      </c>
      <c r="J1211" s="139" t="s">
        <v>217</v>
      </c>
      <c r="K1211" s="139" t="s">
        <v>454</v>
      </c>
      <c r="L1211" s="140"/>
      <c r="M1211" s="141" t="s">
        <v>439</v>
      </c>
      <c r="N1211" s="141"/>
      <c r="O1211" s="139"/>
      <c r="P1211" s="141"/>
      <c r="Q1211" s="139"/>
    </row>
    <row r="1212" spans="1:17" x14ac:dyDescent="0.2">
      <c r="A1212" s="139">
        <v>201002</v>
      </c>
      <c r="B1212" s="139">
        <v>201301</v>
      </c>
      <c r="C1212" s="139">
        <v>503003</v>
      </c>
      <c r="D1212" s="139">
        <v>47</v>
      </c>
      <c r="E1212" s="139">
        <v>0</v>
      </c>
      <c r="F1212" s="139">
        <v>538003</v>
      </c>
      <c r="G1212" s="139">
        <v>47</v>
      </c>
      <c r="H1212" s="139">
        <v>0</v>
      </c>
      <c r="I1212" s="139" t="s">
        <v>217</v>
      </c>
      <c r="J1212" s="139" t="s">
        <v>217</v>
      </c>
      <c r="K1212" s="139" t="s">
        <v>454</v>
      </c>
      <c r="L1212" s="140"/>
      <c r="M1212" s="141" t="s">
        <v>439</v>
      </c>
      <c r="N1212" s="141"/>
      <c r="O1212" s="139"/>
      <c r="P1212" s="141"/>
      <c r="Q1212" s="139"/>
    </row>
    <row r="1213" spans="1:17" x14ac:dyDescent="0.2">
      <c r="A1213" s="139">
        <v>201002</v>
      </c>
      <c r="B1213" s="139">
        <v>201302</v>
      </c>
      <c r="C1213" s="139">
        <v>503003</v>
      </c>
      <c r="D1213" s="139">
        <v>47</v>
      </c>
      <c r="E1213" s="139">
        <v>0</v>
      </c>
      <c r="F1213" s="139">
        <v>528003</v>
      </c>
      <c r="G1213" s="139">
        <v>47</v>
      </c>
      <c r="H1213" s="139">
        <v>0</v>
      </c>
      <c r="I1213" s="139" t="s">
        <v>217</v>
      </c>
      <c r="J1213" s="139" t="s">
        <v>217</v>
      </c>
      <c r="K1213" s="139" t="s">
        <v>454</v>
      </c>
      <c r="L1213" s="140"/>
      <c r="M1213" s="141" t="s">
        <v>439</v>
      </c>
      <c r="N1213" s="141"/>
      <c r="O1213" s="139"/>
      <c r="P1213" s="141"/>
      <c r="Q1213" s="139"/>
    </row>
    <row r="1214" spans="1:17" x14ac:dyDescent="0.2">
      <c r="A1214" s="139">
        <v>201002</v>
      </c>
      <c r="B1214" s="139">
        <v>201401</v>
      </c>
      <c r="C1214" s="139">
        <v>503003</v>
      </c>
      <c r="D1214" s="139">
        <v>47</v>
      </c>
      <c r="E1214" s="139">
        <v>0</v>
      </c>
      <c r="F1214" s="139">
        <v>528003</v>
      </c>
      <c r="G1214" s="139">
        <v>47</v>
      </c>
      <c r="H1214" s="139">
        <v>0</v>
      </c>
      <c r="I1214" s="139" t="s">
        <v>217</v>
      </c>
      <c r="J1214" s="139" t="s">
        <v>217</v>
      </c>
      <c r="K1214" s="139" t="s">
        <v>454</v>
      </c>
      <c r="L1214" s="140"/>
      <c r="M1214" s="141" t="s">
        <v>439</v>
      </c>
      <c r="N1214" s="141"/>
      <c r="O1214" s="139"/>
      <c r="P1214" s="141"/>
      <c r="Q1214" s="139"/>
    </row>
    <row r="1215" spans="1:17" x14ac:dyDescent="0.2">
      <c r="A1215" s="139">
        <v>201002</v>
      </c>
      <c r="B1215" s="139">
        <v>201402</v>
      </c>
      <c r="C1215" s="139">
        <v>503003</v>
      </c>
      <c r="D1215" s="139">
        <v>47</v>
      </c>
      <c r="E1215" s="139">
        <v>0</v>
      </c>
      <c r="F1215" s="139">
        <v>528003</v>
      </c>
      <c r="G1215" s="139">
        <v>47</v>
      </c>
      <c r="H1215" s="139">
        <v>0</v>
      </c>
      <c r="I1215" s="139" t="s">
        <v>217</v>
      </c>
      <c r="J1215" s="139" t="s">
        <v>217</v>
      </c>
      <c r="K1215" s="139" t="s">
        <v>454</v>
      </c>
      <c r="L1215" s="140"/>
      <c r="M1215" s="141" t="s">
        <v>439</v>
      </c>
      <c r="N1215" s="141"/>
      <c r="O1215" s="139"/>
      <c r="P1215" s="141"/>
      <c r="Q1215" s="139"/>
    </row>
    <row r="1216" spans="1:17" x14ac:dyDescent="0.2">
      <c r="A1216" s="139">
        <v>201002</v>
      </c>
      <c r="B1216" s="139">
        <v>201501</v>
      </c>
      <c r="C1216" s="139">
        <v>514880</v>
      </c>
      <c r="D1216" s="139">
        <v>47</v>
      </c>
      <c r="E1216" s="139">
        <v>0</v>
      </c>
      <c r="F1216" s="139">
        <v>539880</v>
      </c>
      <c r="G1216" s="139">
        <v>47</v>
      </c>
      <c r="H1216" s="139">
        <v>0</v>
      </c>
      <c r="I1216" s="139" t="s">
        <v>217</v>
      </c>
      <c r="J1216" s="139" t="s">
        <v>217</v>
      </c>
      <c r="K1216" s="139" t="s">
        <v>454</v>
      </c>
      <c r="L1216" s="140"/>
      <c r="M1216" s="141" t="s">
        <v>439</v>
      </c>
      <c r="N1216" s="141"/>
      <c r="O1216" s="139"/>
      <c r="P1216" s="141"/>
      <c r="Q1216" s="139"/>
    </row>
    <row r="1217" spans="1:17" x14ac:dyDescent="0.2">
      <c r="A1217" s="139">
        <v>201002</v>
      </c>
      <c r="B1217" s="139">
        <v>201502</v>
      </c>
      <c r="C1217" s="139">
        <v>514880</v>
      </c>
      <c r="D1217" s="139">
        <v>47</v>
      </c>
      <c r="E1217" s="139">
        <v>0</v>
      </c>
      <c r="F1217" s="139">
        <v>539880</v>
      </c>
      <c r="G1217" s="139">
        <v>47</v>
      </c>
      <c r="H1217" s="139">
        <v>0</v>
      </c>
      <c r="I1217" s="139" t="s">
        <v>217</v>
      </c>
      <c r="J1217" s="139" t="s">
        <v>217</v>
      </c>
      <c r="K1217" s="139" t="s">
        <v>454</v>
      </c>
      <c r="L1217" s="140"/>
      <c r="M1217" s="141" t="s">
        <v>439</v>
      </c>
      <c r="N1217" s="141"/>
      <c r="O1217" s="139"/>
      <c r="P1217" s="141"/>
      <c r="Q1217" s="139"/>
    </row>
    <row r="1218" spans="1:17" x14ac:dyDescent="0.2">
      <c r="A1218" s="139">
        <v>201002</v>
      </c>
      <c r="B1218" s="139">
        <v>201601</v>
      </c>
      <c r="C1218" s="139">
        <v>514880</v>
      </c>
      <c r="D1218" s="139">
        <v>47</v>
      </c>
      <c r="E1218" s="139">
        <v>0</v>
      </c>
      <c r="F1218" s="139">
        <v>539880</v>
      </c>
      <c r="G1218" s="139">
        <v>47</v>
      </c>
      <c r="H1218" s="139">
        <v>0</v>
      </c>
      <c r="I1218" s="139" t="s">
        <v>217</v>
      </c>
      <c r="J1218" s="139" t="s">
        <v>217</v>
      </c>
      <c r="K1218" s="139" t="s">
        <v>454</v>
      </c>
      <c r="L1218" s="140"/>
      <c r="M1218" s="141" t="s">
        <v>439</v>
      </c>
      <c r="N1218" s="141"/>
      <c r="O1218" s="139"/>
      <c r="P1218" s="141"/>
      <c r="Q1218" s="139"/>
    </row>
    <row r="1219" spans="1:17" x14ac:dyDescent="0.2">
      <c r="A1219" s="139">
        <v>201002</v>
      </c>
      <c r="B1219" s="139">
        <v>201602</v>
      </c>
      <c r="C1219" s="139">
        <v>514880</v>
      </c>
      <c r="D1219" s="139">
        <v>47</v>
      </c>
      <c r="E1219" s="139" t="s">
        <v>434</v>
      </c>
      <c r="F1219" s="139">
        <v>514880</v>
      </c>
      <c r="G1219" s="139">
        <v>47</v>
      </c>
      <c r="H1219" s="139">
        <v>0</v>
      </c>
      <c r="I1219" s="139" t="s">
        <v>217</v>
      </c>
      <c r="J1219" s="139" t="s">
        <v>217</v>
      </c>
      <c r="K1219" s="139" t="s">
        <v>454</v>
      </c>
      <c r="L1219" s="140"/>
      <c r="M1219" s="141" t="s">
        <v>439</v>
      </c>
      <c r="N1219" s="141"/>
      <c r="O1219" s="139"/>
      <c r="P1219" s="141"/>
      <c r="Q1219" s="139"/>
    </row>
    <row r="1220" spans="1:17" x14ac:dyDescent="0.2">
      <c r="A1220" s="139">
        <v>201002</v>
      </c>
      <c r="B1220" s="139">
        <v>201701</v>
      </c>
      <c r="C1220" s="139">
        <v>514880</v>
      </c>
      <c r="D1220" s="139">
        <v>47</v>
      </c>
      <c r="E1220" s="139" t="s">
        <v>434</v>
      </c>
      <c r="F1220" s="139">
        <v>514880</v>
      </c>
      <c r="G1220" s="139">
        <v>47</v>
      </c>
      <c r="H1220" s="139">
        <v>0</v>
      </c>
      <c r="I1220" s="139" t="s">
        <v>217</v>
      </c>
      <c r="J1220" s="139" t="s">
        <v>217</v>
      </c>
      <c r="K1220" s="139" t="s">
        <v>454</v>
      </c>
      <c r="L1220" s="140"/>
      <c r="M1220" s="141" t="s">
        <v>439</v>
      </c>
      <c r="N1220" s="141"/>
      <c r="O1220" s="139"/>
      <c r="P1220" s="141"/>
      <c r="Q1220" s="139"/>
    </row>
    <row r="1221" spans="1:17" x14ac:dyDescent="0.2">
      <c r="A1221" s="139">
        <v>201002</v>
      </c>
      <c r="B1221" s="139">
        <v>201702</v>
      </c>
      <c r="C1221" s="139">
        <v>514880</v>
      </c>
      <c r="D1221" s="139">
        <v>47</v>
      </c>
      <c r="E1221" s="139" t="s">
        <v>434</v>
      </c>
      <c r="F1221" s="139">
        <v>514880</v>
      </c>
      <c r="G1221" s="139">
        <v>47</v>
      </c>
      <c r="H1221" s="139">
        <v>0</v>
      </c>
      <c r="I1221" s="139" t="s">
        <v>217</v>
      </c>
      <c r="J1221" s="139" t="s">
        <v>217</v>
      </c>
      <c r="K1221" s="139" t="s">
        <v>454</v>
      </c>
      <c r="L1221" s="140"/>
      <c r="M1221" s="141" t="s">
        <v>439</v>
      </c>
      <c r="N1221" s="141"/>
      <c r="O1221" s="139"/>
      <c r="P1221" s="141"/>
      <c r="Q1221" s="139"/>
    </row>
    <row r="1222" spans="1:17" x14ac:dyDescent="0.2">
      <c r="A1222" s="139">
        <v>201002</v>
      </c>
      <c r="B1222" s="139">
        <v>201801</v>
      </c>
      <c r="C1222" s="139">
        <v>514880</v>
      </c>
      <c r="D1222" s="139">
        <v>47</v>
      </c>
      <c r="E1222" s="139" t="s">
        <v>434</v>
      </c>
      <c r="F1222" s="139">
        <v>514880</v>
      </c>
      <c r="G1222" s="139">
        <v>47</v>
      </c>
      <c r="H1222" s="139">
        <v>0</v>
      </c>
      <c r="I1222" s="139" t="s">
        <v>217</v>
      </c>
      <c r="J1222" s="139" t="s">
        <v>217</v>
      </c>
      <c r="K1222" s="139" t="s">
        <v>454</v>
      </c>
      <c r="L1222" s="140"/>
      <c r="M1222" s="141" t="s">
        <v>439</v>
      </c>
      <c r="N1222" s="141"/>
      <c r="O1222" s="139"/>
      <c r="P1222" s="141"/>
      <c r="Q1222" s="139"/>
    </row>
    <row r="1223" spans="1:17" x14ac:dyDescent="0.2">
      <c r="A1223" s="139">
        <v>201002</v>
      </c>
      <c r="B1223" s="139">
        <v>201802</v>
      </c>
      <c r="C1223" s="139">
        <v>514880</v>
      </c>
      <c r="D1223" s="139">
        <v>47</v>
      </c>
      <c r="E1223" s="139" t="s">
        <v>434</v>
      </c>
      <c r="F1223" s="139">
        <v>514880</v>
      </c>
      <c r="G1223" s="139">
        <v>47</v>
      </c>
      <c r="H1223" s="139">
        <v>0</v>
      </c>
      <c r="I1223" s="139" t="s">
        <v>217</v>
      </c>
      <c r="J1223" s="139" t="s">
        <v>217</v>
      </c>
      <c r="K1223" s="139" t="s">
        <v>454</v>
      </c>
      <c r="L1223" s="140"/>
      <c r="M1223" s="141" t="s">
        <v>439</v>
      </c>
      <c r="N1223" s="141"/>
      <c r="O1223" s="139"/>
      <c r="P1223" s="141"/>
      <c r="Q1223" s="139"/>
    </row>
    <row r="1224" spans="1:17" x14ac:dyDescent="0.2">
      <c r="A1224" s="139">
        <v>201002</v>
      </c>
      <c r="B1224" s="139">
        <v>201901</v>
      </c>
      <c r="C1224" s="139">
        <v>514880</v>
      </c>
      <c r="D1224" s="139">
        <v>47</v>
      </c>
      <c r="E1224" s="139" t="s">
        <v>434</v>
      </c>
      <c r="F1224" s="139">
        <v>514880</v>
      </c>
      <c r="G1224" s="139">
        <v>47</v>
      </c>
      <c r="H1224" s="139">
        <v>0</v>
      </c>
      <c r="I1224" s="139" t="s">
        <v>217</v>
      </c>
      <c r="J1224" s="139" t="s">
        <v>217</v>
      </c>
      <c r="K1224" s="139" t="s">
        <v>454</v>
      </c>
      <c r="L1224" s="140"/>
      <c r="M1224" s="141" t="s">
        <v>439</v>
      </c>
      <c r="N1224" s="141"/>
      <c r="O1224" s="139"/>
      <c r="P1224" s="141"/>
      <c r="Q1224" s="139"/>
    </row>
    <row r="1225" spans="1:17" x14ac:dyDescent="0.2">
      <c r="A1225" s="139">
        <v>201002</v>
      </c>
      <c r="B1225" s="139">
        <v>201902</v>
      </c>
      <c r="C1225" s="139">
        <v>514880</v>
      </c>
      <c r="D1225" s="139">
        <v>47</v>
      </c>
      <c r="E1225" s="139" t="s">
        <v>434</v>
      </c>
      <c r="F1225" s="139">
        <v>514880</v>
      </c>
      <c r="G1225" s="139">
        <v>47</v>
      </c>
      <c r="H1225" s="139">
        <v>0</v>
      </c>
      <c r="I1225" s="139" t="s">
        <v>217</v>
      </c>
      <c r="J1225" s="139" t="s">
        <v>217</v>
      </c>
      <c r="K1225" s="139" t="s">
        <v>454</v>
      </c>
      <c r="L1225" s="140"/>
      <c r="M1225" s="141" t="s">
        <v>439</v>
      </c>
      <c r="N1225" s="141"/>
      <c r="O1225" s="139"/>
      <c r="P1225" s="141"/>
      <c r="Q1225" s="139"/>
    </row>
    <row r="1226" spans="1:17" x14ac:dyDescent="0.2">
      <c r="A1226" s="139">
        <v>201002</v>
      </c>
      <c r="B1226" s="139">
        <v>202001</v>
      </c>
      <c r="C1226" s="139">
        <v>514880</v>
      </c>
      <c r="D1226" s="139">
        <v>47</v>
      </c>
      <c r="E1226" s="139" t="s">
        <v>434</v>
      </c>
      <c r="F1226" s="139">
        <v>514880</v>
      </c>
      <c r="G1226" s="139">
        <v>47</v>
      </c>
      <c r="H1226" s="139">
        <v>0</v>
      </c>
      <c r="I1226" s="139" t="s">
        <v>217</v>
      </c>
      <c r="J1226" s="139" t="s">
        <v>217</v>
      </c>
      <c r="K1226" s="139" t="s">
        <v>454</v>
      </c>
      <c r="L1226" s="140"/>
      <c r="M1226" s="141" t="s">
        <v>439</v>
      </c>
      <c r="N1226" s="141"/>
      <c r="O1226" s="139"/>
      <c r="P1226" s="141"/>
      <c r="Q1226" s="139"/>
    </row>
    <row r="1227" spans="1:17" x14ac:dyDescent="0.2">
      <c r="A1227" s="139">
        <v>201002</v>
      </c>
      <c r="B1227" s="139">
        <v>202002</v>
      </c>
      <c r="C1227" s="139">
        <v>514880</v>
      </c>
      <c r="D1227" s="139">
        <v>47</v>
      </c>
      <c r="E1227" s="139" t="s">
        <v>434</v>
      </c>
      <c r="F1227" s="139">
        <v>514880</v>
      </c>
      <c r="G1227" s="139">
        <v>47</v>
      </c>
      <c r="H1227" s="139">
        <v>0</v>
      </c>
      <c r="I1227" s="139" t="s">
        <v>217</v>
      </c>
      <c r="J1227" s="139" t="s">
        <v>217</v>
      </c>
      <c r="K1227" s="139" t="s">
        <v>454</v>
      </c>
      <c r="L1227" s="140"/>
      <c r="M1227" s="141" t="s">
        <v>439</v>
      </c>
      <c r="N1227" s="141"/>
      <c r="O1227" s="139"/>
      <c r="P1227" s="141"/>
      <c r="Q1227" s="139"/>
    </row>
    <row r="1228" spans="1:17" x14ac:dyDescent="0.2">
      <c r="A1228" s="139">
        <v>201002</v>
      </c>
      <c r="B1228" s="139">
        <v>202101</v>
      </c>
      <c r="C1228" s="139">
        <v>514880</v>
      </c>
      <c r="D1228" s="139">
        <v>47</v>
      </c>
      <c r="E1228" s="139" t="s">
        <v>434</v>
      </c>
      <c r="F1228" s="139">
        <v>514880</v>
      </c>
      <c r="G1228" s="139">
        <v>47</v>
      </c>
      <c r="H1228" s="139">
        <v>0</v>
      </c>
      <c r="I1228" s="139" t="s">
        <v>217</v>
      </c>
      <c r="J1228" s="139" t="s">
        <v>217</v>
      </c>
      <c r="K1228" s="139" t="s">
        <v>454</v>
      </c>
      <c r="L1228" s="140"/>
      <c r="M1228" s="141" t="s">
        <v>439</v>
      </c>
      <c r="N1228" s="141"/>
      <c r="O1228" s="139"/>
      <c r="P1228" s="141"/>
      <c r="Q1228" s="139"/>
    </row>
    <row r="1229" spans="1:17" x14ac:dyDescent="0.2">
      <c r="A1229" s="139">
        <v>201002</v>
      </c>
      <c r="B1229" s="139">
        <v>202102</v>
      </c>
      <c r="C1229" s="139">
        <v>514880</v>
      </c>
      <c r="D1229" s="139">
        <v>47</v>
      </c>
      <c r="E1229" s="139" t="s">
        <v>434</v>
      </c>
      <c r="F1229" s="139">
        <v>514880</v>
      </c>
      <c r="G1229" s="139">
        <v>47</v>
      </c>
      <c r="H1229" s="139">
        <v>0</v>
      </c>
      <c r="I1229" s="139" t="s">
        <v>217</v>
      </c>
      <c r="J1229" s="139" t="s">
        <v>217</v>
      </c>
      <c r="K1229" s="139" t="s">
        <v>454</v>
      </c>
      <c r="L1229" s="140"/>
      <c r="M1229" s="141" t="s">
        <v>439</v>
      </c>
      <c r="N1229" s="141"/>
      <c r="O1229" s="139"/>
      <c r="P1229" s="141"/>
      <c r="Q1229" s="139"/>
    </row>
    <row r="1230" spans="1:17" x14ac:dyDescent="0.2">
      <c r="A1230" s="139">
        <v>201002</v>
      </c>
      <c r="B1230" s="139">
        <v>202201</v>
      </c>
      <c r="C1230" s="139">
        <v>514880</v>
      </c>
      <c r="D1230" s="139">
        <v>47</v>
      </c>
      <c r="E1230" s="139" t="s">
        <v>434</v>
      </c>
      <c r="F1230" s="139">
        <v>514880</v>
      </c>
      <c r="G1230" s="139">
        <v>47</v>
      </c>
      <c r="H1230" s="139">
        <v>0</v>
      </c>
      <c r="I1230" s="139" t="s">
        <v>217</v>
      </c>
      <c r="J1230" s="139" t="s">
        <v>217</v>
      </c>
      <c r="K1230" s="139" t="s">
        <v>454</v>
      </c>
      <c r="L1230" s="140"/>
      <c r="M1230" s="141" t="s">
        <v>439</v>
      </c>
      <c r="N1230" s="141"/>
      <c r="O1230" s="139"/>
      <c r="P1230" s="141"/>
      <c r="Q1230" s="139"/>
    </row>
    <row r="1231" spans="1:17" x14ac:dyDescent="0.2">
      <c r="A1231" s="139">
        <v>201002</v>
      </c>
      <c r="B1231" s="139">
        <v>202202</v>
      </c>
      <c r="C1231" s="139">
        <v>514880</v>
      </c>
      <c r="D1231" s="139">
        <v>47</v>
      </c>
      <c r="E1231" s="139" t="s">
        <v>434</v>
      </c>
      <c r="F1231" s="139">
        <v>514880</v>
      </c>
      <c r="G1231" s="139">
        <v>47</v>
      </c>
      <c r="H1231" s="139">
        <v>0</v>
      </c>
      <c r="I1231" s="139" t="s">
        <v>217</v>
      </c>
      <c r="J1231" s="139" t="s">
        <v>217</v>
      </c>
      <c r="K1231" s="139" t="s">
        <v>454</v>
      </c>
      <c r="L1231" s="140"/>
      <c r="M1231" s="141" t="s">
        <v>439</v>
      </c>
      <c r="N1231" s="141"/>
      <c r="O1231" s="139"/>
      <c r="P1231" s="141"/>
      <c r="Q1231" s="139"/>
    </row>
    <row r="1232" spans="1:17" x14ac:dyDescent="0.2">
      <c r="A1232" s="139">
        <v>201002</v>
      </c>
      <c r="B1232" s="139">
        <v>202301</v>
      </c>
      <c r="C1232" s="139">
        <v>514880</v>
      </c>
      <c r="D1232" s="139">
        <v>47</v>
      </c>
      <c r="E1232" s="139" t="s">
        <v>434</v>
      </c>
      <c r="F1232" s="139">
        <v>514880</v>
      </c>
      <c r="G1232" s="139">
        <v>47</v>
      </c>
      <c r="H1232" s="139">
        <v>0</v>
      </c>
      <c r="I1232" s="139" t="s">
        <v>217</v>
      </c>
      <c r="J1232" s="139" t="s">
        <v>217</v>
      </c>
      <c r="K1232" s="139" t="s">
        <v>454</v>
      </c>
      <c r="L1232" s="140"/>
      <c r="M1232" s="141" t="s">
        <v>439</v>
      </c>
      <c r="N1232" s="141"/>
      <c r="O1232" s="139"/>
      <c r="P1232" s="141"/>
      <c r="Q1232" s="139"/>
    </row>
    <row r="1233" spans="1:17" x14ac:dyDescent="0.2">
      <c r="A1233" s="139">
        <v>201002</v>
      </c>
      <c r="B1233" s="139">
        <v>202302</v>
      </c>
      <c r="C1233" s="139">
        <v>514880</v>
      </c>
      <c r="D1233" s="139">
        <v>47</v>
      </c>
      <c r="E1233" s="139" t="s">
        <v>434</v>
      </c>
      <c r="F1233" s="139">
        <v>514880</v>
      </c>
      <c r="G1233" s="139">
        <v>47</v>
      </c>
      <c r="H1233" s="139">
        <v>0</v>
      </c>
      <c r="I1233" s="139" t="s">
        <v>217</v>
      </c>
      <c r="J1233" s="139" t="s">
        <v>217</v>
      </c>
      <c r="K1233" s="139" t="s">
        <v>454</v>
      </c>
      <c r="L1233" s="140"/>
      <c r="M1233" s="141" t="s">
        <v>439</v>
      </c>
      <c r="N1233" s="141"/>
      <c r="O1233" s="139"/>
      <c r="P1233" s="141"/>
      <c r="Q1233" s="139"/>
    </row>
    <row r="1234" spans="1:17" x14ac:dyDescent="0.2">
      <c r="A1234" s="139">
        <v>201002</v>
      </c>
      <c r="B1234" s="139">
        <v>202401</v>
      </c>
      <c r="C1234" s="139">
        <v>514880</v>
      </c>
      <c r="D1234" s="139">
        <v>47</v>
      </c>
      <c r="E1234" s="139" t="s">
        <v>434</v>
      </c>
      <c r="F1234" s="139">
        <v>514880</v>
      </c>
      <c r="G1234" s="139">
        <v>47</v>
      </c>
      <c r="H1234" s="139">
        <v>0</v>
      </c>
      <c r="I1234" s="139" t="s">
        <v>217</v>
      </c>
      <c r="J1234" s="139" t="s">
        <v>217</v>
      </c>
      <c r="K1234" s="139" t="s">
        <v>454</v>
      </c>
      <c r="L1234" s="140"/>
      <c r="M1234" s="141" t="s">
        <v>439</v>
      </c>
      <c r="N1234" s="141"/>
      <c r="O1234" s="139"/>
      <c r="P1234" s="141"/>
      <c r="Q1234" s="139"/>
    </row>
    <row r="1235" spans="1:17" x14ac:dyDescent="0.2">
      <c r="A1235" s="139">
        <v>201002</v>
      </c>
      <c r="B1235" s="139">
        <v>202402</v>
      </c>
      <c r="C1235" s="139">
        <v>514880</v>
      </c>
      <c r="D1235" s="139">
        <v>47</v>
      </c>
      <c r="E1235" s="139" t="s">
        <v>434</v>
      </c>
      <c r="F1235" s="139">
        <v>514880</v>
      </c>
      <c r="G1235" s="139">
        <v>47</v>
      </c>
      <c r="H1235" s="139">
        <v>0</v>
      </c>
      <c r="I1235" s="139" t="s">
        <v>217</v>
      </c>
      <c r="J1235" s="139" t="s">
        <v>217</v>
      </c>
      <c r="K1235" s="139" t="s">
        <v>454</v>
      </c>
      <c r="L1235" s="140"/>
      <c r="M1235" s="141" t="s">
        <v>439</v>
      </c>
      <c r="N1235" s="141"/>
      <c r="O1235" s="139"/>
      <c r="P1235" s="141"/>
      <c r="Q1235" s="139"/>
    </row>
    <row r="1236" spans="1:17" x14ac:dyDescent="0.2">
      <c r="A1236" s="139">
        <v>201101</v>
      </c>
      <c r="B1236" s="139">
        <v>201101</v>
      </c>
      <c r="C1236" s="139">
        <v>104447</v>
      </c>
      <c r="D1236" s="139">
        <v>24</v>
      </c>
      <c r="E1236" s="139">
        <v>16</v>
      </c>
      <c r="F1236" s="139">
        <v>207772</v>
      </c>
      <c r="G1236" s="139">
        <v>40</v>
      </c>
      <c r="H1236" s="139">
        <v>0</v>
      </c>
      <c r="I1236" s="139" t="s">
        <v>217</v>
      </c>
      <c r="J1236" s="139" t="s">
        <v>217</v>
      </c>
      <c r="K1236" s="139" t="s">
        <v>454</v>
      </c>
      <c r="L1236" s="140"/>
      <c r="M1236" s="141" t="s">
        <v>440</v>
      </c>
      <c r="N1236" s="141"/>
      <c r="O1236" s="139"/>
      <c r="P1236" s="141"/>
      <c r="Q1236" s="139"/>
    </row>
    <row r="1237" spans="1:17" x14ac:dyDescent="0.2">
      <c r="A1237" s="139">
        <v>201101</v>
      </c>
      <c r="B1237" s="139">
        <v>201102</v>
      </c>
      <c r="C1237" s="139">
        <v>196056</v>
      </c>
      <c r="D1237" s="139">
        <v>39</v>
      </c>
      <c r="E1237" s="139">
        <v>5</v>
      </c>
      <c r="F1237" s="139">
        <v>270940</v>
      </c>
      <c r="G1237" s="139">
        <v>44</v>
      </c>
      <c r="H1237" s="139">
        <v>0</v>
      </c>
      <c r="I1237" s="139" t="s">
        <v>217</v>
      </c>
      <c r="J1237" s="139" t="s">
        <v>217</v>
      </c>
      <c r="K1237" s="139" t="s">
        <v>454</v>
      </c>
      <c r="L1237" s="140"/>
      <c r="M1237" s="141" t="s">
        <v>440</v>
      </c>
      <c r="N1237" s="141"/>
      <c r="O1237" s="139"/>
      <c r="P1237" s="141"/>
      <c r="Q1237" s="139"/>
    </row>
    <row r="1238" spans="1:17" x14ac:dyDescent="0.2">
      <c r="A1238" s="139">
        <v>201101</v>
      </c>
      <c r="B1238" s="139">
        <v>201201</v>
      </c>
      <c r="C1238" s="139">
        <v>232573</v>
      </c>
      <c r="D1238" s="139">
        <v>40</v>
      </c>
      <c r="E1238" s="139">
        <v>1</v>
      </c>
      <c r="F1238" s="139">
        <v>266051</v>
      </c>
      <c r="G1238" s="139">
        <v>41</v>
      </c>
      <c r="H1238" s="139">
        <v>0</v>
      </c>
      <c r="I1238" s="139" t="s">
        <v>217</v>
      </c>
      <c r="J1238" s="139" t="s">
        <v>217</v>
      </c>
      <c r="K1238" s="139" t="s">
        <v>454</v>
      </c>
      <c r="L1238" s="140"/>
      <c r="M1238" s="141" t="s">
        <v>440</v>
      </c>
      <c r="N1238" s="141"/>
      <c r="O1238" s="139"/>
      <c r="P1238" s="141"/>
      <c r="Q1238" s="139"/>
    </row>
    <row r="1239" spans="1:17" x14ac:dyDescent="0.2">
      <c r="A1239" s="139">
        <v>201101</v>
      </c>
      <c r="B1239" s="139">
        <v>201202</v>
      </c>
      <c r="C1239" s="139">
        <v>242047</v>
      </c>
      <c r="D1239" s="139">
        <v>40</v>
      </c>
      <c r="E1239" s="139">
        <v>1</v>
      </c>
      <c r="F1239" s="139">
        <v>260030</v>
      </c>
      <c r="G1239" s="139">
        <v>41</v>
      </c>
      <c r="H1239" s="139">
        <v>0</v>
      </c>
      <c r="I1239" s="139" t="s">
        <v>217</v>
      </c>
      <c r="J1239" s="139" t="s">
        <v>217</v>
      </c>
      <c r="K1239" s="139" t="s">
        <v>454</v>
      </c>
      <c r="L1239" s="140"/>
      <c r="M1239" s="141" t="s">
        <v>440</v>
      </c>
      <c r="N1239" s="141"/>
      <c r="O1239" s="139"/>
      <c r="P1239" s="141"/>
      <c r="Q1239" s="139"/>
    </row>
    <row r="1240" spans="1:17" x14ac:dyDescent="0.2">
      <c r="A1240" s="139">
        <v>201101</v>
      </c>
      <c r="B1240" s="139">
        <v>201301</v>
      </c>
      <c r="C1240" s="139">
        <v>242047</v>
      </c>
      <c r="D1240" s="139">
        <v>40</v>
      </c>
      <c r="E1240" s="139" t="s">
        <v>434</v>
      </c>
      <c r="F1240" s="139">
        <v>242047</v>
      </c>
      <c r="G1240" s="139">
        <v>40</v>
      </c>
      <c r="H1240" s="139">
        <v>0</v>
      </c>
      <c r="I1240" s="139" t="s">
        <v>217</v>
      </c>
      <c r="J1240" s="139" t="s">
        <v>217</v>
      </c>
      <c r="K1240" s="139" t="s">
        <v>454</v>
      </c>
      <c r="L1240" s="140"/>
      <c r="M1240" s="141" t="s">
        <v>440</v>
      </c>
      <c r="N1240" s="141"/>
      <c r="O1240" s="139"/>
      <c r="P1240" s="141"/>
      <c r="Q1240" s="139"/>
    </row>
    <row r="1241" spans="1:17" x14ac:dyDescent="0.2">
      <c r="A1241" s="139">
        <v>201101</v>
      </c>
      <c r="B1241" s="139">
        <v>201302</v>
      </c>
      <c r="C1241" s="139">
        <v>242047</v>
      </c>
      <c r="D1241" s="139">
        <v>40</v>
      </c>
      <c r="E1241" s="139" t="s">
        <v>434</v>
      </c>
      <c r="F1241" s="139">
        <v>242047</v>
      </c>
      <c r="G1241" s="139">
        <v>40</v>
      </c>
      <c r="H1241" s="139">
        <v>0</v>
      </c>
      <c r="I1241" s="139" t="s">
        <v>217</v>
      </c>
      <c r="J1241" s="139" t="s">
        <v>217</v>
      </c>
      <c r="K1241" s="139" t="s">
        <v>454</v>
      </c>
      <c r="L1241" s="140"/>
      <c r="M1241" s="141" t="s">
        <v>440</v>
      </c>
      <c r="N1241" s="141"/>
      <c r="O1241" s="139"/>
      <c r="P1241" s="141"/>
      <c r="Q1241" s="139"/>
    </row>
    <row r="1242" spans="1:17" x14ac:dyDescent="0.2">
      <c r="A1242" s="139">
        <v>201101</v>
      </c>
      <c r="B1242" s="139">
        <v>201401</v>
      </c>
      <c r="C1242" s="139">
        <v>242047</v>
      </c>
      <c r="D1242" s="139">
        <v>40</v>
      </c>
      <c r="E1242" s="139" t="s">
        <v>434</v>
      </c>
      <c r="F1242" s="139">
        <v>242047</v>
      </c>
      <c r="G1242" s="139">
        <v>40</v>
      </c>
      <c r="H1242" s="139">
        <v>0</v>
      </c>
      <c r="I1242" s="139" t="s">
        <v>217</v>
      </c>
      <c r="J1242" s="139" t="s">
        <v>217</v>
      </c>
      <c r="K1242" s="139" t="s">
        <v>454</v>
      </c>
      <c r="L1242" s="140"/>
      <c r="M1242" s="141" t="s">
        <v>440</v>
      </c>
      <c r="N1242" s="141"/>
      <c r="O1242" s="139"/>
      <c r="P1242" s="141"/>
      <c r="Q1242" s="139"/>
    </row>
    <row r="1243" spans="1:17" x14ac:dyDescent="0.2">
      <c r="A1243" s="139">
        <v>201101</v>
      </c>
      <c r="B1243" s="139">
        <v>201402</v>
      </c>
      <c r="C1243" s="139">
        <v>244244</v>
      </c>
      <c r="D1243" s="139">
        <v>40</v>
      </c>
      <c r="E1243" s="139" t="s">
        <v>434</v>
      </c>
      <c r="F1243" s="139">
        <v>244244</v>
      </c>
      <c r="G1243" s="139">
        <v>40</v>
      </c>
      <c r="H1243" s="139">
        <v>0</v>
      </c>
      <c r="I1243" s="139" t="s">
        <v>217</v>
      </c>
      <c r="J1243" s="139" t="s">
        <v>217</v>
      </c>
      <c r="K1243" s="139" t="s">
        <v>454</v>
      </c>
      <c r="L1243" s="140"/>
      <c r="M1243" s="141" t="s">
        <v>440</v>
      </c>
      <c r="N1243" s="141"/>
      <c r="O1243" s="139"/>
      <c r="P1243" s="141"/>
      <c r="Q1243" s="139"/>
    </row>
    <row r="1244" spans="1:17" x14ac:dyDescent="0.2">
      <c r="A1244" s="139">
        <v>201101</v>
      </c>
      <c r="B1244" s="139">
        <v>201501</v>
      </c>
      <c r="C1244" s="139">
        <v>244244</v>
      </c>
      <c r="D1244" s="139">
        <v>40</v>
      </c>
      <c r="E1244" s="139" t="s">
        <v>434</v>
      </c>
      <c r="F1244" s="139">
        <v>244244</v>
      </c>
      <c r="G1244" s="139">
        <v>40</v>
      </c>
      <c r="H1244" s="139">
        <v>0</v>
      </c>
      <c r="I1244" s="139" t="s">
        <v>217</v>
      </c>
      <c r="J1244" s="139" t="s">
        <v>217</v>
      </c>
      <c r="K1244" s="139" t="s">
        <v>454</v>
      </c>
      <c r="L1244" s="140"/>
      <c r="M1244" s="141" t="s">
        <v>440</v>
      </c>
      <c r="N1244" s="141"/>
      <c r="O1244" s="139"/>
      <c r="P1244" s="141"/>
      <c r="Q1244" s="139"/>
    </row>
    <row r="1245" spans="1:17" x14ac:dyDescent="0.2">
      <c r="A1245" s="139">
        <v>201101</v>
      </c>
      <c r="B1245" s="139">
        <v>201502</v>
      </c>
      <c r="C1245" s="139">
        <v>244244</v>
      </c>
      <c r="D1245" s="139">
        <v>40</v>
      </c>
      <c r="E1245" s="139" t="s">
        <v>434</v>
      </c>
      <c r="F1245" s="139">
        <v>244244</v>
      </c>
      <c r="G1245" s="139">
        <v>40</v>
      </c>
      <c r="H1245" s="139">
        <v>0</v>
      </c>
      <c r="I1245" s="139" t="s">
        <v>217</v>
      </c>
      <c r="J1245" s="139" t="s">
        <v>217</v>
      </c>
      <c r="K1245" s="139" t="s">
        <v>454</v>
      </c>
      <c r="L1245" s="140"/>
      <c r="M1245" s="141" t="s">
        <v>440</v>
      </c>
      <c r="N1245" s="141"/>
      <c r="O1245" s="139"/>
      <c r="P1245" s="141"/>
      <c r="Q1245" s="139"/>
    </row>
    <row r="1246" spans="1:17" x14ac:dyDescent="0.2">
      <c r="A1246" s="139">
        <v>201101</v>
      </c>
      <c r="B1246" s="139">
        <v>201601</v>
      </c>
      <c r="C1246" s="139">
        <v>244244</v>
      </c>
      <c r="D1246" s="139">
        <v>40</v>
      </c>
      <c r="E1246" s="139" t="s">
        <v>434</v>
      </c>
      <c r="F1246" s="139">
        <v>244244</v>
      </c>
      <c r="G1246" s="139">
        <v>40</v>
      </c>
      <c r="H1246" s="139">
        <v>0</v>
      </c>
      <c r="I1246" s="139" t="s">
        <v>217</v>
      </c>
      <c r="J1246" s="139" t="s">
        <v>217</v>
      </c>
      <c r="K1246" s="139" t="s">
        <v>454</v>
      </c>
      <c r="L1246" s="140"/>
      <c r="M1246" s="141" t="s">
        <v>440</v>
      </c>
      <c r="N1246" s="141"/>
      <c r="O1246" s="139"/>
      <c r="P1246" s="141"/>
      <c r="Q1246" s="139"/>
    </row>
    <row r="1247" spans="1:17" x14ac:dyDescent="0.2">
      <c r="A1247" s="139">
        <v>201101</v>
      </c>
      <c r="B1247" s="139">
        <v>201602</v>
      </c>
      <c r="C1247" s="139">
        <v>244244</v>
      </c>
      <c r="D1247" s="139">
        <v>40</v>
      </c>
      <c r="E1247" s="139" t="s">
        <v>434</v>
      </c>
      <c r="F1247" s="139">
        <v>244244</v>
      </c>
      <c r="G1247" s="139">
        <v>40</v>
      </c>
      <c r="H1247" s="139">
        <v>0</v>
      </c>
      <c r="I1247" s="139" t="s">
        <v>217</v>
      </c>
      <c r="J1247" s="139" t="s">
        <v>217</v>
      </c>
      <c r="K1247" s="139" t="s">
        <v>454</v>
      </c>
      <c r="L1247" s="140"/>
      <c r="M1247" s="141" t="s">
        <v>440</v>
      </c>
      <c r="N1247" s="141"/>
      <c r="O1247" s="139"/>
      <c r="P1247" s="141"/>
      <c r="Q1247" s="139"/>
    </row>
    <row r="1248" spans="1:17" x14ac:dyDescent="0.2">
      <c r="A1248" s="139">
        <v>201101</v>
      </c>
      <c r="B1248" s="139">
        <v>201701</v>
      </c>
      <c r="C1248" s="139">
        <v>244244</v>
      </c>
      <c r="D1248" s="139">
        <v>40</v>
      </c>
      <c r="E1248" s="139" t="s">
        <v>434</v>
      </c>
      <c r="F1248" s="139">
        <v>244244</v>
      </c>
      <c r="G1248" s="139">
        <v>40</v>
      </c>
      <c r="H1248" s="139">
        <v>0</v>
      </c>
      <c r="I1248" s="139" t="s">
        <v>217</v>
      </c>
      <c r="J1248" s="139" t="s">
        <v>217</v>
      </c>
      <c r="K1248" s="139" t="s">
        <v>454</v>
      </c>
      <c r="L1248" s="140"/>
      <c r="M1248" s="141" t="s">
        <v>440</v>
      </c>
      <c r="N1248" s="141"/>
      <c r="O1248" s="139"/>
      <c r="P1248" s="141"/>
      <c r="Q1248" s="139"/>
    </row>
    <row r="1249" spans="1:17" x14ac:dyDescent="0.2">
      <c r="A1249" s="139">
        <v>201101</v>
      </c>
      <c r="B1249" s="139">
        <v>201702</v>
      </c>
      <c r="C1249" s="139">
        <v>244244</v>
      </c>
      <c r="D1249" s="139">
        <v>40</v>
      </c>
      <c r="E1249" s="139" t="s">
        <v>434</v>
      </c>
      <c r="F1249" s="139">
        <v>244244</v>
      </c>
      <c r="G1249" s="139">
        <v>40</v>
      </c>
      <c r="H1249" s="139">
        <v>0</v>
      </c>
      <c r="I1249" s="139" t="s">
        <v>217</v>
      </c>
      <c r="J1249" s="139" t="s">
        <v>217</v>
      </c>
      <c r="K1249" s="139" t="s">
        <v>454</v>
      </c>
      <c r="L1249" s="140"/>
      <c r="M1249" s="141" t="s">
        <v>440</v>
      </c>
      <c r="N1249" s="141"/>
      <c r="O1249" s="139"/>
      <c r="P1249" s="141"/>
      <c r="Q1249" s="139"/>
    </row>
    <row r="1250" spans="1:17" x14ac:dyDescent="0.2">
      <c r="A1250" s="139">
        <v>201101</v>
      </c>
      <c r="B1250" s="139">
        <v>201801</v>
      </c>
      <c r="C1250" s="139">
        <v>244244</v>
      </c>
      <c r="D1250" s="139">
        <v>40</v>
      </c>
      <c r="E1250" s="139" t="s">
        <v>434</v>
      </c>
      <c r="F1250" s="139">
        <v>244244</v>
      </c>
      <c r="G1250" s="139">
        <v>40</v>
      </c>
      <c r="H1250" s="139">
        <v>0</v>
      </c>
      <c r="I1250" s="139" t="s">
        <v>217</v>
      </c>
      <c r="J1250" s="139" t="s">
        <v>217</v>
      </c>
      <c r="K1250" s="139" t="s">
        <v>454</v>
      </c>
      <c r="L1250" s="140"/>
      <c r="M1250" s="141" t="s">
        <v>440</v>
      </c>
      <c r="N1250" s="141"/>
      <c r="O1250" s="139"/>
      <c r="P1250" s="141"/>
      <c r="Q1250" s="139"/>
    </row>
    <row r="1251" spans="1:17" x14ac:dyDescent="0.2">
      <c r="A1251" s="139">
        <v>201101</v>
      </c>
      <c r="B1251" s="139">
        <v>201802</v>
      </c>
      <c r="C1251" s="139">
        <v>244244</v>
      </c>
      <c r="D1251" s="139">
        <v>40</v>
      </c>
      <c r="E1251" s="139" t="s">
        <v>434</v>
      </c>
      <c r="F1251" s="139">
        <v>244244</v>
      </c>
      <c r="G1251" s="139">
        <v>40</v>
      </c>
      <c r="H1251" s="139">
        <v>0</v>
      </c>
      <c r="I1251" s="139" t="s">
        <v>217</v>
      </c>
      <c r="J1251" s="139" t="s">
        <v>217</v>
      </c>
      <c r="K1251" s="139" t="s">
        <v>454</v>
      </c>
      <c r="L1251" s="140"/>
      <c r="M1251" s="141" t="s">
        <v>440</v>
      </c>
      <c r="N1251" s="141"/>
      <c r="O1251" s="139"/>
      <c r="P1251" s="141"/>
      <c r="Q1251" s="139"/>
    </row>
    <row r="1252" spans="1:17" x14ac:dyDescent="0.2">
      <c r="A1252" s="139">
        <v>201101</v>
      </c>
      <c r="B1252" s="139">
        <v>201901</v>
      </c>
      <c r="C1252" s="139">
        <v>244244</v>
      </c>
      <c r="D1252" s="139">
        <v>40</v>
      </c>
      <c r="E1252" s="139" t="s">
        <v>434</v>
      </c>
      <c r="F1252" s="139">
        <v>244244</v>
      </c>
      <c r="G1252" s="139">
        <v>40</v>
      </c>
      <c r="H1252" s="139">
        <v>0</v>
      </c>
      <c r="I1252" s="139" t="s">
        <v>217</v>
      </c>
      <c r="J1252" s="139" t="s">
        <v>217</v>
      </c>
      <c r="K1252" s="139" t="s">
        <v>454</v>
      </c>
      <c r="L1252" s="140"/>
      <c r="M1252" s="141" t="s">
        <v>440</v>
      </c>
      <c r="N1252" s="141"/>
      <c r="O1252" s="139"/>
      <c r="P1252" s="141"/>
      <c r="Q1252" s="139"/>
    </row>
    <row r="1253" spans="1:17" x14ac:dyDescent="0.2">
      <c r="A1253" s="139">
        <v>201101</v>
      </c>
      <c r="B1253" s="139">
        <v>201902</v>
      </c>
      <c r="C1253" s="139">
        <v>244244</v>
      </c>
      <c r="D1253" s="139">
        <v>40</v>
      </c>
      <c r="E1253" s="139" t="s">
        <v>434</v>
      </c>
      <c r="F1253" s="139">
        <v>244244</v>
      </c>
      <c r="G1253" s="139">
        <v>40</v>
      </c>
      <c r="H1253" s="139">
        <v>0</v>
      </c>
      <c r="I1253" s="139" t="s">
        <v>217</v>
      </c>
      <c r="J1253" s="139" t="s">
        <v>217</v>
      </c>
      <c r="K1253" s="139" t="s">
        <v>454</v>
      </c>
      <c r="L1253" s="140"/>
      <c r="M1253" s="141" t="s">
        <v>440</v>
      </c>
      <c r="N1253" s="141"/>
      <c r="O1253" s="139"/>
      <c r="P1253" s="141"/>
      <c r="Q1253" s="139"/>
    </row>
    <row r="1254" spans="1:17" x14ac:dyDescent="0.2">
      <c r="A1254" s="139">
        <v>201101</v>
      </c>
      <c r="B1254" s="139">
        <v>202001</v>
      </c>
      <c r="C1254" s="139">
        <v>244244</v>
      </c>
      <c r="D1254" s="139">
        <v>40</v>
      </c>
      <c r="E1254" s="139" t="s">
        <v>434</v>
      </c>
      <c r="F1254" s="139">
        <v>244244</v>
      </c>
      <c r="G1254" s="139">
        <v>40</v>
      </c>
      <c r="H1254" s="139">
        <v>0</v>
      </c>
      <c r="I1254" s="139" t="s">
        <v>217</v>
      </c>
      <c r="J1254" s="139" t="s">
        <v>217</v>
      </c>
      <c r="K1254" s="139" t="s">
        <v>454</v>
      </c>
      <c r="L1254" s="140"/>
      <c r="M1254" s="141" t="s">
        <v>440</v>
      </c>
      <c r="N1254" s="141"/>
      <c r="O1254" s="139"/>
      <c r="P1254" s="141"/>
      <c r="Q1254" s="139"/>
    </row>
    <row r="1255" spans="1:17" x14ac:dyDescent="0.2">
      <c r="A1255" s="139">
        <v>201101</v>
      </c>
      <c r="B1255" s="139">
        <v>202002</v>
      </c>
      <c r="C1255" s="139">
        <v>244244</v>
      </c>
      <c r="D1255" s="139">
        <v>40</v>
      </c>
      <c r="E1255" s="139" t="s">
        <v>434</v>
      </c>
      <c r="F1255" s="139">
        <v>244244</v>
      </c>
      <c r="G1255" s="139">
        <v>40</v>
      </c>
      <c r="H1255" s="139">
        <v>0</v>
      </c>
      <c r="I1255" s="139" t="s">
        <v>217</v>
      </c>
      <c r="J1255" s="139" t="s">
        <v>217</v>
      </c>
      <c r="K1255" s="139" t="s">
        <v>454</v>
      </c>
      <c r="L1255" s="140"/>
      <c r="M1255" s="141" t="s">
        <v>440</v>
      </c>
      <c r="N1255" s="141"/>
      <c r="O1255" s="139"/>
      <c r="P1255" s="141"/>
      <c r="Q1255" s="139"/>
    </row>
    <row r="1256" spans="1:17" x14ac:dyDescent="0.2">
      <c r="A1256" s="139">
        <v>201101</v>
      </c>
      <c r="B1256" s="139">
        <v>202101</v>
      </c>
      <c r="C1256" s="139">
        <v>244244</v>
      </c>
      <c r="D1256" s="139">
        <v>40</v>
      </c>
      <c r="E1256" s="139" t="s">
        <v>434</v>
      </c>
      <c r="F1256" s="139">
        <v>244244</v>
      </c>
      <c r="G1256" s="139">
        <v>40</v>
      </c>
      <c r="H1256" s="139">
        <v>0</v>
      </c>
      <c r="I1256" s="139" t="s">
        <v>217</v>
      </c>
      <c r="J1256" s="139" t="s">
        <v>217</v>
      </c>
      <c r="K1256" s="139" t="s">
        <v>454</v>
      </c>
      <c r="L1256" s="140"/>
      <c r="M1256" s="141" t="s">
        <v>440</v>
      </c>
      <c r="N1256" s="141"/>
      <c r="O1256" s="139"/>
      <c r="P1256" s="141"/>
      <c r="Q1256" s="139"/>
    </row>
    <row r="1257" spans="1:17" x14ac:dyDescent="0.2">
      <c r="A1257" s="139">
        <v>201101</v>
      </c>
      <c r="B1257" s="139">
        <v>202102</v>
      </c>
      <c r="C1257" s="139">
        <v>244244</v>
      </c>
      <c r="D1257" s="139">
        <v>40</v>
      </c>
      <c r="E1257" s="139" t="s">
        <v>434</v>
      </c>
      <c r="F1257" s="139">
        <v>244244</v>
      </c>
      <c r="G1257" s="139">
        <v>40</v>
      </c>
      <c r="H1257" s="139">
        <v>0</v>
      </c>
      <c r="I1257" s="139" t="s">
        <v>217</v>
      </c>
      <c r="J1257" s="139" t="s">
        <v>217</v>
      </c>
      <c r="K1257" s="139" t="s">
        <v>454</v>
      </c>
      <c r="L1257" s="140"/>
      <c r="M1257" s="141" t="s">
        <v>440</v>
      </c>
      <c r="N1257" s="141"/>
      <c r="O1257" s="139"/>
      <c r="P1257" s="141"/>
      <c r="Q1257" s="139"/>
    </row>
    <row r="1258" spans="1:17" x14ac:dyDescent="0.2">
      <c r="A1258" s="139">
        <v>201101</v>
      </c>
      <c r="B1258" s="139">
        <v>202201</v>
      </c>
      <c r="C1258" s="139">
        <v>244244</v>
      </c>
      <c r="D1258" s="139">
        <v>40</v>
      </c>
      <c r="E1258" s="139" t="s">
        <v>434</v>
      </c>
      <c r="F1258" s="139">
        <v>244244</v>
      </c>
      <c r="G1258" s="139">
        <v>40</v>
      </c>
      <c r="H1258" s="139">
        <v>0</v>
      </c>
      <c r="I1258" s="139" t="s">
        <v>217</v>
      </c>
      <c r="J1258" s="139" t="s">
        <v>217</v>
      </c>
      <c r="K1258" s="139" t="s">
        <v>454</v>
      </c>
      <c r="L1258" s="140"/>
      <c r="M1258" s="141" t="s">
        <v>440</v>
      </c>
      <c r="N1258" s="141"/>
      <c r="O1258" s="139"/>
      <c r="P1258" s="141"/>
      <c r="Q1258" s="139"/>
    </row>
    <row r="1259" spans="1:17" x14ac:dyDescent="0.2">
      <c r="A1259" s="139">
        <v>201101</v>
      </c>
      <c r="B1259" s="139">
        <v>202202</v>
      </c>
      <c r="C1259" s="139">
        <v>244244</v>
      </c>
      <c r="D1259" s="139">
        <v>40</v>
      </c>
      <c r="E1259" s="139" t="s">
        <v>434</v>
      </c>
      <c r="F1259" s="139">
        <v>244244</v>
      </c>
      <c r="G1259" s="139">
        <v>40</v>
      </c>
      <c r="H1259" s="139">
        <v>0</v>
      </c>
      <c r="I1259" s="139" t="s">
        <v>217</v>
      </c>
      <c r="J1259" s="139" t="s">
        <v>217</v>
      </c>
      <c r="K1259" s="139" t="s">
        <v>454</v>
      </c>
      <c r="L1259" s="140"/>
      <c r="M1259" s="141" t="s">
        <v>440</v>
      </c>
      <c r="N1259" s="141"/>
      <c r="O1259" s="139"/>
      <c r="P1259" s="141"/>
      <c r="Q1259" s="139"/>
    </row>
    <row r="1260" spans="1:17" x14ac:dyDescent="0.2">
      <c r="A1260" s="139">
        <v>201101</v>
      </c>
      <c r="B1260" s="139">
        <v>202301</v>
      </c>
      <c r="C1260" s="139">
        <v>244244</v>
      </c>
      <c r="D1260" s="139">
        <v>40</v>
      </c>
      <c r="E1260" s="139" t="s">
        <v>434</v>
      </c>
      <c r="F1260" s="139">
        <v>244244</v>
      </c>
      <c r="G1260" s="139">
        <v>40</v>
      </c>
      <c r="H1260" s="139">
        <v>0</v>
      </c>
      <c r="I1260" s="139" t="s">
        <v>217</v>
      </c>
      <c r="J1260" s="139" t="s">
        <v>217</v>
      </c>
      <c r="K1260" s="139" t="s">
        <v>454</v>
      </c>
      <c r="L1260" s="140"/>
      <c r="M1260" s="141" t="s">
        <v>440</v>
      </c>
      <c r="N1260" s="141"/>
      <c r="O1260" s="139"/>
      <c r="P1260" s="141"/>
      <c r="Q1260" s="139"/>
    </row>
    <row r="1261" spans="1:17" x14ac:dyDescent="0.2">
      <c r="A1261" s="139">
        <v>201101</v>
      </c>
      <c r="B1261" s="139">
        <v>202302</v>
      </c>
      <c r="C1261" s="139">
        <v>244244</v>
      </c>
      <c r="D1261" s="139">
        <v>40</v>
      </c>
      <c r="E1261" s="139" t="s">
        <v>434</v>
      </c>
      <c r="F1261" s="139">
        <v>244244</v>
      </c>
      <c r="G1261" s="139">
        <v>40</v>
      </c>
      <c r="H1261" s="139">
        <v>0</v>
      </c>
      <c r="I1261" s="139" t="s">
        <v>217</v>
      </c>
      <c r="J1261" s="139" t="s">
        <v>217</v>
      </c>
      <c r="K1261" s="139" t="s">
        <v>454</v>
      </c>
      <c r="L1261" s="140"/>
      <c r="M1261" s="141" t="s">
        <v>440</v>
      </c>
      <c r="N1261" s="141"/>
      <c r="O1261" s="139"/>
      <c r="P1261" s="141"/>
      <c r="Q1261" s="139"/>
    </row>
    <row r="1262" spans="1:17" x14ac:dyDescent="0.2">
      <c r="A1262" s="139">
        <v>201101</v>
      </c>
      <c r="B1262" s="139">
        <v>202401</v>
      </c>
      <c r="C1262" s="139">
        <v>244244</v>
      </c>
      <c r="D1262" s="139">
        <v>40</v>
      </c>
      <c r="E1262" s="139" t="s">
        <v>434</v>
      </c>
      <c r="F1262" s="139">
        <v>244244</v>
      </c>
      <c r="G1262" s="139">
        <v>40</v>
      </c>
      <c r="H1262" s="139">
        <v>0</v>
      </c>
      <c r="I1262" s="139" t="s">
        <v>217</v>
      </c>
      <c r="J1262" s="139" t="s">
        <v>217</v>
      </c>
      <c r="K1262" s="139" t="s">
        <v>454</v>
      </c>
      <c r="L1262" s="140"/>
      <c r="M1262" s="141" t="s">
        <v>440</v>
      </c>
      <c r="N1262" s="141"/>
      <c r="O1262" s="139"/>
      <c r="P1262" s="141"/>
      <c r="Q1262" s="139"/>
    </row>
    <row r="1263" spans="1:17" x14ac:dyDescent="0.2">
      <c r="A1263" s="139">
        <v>201101</v>
      </c>
      <c r="B1263" s="139">
        <v>202402</v>
      </c>
      <c r="C1263" s="139">
        <v>244244</v>
      </c>
      <c r="D1263" s="139">
        <v>40</v>
      </c>
      <c r="E1263" s="139" t="s">
        <v>434</v>
      </c>
      <c r="F1263" s="139">
        <v>244244</v>
      </c>
      <c r="G1263" s="139">
        <v>40</v>
      </c>
      <c r="H1263" s="139">
        <v>0</v>
      </c>
      <c r="I1263" s="139" t="s">
        <v>217</v>
      </c>
      <c r="J1263" s="139" t="s">
        <v>217</v>
      </c>
      <c r="K1263" s="139" t="s">
        <v>454</v>
      </c>
      <c r="L1263" s="140"/>
      <c r="M1263" s="141" t="s">
        <v>440</v>
      </c>
      <c r="N1263" s="141"/>
      <c r="O1263" s="139"/>
      <c r="P1263" s="141"/>
      <c r="Q1263" s="139"/>
    </row>
    <row r="1264" spans="1:17" x14ac:dyDescent="0.2">
      <c r="A1264" s="139">
        <v>201102</v>
      </c>
      <c r="B1264" s="139">
        <v>201102</v>
      </c>
      <c r="C1264" s="139">
        <v>117008</v>
      </c>
      <c r="D1264" s="139">
        <v>28</v>
      </c>
      <c r="E1264" s="139">
        <v>30</v>
      </c>
      <c r="F1264" s="139">
        <v>445273</v>
      </c>
      <c r="G1264" s="139">
        <v>58</v>
      </c>
      <c r="H1264" s="139">
        <v>0</v>
      </c>
      <c r="I1264" s="139" t="s">
        <v>217</v>
      </c>
      <c r="J1264" s="139" t="s">
        <v>217</v>
      </c>
      <c r="K1264" s="139" t="s">
        <v>454</v>
      </c>
      <c r="L1264" s="140"/>
      <c r="M1264" s="141" t="s">
        <v>440</v>
      </c>
      <c r="N1264" s="141"/>
      <c r="O1264" s="139"/>
      <c r="P1264" s="141"/>
      <c r="Q1264" s="139"/>
    </row>
    <row r="1265" spans="1:17" x14ac:dyDescent="0.2">
      <c r="A1265" s="139">
        <v>201102</v>
      </c>
      <c r="B1265" s="139">
        <v>201201</v>
      </c>
      <c r="C1265" s="139">
        <v>410039</v>
      </c>
      <c r="D1265" s="139">
        <v>39</v>
      </c>
      <c r="E1265" s="139">
        <v>9</v>
      </c>
      <c r="F1265" s="139">
        <v>716487</v>
      </c>
      <c r="G1265" s="139">
        <v>48</v>
      </c>
      <c r="H1265" s="139">
        <v>0</v>
      </c>
      <c r="I1265" s="139" t="s">
        <v>217</v>
      </c>
      <c r="J1265" s="139" t="s">
        <v>217</v>
      </c>
      <c r="K1265" s="139" t="s">
        <v>454</v>
      </c>
      <c r="L1265" s="140"/>
      <c r="M1265" s="141" t="s">
        <v>440</v>
      </c>
      <c r="N1265" s="141"/>
      <c r="O1265" s="139"/>
      <c r="P1265" s="141"/>
      <c r="Q1265" s="139"/>
    </row>
    <row r="1266" spans="1:17" x14ac:dyDescent="0.2">
      <c r="A1266" s="139">
        <v>201102</v>
      </c>
      <c r="B1266" s="139">
        <v>201202</v>
      </c>
      <c r="C1266" s="139">
        <v>640778</v>
      </c>
      <c r="D1266" s="139">
        <v>43</v>
      </c>
      <c r="E1266" s="139">
        <v>1</v>
      </c>
      <c r="F1266" s="139">
        <v>821061</v>
      </c>
      <c r="G1266" s="139">
        <v>44</v>
      </c>
      <c r="H1266" s="139">
        <v>0</v>
      </c>
      <c r="I1266" s="139" t="s">
        <v>217</v>
      </c>
      <c r="J1266" s="139" t="s">
        <v>217</v>
      </c>
      <c r="K1266" s="139" t="s">
        <v>454</v>
      </c>
      <c r="L1266" s="140"/>
      <c r="M1266" s="141" t="s">
        <v>440</v>
      </c>
      <c r="N1266" s="141"/>
      <c r="O1266" s="139"/>
      <c r="P1266" s="141"/>
      <c r="Q1266" s="139"/>
    </row>
    <row r="1267" spans="1:17" x14ac:dyDescent="0.2">
      <c r="A1267" s="139">
        <v>201102</v>
      </c>
      <c r="B1267" s="139">
        <v>201301</v>
      </c>
      <c r="C1267" s="139">
        <v>788552</v>
      </c>
      <c r="D1267" s="139">
        <v>43</v>
      </c>
      <c r="E1267" s="139">
        <v>1</v>
      </c>
      <c r="F1267" s="139">
        <v>873606</v>
      </c>
      <c r="G1267" s="139">
        <v>44</v>
      </c>
      <c r="H1267" s="139">
        <v>0</v>
      </c>
      <c r="I1267" s="139" t="s">
        <v>217</v>
      </c>
      <c r="J1267" s="139" t="s">
        <v>217</v>
      </c>
      <c r="K1267" s="139" t="s">
        <v>454</v>
      </c>
      <c r="L1267" s="140"/>
      <c r="M1267" s="141" t="s">
        <v>440</v>
      </c>
      <c r="N1267" s="141"/>
      <c r="O1267" s="139"/>
      <c r="P1267" s="141"/>
      <c r="Q1267" s="139"/>
    </row>
    <row r="1268" spans="1:17" x14ac:dyDescent="0.2">
      <c r="A1268" s="139">
        <v>201102</v>
      </c>
      <c r="B1268" s="139">
        <v>201302</v>
      </c>
      <c r="C1268" s="139">
        <v>860959</v>
      </c>
      <c r="D1268" s="139">
        <v>43</v>
      </c>
      <c r="E1268" s="139">
        <v>0</v>
      </c>
      <c r="F1268" s="139">
        <v>878361</v>
      </c>
      <c r="G1268" s="139">
        <v>43</v>
      </c>
      <c r="H1268" s="139">
        <v>0</v>
      </c>
      <c r="I1268" s="139" t="s">
        <v>217</v>
      </c>
      <c r="J1268" s="139" t="s">
        <v>217</v>
      </c>
      <c r="K1268" s="139" t="s">
        <v>454</v>
      </c>
      <c r="L1268" s="140"/>
      <c r="M1268" s="141" t="s">
        <v>440</v>
      </c>
      <c r="N1268" s="141"/>
      <c r="O1268" s="139"/>
      <c r="P1268" s="141"/>
      <c r="Q1268" s="139"/>
    </row>
    <row r="1269" spans="1:17" x14ac:dyDescent="0.2">
      <c r="A1269" s="139">
        <v>201102</v>
      </c>
      <c r="B1269" s="139">
        <v>201401</v>
      </c>
      <c r="C1269" s="139">
        <v>884205</v>
      </c>
      <c r="D1269" s="139">
        <v>43</v>
      </c>
      <c r="E1269" s="139">
        <v>0</v>
      </c>
      <c r="F1269" s="139">
        <v>897756</v>
      </c>
      <c r="G1269" s="139">
        <v>43</v>
      </c>
      <c r="H1269" s="139">
        <v>0</v>
      </c>
      <c r="I1269" s="139" t="s">
        <v>217</v>
      </c>
      <c r="J1269" s="139" t="s">
        <v>217</v>
      </c>
      <c r="K1269" s="139" t="s">
        <v>454</v>
      </c>
      <c r="L1269" s="140"/>
      <c r="M1269" s="141" t="s">
        <v>440</v>
      </c>
      <c r="N1269" s="141"/>
      <c r="O1269" s="139"/>
      <c r="P1269" s="141"/>
      <c r="Q1269" s="139"/>
    </row>
    <row r="1270" spans="1:17" x14ac:dyDescent="0.2">
      <c r="A1270" s="139">
        <v>201102</v>
      </c>
      <c r="B1270" s="139">
        <v>201402</v>
      </c>
      <c r="C1270" s="139">
        <v>916659</v>
      </c>
      <c r="D1270" s="139">
        <v>43</v>
      </c>
      <c r="E1270" s="139">
        <v>0</v>
      </c>
      <c r="F1270" s="139">
        <v>926833</v>
      </c>
      <c r="G1270" s="139">
        <v>43</v>
      </c>
      <c r="H1270" s="139">
        <v>0</v>
      </c>
      <c r="I1270" s="139" t="s">
        <v>217</v>
      </c>
      <c r="J1270" s="139" t="s">
        <v>217</v>
      </c>
      <c r="K1270" s="139" t="s">
        <v>454</v>
      </c>
      <c r="L1270" s="140"/>
      <c r="M1270" s="141" t="s">
        <v>440</v>
      </c>
      <c r="N1270" s="141"/>
      <c r="O1270" s="139"/>
      <c r="P1270" s="141"/>
      <c r="Q1270" s="139"/>
    </row>
    <row r="1271" spans="1:17" x14ac:dyDescent="0.2">
      <c r="A1271" s="139">
        <v>201102</v>
      </c>
      <c r="B1271" s="139">
        <v>201501</v>
      </c>
      <c r="C1271" s="139">
        <v>935613</v>
      </c>
      <c r="D1271" s="139">
        <v>43</v>
      </c>
      <c r="E1271" s="139">
        <v>0</v>
      </c>
      <c r="F1271" s="139">
        <v>951246</v>
      </c>
      <c r="G1271" s="139">
        <v>43</v>
      </c>
      <c r="H1271" s="139">
        <v>0</v>
      </c>
      <c r="I1271" s="139" t="s">
        <v>217</v>
      </c>
      <c r="J1271" s="139" t="s">
        <v>217</v>
      </c>
      <c r="K1271" s="139" t="s">
        <v>454</v>
      </c>
      <c r="L1271" s="140"/>
      <c r="M1271" s="141" t="s">
        <v>440</v>
      </c>
      <c r="N1271" s="141"/>
      <c r="O1271" s="139"/>
      <c r="P1271" s="141"/>
      <c r="Q1271" s="139"/>
    </row>
    <row r="1272" spans="1:17" x14ac:dyDescent="0.2">
      <c r="A1272" s="139">
        <v>201102</v>
      </c>
      <c r="B1272" s="139">
        <v>201502</v>
      </c>
      <c r="C1272" s="139">
        <v>970204</v>
      </c>
      <c r="D1272" s="139">
        <v>43</v>
      </c>
      <c r="E1272" s="139">
        <v>0</v>
      </c>
      <c r="F1272" s="139">
        <v>1002067</v>
      </c>
      <c r="G1272" s="139">
        <v>43</v>
      </c>
      <c r="H1272" s="139">
        <v>0</v>
      </c>
      <c r="I1272" s="139" t="s">
        <v>217</v>
      </c>
      <c r="J1272" s="139" t="s">
        <v>217</v>
      </c>
      <c r="K1272" s="139" t="s">
        <v>454</v>
      </c>
      <c r="L1272" s="140"/>
      <c r="M1272" s="141" t="s">
        <v>440</v>
      </c>
      <c r="N1272" s="141"/>
      <c r="O1272" s="139"/>
      <c r="P1272" s="141"/>
      <c r="Q1272" s="139"/>
    </row>
    <row r="1273" spans="1:17" x14ac:dyDescent="0.2">
      <c r="A1273" s="139">
        <v>201102</v>
      </c>
      <c r="B1273" s="139">
        <v>201601</v>
      </c>
      <c r="C1273" s="139">
        <v>987701</v>
      </c>
      <c r="D1273" s="139">
        <v>43</v>
      </c>
      <c r="E1273" s="139">
        <v>0</v>
      </c>
      <c r="F1273" s="139">
        <v>1002058</v>
      </c>
      <c r="G1273" s="139">
        <v>43</v>
      </c>
      <c r="H1273" s="139">
        <v>0</v>
      </c>
      <c r="I1273" s="139" t="s">
        <v>217</v>
      </c>
      <c r="J1273" s="139" t="s">
        <v>217</v>
      </c>
      <c r="K1273" s="139" t="s">
        <v>454</v>
      </c>
      <c r="L1273" s="140"/>
      <c r="M1273" s="141" t="s">
        <v>440</v>
      </c>
      <c r="N1273" s="141"/>
      <c r="O1273" s="139"/>
      <c r="P1273" s="141"/>
      <c r="Q1273" s="139"/>
    </row>
    <row r="1274" spans="1:17" x14ac:dyDescent="0.2">
      <c r="A1274" s="139">
        <v>201102</v>
      </c>
      <c r="B1274" s="139">
        <v>201602</v>
      </c>
      <c r="C1274" s="139">
        <v>1008113</v>
      </c>
      <c r="D1274" s="139">
        <v>43</v>
      </c>
      <c r="E1274" s="139">
        <v>0</v>
      </c>
      <c r="F1274" s="139">
        <v>1010195</v>
      </c>
      <c r="G1274" s="139">
        <v>43</v>
      </c>
      <c r="H1274" s="139">
        <v>0</v>
      </c>
      <c r="I1274" s="139" t="s">
        <v>217</v>
      </c>
      <c r="J1274" s="139" t="s">
        <v>217</v>
      </c>
      <c r="K1274" s="139" t="s">
        <v>454</v>
      </c>
      <c r="L1274" s="140"/>
      <c r="M1274" s="141" t="s">
        <v>440</v>
      </c>
      <c r="N1274" s="141"/>
      <c r="O1274" s="139"/>
      <c r="P1274" s="141"/>
      <c r="Q1274" s="139"/>
    </row>
    <row r="1275" spans="1:17" x14ac:dyDescent="0.2">
      <c r="A1275" s="139">
        <v>201102</v>
      </c>
      <c r="B1275" s="139">
        <v>201701</v>
      </c>
      <c r="C1275" s="139">
        <v>1027067</v>
      </c>
      <c r="D1275" s="139">
        <v>43</v>
      </c>
      <c r="E1275" s="139" t="s">
        <v>434</v>
      </c>
      <c r="F1275" s="139">
        <v>1027067</v>
      </c>
      <c r="G1275" s="139">
        <v>43</v>
      </c>
      <c r="H1275" s="139">
        <v>0</v>
      </c>
      <c r="I1275" s="139" t="s">
        <v>217</v>
      </c>
      <c r="J1275" s="139" t="s">
        <v>217</v>
      </c>
      <c r="K1275" s="139" t="s">
        <v>454</v>
      </c>
      <c r="L1275" s="140"/>
      <c r="M1275" s="141" t="s">
        <v>440</v>
      </c>
      <c r="N1275" s="141"/>
      <c r="O1275" s="139"/>
      <c r="P1275" s="141"/>
      <c r="Q1275" s="139"/>
    </row>
    <row r="1276" spans="1:17" x14ac:dyDescent="0.2">
      <c r="A1276" s="139">
        <v>201102</v>
      </c>
      <c r="B1276" s="139">
        <v>201702</v>
      </c>
      <c r="C1276" s="139">
        <v>1046021</v>
      </c>
      <c r="D1276" s="139">
        <v>43</v>
      </c>
      <c r="E1276" s="139" t="s">
        <v>434</v>
      </c>
      <c r="F1276" s="139">
        <v>1046021</v>
      </c>
      <c r="G1276" s="139">
        <v>43</v>
      </c>
      <c r="H1276" s="139">
        <v>0</v>
      </c>
      <c r="I1276" s="139" t="s">
        <v>217</v>
      </c>
      <c r="J1276" s="139" t="s">
        <v>217</v>
      </c>
      <c r="K1276" s="139" t="s">
        <v>454</v>
      </c>
      <c r="L1276" s="140"/>
      <c r="M1276" s="141" t="s">
        <v>440</v>
      </c>
      <c r="N1276" s="141"/>
      <c r="O1276" s="139"/>
      <c r="P1276" s="141"/>
      <c r="Q1276" s="139"/>
    </row>
    <row r="1277" spans="1:17" x14ac:dyDescent="0.2">
      <c r="A1277" s="139">
        <v>201102</v>
      </c>
      <c r="B1277" s="139">
        <v>201801</v>
      </c>
      <c r="C1277" s="139">
        <v>1064975</v>
      </c>
      <c r="D1277" s="139">
        <v>43</v>
      </c>
      <c r="E1277" s="139" t="s">
        <v>434</v>
      </c>
      <c r="F1277" s="139">
        <v>1064975</v>
      </c>
      <c r="G1277" s="139">
        <v>43</v>
      </c>
      <c r="H1277" s="139">
        <v>0</v>
      </c>
      <c r="I1277" s="139" t="s">
        <v>217</v>
      </c>
      <c r="J1277" s="139" t="s">
        <v>217</v>
      </c>
      <c r="K1277" s="139" t="s">
        <v>454</v>
      </c>
      <c r="L1277" s="140"/>
      <c r="M1277" s="141" t="s">
        <v>440</v>
      </c>
      <c r="N1277" s="141"/>
      <c r="O1277" s="139"/>
      <c r="P1277" s="141"/>
      <c r="Q1277" s="139"/>
    </row>
    <row r="1278" spans="1:17" x14ac:dyDescent="0.2">
      <c r="A1278" s="139">
        <v>201102</v>
      </c>
      <c r="B1278" s="139">
        <v>201802</v>
      </c>
      <c r="C1278" s="139">
        <v>1083828</v>
      </c>
      <c r="D1278" s="139">
        <v>43</v>
      </c>
      <c r="E1278" s="139" t="s">
        <v>434</v>
      </c>
      <c r="F1278" s="139">
        <v>1083828</v>
      </c>
      <c r="G1278" s="139">
        <v>43</v>
      </c>
      <c r="H1278" s="139">
        <v>0</v>
      </c>
      <c r="I1278" s="139" t="s">
        <v>217</v>
      </c>
      <c r="J1278" s="139" t="s">
        <v>217</v>
      </c>
      <c r="K1278" s="139" t="s">
        <v>454</v>
      </c>
      <c r="L1278" s="140"/>
      <c r="M1278" s="141" t="s">
        <v>440</v>
      </c>
      <c r="N1278" s="141"/>
      <c r="O1278" s="139"/>
      <c r="P1278" s="141"/>
      <c r="Q1278" s="139"/>
    </row>
    <row r="1279" spans="1:17" x14ac:dyDescent="0.2">
      <c r="A1279" s="139">
        <v>201102</v>
      </c>
      <c r="B1279" s="139">
        <v>201901</v>
      </c>
      <c r="C1279" s="139">
        <v>1101324</v>
      </c>
      <c r="D1279" s="139">
        <v>43</v>
      </c>
      <c r="E1279" s="139" t="s">
        <v>434</v>
      </c>
      <c r="F1279" s="139">
        <v>1101324</v>
      </c>
      <c r="G1279" s="139">
        <v>43</v>
      </c>
      <c r="H1279" s="139">
        <v>0</v>
      </c>
      <c r="I1279" s="139" t="s">
        <v>217</v>
      </c>
      <c r="J1279" s="139" t="s">
        <v>217</v>
      </c>
      <c r="K1279" s="139" t="s">
        <v>454</v>
      </c>
      <c r="L1279" s="140"/>
      <c r="M1279" s="141" t="s">
        <v>440</v>
      </c>
      <c r="N1279" s="141"/>
      <c r="O1279" s="139"/>
      <c r="P1279" s="141"/>
      <c r="Q1279" s="139"/>
    </row>
    <row r="1280" spans="1:17" x14ac:dyDescent="0.2">
      <c r="A1280" s="139">
        <v>201102</v>
      </c>
      <c r="B1280" s="139">
        <v>201902</v>
      </c>
      <c r="C1280" s="139">
        <v>1317602</v>
      </c>
      <c r="D1280" s="139">
        <v>43</v>
      </c>
      <c r="E1280" s="139" t="s">
        <v>434</v>
      </c>
      <c r="F1280" s="139">
        <v>1317602</v>
      </c>
      <c r="G1280" s="139">
        <v>43</v>
      </c>
      <c r="H1280" s="139">
        <v>0</v>
      </c>
      <c r="I1280" s="139" t="s">
        <v>217</v>
      </c>
      <c r="J1280" s="139" t="s">
        <v>217</v>
      </c>
      <c r="K1280" s="139" t="s">
        <v>454</v>
      </c>
      <c r="L1280" s="140"/>
      <c r="M1280" s="141" t="s">
        <v>440</v>
      </c>
      <c r="N1280" s="141"/>
      <c r="O1280" s="139"/>
      <c r="P1280" s="141"/>
      <c r="Q1280" s="139"/>
    </row>
    <row r="1281" spans="1:17" x14ac:dyDescent="0.2">
      <c r="A1281" s="139">
        <v>201102</v>
      </c>
      <c r="B1281" s="139">
        <v>202001</v>
      </c>
      <c r="C1281" s="139">
        <v>1317602</v>
      </c>
      <c r="D1281" s="139">
        <v>43</v>
      </c>
      <c r="E1281" s="139" t="s">
        <v>434</v>
      </c>
      <c r="F1281" s="139">
        <v>1317602</v>
      </c>
      <c r="G1281" s="139">
        <v>43</v>
      </c>
      <c r="H1281" s="139">
        <v>0</v>
      </c>
      <c r="I1281" s="139" t="s">
        <v>217</v>
      </c>
      <c r="J1281" s="139" t="s">
        <v>217</v>
      </c>
      <c r="K1281" s="139" t="s">
        <v>454</v>
      </c>
      <c r="L1281" s="140"/>
      <c r="M1281" s="141" t="s">
        <v>440</v>
      </c>
      <c r="N1281" s="141"/>
      <c r="O1281" s="139"/>
      <c r="P1281" s="141"/>
      <c r="Q1281" s="139"/>
    </row>
    <row r="1282" spans="1:17" x14ac:dyDescent="0.2">
      <c r="A1282" s="139">
        <v>201102</v>
      </c>
      <c r="B1282" s="139">
        <v>202002</v>
      </c>
      <c r="C1282" s="139">
        <v>1317602</v>
      </c>
      <c r="D1282" s="139">
        <v>43</v>
      </c>
      <c r="E1282" s="139" t="s">
        <v>434</v>
      </c>
      <c r="F1282" s="139">
        <v>1317602</v>
      </c>
      <c r="G1282" s="139">
        <v>43</v>
      </c>
      <c r="H1282" s="139">
        <v>0</v>
      </c>
      <c r="I1282" s="139" t="s">
        <v>217</v>
      </c>
      <c r="J1282" s="139" t="s">
        <v>217</v>
      </c>
      <c r="K1282" s="139" t="s">
        <v>454</v>
      </c>
      <c r="L1282" s="140"/>
      <c r="M1282" s="141" t="s">
        <v>440</v>
      </c>
      <c r="N1282" s="141"/>
      <c r="O1282" s="139"/>
      <c r="P1282" s="141"/>
      <c r="Q1282" s="139"/>
    </row>
    <row r="1283" spans="1:17" x14ac:dyDescent="0.2">
      <c r="A1283" s="139">
        <v>201102</v>
      </c>
      <c r="B1283" s="139">
        <v>202101</v>
      </c>
      <c r="C1283" s="139">
        <v>1317602</v>
      </c>
      <c r="D1283" s="139">
        <v>43</v>
      </c>
      <c r="E1283" s="139" t="s">
        <v>434</v>
      </c>
      <c r="F1283" s="139">
        <v>1317602</v>
      </c>
      <c r="G1283" s="139">
        <v>43</v>
      </c>
      <c r="H1283" s="139">
        <v>0</v>
      </c>
      <c r="I1283" s="139" t="s">
        <v>217</v>
      </c>
      <c r="J1283" s="139" t="s">
        <v>217</v>
      </c>
      <c r="K1283" s="139" t="s">
        <v>454</v>
      </c>
      <c r="L1283" s="140"/>
      <c r="M1283" s="141" t="s">
        <v>440</v>
      </c>
      <c r="N1283" s="141"/>
      <c r="O1283" s="139"/>
      <c r="P1283" s="141"/>
      <c r="Q1283" s="139"/>
    </row>
    <row r="1284" spans="1:17" x14ac:dyDescent="0.2">
      <c r="A1284" s="139">
        <v>201102</v>
      </c>
      <c r="B1284" s="139">
        <v>202102</v>
      </c>
      <c r="C1284" s="139">
        <v>1317602</v>
      </c>
      <c r="D1284" s="139">
        <v>43</v>
      </c>
      <c r="E1284" s="139" t="s">
        <v>434</v>
      </c>
      <c r="F1284" s="139">
        <v>1317602</v>
      </c>
      <c r="G1284" s="139">
        <v>43</v>
      </c>
      <c r="H1284" s="139">
        <v>0</v>
      </c>
      <c r="I1284" s="139" t="s">
        <v>217</v>
      </c>
      <c r="J1284" s="139" t="s">
        <v>217</v>
      </c>
      <c r="K1284" s="139" t="s">
        <v>454</v>
      </c>
      <c r="L1284" s="140"/>
      <c r="M1284" s="141" t="s">
        <v>440</v>
      </c>
      <c r="N1284" s="141"/>
      <c r="O1284" s="139"/>
      <c r="P1284" s="141"/>
      <c r="Q1284" s="139"/>
    </row>
    <row r="1285" spans="1:17" x14ac:dyDescent="0.2">
      <c r="A1285" s="139">
        <v>201102</v>
      </c>
      <c r="B1285" s="139">
        <v>202201</v>
      </c>
      <c r="C1285" s="139">
        <v>1317602</v>
      </c>
      <c r="D1285" s="139">
        <v>43</v>
      </c>
      <c r="E1285" s="139" t="s">
        <v>434</v>
      </c>
      <c r="F1285" s="139">
        <v>1317602</v>
      </c>
      <c r="G1285" s="139">
        <v>43</v>
      </c>
      <c r="H1285" s="139">
        <v>0</v>
      </c>
      <c r="I1285" s="139" t="s">
        <v>217</v>
      </c>
      <c r="J1285" s="139" t="s">
        <v>217</v>
      </c>
      <c r="K1285" s="139" t="s">
        <v>454</v>
      </c>
      <c r="L1285" s="140"/>
      <c r="M1285" s="141" t="s">
        <v>440</v>
      </c>
      <c r="N1285" s="141"/>
      <c r="O1285" s="139"/>
      <c r="P1285" s="141"/>
      <c r="Q1285" s="139"/>
    </row>
    <row r="1286" spans="1:17" x14ac:dyDescent="0.2">
      <c r="A1286" s="139">
        <v>201102</v>
      </c>
      <c r="B1286" s="139">
        <v>202202</v>
      </c>
      <c r="C1286" s="139">
        <v>1317602</v>
      </c>
      <c r="D1286" s="139">
        <v>43</v>
      </c>
      <c r="E1286" s="139" t="s">
        <v>434</v>
      </c>
      <c r="F1286" s="139">
        <v>1317602</v>
      </c>
      <c r="G1286" s="139">
        <v>43</v>
      </c>
      <c r="H1286" s="139">
        <v>0</v>
      </c>
      <c r="I1286" s="139" t="s">
        <v>217</v>
      </c>
      <c r="J1286" s="139" t="s">
        <v>217</v>
      </c>
      <c r="K1286" s="139" t="s">
        <v>454</v>
      </c>
      <c r="L1286" s="140"/>
      <c r="M1286" s="141" t="s">
        <v>440</v>
      </c>
      <c r="N1286" s="141"/>
      <c r="O1286" s="139"/>
      <c r="P1286" s="141"/>
      <c r="Q1286" s="139"/>
    </row>
    <row r="1287" spans="1:17" x14ac:dyDescent="0.2">
      <c r="A1287" s="139">
        <v>201102</v>
      </c>
      <c r="B1287" s="139">
        <v>202301</v>
      </c>
      <c r="C1287" s="139">
        <v>1317602</v>
      </c>
      <c r="D1287" s="139">
        <v>43</v>
      </c>
      <c r="E1287" s="139" t="s">
        <v>434</v>
      </c>
      <c r="F1287" s="139">
        <v>1317602</v>
      </c>
      <c r="G1287" s="139">
        <v>43</v>
      </c>
      <c r="H1287" s="139">
        <v>0</v>
      </c>
      <c r="I1287" s="139" t="s">
        <v>217</v>
      </c>
      <c r="J1287" s="139" t="s">
        <v>217</v>
      </c>
      <c r="K1287" s="139" t="s">
        <v>454</v>
      </c>
      <c r="L1287" s="140"/>
      <c r="M1287" s="141" t="s">
        <v>440</v>
      </c>
      <c r="N1287" s="141"/>
      <c r="O1287" s="139"/>
      <c r="P1287" s="141"/>
      <c r="Q1287" s="139"/>
    </row>
    <row r="1288" spans="1:17" x14ac:dyDescent="0.2">
      <c r="A1288" s="139">
        <v>201102</v>
      </c>
      <c r="B1288" s="139">
        <v>202302</v>
      </c>
      <c r="C1288" s="139">
        <v>1317602</v>
      </c>
      <c r="D1288" s="139">
        <v>43</v>
      </c>
      <c r="E1288" s="139" t="s">
        <v>434</v>
      </c>
      <c r="F1288" s="139">
        <v>1317602</v>
      </c>
      <c r="G1288" s="139">
        <v>43</v>
      </c>
      <c r="H1288" s="139">
        <v>0</v>
      </c>
      <c r="I1288" s="139" t="s">
        <v>217</v>
      </c>
      <c r="J1288" s="139" t="s">
        <v>217</v>
      </c>
      <c r="K1288" s="139" t="s">
        <v>454</v>
      </c>
      <c r="L1288" s="140"/>
      <c r="M1288" s="141" t="s">
        <v>440</v>
      </c>
      <c r="N1288" s="141"/>
      <c r="O1288" s="139"/>
      <c r="P1288" s="141"/>
      <c r="Q1288" s="139"/>
    </row>
    <row r="1289" spans="1:17" x14ac:dyDescent="0.2">
      <c r="A1289" s="139">
        <v>201102</v>
      </c>
      <c r="B1289" s="139">
        <v>202401</v>
      </c>
      <c r="C1289" s="139">
        <v>1317602</v>
      </c>
      <c r="D1289" s="139">
        <v>43</v>
      </c>
      <c r="E1289" s="139" t="s">
        <v>434</v>
      </c>
      <c r="F1289" s="139">
        <v>1317602</v>
      </c>
      <c r="G1289" s="139">
        <v>43</v>
      </c>
      <c r="H1289" s="139">
        <v>0</v>
      </c>
      <c r="I1289" s="139" t="s">
        <v>217</v>
      </c>
      <c r="J1289" s="139" t="s">
        <v>217</v>
      </c>
      <c r="K1289" s="139" t="s">
        <v>454</v>
      </c>
      <c r="L1289" s="140"/>
      <c r="M1289" s="141" t="s">
        <v>440</v>
      </c>
      <c r="N1289" s="141"/>
      <c r="O1289" s="139"/>
      <c r="P1289" s="141"/>
      <c r="Q1289" s="139"/>
    </row>
    <row r="1290" spans="1:17" x14ac:dyDescent="0.2">
      <c r="A1290" s="139">
        <v>201102</v>
      </c>
      <c r="B1290" s="139">
        <v>202402</v>
      </c>
      <c r="C1290" s="139">
        <v>1317602</v>
      </c>
      <c r="D1290" s="139">
        <v>43</v>
      </c>
      <c r="E1290" s="139" t="s">
        <v>434</v>
      </c>
      <c r="F1290" s="139">
        <v>1317602</v>
      </c>
      <c r="G1290" s="139">
        <v>43</v>
      </c>
      <c r="H1290" s="139">
        <v>0</v>
      </c>
      <c r="I1290" s="139" t="s">
        <v>217</v>
      </c>
      <c r="J1290" s="139" t="s">
        <v>217</v>
      </c>
      <c r="K1290" s="139" t="s">
        <v>454</v>
      </c>
      <c r="L1290" s="140"/>
      <c r="M1290" s="141" t="s">
        <v>440</v>
      </c>
      <c r="N1290" s="141"/>
      <c r="O1290" s="139"/>
      <c r="P1290" s="141"/>
      <c r="Q1290" s="139"/>
    </row>
    <row r="1291" spans="1:17" x14ac:dyDescent="0.2">
      <c r="A1291" s="139">
        <v>201201</v>
      </c>
      <c r="B1291" s="139">
        <v>201201</v>
      </c>
      <c r="C1291" s="139">
        <v>100849</v>
      </c>
      <c r="D1291" s="139">
        <v>27</v>
      </c>
      <c r="E1291" s="139">
        <v>17</v>
      </c>
      <c r="F1291" s="139">
        <v>231568</v>
      </c>
      <c r="G1291" s="139">
        <v>44</v>
      </c>
      <c r="H1291" s="139">
        <v>0</v>
      </c>
      <c r="I1291" s="139" t="s">
        <v>217</v>
      </c>
      <c r="J1291" s="139" t="s">
        <v>217</v>
      </c>
      <c r="K1291" s="139" t="s">
        <v>454</v>
      </c>
      <c r="L1291" s="140"/>
      <c r="M1291" s="141" t="s">
        <v>441</v>
      </c>
      <c r="N1291" s="141"/>
      <c r="O1291" s="139"/>
      <c r="P1291" s="141"/>
      <c r="Q1291" s="139"/>
    </row>
    <row r="1292" spans="1:17" x14ac:dyDescent="0.2">
      <c r="A1292" s="139">
        <v>201201</v>
      </c>
      <c r="B1292" s="139">
        <v>201202</v>
      </c>
      <c r="C1292" s="139">
        <v>187743</v>
      </c>
      <c r="D1292" s="139">
        <v>38</v>
      </c>
      <c r="E1292" s="139">
        <v>4</v>
      </c>
      <c r="F1292" s="139">
        <v>256434</v>
      </c>
      <c r="G1292" s="139">
        <v>42</v>
      </c>
      <c r="H1292" s="139">
        <v>0</v>
      </c>
      <c r="I1292" s="139" t="s">
        <v>217</v>
      </c>
      <c r="J1292" s="139" t="s">
        <v>217</v>
      </c>
      <c r="K1292" s="139" t="s">
        <v>454</v>
      </c>
      <c r="L1292" s="140"/>
      <c r="M1292" s="141" t="s">
        <v>441</v>
      </c>
      <c r="N1292" s="141"/>
      <c r="O1292" s="139"/>
      <c r="P1292" s="141"/>
      <c r="Q1292" s="139"/>
    </row>
    <row r="1293" spans="1:17" x14ac:dyDescent="0.2">
      <c r="A1293" s="139">
        <v>201201</v>
      </c>
      <c r="B1293" s="139">
        <v>201301</v>
      </c>
      <c r="C1293" s="139">
        <v>270944</v>
      </c>
      <c r="D1293" s="139">
        <v>39</v>
      </c>
      <c r="E1293" s="139">
        <v>3</v>
      </c>
      <c r="F1293" s="139">
        <v>320557</v>
      </c>
      <c r="G1293" s="139">
        <v>42</v>
      </c>
      <c r="H1293" s="139">
        <v>0</v>
      </c>
      <c r="I1293" s="139" t="s">
        <v>217</v>
      </c>
      <c r="J1293" s="139" t="s">
        <v>217</v>
      </c>
      <c r="K1293" s="139" t="s">
        <v>454</v>
      </c>
      <c r="L1293" s="140"/>
      <c r="M1293" s="141" t="s">
        <v>441</v>
      </c>
      <c r="N1293" s="141"/>
      <c r="O1293" s="139"/>
      <c r="P1293" s="141"/>
      <c r="Q1293" s="139"/>
    </row>
    <row r="1294" spans="1:17" x14ac:dyDescent="0.2">
      <c r="A1294" s="139">
        <v>201201</v>
      </c>
      <c r="B1294" s="139">
        <v>201302</v>
      </c>
      <c r="C1294" s="139">
        <v>330830</v>
      </c>
      <c r="D1294" s="139">
        <v>41</v>
      </c>
      <c r="E1294" s="139">
        <v>0</v>
      </c>
      <c r="F1294" s="139">
        <v>353429</v>
      </c>
      <c r="G1294" s="139">
        <v>41</v>
      </c>
      <c r="H1294" s="139">
        <v>0</v>
      </c>
      <c r="I1294" s="139" t="s">
        <v>217</v>
      </c>
      <c r="J1294" s="139" t="s">
        <v>217</v>
      </c>
      <c r="K1294" s="139" t="s">
        <v>454</v>
      </c>
      <c r="L1294" s="140"/>
      <c r="M1294" s="141" t="s">
        <v>441</v>
      </c>
      <c r="N1294" s="141"/>
      <c r="O1294" s="139"/>
      <c r="P1294" s="141"/>
      <c r="Q1294" s="139"/>
    </row>
    <row r="1295" spans="1:17" x14ac:dyDescent="0.2">
      <c r="A1295" s="139">
        <v>201201</v>
      </c>
      <c r="B1295" s="139">
        <v>201401</v>
      </c>
      <c r="C1295" s="139">
        <v>391492</v>
      </c>
      <c r="D1295" s="139">
        <v>41</v>
      </c>
      <c r="E1295" s="139" t="s">
        <v>434</v>
      </c>
      <c r="F1295" s="139">
        <v>391492</v>
      </c>
      <c r="G1295" s="139">
        <v>41</v>
      </c>
      <c r="H1295" s="139">
        <v>0</v>
      </c>
      <c r="I1295" s="139" t="s">
        <v>217</v>
      </c>
      <c r="J1295" s="139" t="s">
        <v>217</v>
      </c>
      <c r="K1295" s="139" t="s">
        <v>454</v>
      </c>
      <c r="L1295" s="140"/>
      <c r="M1295" s="141" t="s">
        <v>441</v>
      </c>
      <c r="N1295" s="141"/>
      <c r="O1295" s="139"/>
      <c r="P1295" s="141"/>
      <c r="Q1295" s="139"/>
    </row>
    <row r="1296" spans="1:17" x14ac:dyDescent="0.2">
      <c r="A1296" s="139">
        <v>201201</v>
      </c>
      <c r="B1296" s="139">
        <v>201402</v>
      </c>
      <c r="C1296" s="139">
        <v>391492</v>
      </c>
      <c r="D1296" s="139">
        <v>41</v>
      </c>
      <c r="E1296" s="139" t="s">
        <v>434</v>
      </c>
      <c r="F1296" s="139">
        <v>391492</v>
      </c>
      <c r="G1296" s="139">
        <v>41</v>
      </c>
      <c r="H1296" s="139">
        <v>0</v>
      </c>
      <c r="I1296" s="139" t="s">
        <v>217</v>
      </c>
      <c r="J1296" s="139" t="s">
        <v>217</v>
      </c>
      <c r="K1296" s="139" t="s">
        <v>454</v>
      </c>
      <c r="L1296" s="140"/>
      <c r="M1296" s="141" t="s">
        <v>441</v>
      </c>
      <c r="N1296" s="141"/>
      <c r="O1296" s="139"/>
      <c r="P1296" s="141"/>
      <c r="Q1296" s="139"/>
    </row>
    <row r="1297" spans="1:17" x14ac:dyDescent="0.2">
      <c r="A1297" s="139">
        <v>201201</v>
      </c>
      <c r="B1297" s="139">
        <v>201501</v>
      </c>
      <c r="C1297" s="139">
        <v>391492</v>
      </c>
      <c r="D1297" s="139">
        <v>41</v>
      </c>
      <c r="E1297" s="139" t="s">
        <v>434</v>
      </c>
      <c r="F1297" s="139">
        <v>391492</v>
      </c>
      <c r="G1297" s="139">
        <v>41</v>
      </c>
      <c r="H1297" s="139">
        <v>0</v>
      </c>
      <c r="I1297" s="139" t="s">
        <v>217</v>
      </c>
      <c r="J1297" s="139" t="s">
        <v>217</v>
      </c>
      <c r="K1297" s="139" t="s">
        <v>454</v>
      </c>
      <c r="L1297" s="140"/>
      <c r="M1297" s="141" t="s">
        <v>441</v>
      </c>
      <c r="N1297" s="141"/>
      <c r="O1297" s="139"/>
      <c r="P1297" s="141"/>
      <c r="Q1297" s="139"/>
    </row>
    <row r="1298" spans="1:17" x14ac:dyDescent="0.2">
      <c r="A1298" s="139">
        <v>201201</v>
      </c>
      <c r="B1298" s="139">
        <v>201502</v>
      </c>
      <c r="C1298" s="139">
        <v>391492</v>
      </c>
      <c r="D1298" s="139">
        <v>41</v>
      </c>
      <c r="E1298" s="139" t="s">
        <v>434</v>
      </c>
      <c r="F1298" s="139">
        <v>391492</v>
      </c>
      <c r="G1298" s="139">
        <v>41</v>
      </c>
      <c r="H1298" s="139">
        <v>0</v>
      </c>
      <c r="I1298" s="139" t="s">
        <v>217</v>
      </c>
      <c r="J1298" s="139" t="s">
        <v>217</v>
      </c>
      <c r="K1298" s="139" t="s">
        <v>454</v>
      </c>
      <c r="L1298" s="140"/>
      <c r="M1298" s="141" t="s">
        <v>441</v>
      </c>
      <c r="N1298" s="141"/>
      <c r="O1298" s="139"/>
      <c r="P1298" s="141"/>
      <c r="Q1298" s="139"/>
    </row>
    <row r="1299" spans="1:17" x14ac:dyDescent="0.2">
      <c r="A1299" s="139">
        <v>201201</v>
      </c>
      <c r="B1299" s="139">
        <v>201601</v>
      </c>
      <c r="C1299" s="139">
        <v>391492</v>
      </c>
      <c r="D1299" s="139">
        <v>41</v>
      </c>
      <c r="E1299" s="139" t="s">
        <v>434</v>
      </c>
      <c r="F1299" s="139">
        <v>391492</v>
      </c>
      <c r="G1299" s="139">
        <v>41</v>
      </c>
      <c r="H1299" s="139">
        <v>0</v>
      </c>
      <c r="I1299" s="139" t="s">
        <v>217</v>
      </c>
      <c r="J1299" s="139" t="s">
        <v>217</v>
      </c>
      <c r="K1299" s="139" t="s">
        <v>454</v>
      </c>
      <c r="L1299" s="140"/>
      <c r="M1299" s="141" t="s">
        <v>441</v>
      </c>
      <c r="N1299" s="141"/>
      <c r="O1299" s="139"/>
      <c r="P1299" s="141"/>
      <c r="Q1299" s="139"/>
    </row>
    <row r="1300" spans="1:17" x14ac:dyDescent="0.2">
      <c r="A1300" s="139">
        <v>201201</v>
      </c>
      <c r="B1300" s="139">
        <v>201602</v>
      </c>
      <c r="C1300" s="139">
        <v>391492</v>
      </c>
      <c r="D1300" s="139">
        <v>41</v>
      </c>
      <c r="E1300" s="139" t="s">
        <v>434</v>
      </c>
      <c r="F1300" s="139">
        <v>391492</v>
      </c>
      <c r="G1300" s="139">
        <v>41</v>
      </c>
      <c r="H1300" s="139">
        <v>0</v>
      </c>
      <c r="I1300" s="139" t="s">
        <v>217</v>
      </c>
      <c r="J1300" s="139" t="s">
        <v>217</v>
      </c>
      <c r="K1300" s="139" t="s">
        <v>454</v>
      </c>
      <c r="L1300" s="140"/>
      <c r="M1300" s="141" t="s">
        <v>441</v>
      </c>
      <c r="N1300" s="141"/>
      <c r="O1300" s="139"/>
      <c r="P1300" s="141"/>
      <c r="Q1300" s="139"/>
    </row>
    <row r="1301" spans="1:17" x14ac:dyDescent="0.2">
      <c r="A1301" s="139">
        <v>201201</v>
      </c>
      <c r="B1301" s="139">
        <v>201701</v>
      </c>
      <c r="C1301" s="139">
        <v>391492</v>
      </c>
      <c r="D1301" s="139">
        <v>41</v>
      </c>
      <c r="E1301" s="139" t="s">
        <v>434</v>
      </c>
      <c r="F1301" s="139">
        <v>391492</v>
      </c>
      <c r="G1301" s="139">
        <v>41</v>
      </c>
      <c r="H1301" s="139">
        <v>0</v>
      </c>
      <c r="I1301" s="139" t="s">
        <v>217</v>
      </c>
      <c r="J1301" s="139" t="s">
        <v>217</v>
      </c>
      <c r="K1301" s="139" t="s">
        <v>454</v>
      </c>
      <c r="L1301" s="140"/>
      <c r="M1301" s="141" t="s">
        <v>441</v>
      </c>
      <c r="N1301" s="141"/>
      <c r="O1301" s="139"/>
      <c r="P1301" s="141"/>
      <c r="Q1301" s="139"/>
    </row>
    <row r="1302" spans="1:17" x14ac:dyDescent="0.2">
      <c r="A1302" s="139">
        <v>201201</v>
      </c>
      <c r="B1302" s="139">
        <v>201702</v>
      </c>
      <c r="C1302" s="139">
        <v>391492</v>
      </c>
      <c r="D1302" s="139">
        <v>41</v>
      </c>
      <c r="E1302" s="139" t="s">
        <v>434</v>
      </c>
      <c r="F1302" s="139">
        <v>391492</v>
      </c>
      <c r="G1302" s="139">
        <v>41</v>
      </c>
      <c r="H1302" s="139">
        <v>0</v>
      </c>
      <c r="I1302" s="139" t="s">
        <v>217</v>
      </c>
      <c r="J1302" s="139" t="s">
        <v>217</v>
      </c>
      <c r="K1302" s="139" t="s">
        <v>454</v>
      </c>
      <c r="L1302" s="140"/>
      <c r="M1302" s="141" t="s">
        <v>441</v>
      </c>
      <c r="N1302" s="141"/>
      <c r="O1302" s="139"/>
      <c r="P1302" s="141"/>
      <c r="Q1302" s="139"/>
    </row>
    <row r="1303" spans="1:17" x14ac:dyDescent="0.2">
      <c r="A1303" s="139">
        <v>201201</v>
      </c>
      <c r="B1303" s="139">
        <v>201801</v>
      </c>
      <c r="C1303" s="139">
        <v>391492</v>
      </c>
      <c r="D1303" s="139">
        <v>41</v>
      </c>
      <c r="E1303" s="139" t="s">
        <v>434</v>
      </c>
      <c r="F1303" s="139">
        <v>391492</v>
      </c>
      <c r="G1303" s="139">
        <v>41</v>
      </c>
      <c r="H1303" s="139">
        <v>0</v>
      </c>
      <c r="I1303" s="139" t="s">
        <v>217</v>
      </c>
      <c r="J1303" s="139" t="s">
        <v>217</v>
      </c>
      <c r="K1303" s="139" t="s">
        <v>454</v>
      </c>
      <c r="L1303" s="140"/>
      <c r="M1303" s="141" t="s">
        <v>441</v>
      </c>
      <c r="N1303" s="141"/>
      <c r="O1303" s="139"/>
      <c r="P1303" s="141"/>
      <c r="Q1303" s="139"/>
    </row>
    <row r="1304" spans="1:17" x14ac:dyDescent="0.2">
      <c r="A1304" s="139">
        <v>201201</v>
      </c>
      <c r="B1304" s="139">
        <v>201802</v>
      </c>
      <c r="C1304" s="139">
        <v>391492</v>
      </c>
      <c r="D1304" s="139">
        <v>41</v>
      </c>
      <c r="E1304" s="139" t="s">
        <v>434</v>
      </c>
      <c r="F1304" s="139">
        <v>391492</v>
      </c>
      <c r="G1304" s="139">
        <v>41</v>
      </c>
      <c r="H1304" s="139">
        <v>0</v>
      </c>
      <c r="I1304" s="139" t="s">
        <v>217</v>
      </c>
      <c r="J1304" s="139" t="s">
        <v>217</v>
      </c>
      <c r="K1304" s="139" t="s">
        <v>454</v>
      </c>
      <c r="L1304" s="140"/>
      <c r="M1304" s="141" t="s">
        <v>441</v>
      </c>
      <c r="N1304" s="141"/>
      <c r="O1304" s="139"/>
      <c r="P1304" s="141"/>
      <c r="Q1304" s="139"/>
    </row>
    <row r="1305" spans="1:17" x14ac:dyDescent="0.2">
      <c r="A1305" s="139">
        <v>201201</v>
      </c>
      <c r="B1305" s="139">
        <v>201901</v>
      </c>
      <c r="C1305" s="139">
        <v>391492</v>
      </c>
      <c r="D1305" s="139">
        <v>41</v>
      </c>
      <c r="E1305" s="139" t="s">
        <v>434</v>
      </c>
      <c r="F1305" s="139">
        <v>391492</v>
      </c>
      <c r="G1305" s="139">
        <v>41</v>
      </c>
      <c r="H1305" s="139">
        <v>0</v>
      </c>
      <c r="I1305" s="139" t="s">
        <v>217</v>
      </c>
      <c r="J1305" s="139" t="s">
        <v>217</v>
      </c>
      <c r="K1305" s="139" t="s">
        <v>454</v>
      </c>
      <c r="L1305" s="140"/>
      <c r="M1305" s="141" t="s">
        <v>441</v>
      </c>
      <c r="N1305" s="141"/>
      <c r="O1305" s="139"/>
      <c r="P1305" s="141"/>
      <c r="Q1305" s="139"/>
    </row>
    <row r="1306" spans="1:17" x14ac:dyDescent="0.2">
      <c r="A1306" s="139">
        <v>201201</v>
      </c>
      <c r="B1306" s="139">
        <v>201902</v>
      </c>
      <c r="C1306" s="139">
        <v>391492</v>
      </c>
      <c r="D1306" s="139">
        <v>41</v>
      </c>
      <c r="E1306" s="139" t="s">
        <v>434</v>
      </c>
      <c r="F1306" s="139">
        <v>391492</v>
      </c>
      <c r="G1306" s="139">
        <v>41</v>
      </c>
      <c r="H1306" s="139">
        <v>0</v>
      </c>
      <c r="I1306" s="139" t="s">
        <v>217</v>
      </c>
      <c r="J1306" s="139" t="s">
        <v>217</v>
      </c>
      <c r="K1306" s="139" t="s">
        <v>454</v>
      </c>
      <c r="L1306" s="140"/>
      <c r="M1306" s="141" t="s">
        <v>441</v>
      </c>
      <c r="N1306" s="141"/>
      <c r="O1306" s="139"/>
      <c r="P1306" s="141"/>
      <c r="Q1306" s="139"/>
    </row>
    <row r="1307" spans="1:17" x14ac:dyDescent="0.2">
      <c r="A1307" s="139">
        <v>201201</v>
      </c>
      <c r="B1307" s="139">
        <v>202001</v>
      </c>
      <c r="C1307" s="139">
        <v>391492</v>
      </c>
      <c r="D1307" s="139">
        <v>41</v>
      </c>
      <c r="E1307" s="139" t="s">
        <v>434</v>
      </c>
      <c r="F1307" s="139">
        <v>391492</v>
      </c>
      <c r="G1307" s="139">
        <v>41</v>
      </c>
      <c r="H1307" s="139">
        <v>0</v>
      </c>
      <c r="I1307" s="139" t="s">
        <v>217</v>
      </c>
      <c r="J1307" s="139" t="s">
        <v>217</v>
      </c>
      <c r="K1307" s="139" t="s">
        <v>454</v>
      </c>
      <c r="L1307" s="140"/>
      <c r="M1307" s="141" t="s">
        <v>441</v>
      </c>
      <c r="N1307" s="141"/>
      <c r="O1307" s="139"/>
      <c r="P1307" s="141"/>
      <c r="Q1307" s="139"/>
    </row>
    <row r="1308" spans="1:17" x14ac:dyDescent="0.2">
      <c r="A1308" s="139">
        <v>201201</v>
      </c>
      <c r="B1308" s="139">
        <v>202002</v>
      </c>
      <c r="C1308" s="139">
        <v>391492</v>
      </c>
      <c r="D1308" s="139">
        <v>41</v>
      </c>
      <c r="E1308" s="139" t="s">
        <v>434</v>
      </c>
      <c r="F1308" s="139">
        <v>391492</v>
      </c>
      <c r="G1308" s="139">
        <v>41</v>
      </c>
      <c r="H1308" s="139">
        <v>0</v>
      </c>
      <c r="I1308" s="139" t="s">
        <v>217</v>
      </c>
      <c r="J1308" s="139" t="s">
        <v>217</v>
      </c>
      <c r="K1308" s="139" t="s">
        <v>454</v>
      </c>
      <c r="L1308" s="140"/>
      <c r="M1308" s="141" t="s">
        <v>441</v>
      </c>
      <c r="N1308" s="141"/>
      <c r="O1308" s="139"/>
      <c r="P1308" s="141"/>
      <c r="Q1308" s="139"/>
    </row>
    <row r="1309" spans="1:17" x14ac:dyDescent="0.2">
      <c r="A1309" s="139">
        <v>201201</v>
      </c>
      <c r="B1309" s="139">
        <v>202101</v>
      </c>
      <c r="C1309" s="139">
        <v>391492</v>
      </c>
      <c r="D1309" s="139">
        <v>41</v>
      </c>
      <c r="E1309" s="139" t="s">
        <v>434</v>
      </c>
      <c r="F1309" s="139">
        <v>391492</v>
      </c>
      <c r="G1309" s="139">
        <v>41</v>
      </c>
      <c r="H1309" s="139">
        <v>0</v>
      </c>
      <c r="I1309" s="139" t="s">
        <v>217</v>
      </c>
      <c r="J1309" s="139" t="s">
        <v>217</v>
      </c>
      <c r="K1309" s="139" t="s">
        <v>454</v>
      </c>
      <c r="L1309" s="140"/>
      <c r="M1309" s="141" t="s">
        <v>441</v>
      </c>
      <c r="N1309" s="141"/>
      <c r="O1309" s="139"/>
      <c r="P1309" s="141"/>
      <c r="Q1309" s="139"/>
    </row>
    <row r="1310" spans="1:17" x14ac:dyDescent="0.2">
      <c r="A1310" s="139">
        <v>201201</v>
      </c>
      <c r="B1310" s="139">
        <v>202102</v>
      </c>
      <c r="C1310" s="139">
        <v>391492</v>
      </c>
      <c r="D1310" s="139">
        <v>41</v>
      </c>
      <c r="E1310" s="139" t="s">
        <v>434</v>
      </c>
      <c r="F1310" s="139">
        <v>391492</v>
      </c>
      <c r="G1310" s="139">
        <v>41</v>
      </c>
      <c r="H1310" s="139">
        <v>0</v>
      </c>
      <c r="I1310" s="139" t="s">
        <v>217</v>
      </c>
      <c r="J1310" s="139" t="s">
        <v>217</v>
      </c>
      <c r="K1310" s="139" t="s">
        <v>454</v>
      </c>
      <c r="L1310" s="140"/>
      <c r="M1310" s="141" t="s">
        <v>441</v>
      </c>
      <c r="N1310" s="141"/>
      <c r="O1310" s="139"/>
      <c r="P1310" s="141"/>
      <c r="Q1310" s="139"/>
    </row>
    <row r="1311" spans="1:17" x14ac:dyDescent="0.2">
      <c r="A1311" s="139">
        <v>201201</v>
      </c>
      <c r="B1311" s="139">
        <v>202201</v>
      </c>
      <c r="C1311" s="139">
        <v>391492</v>
      </c>
      <c r="D1311" s="139">
        <v>41</v>
      </c>
      <c r="E1311" s="139" t="s">
        <v>434</v>
      </c>
      <c r="F1311" s="139">
        <v>391492</v>
      </c>
      <c r="G1311" s="139">
        <v>41</v>
      </c>
      <c r="H1311" s="139">
        <v>0</v>
      </c>
      <c r="I1311" s="139" t="s">
        <v>217</v>
      </c>
      <c r="J1311" s="139" t="s">
        <v>217</v>
      </c>
      <c r="K1311" s="139" t="s">
        <v>454</v>
      </c>
      <c r="L1311" s="140"/>
      <c r="M1311" s="141" t="s">
        <v>441</v>
      </c>
      <c r="N1311" s="141"/>
      <c r="O1311" s="139"/>
      <c r="P1311" s="141"/>
      <c r="Q1311" s="139"/>
    </row>
    <row r="1312" spans="1:17" x14ac:dyDescent="0.2">
      <c r="A1312" s="139">
        <v>201201</v>
      </c>
      <c r="B1312" s="139">
        <v>202202</v>
      </c>
      <c r="C1312" s="139">
        <v>391492</v>
      </c>
      <c r="D1312" s="139">
        <v>41</v>
      </c>
      <c r="E1312" s="139" t="s">
        <v>434</v>
      </c>
      <c r="F1312" s="139">
        <v>391492</v>
      </c>
      <c r="G1312" s="139">
        <v>41</v>
      </c>
      <c r="H1312" s="139">
        <v>0</v>
      </c>
      <c r="I1312" s="139" t="s">
        <v>217</v>
      </c>
      <c r="J1312" s="139" t="s">
        <v>217</v>
      </c>
      <c r="K1312" s="139" t="s">
        <v>454</v>
      </c>
      <c r="L1312" s="140"/>
      <c r="M1312" s="141" t="s">
        <v>441</v>
      </c>
      <c r="N1312" s="141"/>
      <c r="O1312" s="139"/>
      <c r="P1312" s="141"/>
      <c r="Q1312" s="139"/>
    </row>
    <row r="1313" spans="1:17" x14ac:dyDescent="0.2">
      <c r="A1313" s="139">
        <v>201201</v>
      </c>
      <c r="B1313" s="139">
        <v>202301</v>
      </c>
      <c r="C1313" s="139">
        <v>391492</v>
      </c>
      <c r="D1313" s="139">
        <v>41</v>
      </c>
      <c r="E1313" s="139" t="s">
        <v>434</v>
      </c>
      <c r="F1313" s="139">
        <v>391492</v>
      </c>
      <c r="G1313" s="139">
        <v>41</v>
      </c>
      <c r="H1313" s="139">
        <v>0</v>
      </c>
      <c r="I1313" s="139" t="s">
        <v>217</v>
      </c>
      <c r="J1313" s="139" t="s">
        <v>217</v>
      </c>
      <c r="K1313" s="139" t="s">
        <v>454</v>
      </c>
      <c r="L1313" s="140"/>
      <c r="M1313" s="141" t="s">
        <v>441</v>
      </c>
      <c r="N1313" s="141"/>
      <c r="O1313" s="139"/>
      <c r="P1313" s="141"/>
      <c r="Q1313" s="139"/>
    </row>
    <row r="1314" spans="1:17" x14ac:dyDescent="0.2">
      <c r="A1314" s="139">
        <v>201201</v>
      </c>
      <c r="B1314" s="139">
        <v>202302</v>
      </c>
      <c r="C1314" s="139">
        <v>391492</v>
      </c>
      <c r="D1314" s="139">
        <v>41</v>
      </c>
      <c r="E1314" s="139" t="s">
        <v>434</v>
      </c>
      <c r="F1314" s="139">
        <v>391492</v>
      </c>
      <c r="G1314" s="139">
        <v>41</v>
      </c>
      <c r="H1314" s="139">
        <v>0</v>
      </c>
      <c r="I1314" s="139" t="s">
        <v>217</v>
      </c>
      <c r="J1314" s="139" t="s">
        <v>217</v>
      </c>
      <c r="K1314" s="139" t="s">
        <v>454</v>
      </c>
      <c r="L1314" s="140"/>
      <c r="M1314" s="141" t="s">
        <v>441</v>
      </c>
      <c r="N1314" s="141"/>
      <c r="O1314" s="139"/>
      <c r="P1314" s="141"/>
      <c r="Q1314" s="139"/>
    </row>
    <row r="1315" spans="1:17" x14ac:dyDescent="0.2">
      <c r="A1315" s="139">
        <v>201201</v>
      </c>
      <c r="B1315" s="139">
        <v>202401</v>
      </c>
      <c r="C1315" s="139">
        <v>391492</v>
      </c>
      <c r="D1315" s="139">
        <v>41</v>
      </c>
      <c r="E1315" s="139" t="s">
        <v>434</v>
      </c>
      <c r="F1315" s="139">
        <v>391492</v>
      </c>
      <c r="G1315" s="139">
        <v>41</v>
      </c>
      <c r="H1315" s="139">
        <v>0</v>
      </c>
      <c r="I1315" s="139" t="s">
        <v>217</v>
      </c>
      <c r="J1315" s="139" t="s">
        <v>217</v>
      </c>
      <c r="K1315" s="139" t="s">
        <v>454</v>
      </c>
      <c r="L1315" s="140"/>
      <c r="M1315" s="141" t="s">
        <v>441</v>
      </c>
      <c r="N1315" s="141"/>
      <c r="O1315" s="139"/>
      <c r="P1315" s="141"/>
      <c r="Q1315" s="139"/>
    </row>
    <row r="1316" spans="1:17" x14ac:dyDescent="0.2">
      <c r="A1316" s="139">
        <v>201201</v>
      </c>
      <c r="B1316" s="139">
        <v>202402</v>
      </c>
      <c r="C1316" s="139">
        <v>391492</v>
      </c>
      <c r="D1316" s="139">
        <v>41</v>
      </c>
      <c r="E1316" s="139" t="s">
        <v>434</v>
      </c>
      <c r="F1316" s="139">
        <v>391492</v>
      </c>
      <c r="G1316" s="139">
        <v>41</v>
      </c>
      <c r="H1316" s="139">
        <v>0</v>
      </c>
      <c r="I1316" s="139" t="s">
        <v>217</v>
      </c>
      <c r="J1316" s="139" t="s">
        <v>217</v>
      </c>
      <c r="K1316" s="139" t="s">
        <v>454</v>
      </c>
      <c r="L1316" s="140"/>
      <c r="M1316" s="141" t="s">
        <v>441</v>
      </c>
      <c r="N1316" s="141"/>
      <c r="O1316" s="139"/>
      <c r="P1316" s="141"/>
      <c r="Q1316" s="139"/>
    </row>
    <row r="1317" spans="1:17" x14ac:dyDescent="0.2">
      <c r="A1317" s="139">
        <v>201202</v>
      </c>
      <c r="B1317" s="139">
        <v>201202</v>
      </c>
      <c r="C1317" s="139">
        <v>44426</v>
      </c>
      <c r="D1317" s="139">
        <v>18</v>
      </c>
      <c r="E1317" s="139">
        <v>22</v>
      </c>
      <c r="F1317" s="139">
        <v>180590</v>
      </c>
      <c r="G1317" s="139">
        <v>40</v>
      </c>
      <c r="H1317" s="139">
        <v>0</v>
      </c>
      <c r="I1317" s="139" t="s">
        <v>217</v>
      </c>
      <c r="J1317" s="139" t="s">
        <v>217</v>
      </c>
      <c r="K1317" s="139" t="s">
        <v>454</v>
      </c>
      <c r="L1317" s="140"/>
      <c r="M1317" s="141" t="s">
        <v>441</v>
      </c>
      <c r="N1317" s="141"/>
      <c r="O1317" s="139"/>
      <c r="P1317" s="141"/>
      <c r="Q1317" s="139"/>
    </row>
    <row r="1318" spans="1:17" x14ac:dyDescent="0.2">
      <c r="A1318" s="139">
        <v>201202</v>
      </c>
      <c r="B1318" s="139">
        <v>201301</v>
      </c>
      <c r="C1318" s="139">
        <v>147809</v>
      </c>
      <c r="D1318" s="139">
        <v>36</v>
      </c>
      <c r="E1318" s="139">
        <v>4</v>
      </c>
      <c r="F1318" s="139">
        <v>233405</v>
      </c>
      <c r="G1318" s="139">
        <v>40</v>
      </c>
      <c r="H1318" s="139">
        <v>0</v>
      </c>
      <c r="I1318" s="139" t="s">
        <v>217</v>
      </c>
      <c r="J1318" s="139" t="s">
        <v>217</v>
      </c>
      <c r="K1318" s="139" t="s">
        <v>454</v>
      </c>
      <c r="L1318" s="140"/>
      <c r="M1318" s="141" t="s">
        <v>441</v>
      </c>
      <c r="N1318" s="141"/>
      <c r="O1318" s="139"/>
      <c r="P1318" s="141"/>
      <c r="Q1318" s="139"/>
    </row>
    <row r="1319" spans="1:17" x14ac:dyDescent="0.2">
      <c r="A1319" s="139">
        <v>201202</v>
      </c>
      <c r="B1319" s="139">
        <v>201302</v>
      </c>
      <c r="C1319" s="139">
        <v>227922</v>
      </c>
      <c r="D1319" s="139">
        <v>39</v>
      </c>
      <c r="E1319" s="139">
        <v>4</v>
      </c>
      <c r="F1319" s="139">
        <v>425033</v>
      </c>
      <c r="G1319" s="139">
        <v>43</v>
      </c>
      <c r="H1319" s="139">
        <v>0</v>
      </c>
      <c r="I1319" s="139" t="s">
        <v>217</v>
      </c>
      <c r="J1319" s="139" t="s">
        <v>217</v>
      </c>
      <c r="K1319" s="139" t="s">
        <v>454</v>
      </c>
      <c r="L1319" s="140"/>
      <c r="M1319" s="141" t="s">
        <v>441</v>
      </c>
      <c r="N1319" s="141"/>
      <c r="O1319" s="139"/>
      <c r="P1319" s="141"/>
      <c r="Q1319" s="139"/>
    </row>
    <row r="1320" spans="1:17" x14ac:dyDescent="0.2">
      <c r="A1320" s="139">
        <v>201202</v>
      </c>
      <c r="B1320" s="139">
        <v>201401</v>
      </c>
      <c r="C1320" s="139">
        <v>262943</v>
      </c>
      <c r="D1320" s="139">
        <v>39</v>
      </c>
      <c r="E1320" s="139">
        <v>2</v>
      </c>
      <c r="F1320" s="139">
        <v>431813</v>
      </c>
      <c r="G1320" s="139">
        <v>41</v>
      </c>
      <c r="H1320" s="139">
        <v>0</v>
      </c>
      <c r="I1320" s="139" t="s">
        <v>217</v>
      </c>
      <c r="J1320" s="139" t="s">
        <v>217</v>
      </c>
      <c r="K1320" s="139" t="s">
        <v>454</v>
      </c>
      <c r="L1320" s="140"/>
      <c r="M1320" s="141" t="s">
        <v>441</v>
      </c>
      <c r="N1320" s="141"/>
      <c r="O1320" s="139"/>
      <c r="P1320" s="141"/>
      <c r="Q1320" s="139"/>
    </row>
    <row r="1321" spans="1:17" x14ac:dyDescent="0.2">
      <c r="A1321" s="139">
        <v>201202</v>
      </c>
      <c r="B1321" s="139">
        <v>201402</v>
      </c>
      <c r="C1321" s="139">
        <v>369625</v>
      </c>
      <c r="D1321" s="139">
        <v>42</v>
      </c>
      <c r="E1321" s="139">
        <v>0</v>
      </c>
      <c r="F1321" s="139">
        <v>490494</v>
      </c>
      <c r="G1321" s="139">
        <v>42</v>
      </c>
      <c r="H1321" s="139">
        <v>0</v>
      </c>
      <c r="I1321" s="139" t="s">
        <v>217</v>
      </c>
      <c r="J1321" s="139" t="s">
        <v>217</v>
      </c>
      <c r="K1321" s="139" t="s">
        <v>454</v>
      </c>
      <c r="L1321" s="140"/>
      <c r="M1321" s="141" t="s">
        <v>441</v>
      </c>
      <c r="N1321" s="141"/>
      <c r="O1321" s="139"/>
      <c r="P1321" s="141"/>
      <c r="Q1321" s="139"/>
    </row>
    <row r="1322" spans="1:17" x14ac:dyDescent="0.2">
      <c r="A1322" s="139">
        <v>201202</v>
      </c>
      <c r="B1322" s="139">
        <v>201501</v>
      </c>
      <c r="C1322" s="139">
        <v>369625</v>
      </c>
      <c r="D1322" s="139">
        <v>42</v>
      </c>
      <c r="E1322" s="139">
        <v>0</v>
      </c>
      <c r="F1322" s="139">
        <v>481374</v>
      </c>
      <c r="G1322" s="139">
        <v>42</v>
      </c>
      <c r="H1322" s="139">
        <v>0</v>
      </c>
      <c r="I1322" s="139" t="s">
        <v>217</v>
      </c>
      <c r="J1322" s="139" t="s">
        <v>217</v>
      </c>
      <c r="K1322" s="139" t="s">
        <v>454</v>
      </c>
      <c r="L1322" s="140"/>
      <c r="M1322" s="141" t="s">
        <v>441</v>
      </c>
      <c r="N1322" s="141"/>
      <c r="O1322" s="139"/>
      <c r="P1322" s="141"/>
      <c r="Q1322" s="139"/>
    </row>
    <row r="1323" spans="1:17" x14ac:dyDescent="0.2">
      <c r="A1323" s="139">
        <v>201202</v>
      </c>
      <c r="B1323" s="139">
        <v>201502</v>
      </c>
      <c r="C1323" s="139">
        <v>369625</v>
      </c>
      <c r="D1323" s="139">
        <v>42</v>
      </c>
      <c r="E1323" s="139">
        <v>0</v>
      </c>
      <c r="F1323" s="139">
        <v>481374</v>
      </c>
      <c r="G1323" s="139">
        <v>42</v>
      </c>
      <c r="H1323" s="139">
        <v>0</v>
      </c>
      <c r="I1323" s="139" t="s">
        <v>217</v>
      </c>
      <c r="J1323" s="139" t="s">
        <v>217</v>
      </c>
      <c r="K1323" s="139" t="s">
        <v>454</v>
      </c>
      <c r="L1323" s="140"/>
      <c r="M1323" s="141" t="s">
        <v>441</v>
      </c>
      <c r="N1323" s="141"/>
      <c r="O1323" s="139"/>
      <c r="P1323" s="141"/>
      <c r="Q1323" s="139"/>
    </row>
    <row r="1324" spans="1:17" x14ac:dyDescent="0.2">
      <c r="A1324" s="139">
        <v>201202</v>
      </c>
      <c r="B1324" s="139">
        <v>201601</v>
      </c>
      <c r="C1324" s="139">
        <v>369800</v>
      </c>
      <c r="D1324" s="139">
        <v>42</v>
      </c>
      <c r="E1324" s="139">
        <v>0</v>
      </c>
      <c r="F1324" s="139">
        <v>481374</v>
      </c>
      <c r="G1324" s="139">
        <v>42</v>
      </c>
      <c r="H1324" s="139">
        <v>0</v>
      </c>
      <c r="I1324" s="139" t="s">
        <v>217</v>
      </c>
      <c r="J1324" s="139" t="s">
        <v>217</v>
      </c>
      <c r="K1324" s="139" t="s">
        <v>454</v>
      </c>
      <c r="L1324" s="140"/>
      <c r="M1324" s="141" t="s">
        <v>441</v>
      </c>
      <c r="N1324" s="141"/>
      <c r="O1324" s="139"/>
      <c r="P1324" s="141"/>
      <c r="Q1324" s="139"/>
    </row>
    <row r="1325" spans="1:17" x14ac:dyDescent="0.2">
      <c r="A1325" s="139">
        <v>201202</v>
      </c>
      <c r="B1325" s="139">
        <v>201602</v>
      </c>
      <c r="C1325" s="139">
        <v>494723</v>
      </c>
      <c r="D1325" s="139">
        <v>42</v>
      </c>
      <c r="E1325" s="139" t="s">
        <v>434</v>
      </c>
      <c r="F1325" s="139">
        <v>494723</v>
      </c>
      <c r="G1325" s="139">
        <v>42</v>
      </c>
      <c r="H1325" s="139">
        <v>0</v>
      </c>
      <c r="I1325" s="139" t="s">
        <v>217</v>
      </c>
      <c r="J1325" s="139" t="s">
        <v>217</v>
      </c>
      <c r="K1325" s="139" t="s">
        <v>454</v>
      </c>
      <c r="L1325" s="140"/>
      <c r="M1325" s="141" t="s">
        <v>441</v>
      </c>
      <c r="N1325" s="141"/>
      <c r="O1325" s="139"/>
      <c r="P1325" s="141"/>
      <c r="Q1325" s="139"/>
    </row>
    <row r="1326" spans="1:17" x14ac:dyDescent="0.2">
      <c r="A1326" s="139">
        <v>201202</v>
      </c>
      <c r="B1326" s="139">
        <v>201701</v>
      </c>
      <c r="C1326" s="139">
        <v>597346</v>
      </c>
      <c r="D1326" s="139">
        <v>42</v>
      </c>
      <c r="E1326" s="139" t="s">
        <v>434</v>
      </c>
      <c r="F1326" s="139">
        <v>597346</v>
      </c>
      <c r="G1326" s="139">
        <v>42</v>
      </c>
      <c r="H1326" s="139">
        <v>0</v>
      </c>
      <c r="I1326" s="139" t="s">
        <v>217</v>
      </c>
      <c r="J1326" s="139" t="s">
        <v>217</v>
      </c>
      <c r="K1326" s="139" t="s">
        <v>454</v>
      </c>
      <c r="L1326" s="140"/>
      <c r="M1326" s="141" t="s">
        <v>441</v>
      </c>
      <c r="N1326" s="141"/>
      <c r="O1326" s="139"/>
      <c r="P1326" s="141"/>
      <c r="Q1326" s="139"/>
    </row>
    <row r="1327" spans="1:17" x14ac:dyDescent="0.2">
      <c r="A1327" s="139">
        <v>201202</v>
      </c>
      <c r="B1327" s="139">
        <v>201702</v>
      </c>
      <c r="C1327" s="139">
        <v>613477</v>
      </c>
      <c r="D1327" s="139">
        <v>42</v>
      </c>
      <c r="E1327" s="139" t="s">
        <v>434</v>
      </c>
      <c r="F1327" s="139">
        <v>613477</v>
      </c>
      <c r="G1327" s="139">
        <v>42</v>
      </c>
      <c r="H1327" s="139">
        <v>0</v>
      </c>
      <c r="I1327" s="139" t="s">
        <v>217</v>
      </c>
      <c r="J1327" s="139" t="s">
        <v>217</v>
      </c>
      <c r="K1327" s="139" t="s">
        <v>454</v>
      </c>
      <c r="L1327" s="140"/>
      <c r="M1327" s="141" t="s">
        <v>441</v>
      </c>
      <c r="N1327" s="141"/>
      <c r="O1327" s="139"/>
      <c r="P1327" s="141"/>
      <c r="Q1327" s="139"/>
    </row>
    <row r="1328" spans="1:17" x14ac:dyDescent="0.2">
      <c r="A1328" s="139">
        <v>201202</v>
      </c>
      <c r="B1328" s="139">
        <v>201801</v>
      </c>
      <c r="C1328" s="139">
        <v>632539</v>
      </c>
      <c r="D1328" s="139">
        <v>42</v>
      </c>
      <c r="E1328" s="139" t="s">
        <v>434</v>
      </c>
      <c r="F1328" s="139">
        <v>632539</v>
      </c>
      <c r="G1328" s="139">
        <v>42</v>
      </c>
      <c r="H1328" s="139">
        <v>0</v>
      </c>
      <c r="I1328" s="139" t="s">
        <v>217</v>
      </c>
      <c r="J1328" s="139" t="s">
        <v>217</v>
      </c>
      <c r="K1328" s="139" t="s">
        <v>454</v>
      </c>
      <c r="L1328" s="140"/>
      <c r="M1328" s="141" t="s">
        <v>441</v>
      </c>
      <c r="N1328" s="141"/>
      <c r="O1328" s="139"/>
      <c r="P1328" s="141"/>
      <c r="Q1328" s="139"/>
    </row>
    <row r="1329" spans="1:17" x14ac:dyDescent="0.2">
      <c r="A1329" s="139">
        <v>201202</v>
      </c>
      <c r="B1329" s="139">
        <v>201802</v>
      </c>
      <c r="C1329" s="139">
        <v>648932</v>
      </c>
      <c r="D1329" s="139">
        <v>42</v>
      </c>
      <c r="E1329" s="139" t="s">
        <v>434</v>
      </c>
      <c r="F1329" s="139">
        <v>648932</v>
      </c>
      <c r="G1329" s="139">
        <v>42</v>
      </c>
      <c r="H1329" s="139">
        <v>0</v>
      </c>
      <c r="I1329" s="139" t="s">
        <v>217</v>
      </c>
      <c r="J1329" s="139" t="s">
        <v>217</v>
      </c>
      <c r="K1329" s="139" t="s">
        <v>454</v>
      </c>
      <c r="L1329" s="140"/>
      <c r="M1329" s="141" t="s">
        <v>441</v>
      </c>
      <c r="N1329" s="141"/>
      <c r="O1329" s="139"/>
      <c r="P1329" s="141"/>
      <c r="Q1329" s="139"/>
    </row>
    <row r="1330" spans="1:17" x14ac:dyDescent="0.2">
      <c r="A1330" s="139">
        <v>201202</v>
      </c>
      <c r="B1330" s="139">
        <v>201901</v>
      </c>
      <c r="C1330" s="139">
        <v>665426</v>
      </c>
      <c r="D1330" s="139">
        <v>42</v>
      </c>
      <c r="E1330" s="139" t="s">
        <v>434</v>
      </c>
      <c r="F1330" s="139">
        <v>665426</v>
      </c>
      <c r="G1330" s="139">
        <v>42</v>
      </c>
      <c r="H1330" s="139">
        <v>0</v>
      </c>
      <c r="I1330" s="139" t="s">
        <v>217</v>
      </c>
      <c r="J1330" s="139" t="s">
        <v>217</v>
      </c>
      <c r="K1330" s="139" t="s">
        <v>454</v>
      </c>
      <c r="L1330" s="140"/>
      <c r="M1330" s="141" t="s">
        <v>441</v>
      </c>
      <c r="N1330" s="141"/>
      <c r="O1330" s="139"/>
      <c r="P1330" s="141"/>
      <c r="Q1330" s="139"/>
    </row>
    <row r="1331" spans="1:17" x14ac:dyDescent="0.2">
      <c r="A1331" s="139">
        <v>201202</v>
      </c>
      <c r="B1331" s="139">
        <v>201902</v>
      </c>
      <c r="C1331" s="139">
        <v>684671</v>
      </c>
      <c r="D1331" s="139">
        <v>42</v>
      </c>
      <c r="E1331" s="139" t="s">
        <v>434</v>
      </c>
      <c r="F1331" s="139">
        <v>684671</v>
      </c>
      <c r="G1331" s="139">
        <v>42</v>
      </c>
      <c r="H1331" s="139">
        <v>0</v>
      </c>
      <c r="I1331" s="139" t="s">
        <v>217</v>
      </c>
      <c r="J1331" s="139" t="s">
        <v>217</v>
      </c>
      <c r="K1331" s="139" t="s">
        <v>454</v>
      </c>
      <c r="L1331" s="140"/>
      <c r="M1331" s="141" t="s">
        <v>441</v>
      </c>
      <c r="N1331" s="141"/>
      <c r="O1331" s="139"/>
      <c r="P1331" s="141"/>
      <c r="Q1331" s="139"/>
    </row>
    <row r="1332" spans="1:17" x14ac:dyDescent="0.2">
      <c r="A1332" s="139">
        <v>201202</v>
      </c>
      <c r="B1332" s="139">
        <v>202001</v>
      </c>
      <c r="C1332" s="139">
        <v>704989</v>
      </c>
      <c r="D1332" s="139">
        <v>42</v>
      </c>
      <c r="E1332" s="139" t="s">
        <v>434</v>
      </c>
      <c r="F1332" s="139">
        <v>704989</v>
      </c>
      <c r="G1332" s="139">
        <v>42</v>
      </c>
      <c r="H1332" s="139">
        <v>0</v>
      </c>
      <c r="I1332" s="139" t="s">
        <v>217</v>
      </c>
      <c r="J1332" s="139" t="s">
        <v>217</v>
      </c>
      <c r="K1332" s="139" t="s">
        <v>454</v>
      </c>
      <c r="L1332" s="140"/>
      <c r="M1332" s="141" t="s">
        <v>441</v>
      </c>
      <c r="N1332" s="141"/>
      <c r="O1332" s="139"/>
      <c r="P1332" s="141"/>
      <c r="Q1332" s="139"/>
    </row>
    <row r="1333" spans="1:17" x14ac:dyDescent="0.2">
      <c r="A1333" s="139">
        <v>201202</v>
      </c>
      <c r="B1333" s="139">
        <v>202002</v>
      </c>
      <c r="C1333" s="139">
        <v>722227</v>
      </c>
      <c r="D1333" s="139">
        <v>42</v>
      </c>
      <c r="E1333" s="139" t="s">
        <v>434</v>
      </c>
      <c r="F1333" s="139">
        <v>722227</v>
      </c>
      <c r="G1333" s="139">
        <v>42</v>
      </c>
      <c r="H1333" s="139">
        <v>0</v>
      </c>
      <c r="I1333" s="139" t="s">
        <v>217</v>
      </c>
      <c r="J1333" s="139" t="s">
        <v>217</v>
      </c>
      <c r="K1333" s="139" t="s">
        <v>454</v>
      </c>
      <c r="L1333" s="140"/>
      <c r="M1333" s="141" t="s">
        <v>441</v>
      </c>
      <c r="N1333" s="141"/>
      <c r="O1333" s="139"/>
      <c r="P1333" s="141"/>
      <c r="Q1333" s="139"/>
    </row>
    <row r="1334" spans="1:17" x14ac:dyDescent="0.2">
      <c r="A1334" s="139">
        <v>201202</v>
      </c>
      <c r="B1334" s="139">
        <v>202101</v>
      </c>
      <c r="C1334" s="139">
        <v>742855</v>
      </c>
      <c r="D1334" s="139">
        <v>42</v>
      </c>
      <c r="E1334" s="139" t="s">
        <v>434</v>
      </c>
      <c r="F1334" s="139">
        <v>742855</v>
      </c>
      <c r="G1334" s="139">
        <v>42</v>
      </c>
      <c r="H1334" s="139">
        <v>0</v>
      </c>
      <c r="I1334" s="139" t="s">
        <v>217</v>
      </c>
      <c r="J1334" s="139" t="s">
        <v>217</v>
      </c>
      <c r="K1334" s="139" t="s">
        <v>454</v>
      </c>
      <c r="L1334" s="140"/>
      <c r="M1334" s="141" t="s">
        <v>441</v>
      </c>
      <c r="N1334" s="141"/>
      <c r="O1334" s="139"/>
      <c r="P1334" s="141"/>
      <c r="Q1334" s="139"/>
    </row>
    <row r="1335" spans="1:17" x14ac:dyDescent="0.2">
      <c r="A1335" s="139">
        <v>201202</v>
      </c>
      <c r="B1335" s="139">
        <v>202102</v>
      </c>
      <c r="C1335" s="139">
        <v>760417</v>
      </c>
      <c r="D1335" s="139">
        <v>42</v>
      </c>
      <c r="E1335" s="139" t="s">
        <v>434</v>
      </c>
      <c r="F1335" s="139">
        <v>760417</v>
      </c>
      <c r="G1335" s="139">
        <v>42</v>
      </c>
      <c r="H1335" s="139">
        <v>0</v>
      </c>
      <c r="I1335" s="139" t="s">
        <v>217</v>
      </c>
      <c r="J1335" s="139" t="s">
        <v>217</v>
      </c>
      <c r="K1335" s="139" t="s">
        <v>454</v>
      </c>
      <c r="L1335" s="140"/>
      <c r="M1335" s="141" t="s">
        <v>441</v>
      </c>
      <c r="N1335" s="141"/>
      <c r="O1335" s="139"/>
      <c r="P1335" s="141"/>
      <c r="Q1335" s="139"/>
    </row>
    <row r="1336" spans="1:17" x14ac:dyDescent="0.2">
      <c r="A1336" s="139">
        <v>201202</v>
      </c>
      <c r="B1336" s="139">
        <v>202201</v>
      </c>
      <c r="C1336" s="139">
        <v>781732</v>
      </c>
      <c r="D1336" s="139">
        <v>42</v>
      </c>
      <c r="E1336" s="139" t="s">
        <v>434</v>
      </c>
      <c r="F1336" s="139">
        <v>781732</v>
      </c>
      <c r="G1336" s="139">
        <v>42</v>
      </c>
      <c r="H1336" s="139">
        <v>0</v>
      </c>
      <c r="I1336" s="139" t="s">
        <v>217</v>
      </c>
      <c r="J1336" s="139" t="s">
        <v>217</v>
      </c>
      <c r="K1336" s="139" t="s">
        <v>454</v>
      </c>
      <c r="L1336" s="140"/>
      <c r="M1336" s="141" t="s">
        <v>441</v>
      </c>
      <c r="N1336" s="141"/>
      <c r="O1336" s="139"/>
      <c r="P1336" s="141"/>
      <c r="Q1336" s="139"/>
    </row>
    <row r="1337" spans="1:17" x14ac:dyDescent="0.2">
      <c r="A1337" s="139">
        <v>201202</v>
      </c>
      <c r="B1337" s="139">
        <v>202202</v>
      </c>
      <c r="C1337" s="139">
        <v>799894</v>
      </c>
      <c r="D1337" s="139">
        <v>42</v>
      </c>
      <c r="E1337" s="139" t="s">
        <v>434</v>
      </c>
      <c r="F1337" s="139">
        <v>799894</v>
      </c>
      <c r="G1337" s="139">
        <v>42</v>
      </c>
      <c r="H1337" s="139">
        <v>0</v>
      </c>
      <c r="I1337" s="139" t="s">
        <v>217</v>
      </c>
      <c r="J1337" s="139" t="s">
        <v>217</v>
      </c>
      <c r="K1337" s="139" t="s">
        <v>454</v>
      </c>
      <c r="L1337" s="140"/>
      <c r="M1337" s="141" t="s">
        <v>441</v>
      </c>
      <c r="N1337" s="141"/>
      <c r="O1337" s="139"/>
      <c r="P1337" s="141"/>
      <c r="Q1337" s="139"/>
    </row>
    <row r="1338" spans="1:17" x14ac:dyDescent="0.2">
      <c r="A1338" s="139">
        <v>201202</v>
      </c>
      <c r="B1338" s="139">
        <v>202301</v>
      </c>
      <c r="C1338" s="139">
        <v>822037</v>
      </c>
      <c r="D1338" s="139">
        <v>42</v>
      </c>
      <c r="E1338" s="139" t="s">
        <v>434</v>
      </c>
      <c r="F1338" s="139">
        <v>822037</v>
      </c>
      <c r="G1338" s="139">
        <v>42</v>
      </c>
      <c r="H1338" s="139">
        <v>0</v>
      </c>
      <c r="I1338" s="139" t="s">
        <v>217</v>
      </c>
      <c r="J1338" s="139" t="s">
        <v>217</v>
      </c>
      <c r="K1338" s="139" t="s">
        <v>454</v>
      </c>
      <c r="L1338" s="140"/>
      <c r="M1338" s="141" t="s">
        <v>441</v>
      </c>
      <c r="N1338" s="141"/>
      <c r="O1338" s="139"/>
      <c r="P1338" s="141"/>
      <c r="Q1338" s="139"/>
    </row>
    <row r="1339" spans="1:17" x14ac:dyDescent="0.2">
      <c r="A1339" s="139">
        <v>201202</v>
      </c>
      <c r="B1339" s="139">
        <v>202302</v>
      </c>
      <c r="C1339" s="139">
        <v>840745</v>
      </c>
      <c r="D1339" s="139">
        <v>42</v>
      </c>
      <c r="E1339" s="139" t="s">
        <v>434</v>
      </c>
      <c r="F1339" s="139">
        <v>840745</v>
      </c>
      <c r="G1339" s="139">
        <v>42</v>
      </c>
      <c r="H1339" s="139">
        <v>0</v>
      </c>
      <c r="I1339" s="139" t="s">
        <v>217</v>
      </c>
      <c r="J1339" s="139" t="s">
        <v>217</v>
      </c>
      <c r="K1339" s="139" t="s">
        <v>454</v>
      </c>
      <c r="L1339" s="140"/>
      <c r="M1339" s="141" t="s">
        <v>441</v>
      </c>
      <c r="N1339" s="141"/>
      <c r="O1339" s="139"/>
      <c r="P1339" s="141"/>
      <c r="Q1339" s="139"/>
    </row>
    <row r="1340" spans="1:17" x14ac:dyDescent="0.2">
      <c r="A1340" s="139">
        <v>201202</v>
      </c>
      <c r="B1340" s="139">
        <v>202401</v>
      </c>
      <c r="C1340" s="139">
        <v>863223</v>
      </c>
      <c r="D1340" s="139">
        <v>42</v>
      </c>
      <c r="E1340" s="139" t="s">
        <v>434</v>
      </c>
      <c r="F1340" s="139">
        <v>863223</v>
      </c>
      <c r="G1340" s="139">
        <v>42</v>
      </c>
      <c r="H1340" s="139">
        <v>0</v>
      </c>
      <c r="I1340" s="139" t="s">
        <v>217</v>
      </c>
      <c r="J1340" s="139" t="s">
        <v>217</v>
      </c>
      <c r="K1340" s="139" t="s">
        <v>454</v>
      </c>
      <c r="L1340" s="140"/>
      <c r="M1340" s="141" t="s">
        <v>441</v>
      </c>
      <c r="N1340" s="141"/>
      <c r="O1340" s="139"/>
      <c r="P1340" s="141"/>
      <c r="Q1340" s="139"/>
    </row>
    <row r="1341" spans="1:17" x14ac:dyDescent="0.2">
      <c r="A1341" s="139">
        <v>201202</v>
      </c>
      <c r="B1341" s="139">
        <v>202402</v>
      </c>
      <c r="C1341" s="139">
        <v>885658</v>
      </c>
      <c r="D1341" s="139">
        <v>42</v>
      </c>
      <c r="E1341" s="139" t="s">
        <v>434</v>
      </c>
      <c r="F1341" s="139">
        <v>885658</v>
      </c>
      <c r="G1341" s="139">
        <v>42</v>
      </c>
      <c r="H1341" s="139">
        <v>0</v>
      </c>
      <c r="I1341" s="139" t="s">
        <v>217</v>
      </c>
      <c r="J1341" s="139" t="s">
        <v>217</v>
      </c>
      <c r="K1341" s="139" t="s">
        <v>454</v>
      </c>
      <c r="L1341" s="140"/>
      <c r="M1341" s="141" t="s">
        <v>441</v>
      </c>
      <c r="N1341" s="141"/>
      <c r="O1341" s="139"/>
      <c r="P1341" s="141"/>
      <c r="Q1341" s="139"/>
    </row>
    <row r="1342" spans="1:17" x14ac:dyDescent="0.2">
      <c r="A1342" s="139">
        <v>201301</v>
      </c>
      <c r="B1342" s="139">
        <v>201301</v>
      </c>
      <c r="C1342" s="139">
        <v>66910</v>
      </c>
      <c r="D1342" s="139">
        <v>18</v>
      </c>
      <c r="E1342" s="139">
        <v>13</v>
      </c>
      <c r="F1342" s="139">
        <v>145844</v>
      </c>
      <c r="G1342" s="139">
        <v>31</v>
      </c>
      <c r="H1342" s="139">
        <v>0</v>
      </c>
      <c r="I1342" s="139" t="s">
        <v>217</v>
      </c>
      <c r="J1342" s="139" t="s">
        <v>217</v>
      </c>
      <c r="K1342" s="139" t="s">
        <v>454</v>
      </c>
      <c r="L1342" s="140"/>
      <c r="M1342" s="141" t="s">
        <v>442</v>
      </c>
      <c r="N1342" s="141"/>
      <c r="O1342" s="139"/>
      <c r="P1342" s="141"/>
      <c r="Q1342" s="139"/>
    </row>
    <row r="1343" spans="1:17" x14ac:dyDescent="0.2">
      <c r="A1343" s="139">
        <v>201301</v>
      </c>
      <c r="B1343" s="139">
        <v>201302</v>
      </c>
      <c r="C1343" s="139">
        <v>205573</v>
      </c>
      <c r="D1343" s="139">
        <v>35</v>
      </c>
      <c r="E1343" s="139">
        <v>6</v>
      </c>
      <c r="F1343" s="139">
        <v>304403</v>
      </c>
      <c r="G1343" s="139">
        <v>41</v>
      </c>
      <c r="H1343" s="139">
        <v>0</v>
      </c>
      <c r="I1343" s="139" t="s">
        <v>217</v>
      </c>
      <c r="J1343" s="139" t="s">
        <v>217</v>
      </c>
      <c r="K1343" s="139" t="s">
        <v>454</v>
      </c>
      <c r="L1343" s="140"/>
      <c r="M1343" s="141" t="s">
        <v>442</v>
      </c>
      <c r="N1343" s="141"/>
      <c r="O1343" s="139"/>
      <c r="P1343" s="141"/>
      <c r="Q1343" s="139"/>
    </row>
    <row r="1344" spans="1:17" x14ac:dyDescent="0.2">
      <c r="A1344" s="139">
        <v>201301</v>
      </c>
      <c r="B1344" s="139">
        <v>201401</v>
      </c>
      <c r="C1344" s="139">
        <v>294644</v>
      </c>
      <c r="D1344" s="139">
        <v>37</v>
      </c>
      <c r="E1344" s="139">
        <v>6</v>
      </c>
      <c r="F1344" s="139">
        <v>391970</v>
      </c>
      <c r="G1344" s="139">
        <v>43</v>
      </c>
      <c r="H1344" s="139">
        <v>0</v>
      </c>
      <c r="I1344" s="139" t="s">
        <v>217</v>
      </c>
      <c r="J1344" s="139" t="s">
        <v>217</v>
      </c>
      <c r="K1344" s="139" t="s">
        <v>454</v>
      </c>
      <c r="L1344" s="140"/>
      <c r="M1344" s="141" t="s">
        <v>442</v>
      </c>
      <c r="N1344" s="141"/>
      <c r="O1344" s="139"/>
      <c r="P1344" s="141"/>
      <c r="Q1344" s="139"/>
    </row>
    <row r="1345" spans="1:17" x14ac:dyDescent="0.2">
      <c r="A1345" s="139">
        <v>201301</v>
      </c>
      <c r="B1345" s="139">
        <v>201402</v>
      </c>
      <c r="C1345" s="139">
        <v>364546</v>
      </c>
      <c r="D1345" s="139">
        <v>37</v>
      </c>
      <c r="E1345" s="139">
        <v>3</v>
      </c>
      <c r="F1345" s="139">
        <v>386246</v>
      </c>
      <c r="G1345" s="139">
        <v>40</v>
      </c>
      <c r="H1345" s="139">
        <v>0</v>
      </c>
      <c r="I1345" s="139" t="s">
        <v>217</v>
      </c>
      <c r="J1345" s="139" t="s">
        <v>217</v>
      </c>
      <c r="K1345" s="139" t="s">
        <v>454</v>
      </c>
      <c r="L1345" s="140"/>
      <c r="M1345" s="141" t="s">
        <v>442</v>
      </c>
      <c r="N1345" s="141"/>
      <c r="O1345" s="139"/>
      <c r="P1345" s="141"/>
      <c r="Q1345" s="139"/>
    </row>
    <row r="1346" spans="1:17" x14ac:dyDescent="0.2">
      <c r="A1346" s="139">
        <v>201301</v>
      </c>
      <c r="B1346" s="139">
        <v>201501</v>
      </c>
      <c r="C1346" s="139">
        <v>397117</v>
      </c>
      <c r="D1346" s="139">
        <v>37</v>
      </c>
      <c r="E1346" s="139">
        <v>1</v>
      </c>
      <c r="F1346" s="139">
        <v>399617</v>
      </c>
      <c r="G1346" s="139">
        <v>38</v>
      </c>
      <c r="H1346" s="139">
        <v>0</v>
      </c>
      <c r="I1346" s="139" t="s">
        <v>217</v>
      </c>
      <c r="J1346" s="139" t="s">
        <v>217</v>
      </c>
      <c r="K1346" s="139" t="s">
        <v>454</v>
      </c>
      <c r="L1346" s="140"/>
      <c r="M1346" s="141" t="s">
        <v>442</v>
      </c>
      <c r="N1346" s="141"/>
      <c r="O1346" s="139"/>
      <c r="P1346" s="141"/>
      <c r="Q1346" s="139"/>
    </row>
    <row r="1347" spans="1:17" x14ac:dyDescent="0.2">
      <c r="A1347" s="139">
        <v>201301</v>
      </c>
      <c r="B1347" s="139">
        <v>201502</v>
      </c>
      <c r="C1347" s="139">
        <v>397117</v>
      </c>
      <c r="D1347" s="139">
        <v>37</v>
      </c>
      <c r="E1347" s="139" t="s">
        <v>434</v>
      </c>
      <c r="F1347" s="139">
        <v>397117</v>
      </c>
      <c r="G1347" s="139">
        <v>37</v>
      </c>
      <c r="H1347" s="139">
        <v>0</v>
      </c>
      <c r="I1347" s="139" t="s">
        <v>217</v>
      </c>
      <c r="J1347" s="139" t="s">
        <v>217</v>
      </c>
      <c r="K1347" s="139" t="s">
        <v>454</v>
      </c>
      <c r="L1347" s="140"/>
      <c r="M1347" s="141" t="s">
        <v>442</v>
      </c>
      <c r="N1347" s="141"/>
      <c r="O1347" s="139"/>
      <c r="P1347" s="141"/>
      <c r="Q1347" s="139"/>
    </row>
    <row r="1348" spans="1:17" x14ac:dyDescent="0.2">
      <c r="A1348" s="139">
        <v>201301</v>
      </c>
      <c r="B1348" s="139">
        <v>201601</v>
      </c>
      <c r="C1348" s="139">
        <v>397117</v>
      </c>
      <c r="D1348" s="139">
        <v>37</v>
      </c>
      <c r="E1348" s="139" t="s">
        <v>434</v>
      </c>
      <c r="F1348" s="139">
        <v>397117</v>
      </c>
      <c r="G1348" s="139">
        <v>37</v>
      </c>
      <c r="H1348" s="139">
        <v>0</v>
      </c>
      <c r="I1348" s="139" t="s">
        <v>217</v>
      </c>
      <c r="J1348" s="139" t="s">
        <v>217</v>
      </c>
      <c r="K1348" s="139" t="s">
        <v>454</v>
      </c>
      <c r="L1348" s="140"/>
      <c r="M1348" s="141" t="s">
        <v>442</v>
      </c>
      <c r="N1348" s="141"/>
      <c r="O1348" s="139"/>
      <c r="P1348" s="141"/>
      <c r="Q1348" s="139"/>
    </row>
    <row r="1349" spans="1:17" x14ac:dyDescent="0.2">
      <c r="A1349" s="139">
        <v>201301</v>
      </c>
      <c r="B1349" s="139">
        <v>201602</v>
      </c>
      <c r="C1349" s="139">
        <v>397117</v>
      </c>
      <c r="D1349" s="139">
        <v>37</v>
      </c>
      <c r="E1349" s="139" t="s">
        <v>434</v>
      </c>
      <c r="F1349" s="139">
        <v>397117</v>
      </c>
      <c r="G1349" s="139">
        <v>37</v>
      </c>
      <c r="H1349" s="139">
        <v>0</v>
      </c>
      <c r="I1349" s="139" t="s">
        <v>217</v>
      </c>
      <c r="J1349" s="139" t="s">
        <v>217</v>
      </c>
      <c r="K1349" s="139" t="s">
        <v>454</v>
      </c>
      <c r="L1349" s="140"/>
      <c r="M1349" s="141" t="s">
        <v>442</v>
      </c>
      <c r="N1349" s="141"/>
      <c r="O1349" s="139"/>
      <c r="P1349" s="141"/>
      <c r="Q1349" s="139"/>
    </row>
    <row r="1350" spans="1:17" x14ac:dyDescent="0.2">
      <c r="A1350" s="139">
        <v>201301</v>
      </c>
      <c r="B1350" s="139">
        <v>201701</v>
      </c>
      <c r="C1350" s="139">
        <v>397117</v>
      </c>
      <c r="D1350" s="139">
        <v>37</v>
      </c>
      <c r="E1350" s="139" t="s">
        <v>434</v>
      </c>
      <c r="F1350" s="139">
        <v>397117</v>
      </c>
      <c r="G1350" s="139">
        <v>37</v>
      </c>
      <c r="H1350" s="139">
        <v>0</v>
      </c>
      <c r="I1350" s="139" t="s">
        <v>217</v>
      </c>
      <c r="J1350" s="139" t="s">
        <v>217</v>
      </c>
      <c r="K1350" s="139" t="s">
        <v>454</v>
      </c>
      <c r="L1350" s="140"/>
      <c r="M1350" s="141" t="s">
        <v>442</v>
      </c>
      <c r="N1350" s="141"/>
      <c r="O1350" s="139"/>
      <c r="P1350" s="141"/>
      <c r="Q1350" s="139"/>
    </row>
    <row r="1351" spans="1:17" x14ac:dyDescent="0.2">
      <c r="A1351" s="139">
        <v>201301</v>
      </c>
      <c r="B1351" s="139">
        <v>201702</v>
      </c>
      <c r="C1351" s="139">
        <v>397117</v>
      </c>
      <c r="D1351" s="139">
        <v>37</v>
      </c>
      <c r="E1351" s="139" t="s">
        <v>434</v>
      </c>
      <c r="F1351" s="139">
        <v>397117</v>
      </c>
      <c r="G1351" s="139">
        <v>37</v>
      </c>
      <c r="H1351" s="139">
        <v>0</v>
      </c>
      <c r="I1351" s="139" t="s">
        <v>217</v>
      </c>
      <c r="J1351" s="139" t="s">
        <v>217</v>
      </c>
      <c r="K1351" s="139" t="s">
        <v>454</v>
      </c>
      <c r="L1351" s="140"/>
      <c r="M1351" s="141" t="s">
        <v>442</v>
      </c>
      <c r="N1351" s="141"/>
      <c r="O1351" s="139"/>
      <c r="P1351" s="141"/>
      <c r="Q1351" s="139"/>
    </row>
    <row r="1352" spans="1:17" x14ac:dyDescent="0.2">
      <c r="A1352" s="139">
        <v>201301</v>
      </c>
      <c r="B1352" s="139">
        <v>201801</v>
      </c>
      <c r="C1352" s="139">
        <v>397117</v>
      </c>
      <c r="D1352" s="139">
        <v>37</v>
      </c>
      <c r="E1352" s="139" t="s">
        <v>434</v>
      </c>
      <c r="F1352" s="139">
        <v>397117</v>
      </c>
      <c r="G1352" s="139">
        <v>37</v>
      </c>
      <c r="H1352" s="139">
        <v>0</v>
      </c>
      <c r="I1352" s="139" t="s">
        <v>217</v>
      </c>
      <c r="J1352" s="139" t="s">
        <v>217</v>
      </c>
      <c r="K1352" s="139" t="s">
        <v>454</v>
      </c>
      <c r="L1352" s="140"/>
      <c r="M1352" s="141" t="s">
        <v>442</v>
      </c>
      <c r="N1352" s="141"/>
      <c r="O1352" s="139"/>
      <c r="P1352" s="141"/>
      <c r="Q1352" s="139"/>
    </row>
    <row r="1353" spans="1:17" x14ac:dyDescent="0.2">
      <c r="A1353" s="139">
        <v>201301</v>
      </c>
      <c r="B1353" s="139">
        <v>201802</v>
      </c>
      <c r="C1353" s="139">
        <v>397117</v>
      </c>
      <c r="D1353" s="139">
        <v>37</v>
      </c>
      <c r="E1353" s="139" t="s">
        <v>434</v>
      </c>
      <c r="F1353" s="139">
        <v>397117</v>
      </c>
      <c r="G1353" s="139">
        <v>37</v>
      </c>
      <c r="H1353" s="139">
        <v>0</v>
      </c>
      <c r="I1353" s="139" t="s">
        <v>217</v>
      </c>
      <c r="J1353" s="139" t="s">
        <v>217</v>
      </c>
      <c r="K1353" s="139" t="s">
        <v>454</v>
      </c>
      <c r="L1353" s="140"/>
      <c r="M1353" s="141" t="s">
        <v>442</v>
      </c>
      <c r="N1353" s="141"/>
      <c r="O1353" s="139"/>
      <c r="P1353" s="141"/>
      <c r="Q1353" s="139"/>
    </row>
    <row r="1354" spans="1:17" x14ac:dyDescent="0.2">
      <c r="A1354" s="139">
        <v>201301</v>
      </c>
      <c r="B1354" s="139">
        <v>201901</v>
      </c>
      <c r="C1354" s="139">
        <v>397117</v>
      </c>
      <c r="D1354" s="139">
        <v>37</v>
      </c>
      <c r="E1354" s="139" t="s">
        <v>434</v>
      </c>
      <c r="F1354" s="139">
        <v>397117</v>
      </c>
      <c r="G1354" s="139">
        <v>37</v>
      </c>
      <c r="H1354" s="139">
        <v>0</v>
      </c>
      <c r="I1354" s="139" t="s">
        <v>217</v>
      </c>
      <c r="J1354" s="139" t="s">
        <v>217</v>
      </c>
      <c r="K1354" s="139" t="s">
        <v>454</v>
      </c>
      <c r="L1354" s="140"/>
      <c r="M1354" s="141" t="s">
        <v>442</v>
      </c>
      <c r="N1354" s="141"/>
      <c r="O1354" s="139"/>
      <c r="P1354" s="141"/>
      <c r="Q1354" s="139"/>
    </row>
    <row r="1355" spans="1:17" x14ac:dyDescent="0.2">
      <c r="A1355" s="139">
        <v>201301</v>
      </c>
      <c r="B1355" s="139">
        <v>201902</v>
      </c>
      <c r="C1355" s="139">
        <v>397117</v>
      </c>
      <c r="D1355" s="139">
        <v>37</v>
      </c>
      <c r="E1355" s="139" t="s">
        <v>434</v>
      </c>
      <c r="F1355" s="139">
        <v>397117</v>
      </c>
      <c r="G1355" s="139">
        <v>37</v>
      </c>
      <c r="H1355" s="139">
        <v>0</v>
      </c>
      <c r="I1355" s="139" t="s">
        <v>217</v>
      </c>
      <c r="J1355" s="139" t="s">
        <v>217</v>
      </c>
      <c r="K1355" s="139" t="s">
        <v>454</v>
      </c>
      <c r="L1355" s="140"/>
      <c r="M1355" s="141" t="s">
        <v>442</v>
      </c>
      <c r="N1355" s="141"/>
      <c r="O1355" s="139"/>
      <c r="P1355" s="141"/>
      <c r="Q1355" s="139"/>
    </row>
    <row r="1356" spans="1:17" x14ac:dyDescent="0.2">
      <c r="A1356" s="139">
        <v>201301</v>
      </c>
      <c r="B1356" s="139">
        <v>202001</v>
      </c>
      <c r="C1356" s="139">
        <v>397117</v>
      </c>
      <c r="D1356" s="139">
        <v>37</v>
      </c>
      <c r="E1356" s="139" t="s">
        <v>434</v>
      </c>
      <c r="F1356" s="139">
        <v>397117</v>
      </c>
      <c r="G1356" s="139">
        <v>37</v>
      </c>
      <c r="H1356" s="139">
        <v>0</v>
      </c>
      <c r="I1356" s="139" t="s">
        <v>217</v>
      </c>
      <c r="J1356" s="139" t="s">
        <v>217</v>
      </c>
      <c r="K1356" s="139" t="s">
        <v>454</v>
      </c>
      <c r="L1356" s="140"/>
      <c r="M1356" s="141" t="s">
        <v>442</v>
      </c>
      <c r="N1356" s="141"/>
      <c r="O1356" s="139"/>
      <c r="P1356" s="141"/>
      <c r="Q1356" s="139"/>
    </row>
    <row r="1357" spans="1:17" x14ac:dyDescent="0.2">
      <c r="A1357" s="139">
        <v>201301</v>
      </c>
      <c r="B1357" s="139">
        <v>202002</v>
      </c>
      <c r="C1357" s="139">
        <v>397117</v>
      </c>
      <c r="D1357" s="139">
        <v>37</v>
      </c>
      <c r="E1357" s="139" t="s">
        <v>434</v>
      </c>
      <c r="F1357" s="139">
        <v>397117</v>
      </c>
      <c r="G1357" s="139">
        <v>37</v>
      </c>
      <c r="H1357" s="139">
        <v>0</v>
      </c>
      <c r="I1357" s="139" t="s">
        <v>217</v>
      </c>
      <c r="J1357" s="139" t="s">
        <v>217</v>
      </c>
      <c r="K1357" s="139" t="s">
        <v>454</v>
      </c>
      <c r="L1357" s="140"/>
      <c r="M1357" s="141" t="s">
        <v>442</v>
      </c>
      <c r="N1357" s="141"/>
      <c r="O1357" s="139"/>
      <c r="P1357" s="141"/>
      <c r="Q1357" s="139"/>
    </row>
    <row r="1358" spans="1:17" x14ac:dyDescent="0.2">
      <c r="A1358" s="139">
        <v>201301</v>
      </c>
      <c r="B1358" s="139">
        <v>202101</v>
      </c>
      <c r="C1358" s="139">
        <v>397117</v>
      </c>
      <c r="D1358" s="139">
        <v>37</v>
      </c>
      <c r="E1358" s="139" t="s">
        <v>434</v>
      </c>
      <c r="F1358" s="139">
        <v>397117</v>
      </c>
      <c r="G1358" s="139">
        <v>37</v>
      </c>
      <c r="H1358" s="139">
        <v>0</v>
      </c>
      <c r="I1358" s="139" t="s">
        <v>217</v>
      </c>
      <c r="J1358" s="139" t="s">
        <v>217</v>
      </c>
      <c r="K1358" s="139" t="s">
        <v>454</v>
      </c>
      <c r="L1358" s="140"/>
      <c r="M1358" s="141" t="s">
        <v>442</v>
      </c>
      <c r="N1358" s="141"/>
      <c r="O1358" s="139"/>
      <c r="P1358" s="141"/>
      <c r="Q1358" s="139"/>
    </row>
    <row r="1359" spans="1:17" x14ac:dyDescent="0.2">
      <c r="A1359" s="139">
        <v>201301</v>
      </c>
      <c r="B1359" s="139">
        <v>202102</v>
      </c>
      <c r="C1359" s="139">
        <v>397117</v>
      </c>
      <c r="D1359" s="139">
        <v>37</v>
      </c>
      <c r="E1359" s="139" t="s">
        <v>434</v>
      </c>
      <c r="F1359" s="139">
        <v>397117</v>
      </c>
      <c r="G1359" s="139">
        <v>37</v>
      </c>
      <c r="H1359" s="139">
        <v>0</v>
      </c>
      <c r="I1359" s="139" t="s">
        <v>217</v>
      </c>
      <c r="J1359" s="139" t="s">
        <v>217</v>
      </c>
      <c r="K1359" s="139" t="s">
        <v>454</v>
      </c>
      <c r="L1359" s="140"/>
      <c r="M1359" s="141" t="s">
        <v>442</v>
      </c>
      <c r="N1359" s="141"/>
      <c r="O1359" s="139"/>
      <c r="P1359" s="141"/>
      <c r="Q1359" s="139"/>
    </row>
    <row r="1360" spans="1:17" x14ac:dyDescent="0.2">
      <c r="A1360" s="139">
        <v>201301</v>
      </c>
      <c r="B1360" s="139">
        <v>202201</v>
      </c>
      <c r="C1360" s="139">
        <v>397117</v>
      </c>
      <c r="D1360" s="139">
        <v>37</v>
      </c>
      <c r="E1360" s="139" t="s">
        <v>434</v>
      </c>
      <c r="F1360" s="139">
        <v>397117</v>
      </c>
      <c r="G1360" s="139">
        <v>37</v>
      </c>
      <c r="H1360" s="139">
        <v>0</v>
      </c>
      <c r="I1360" s="139" t="s">
        <v>217</v>
      </c>
      <c r="J1360" s="139" t="s">
        <v>217</v>
      </c>
      <c r="K1360" s="139" t="s">
        <v>454</v>
      </c>
      <c r="L1360" s="140"/>
      <c r="M1360" s="141" t="s">
        <v>442</v>
      </c>
      <c r="N1360" s="141"/>
      <c r="O1360" s="139"/>
      <c r="P1360" s="141"/>
      <c r="Q1360" s="139"/>
    </row>
    <row r="1361" spans="1:17" x14ac:dyDescent="0.2">
      <c r="A1361" s="139">
        <v>201301</v>
      </c>
      <c r="B1361" s="139">
        <v>202202</v>
      </c>
      <c r="C1361" s="139">
        <v>397117</v>
      </c>
      <c r="D1361" s="139">
        <v>37</v>
      </c>
      <c r="E1361" s="139" t="s">
        <v>434</v>
      </c>
      <c r="F1361" s="139">
        <v>397117</v>
      </c>
      <c r="G1361" s="139">
        <v>37</v>
      </c>
      <c r="H1361" s="139">
        <v>0</v>
      </c>
      <c r="I1361" s="139" t="s">
        <v>217</v>
      </c>
      <c r="J1361" s="139" t="s">
        <v>217</v>
      </c>
      <c r="K1361" s="139" t="s">
        <v>454</v>
      </c>
      <c r="L1361" s="140"/>
      <c r="M1361" s="141" t="s">
        <v>442</v>
      </c>
      <c r="N1361" s="141"/>
      <c r="O1361" s="139"/>
      <c r="P1361" s="141"/>
      <c r="Q1361" s="139"/>
    </row>
    <row r="1362" spans="1:17" x14ac:dyDescent="0.2">
      <c r="A1362" s="139">
        <v>201301</v>
      </c>
      <c r="B1362" s="139">
        <v>202301</v>
      </c>
      <c r="C1362" s="139">
        <v>397117</v>
      </c>
      <c r="D1362" s="139">
        <v>37</v>
      </c>
      <c r="E1362" s="139" t="s">
        <v>434</v>
      </c>
      <c r="F1362" s="139">
        <v>397117</v>
      </c>
      <c r="G1362" s="139">
        <v>37</v>
      </c>
      <c r="H1362" s="139">
        <v>0</v>
      </c>
      <c r="I1362" s="139" t="s">
        <v>217</v>
      </c>
      <c r="J1362" s="139" t="s">
        <v>217</v>
      </c>
      <c r="K1362" s="139" t="s">
        <v>454</v>
      </c>
      <c r="L1362" s="140"/>
      <c r="M1362" s="141" t="s">
        <v>442</v>
      </c>
      <c r="N1362" s="141"/>
      <c r="O1362" s="139"/>
      <c r="P1362" s="141"/>
      <c r="Q1362" s="139"/>
    </row>
    <row r="1363" spans="1:17" x14ac:dyDescent="0.2">
      <c r="A1363" s="139">
        <v>201301</v>
      </c>
      <c r="B1363" s="139">
        <v>202302</v>
      </c>
      <c r="C1363" s="139">
        <v>397117</v>
      </c>
      <c r="D1363" s="139">
        <v>37</v>
      </c>
      <c r="E1363" s="139" t="s">
        <v>434</v>
      </c>
      <c r="F1363" s="139">
        <v>397117</v>
      </c>
      <c r="G1363" s="139">
        <v>37</v>
      </c>
      <c r="H1363" s="139">
        <v>0</v>
      </c>
      <c r="I1363" s="139" t="s">
        <v>217</v>
      </c>
      <c r="J1363" s="139" t="s">
        <v>217</v>
      </c>
      <c r="K1363" s="139" t="s">
        <v>454</v>
      </c>
      <c r="L1363" s="140"/>
      <c r="M1363" s="141" t="s">
        <v>442</v>
      </c>
      <c r="N1363" s="141"/>
      <c r="O1363" s="139"/>
      <c r="P1363" s="141"/>
      <c r="Q1363" s="139"/>
    </row>
    <row r="1364" spans="1:17" x14ac:dyDescent="0.2">
      <c r="A1364" s="139">
        <v>201301</v>
      </c>
      <c r="B1364" s="139">
        <v>202401</v>
      </c>
      <c r="C1364" s="139">
        <v>397117</v>
      </c>
      <c r="D1364" s="139">
        <v>37</v>
      </c>
      <c r="E1364" s="139" t="s">
        <v>434</v>
      </c>
      <c r="F1364" s="139">
        <v>397117</v>
      </c>
      <c r="G1364" s="139">
        <v>37</v>
      </c>
      <c r="H1364" s="139">
        <v>0</v>
      </c>
      <c r="I1364" s="139" t="s">
        <v>217</v>
      </c>
      <c r="J1364" s="139" t="s">
        <v>217</v>
      </c>
      <c r="K1364" s="139" t="s">
        <v>454</v>
      </c>
      <c r="L1364" s="140"/>
      <c r="M1364" s="141" t="s">
        <v>442</v>
      </c>
      <c r="N1364" s="141"/>
      <c r="O1364" s="139"/>
      <c r="P1364" s="141"/>
      <c r="Q1364" s="139"/>
    </row>
    <row r="1365" spans="1:17" x14ac:dyDescent="0.2">
      <c r="A1365" s="139">
        <v>201301</v>
      </c>
      <c r="B1365" s="139">
        <v>202402</v>
      </c>
      <c r="C1365" s="139">
        <v>397117</v>
      </c>
      <c r="D1365" s="139">
        <v>37</v>
      </c>
      <c r="E1365" s="139" t="s">
        <v>434</v>
      </c>
      <c r="F1365" s="139">
        <v>397117</v>
      </c>
      <c r="G1365" s="139">
        <v>37</v>
      </c>
      <c r="H1365" s="139">
        <v>0</v>
      </c>
      <c r="I1365" s="139" t="s">
        <v>217</v>
      </c>
      <c r="J1365" s="139" t="s">
        <v>217</v>
      </c>
      <c r="K1365" s="139" t="s">
        <v>454</v>
      </c>
      <c r="L1365" s="140"/>
      <c r="M1365" s="141" t="s">
        <v>442</v>
      </c>
      <c r="N1365" s="141"/>
      <c r="O1365" s="139"/>
      <c r="P1365" s="141"/>
      <c r="Q1365" s="139"/>
    </row>
    <row r="1366" spans="1:17" x14ac:dyDescent="0.2">
      <c r="A1366" s="139">
        <v>201302</v>
      </c>
      <c r="B1366" s="139">
        <v>201302</v>
      </c>
      <c r="C1366" s="139">
        <v>78934</v>
      </c>
      <c r="D1366" s="139">
        <v>29</v>
      </c>
      <c r="E1366" s="139">
        <v>28</v>
      </c>
      <c r="F1366" s="139">
        <v>306902</v>
      </c>
      <c r="G1366" s="139">
        <v>57</v>
      </c>
      <c r="H1366" s="139">
        <v>0</v>
      </c>
      <c r="I1366" s="139" t="s">
        <v>217</v>
      </c>
      <c r="J1366" s="139" t="s">
        <v>217</v>
      </c>
      <c r="K1366" s="139" t="s">
        <v>454</v>
      </c>
      <c r="L1366" s="140"/>
      <c r="M1366" s="141" t="s">
        <v>442</v>
      </c>
      <c r="N1366" s="141"/>
      <c r="O1366" s="139"/>
      <c r="P1366" s="141"/>
      <c r="Q1366" s="139"/>
    </row>
    <row r="1367" spans="1:17" x14ac:dyDescent="0.2">
      <c r="A1367" s="139">
        <v>201302</v>
      </c>
      <c r="B1367" s="139">
        <v>201401</v>
      </c>
      <c r="C1367" s="139">
        <v>366680</v>
      </c>
      <c r="D1367" s="139">
        <v>62</v>
      </c>
      <c r="E1367" s="139">
        <v>5</v>
      </c>
      <c r="F1367" s="139">
        <v>484213</v>
      </c>
      <c r="G1367" s="139">
        <v>67</v>
      </c>
      <c r="H1367" s="139">
        <v>0</v>
      </c>
      <c r="I1367" s="139" t="s">
        <v>217</v>
      </c>
      <c r="J1367" s="139" t="s">
        <v>217</v>
      </c>
      <c r="K1367" s="139" t="s">
        <v>454</v>
      </c>
      <c r="L1367" s="140"/>
      <c r="M1367" s="141" t="s">
        <v>442</v>
      </c>
      <c r="N1367" s="141"/>
      <c r="O1367" s="139"/>
      <c r="P1367" s="141"/>
      <c r="Q1367" s="139"/>
    </row>
    <row r="1368" spans="1:17" x14ac:dyDescent="0.2">
      <c r="A1368" s="139">
        <v>201302</v>
      </c>
      <c r="B1368" s="139">
        <v>201402</v>
      </c>
      <c r="C1368" s="139">
        <v>530890</v>
      </c>
      <c r="D1368" s="139">
        <v>65</v>
      </c>
      <c r="E1368" s="139">
        <v>2</v>
      </c>
      <c r="F1368" s="139">
        <v>607365</v>
      </c>
      <c r="G1368" s="139">
        <v>67</v>
      </c>
      <c r="H1368" s="139">
        <v>0</v>
      </c>
      <c r="I1368" s="139" t="s">
        <v>217</v>
      </c>
      <c r="J1368" s="139" t="s">
        <v>217</v>
      </c>
      <c r="K1368" s="139" t="s">
        <v>454</v>
      </c>
      <c r="L1368" s="140"/>
      <c r="M1368" s="141" t="s">
        <v>442</v>
      </c>
      <c r="N1368" s="141"/>
      <c r="O1368" s="139"/>
      <c r="P1368" s="141"/>
      <c r="Q1368" s="139"/>
    </row>
    <row r="1369" spans="1:17" x14ac:dyDescent="0.2">
      <c r="A1369" s="139">
        <v>201302</v>
      </c>
      <c r="B1369" s="139">
        <v>201501</v>
      </c>
      <c r="C1369" s="139">
        <v>614687</v>
      </c>
      <c r="D1369" s="139">
        <v>66</v>
      </c>
      <c r="E1369" s="139">
        <v>1</v>
      </c>
      <c r="F1369" s="139">
        <v>663258</v>
      </c>
      <c r="G1369" s="139">
        <v>67</v>
      </c>
      <c r="H1369" s="139">
        <v>0</v>
      </c>
      <c r="I1369" s="139" t="s">
        <v>217</v>
      </c>
      <c r="J1369" s="139" t="s">
        <v>217</v>
      </c>
      <c r="K1369" s="139" t="s">
        <v>454</v>
      </c>
      <c r="L1369" s="140"/>
      <c r="M1369" s="141" t="s">
        <v>442</v>
      </c>
      <c r="N1369" s="141"/>
      <c r="O1369" s="139"/>
      <c r="P1369" s="141"/>
      <c r="Q1369" s="139"/>
    </row>
    <row r="1370" spans="1:17" x14ac:dyDescent="0.2">
      <c r="A1370" s="139">
        <v>201302</v>
      </c>
      <c r="B1370" s="139">
        <v>201502</v>
      </c>
      <c r="C1370" s="139">
        <v>685750</v>
      </c>
      <c r="D1370" s="139">
        <v>67</v>
      </c>
      <c r="E1370" s="139" t="s">
        <v>434</v>
      </c>
      <c r="F1370" s="139">
        <v>685750</v>
      </c>
      <c r="G1370" s="139">
        <v>67</v>
      </c>
      <c r="H1370" s="139">
        <v>0</v>
      </c>
      <c r="I1370" s="139" t="s">
        <v>217</v>
      </c>
      <c r="J1370" s="139" t="s">
        <v>217</v>
      </c>
      <c r="K1370" s="139" t="s">
        <v>454</v>
      </c>
      <c r="L1370" s="140"/>
      <c r="M1370" s="141" t="s">
        <v>442</v>
      </c>
      <c r="N1370" s="141"/>
      <c r="O1370" s="139"/>
      <c r="P1370" s="141"/>
      <c r="Q1370" s="139"/>
    </row>
    <row r="1371" spans="1:17" x14ac:dyDescent="0.2">
      <c r="A1371" s="139">
        <v>201302</v>
      </c>
      <c r="B1371" s="139">
        <v>201601</v>
      </c>
      <c r="C1371" s="139">
        <v>685750</v>
      </c>
      <c r="D1371" s="139">
        <v>67</v>
      </c>
      <c r="E1371" s="139" t="s">
        <v>434</v>
      </c>
      <c r="F1371" s="139">
        <v>685750</v>
      </c>
      <c r="G1371" s="139">
        <v>67</v>
      </c>
      <c r="H1371" s="139">
        <v>0</v>
      </c>
      <c r="I1371" s="139" t="s">
        <v>217</v>
      </c>
      <c r="J1371" s="139" t="s">
        <v>217</v>
      </c>
      <c r="K1371" s="139" t="s">
        <v>454</v>
      </c>
      <c r="L1371" s="140"/>
      <c r="M1371" s="141" t="s">
        <v>442</v>
      </c>
      <c r="N1371" s="141"/>
      <c r="O1371" s="139"/>
      <c r="P1371" s="141"/>
      <c r="Q1371" s="139"/>
    </row>
    <row r="1372" spans="1:17" x14ac:dyDescent="0.2">
      <c r="A1372" s="139">
        <v>201302</v>
      </c>
      <c r="B1372" s="139">
        <v>201602</v>
      </c>
      <c r="C1372" s="139">
        <v>685750</v>
      </c>
      <c r="D1372" s="139">
        <v>67</v>
      </c>
      <c r="E1372" s="139" t="s">
        <v>434</v>
      </c>
      <c r="F1372" s="139">
        <v>685750</v>
      </c>
      <c r="G1372" s="139">
        <v>67</v>
      </c>
      <c r="H1372" s="139">
        <v>0</v>
      </c>
      <c r="I1372" s="139" t="s">
        <v>217</v>
      </c>
      <c r="J1372" s="139" t="s">
        <v>217</v>
      </c>
      <c r="K1372" s="139" t="s">
        <v>454</v>
      </c>
      <c r="L1372" s="140"/>
      <c r="M1372" s="141" t="s">
        <v>442</v>
      </c>
      <c r="N1372" s="141"/>
      <c r="O1372" s="139"/>
      <c r="P1372" s="141"/>
      <c r="Q1372" s="139"/>
    </row>
    <row r="1373" spans="1:17" x14ac:dyDescent="0.2">
      <c r="A1373" s="139">
        <v>201302</v>
      </c>
      <c r="B1373" s="139">
        <v>201701</v>
      </c>
      <c r="C1373" s="139">
        <v>685750</v>
      </c>
      <c r="D1373" s="139">
        <v>67</v>
      </c>
      <c r="E1373" s="139" t="s">
        <v>434</v>
      </c>
      <c r="F1373" s="139">
        <v>685750</v>
      </c>
      <c r="G1373" s="139">
        <v>67</v>
      </c>
      <c r="H1373" s="139">
        <v>0</v>
      </c>
      <c r="I1373" s="139" t="s">
        <v>217</v>
      </c>
      <c r="J1373" s="139" t="s">
        <v>217</v>
      </c>
      <c r="K1373" s="139" t="s">
        <v>454</v>
      </c>
      <c r="L1373" s="140"/>
      <c r="M1373" s="141" t="s">
        <v>442</v>
      </c>
      <c r="N1373" s="141"/>
      <c r="O1373" s="139"/>
      <c r="P1373" s="141"/>
      <c r="Q1373" s="139"/>
    </row>
    <row r="1374" spans="1:17" x14ac:dyDescent="0.2">
      <c r="A1374" s="139">
        <v>201302</v>
      </c>
      <c r="B1374" s="139">
        <v>201702</v>
      </c>
      <c r="C1374" s="139">
        <v>685750</v>
      </c>
      <c r="D1374" s="139">
        <v>67</v>
      </c>
      <c r="E1374" s="139" t="s">
        <v>434</v>
      </c>
      <c r="F1374" s="139">
        <v>685750</v>
      </c>
      <c r="G1374" s="139">
        <v>67</v>
      </c>
      <c r="H1374" s="139">
        <v>0</v>
      </c>
      <c r="I1374" s="139" t="s">
        <v>217</v>
      </c>
      <c r="J1374" s="139" t="s">
        <v>217</v>
      </c>
      <c r="K1374" s="139" t="s">
        <v>454</v>
      </c>
      <c r="L1374" s="140"/>
      <c r="M1374" s="141" t="s">
        <v>442</v>
      </c>
      <c r="N1374" s="141"/>
      <c r="O1374" s="139"/>
      <c r="P1374" s="141"/>
      <c r="Q1374" s="139"/>
    </row>
    <row r="1375" spans="1:17" x14ac:dyDescent="0.2">
      <c r="A1375" s="139">
        <v>201302</v>
      </c>
      <c r="B1375" s="139">
        <v>201801</v>
      </c>
      <c r="C1375" s="139">
        <v>685750</v>
      </c>
      <c r="D1375" s="139">
        <v>67</v>
      </c>
      <c r="E1375" s="139" t="s">
        <v>434</v>
      </c>
      <c r="F1375" s="139">
        <v>685750</v>
      </c>
      <c r="G1375" s="139">
        <v>67</v>
      </c>
      <c r="H1375" s="139">
        <v>0</v>
      </c>
      <c r="I1375" s="139" t="s">
        <v>217</v>
      </c>
      <c r="J1375" s="139" t="s">
        <v>217</v>
      </c>
      <c r="K1375" s="139" t="s">
        <v>454</v>
      </c>
      <c r="L1375" s="140"/>
      <c r="M1375" s="141" t="s">
        <v>442</v>
      </c>
      <c r="N1375" s="141"/>
      <c r="O1375" s="139"/>
      <c r="P1375" s="141"/>
      <c r="Q1375" s="139"/>
    </row>
    <row r="1376" spans="1:17" x14ac:dyDescent="0.2">
      <c r="A1376" s="139">
        <v>201302</v>
      </c>
      <c r="B1376" s="139">
        <v>201802</v>
      </c>
      <c r="C1376" s="139">
        <v>685750</v>
      </c>
      <c r="D1376" s="139">
        <v>67</v>
      </c>
      <c r="E1376" s="139" t="s">
        <v>434</v>
      </c>
      <c r="F1376" s="139">
        <v>685750</v>
      </c>
      <c r="G1376" s="139">
        <v>67</v>
      </c>
      <c r="H1376" s="139">
        <v>0</v>
      </c>
      <c r="I1376" s="139" t="s">
        <v>217</v>
      </c>
      <c r="J1376" s="139" t="s">
        <v>217</v>
      </c>
      <c r="K1376" s="139" t="s">
        <v>454</v>
      </c>
      <c r="L1376" s="140"/>
      <c r="M1376" s="141" t="s">
        <v>442</v>
      </c>
      <c r="N1376" s="141"/>
      <c r="O1376" s="139"/>
      <c r="P1376" s="141"/>
      <c r="Q1376" s="139"/>
    </row>
    <row r="1377" spans="1:17" x14ac:dyDescent="0.2">
      <c r="A1377" s="139">
        <v>201302</v>
      </c>
      <c r="B1377" s="139">
        <v>201901</v>
      </c>
      <c r="C1377" s="139">
        <v>686239</v>
      </c>
      <c r="D1377" s="139">
        <v>67</v>
      </c>
      <c r="E1377" s="139" t="s">
        <v>434</v>
      </c>
      <c r="F1377" s="139">
        <v>686239</v>
      </c>
      <c r="G1377" s="139">
        <v>67</v>
      </c>
      <c r="H1377" s="139">
        <v>0</v>
      </c>
      <c r="I1377" s="139" t="s">
        <v>217</v>
      </c>
      <c r="J1377" s="139" t="s">
        <v>217</v>
      </c>
      <c r="K1377" s="139" t="s">
        <v>454</v>
      </c>
      <c r="L1377" s="140"/>
      <c r="M1377" s="141" t="s">
        <v>442</v>
      </c>
      <c r="N1377" s="141"/>
      <c r="O1377" s="139"/>
      <c r="P1377" s="141"/>
      <c r="Q1377" s="139"/>
    </row>
    <row r="1378" spans="1:17" x14ac:dyDescent="0.2">
      <c r="A1378" s="139">
        <v>201302</v>
      </c>
      <c r="B1378" s="139">
        <v>201902</v>
      </c>
      <c r="C1378" s="139">
        <v>686239</v>
      </c>
      <c r="D1378" s="139">
        <v>67</v>
      </c>
      <c r="E1378" s="139" t="s">
        <v>434</v>
      </c>
      <c r="F1378" s="139">
        <v>686239</v>
      </c>
      <c r="G1378" s="139">
        <v>67</v>
      </c>
      <c r="H1378" s="139">
        <v>0</v>
      </c>
      <c r="I1378" s="139" t="s">
        <v>217</v>
      </c>
      <c r="J1378" s="139" t="s">
        <v>217</v>
      </c>
      <c r="K1378" s="139" t="s">
        <v>454</v>
      </c>
      <c r="L1378" s="140"/>
      <c r="M1378" s="141" t="s">
        <v>442</v>
      </c>
      <c r="N1378" s="141"/>
      <c r="O1378" s="139"/>
      <c r="P1378" s="141"/>
      <c r="Q1378" s="139"/>
    </row>
    <row r="1379" spans="1:17" x14ac:dyDescent="0.2">
      <c r="A1379" s="139">
        <v>201302</v>
      </c>
      <c r="B1379" s="139">
        <v>202001</v>
      </c>
      <c r="C1379" s="139">
        <v>686239</v>
      </c>
      <c r="D1379" s="139">
        <v>67</v>
      </c>
      <c r="E1379" s="139" t="s">
        <v>434</v>
      </c>
      <c r="F1379" s="139">
        <v>686239</v>
      </c>
      <c r="G1379" s="139">
        <v>67</v>
      </c>
      <c r="H1379" s="139">
        <v>0</v>
      </c>
      <c r="I1379" s="139" t="s">
        <v>217</v>
      </c>
      <c r="J1379" s="139" t="s">
        <v>217</v>
      </c>
      <c r="K1379" s="139" t="s">
        <v>454</v>
      </c>
      <c r="L1379" s="140"/>
      <c r="M1379" s="141" t="s">
        <v>442</v>
      </c>
      <c r="N1379" s="141"/>
      <c r="O1379" s="139"/>
      <c r="P1379" s="141"/>
      <c r="Q1379" s="139"/>
    </row>
    <row r="1380" spans="1:17" x14ac:dyDescent="0.2">
      <c r="A1380" s="139">
        <v>201302</v>
      </c>
      <c r="B1380" s="139">
        <v>202002</v>
      </c>
      <c r="C1380" s="139">
        <v>686239</v>
      </c>
      <c r="D1380" s="139">
        <v>67</v>
      </c>
      <c r="E1380" s="139" t="s">
        <v>434</v>
      </c>
      <c r="F1380" s="139">
        <v>686239</v>
      </c>
      <c r="G1380" s="139">
        <v>67</v>
      </c>
      <c r="H1380" s="139">
        <v>0</v>
      </c>
      <c r="I1380" s="139" t="s">
        <v>217</v>
      </c>
      <c r="J1380" s="139" t="s">
        <v>217</v>
      </c>
      <c r="K1380" s="139" t="s">
        <v>454</v>
      </c>
      <c r="L1380" s="140"/>
      <c r="M1380" s="141" t="s">
        <v>442</v>
      </c>
      <c r="N1380" s="141"/>
      <c r="O1380" s="139"/>
      <c r="P1380" s="141"/>
      <c r="Q1380" s="139"/>
    </row>
    <row r="1381" spans="1:17" x14ac:dyDescent="0.2">
      <c r="A1381" s="139">
        <v>201302</v>
      </c>
      <c r="B1381" s="139">
        <v>202101</v>
      </c>
      <c r="C1381" s="139">
        <v>686239</v>
      </c>
      <c r="D1381" s="139">
        <v>67</v>
      </c>
      <c r="E1381" s="139" t="s">
        <v>434</v>
      </c>
      <c r="F1381" s="139">
        <v>686239</v>
      </c>
      <c r="G1381" s="139">
        <v>67</v>
      </c>
      <c r="H1381" s="139">
        <v>0</v>
      </c>
      <c r="I1381" s="139" t="s">
        <v>217</v>
      </c>
      <c r="J1381" s="139" t="s">
        <v>217</v>
      </c>
      <c r="K1381" s="139" t="s">
        <v>454</v>
      </c>
      <c r="L1381" s="140"/>
      <c r="M1381" s="141" t="s">
        <v>442</v>
      </c>
      <c r="N1381" s="141"/>
      <c r="O1381" s="139"/>
      <c r="P1381" s="141"/>
      <c r="Q1381" s="139"/>
    </row>
    <row r="1382" spans="1:17" x14ac:dyDescent="0.2">
      <c r="A1382" s="139">
        <v>201302</v>
      </c>
      <c r="B1382" s="139">
        <v>202102</v>
      </c>
      <c r="C1382" s="139">
        <v>686239</v>
      </c>
      <c r="D1382" s="139">
        <v>67</v>
      </c>
      <c r="E1382" s="139" t="s">
        <v>434</v>
      </c>
      <c r="F1382" s="139">
        <v>686239</v>
      </c>
      <c r="G1382" s="139">
        <v>67</v>
      </c>
      <c r="H1382" s="139">
        <v>0</v>
      </c>
      <c r="I1382" s="139" t="s">
        <v>217</v>
      </c>
      <c r="J1382" s="139" t="s">
        <v>217</v>
      </c>
      <c r="K1382" s="139" t="s">
        <v>454</v>
      </c>
      <c r="L1382" s="140"/>
      <c r="M1382" s="141" t="s">
        <v>442</v>
      </c>
      <c r="N1382" s="141"/>
      <c r="O1382" s="139"/>
      <c r="P1382" s="141"/>
      <c r="Q1382" s="139"/>
    </row>
    <row r="1383" spans="1:17" x14ac:dyDescent="0.2">
      <c r="A1383" s="139">
        <v>201302</v>
      </c>
      <c r="B1383" s="139">
        <v>202201</v>
      </c>
      <c r="C1383" s="139">
        <v>686239</v>
      </c>
      <c r="D1383" s="139">
        <v>67</v>
      </c>
      <c r="E1383" s="139" t="s">
        <v>434</v>
      </c>
      <c r="F1383" s="139">
        <v>686239</v>
      </c>
      <c r="G1383" s="139">
        <v>67</v>
      </c>
      <c r="H1383" s="139">
        <v>0</v>
      </c>
      <c r="I1383" s="139" t="s">
        <v>217</v>
      </c>
      <c r="J1383" s="139" t="s">
        <v>217</v>
      </c>
      <c r="K1383" s="139" t="s">
        <v>454</v>
      </c>
      <c r="L1383" s="140"/>
      <c r="M1383" s="141" t="s">
        <v>442</v>
      </c>
      <c r="N1383" s="141"/>
      <c r="O1383" s="139"/>
      <c r="P1383" s="141"/>
      <c r="Q1383" s="139"/>
    </row>
    <row r="1384" spans="1:17" x14ac:dyDescent="0.2">
      <c r="A1384" s="139">
        <v>201302</v>
      </c>
      <c r="B1384" s="139">
        <v>202202</v>
      </c>
      <c r="C1384" s="139">
        <v>686239</v>
      </c>
      <c r="D1384" s="139">
        <v>67</v>
      </c>
      <c r="E1384" s="139" t="s">
        <v>434</v>
      </c>
      <c r="F1384" s="139">
        <v>686239</v>
      </c>
      <c r="G1384" s="139">
        <v>67</v>
      </c>
      <c r="H1384" s="139">
        <v>0</v>
      </c>
      <c r="I1384" s="139" t="s">
        <v>217</v>
      </c>
      <c r="J1384" s="139" t="s">
        <v>217</v>
      </c>
      <c r="K1384" s="139" t="s">
        <v>454</v>
      </c>
      <c r="L1384" s="140"/>
      <c r="M1384" s="141" t="s">
        <v>442</v>
      </c>
      <c r="N1384" s="141"/>
      <c r="O1384" s="139"/>
      <c r="P1384" s="141"/>
      <c r="Q1384" s="139"/>
    </row>
    <row r="1385" spans="1:17" x14ac:dyDescent="0.2">
      <c r="A1385" s="139">
        <v>201302</v>
      </c>
      <c r="B1385" s="139">
        <v>202301</v>
      </c>
      <c r="C1385" s="139">
        <v>686239</v>
      </c>
      <c r="D1385" s="139">
        <v>67</v>
      </c>
      <c r="E1385" s="139" t="s">
        <v>434</v>
      </c>
      <c r="F1385" s="139">
        <v>686239</v>
      </c>
      <c r="G1385" s="139">
        <v>67</v>
      </c>
      <c r="H1385" s="139">
        <v>0</v>
      </c>
      <c r="I1385" s="139" t="s">
        <v>217</v>
      </c>
      <c r="J1385" s="139" t="s">
        <v>217</v>
      </c>
      <c r="K1385" s="139" t="s">
        <v>454</v>
      </c>
      <c r="L1385" s="140"/>
      <c r="M1385" s="141" t="s">
        <v>442</v>
      </c>
      <c r="N1385" s="141"/>
      <c r="O1385" s="139"/>
      <c r="P1385" s="141"/>
      <c r="Q1385" s="139"/>
    </row>
    <row r="1386" spans="1:17" x14ac:dyDescent="0.2">
      <c r="A1386" s="139">
        <v>201302</v>
      </c>
      <c r="B1386" s="139">
        <v>202302</v>
      </c>
      <c r="C1386" s="139">
        <v>686239</v>
      </c>
      <c r="D1386" s="139">
        <v>67</v>
      </c>
      <c r="E1386" s="139" t="s">
        <v>434</v>
      </c>
      <c r="F1386" s="139">
        <v>686239</v>
      </c>
      <c r="G1386" s="139">
        <v>67</v>
      </c>
      <c r="H1386" s="139">
        <v>0</v>
      </c>
      <c r="I1386" s="139" t="s">
        <v>217</v>
      </c>
      <c r="J1386" s="139" t="s">
        <v>217</v>
      </c>
      <c r="K1386" s="139" t="s">
        <v>454</v>
      </c>
      <c r="L1386" s="140"/>
      <c r="M1386" s="141" t="s">
        <v>442</v>
      </c>
      <c r="N1386" s="141"/>
      <c r="O1386" s="139"/>
      <c r="P1386" s="141"/>
      <c r="Q1386" s="139"/>
    </row>
    <row r="1387" spans="1:17" x14ac:dyDescent="0.2">
      <c r="A1387" s="139">
        <v>201302</v>
      </c>
      <c r="B1387" s="139">
        <v>202401</v>
      </c>
      <c r="C1387" s="139">
        <v>686239</v>
      </c>
      <c r="D1387" s="139">
        <v>67</v>
      </c>
      <c r="E1387" s="139" t="s">
        <v>434</v>
      </c>
      <c r="F1387" s="139">
        <v>686239</v>
      </c>
      <c r="G1387" s="139">
        <v>67</v>
      </c>
      <c r="H1387" s="139">
        <v>0</v>
      </c>
      <c r="I1387" s="139" t="s">
        <v>217</v>
      </c>
      <c r="J1387" s="139" t="s">
        <v>217</v>
      </c>
      <c r="K1387" s="139" t="s">
        <v>454</v>
      </c>
      <c r="L1387" s="140"/>
      <c r="M1387" s="141" t="s">
        <v>442</v>
      </c>
      <c r="N1387" s="141"/>
      <c r="O1387" s="139"/>
      <c r="P1387" s="141"/>
      <c r="Q1387" s="139"/>
    </row>
    <row r="1388" spans="1:17" x14ac:dyDescent="0.2">
      <c r="A1388" s="139">
        <v>201302</v>
      </c>
      <c r="B1388" s="139">
        <v>202402</v>
      </c>
      <c r="C1388" s="139">
        <v>686239</v>
      </c>
      <c r="D1388" s="139">
        <v>67</v>
      </c>
      <c r="E1388" s="139" t="s">
        <v>434</v>
      </c>
      <c r="F1388" s="139">
        <v>686239</v>
      </c>
      <c r="G1388" s="139">
        <v>67</v>
      </c>
      <c r="H1388" s="139">
        <v>0</v>
      </c>
      <c r="I1388" s="139" t="s">
        <v>217</v>
      </c>
      <c r="J1388" s="139" t="s">
        <v>217</v>
      </c>
      <c r="K1388" s="139" t="s">
        <v>454</v>
      </c>
      <c r="L1388" s="140"/>
      <c r="M1388" s="141" t="s">
        <v>442</v>
      </c>
      <c r="N1388" s="141"/>
      <c r="O1388" s="139"/>
      <c r="P1388" s="141"/>
      <c r="Q1388" s="139"/>
    </row>
    <row r="1389" spans="1:17" x14ac:dyDescent="0.2">
      <c r="A1389" s="139">
        <v>201401</v>
      </c>
      <c r="B1389" s="139">
        <v>201401</v>
      </c>
      <c r="C1389" s="139">
        <v>71925</v>
      </c>
      <c r="D1389" s="139">
        <v>20</v>
      </c>
      <c r="E1389" s="139">
        <v>16</v>
      </c>
      <c r="F1389" s="139">
        <v>178799</v>
      </c>
      <c r="G1389" s="139">
        <v>36</v>
      </c>
      <c r="H1389" s="139">
        <v>0</v>
      </c>
      <c r="I1389" s="139" t="s">
        <v>217</v>
      </c>
      <c r="J1389" s="139" t="s">
        <v>217</v>
      </c>
      <c r="K1389" s="139" t="s">
        <v>454</v>
      </c>
      <c r="L1389" s="140"/>
      <c r="M1389" s="141" t="s">
        <v>443</v>
      </c>
      <c r="N1389" s="141"/>
      <c r="O1389" s="139"/>
      <c r="P1389" s="141"/>
      <c r="Q1389" s="139"/>
    </row>
    <row r="1390" spans="1:17" x14ac:dyDescent="0.2">
      <c r="A1390" s="139">
        <v>201401</v>
      </c>
      <c r="B1390" s="139">
        <v>201402</v>
      </c>
      <c r="C1390" s="139">
        <v>248459</v>
      </c>
      <c r="D1390" s="139">
        <v>36</v>
      </c>
      <c r="E1390" s="139">
        <v>6</v>
      </c>
      <c r="F1390" s="139">
        <v>354707</v>
      </c>
      <c r="G1390" s="139">
        <v>42</v>
      </c>
      <c r="H1390" s="139">
        <v>0</v>
      </c>
      <c r="I1390" s="139" t="s">
        <v>217</v>
      </c>
      <c r="J1390" s="139" t="s">
        <v>217</v>
      </c>
      <c r="K1390" s="139" t="s">
        <v>454</v>
      </c>
      <c r="L1390" s="140"/>
      <c r="M1390" s="141" t="s">
        <v>443</v>
      </c>
      <c r="N1390" s="141"/>
      <c r="O1390" s="139"/>
      <c r="P1390" s="141"/>
      <c r="Q1390" s="139"/>
    </row>
    <row r="1391" spans="1:17" x14ac:dyDescent="0.2">
      <c r="A1391" s="139">
        <v>201401</v>
      </c>
      <c r="B1391" s="139">
        <v>201501</v>
      </c>
      <c r="C1391" s="139">
        <v>306479</v>
      </c>
      <c r="D1391" s="139">
        <v>37</v>
      </c>
      <c r="E1391" s="139">
        <v>2</v>
      </c>
      <c r="F1391" s="139">
        <v>349659</v>
      </c>
      <c r="G1391" s="139">
        <v>39</v>
      </c>
      <c r="H1391" s="139">
        <v>0</v>
      </c>
      <c r="I1391" s="139" t="s">
        <v>217</v>
      </c>
      <c r="J1391" s="139" t="s">
        <v>217</v>
      </c>
      <c r="K1391" s="139" t="s">
        <v>454</v>
      </c>
      <c r="L1391" s="140"/>
      <c r="M1391" s="141" t="s">
        <v>443</v>
      </c>
      <c r="N1391" s="141"/>
      <c r="O1391" s="139"/>
      <c r="P1391" s="141"/>
      <c r="Q1391" s="139"/>
    </row>
    <row r="1392" spans="1:17" x14ac:dyDescent="0.2">
      <c r="A1392" s="139">
        <v>201401</v>
      </c>
      <c r="B1392" s="139">
        <v>201502</v>
      </c>
      <c r="C1392" s="139">
        <v>345867</v>
      </c>
      <c r="D1392" s="139">
        <v>38</v>
      </c>
      <c r="E1392" s="139">
        <v>3</v>
      </c>
      <c r="F1392" s="139">
        <v>382249</v>
      </c>
      <c r="G1392" s="139">
        <v>41</v>
      </c>
      <c r="H1392" s="139">
        <v>0</v>
      </c>
      <c r="I1392" s="139" t="s">
        <v>217</v>
      </c>
      <c r="J1392" s="139" t="s">
        <v>217</v>
      </c>
      <c r="K1392" s="139" t="s">
        <v>454</v>
      </c>
      <c r="L1392" s="140"/>
      <c r="M1392" s="141" t="s">
        <v>443</v>
      </c>
      <c r="N1392" s="141"/>
      <c r="O1392" s="139"/>
      <c r="P1392" s="141"/>
      <c r="Q1392" s="139"/>
    </row>
    <row r="1393" spans="1:17" x14ac:dyDescent="0.2">
      <c r="A1393" s="139">
        <v>201401</v>
      </c>
      <c r="B1393" s="139">
        <v>201601</v>
      </c>
      <c r="C1393" s="139">
        <v>361524</v>
      </c>
      <c r="D1393" s="139">
        <v>38</v>
      </c>
      <c r="E1393" s="139">
        <v>2</v>
      </c>
      <c r="F1393" s="139">
        <v>375525</v>
      </c>
      <c r="G1393" s="139">
        <v>40</v>
      </c>
      <c r="H1393" s="139">
        <v>0</v>
      </c>
      <c r="I1393" s="139" t="s">
        <v>217</v>
      </c>
      <c r="J1393" s="139" t="s">
        <v>217</v>
      </c>
      <c r="K1393" s="139" t="s">
        <v>454</v>
      </c>
      <c r="L1393" s="140"/>
      <c r="M1393" s="141" t="s">
        <v>443</v>
      </c>
      <c r="N1393" s="141"/>
      <c r="O1393" s="139"/>
      <c r="P1393" s="141"/>
      <c r="Q1393" s="139"/>
    </row>
    <row r="1394" spans="1:17" x14ac:dyDescent="0.2">
      <c r="A1394" s="139">
        <v>201401</v>
      </c>
      <c r="B1394" s="139">
        <v>201602</v>
      </c>
      <c r="C1394" s="139">
        <v>361524</v>
      </c>
      <c r="D1394" s="139">
        <v>38</v>
      </c>
      <c r="E1394" s="139">
        <v>2</v>
      </c>
      <c r="F1394" s="139">
        <v>375525</v>
      </c>
      <c r="G1394" s="139">
        <v>40</v>
      </c>
      <c r="H1394" s="139">
        <v>0</v>
      </c>
      <c r="I1394" s="139" t="s">
        <v>217</v>
      </c>
      <c r="J1394" s="139" t="s">
        <v>217</v>
      </c>
      <c r="K1394" s="139" t="s">
        <v>454</v>
      </c>
      <c r="L1394" s="140"/>
      <c r="M1394" s="141" t="s">
        <v>443</v>
      </c>
      <c r="N1394" s="141"/>
      <c r="O1394" s="139"/>
      <c r="P1394" s="141"/>
      <c r="Q1394" s="139"/>
    </row>
    <row r="1395" spans="1:17" x14ac:dyDescent="0.2">
      <c r="A1395" s="139">
        <v>201401</v>
      </c>
      <c r="B1395" s="139">
        <v>201701</v>
      </c>
      <c r="C1395" s="139">
        <v>361524</v>
      </c>
      <c r="D1395" s="139">
        <v>38</v>
      </c>
      <c r="E1395" s="139">
        <v>1</v>
      </c>
      <c r="F1395" s="139">
        <v>361526</v>
      </c>
      <c r="G1395" s="139">
        <v>39</v>
      </c>
      <c r="H1395" s="139">
        <v>0</v>
      </c>
      <c r="I1395" s="139" t="s">
        <v>217</v>
      </c>
      <c r="J1395" s="139" t="s">
        <v>217</v>
      </c>
      <c r="K1395" s="139" t="s">
        <v>454</v>
      </c>
      <c r="L1395" s="140"/>
      <c r="M1395" s="141" t="s">
        <v>443</v>
      </c>
      <c r="N1395" s="141"/>
      <c r="O1395" s="139"/>
      <c r="P1395" s="141"/>
      <c r="Q1395" s="139"/>
    </row>
    <row r="1396" spans="1:17" x14ac:dyDescent="0.2">
      <c r="A1396" s="139">
        <v>201401</v>
      </c>
      <c r="B1396" s="139">
        <v>201702</v>
      </c>
      <c r="C1396" s="139">
        <v>379524</v>
      </c>
      <c r="D1396" s="139">
        <v>39</v>
      </c>
      <c r="E1396" s="139">
        <v>1</v>
      </c>
      <c r="F1396" s="139">
        <v>379526</v>
      </c>
      <c r="G1396" s="139">
        <v>40</v>
      </c>
      <c r="H1396" s="139">
        <v>0</v>
      </c>
      <c r="I1396" s="139" t="s">
        <v>217</v>
      </c>
      <c r="J1396" s="139" t="s">
        <v>217</v>
      </c>
      <c r="K1396" s="139" t="s">
        <v>454</v>
      </c>
      <c r="L1396" s="140"/>
      <c r="M1396" s="141" t="s">
        <v>443</v>
      </c>
      <c r="N1396" s="141"/>
      <c r="O1396" s="139"/>
      <c r="P1396" s="141"/>
      <c r="Q1396" s="139"/>
    </row>
    <row r="1397" spans="1:17" x14ac:dyDescent="0.2">
      <c r="A1397" s="139">
        <v>201401</v>
      </c>
      <c r="B1397" s="139">
        <v>201801</v>
      </c>
      <c r="C1397" s="139">
        <v>379524</v>
      </c>
      <c r="D1397" s="139">
        <v>39</v>
      </c>
      <c r="E1397" s="139">
        <v>1</v>
      </c>
      <c r="F1397" s="139">
        <v>385524</v>
      </c>
      <c r="G1397" s="139">
        <v>40</v>
      </c>
      <c r="H1397" s="139">
        <v>0</v>
      </c>
      <c r="I1397" s="139" t="s">
        <v>217</v>
      </c>
      <c r="J1397" s="139" t="s">
        <v>217</v>
      </c>
      <c r="K1397" s="139" t="s">
        <v>454</v>
      </c>
      <c r="L1397" s="140"/>
      <c r="M1397" s="141" t="s">
        <v>443</v>
      </c>
      <c r="N1397" s="141"/>
      <c r="O1397" s="139"/>
      <c r="P1397" s="141"/>
      <c r="Q1397" s="139"/>
    </row>
    <row r="1398" spans="1:17" x14ac:dyDescent="0.2">
      <c r="A1398" s="139">
        <v>201401</v>
      </c>
      <c r="B1398" s="139">
        <v>201802</v>
      </c>
      <c r="C1398" s="139">
        <v>379524</v>
      </c>
      <c r="D1398" s="139">
        <v>39</v>
      </c>
      <c r="E1398" s="139">
        <v>1</v>
      </c>
      <c r="F1398" s="139">
        <v>385524</v>
      </c>
      <c r="G1398" s="139">
        <v>40</v>
      </c>
      <c r="H1398" s="139">
        <v>0</v>
      </c>
      <c r="I1398" s="139" t="s">
        <v>217</v>
      </c>
      <c r="J1398" s="139" t="s">
        <v>217</v>
      </c>
      <c r="K1398" s="139" t="s">
        <v>454</v>
      </c>
      <c r="L1398" s="140"/>
      <c r="M1398" s="141" t="s">
        <v>443</v>
      </c>
      <c r="N1398" s="141"/>
      <c r="O1398" s="139"/>
      <c r="P1398" s="141"/>
      <c r="Q1398" s="139"/>
    </row>
    <row r="1399" spans="1:17" x14ac:dyDescent="0.2">
      <c r="A1399" s="139">
        <v>201401</v>
      </c>
      <c r="B1399" s="139">
        <v>201901</v>
      </c>
      <c r="C1399" s="139">
        <v>379524</v>
      </c>
      <c r="D1399" s="139">
        <v>39</v>
      </c>
      <c r="E1399" s="139">
        <v>1</v>
      </c>
      <c r="F1399" s="139">
        <v>385524</v>
      </c>
      <c r="G1399" s="139">
        <v>40</v>
      </c>
      <c r="H1399" s="139">
        <v>0</v>
      </c>
      <c r="I1399" s="139" t="s">
        <v>217</v>
      </c>
      <c r="J1399" s="139" t="s">
        <v>217</v>
      </c>
      <c r="K1399" s="139" t="s">
        <v>454</v>
      </c>
      <c r="L1399" s="140"/>
      <c r="M1399" s="141" t="s">
        <v>443</v>
      </c>
      <c r="N1399" s="141"/>
      <c r="O1399" s="139"/>
      <c r="P1399" s="141"/>
      <c r="Q1399" s="139"/>
    </row>
    <row r="1400" spans="1:17" x14ac:dyDescent="0.2">
      <c r="A1400" s="139">
        <v>201401</v>
      </c>
      <c r="B1400" s="139">
        <v>201902</v>
      </c>
      <c r="C1400" s="139">
        <v>379524</v>
      </c>
      <c r="D1400" s="139">
        <v>39</v>
      </c>
      <c r="E1400" s="139" t="s">
        <v>434</v>
      </c>
      <c r="F1400" s="139">
        <v>379524</v>
      </c>
      <c r="G1400" s="139">
        <v>39</v>
      </c>
      <c r="H1400" s="139">
        <v>0</v>
      </c>
      <c r="I1400" s="139" t="s">
        <v>217</v>
      </c>
      <c r="J1400" s="139" t="s">
        <v>217</v>
      </c>
      <c r="K1400" s="139" t="s">
        <v>454</v>
      </c>
      <c r="L1400" s="140"/>
      <c r="M1400" s="141" t="s">
        <v>443</v>
      </c>
      <c r="N1400" s="141"/>
      <c r="O1400" s="139"/>
      <c r="P1400" s="141"/>
      <c r="Q1400" s="139"/>
    </row>
    <row r="1401" spans="1:17" x14ac:dyDescent="0.2">
      <c r="A1401" s="139">
        <v>201401</v>
      </c>
      <c r="B1401" s="139">
        <v>202001</v>
      </c>
      <c r="C1401" s="139">
        <v>379524</v>
      </c>
      <c r="D1401" s="139">
        <v>39</v>
      </c>
      <c r="E1401" s="139" t="s">
        <v>434</v>
      </c>
      <c r="F1401" s="139">
        <v>379524</v>
      </c>
      <c r="G1401" s="139">
        <v>39</v>
      </c>
      <c r="H1401" s="139">
        <v>0</v>
      </c>
      <c r="I1401" s="139" t="s">
        <v>217</v>
      </c>
      <c r="J1401" s="139" t="s">
        <v>217</v>
      </c>
      <c r="K1401" s="139" t="s">
        <v>454</v>
      </c>
      <c r="L1401" s="140"/>
      <c r="M1401" s="141" t="s">
        <v>443</v>
      </c>
      <c r="N1401" s="141"/>
      <c r="O1401" s="139"/>
      <c r="P1401" s="141"/>
      <c r="Q1401" s="139"/>
    </row>
    <row r="1402" spans="1:17" x14ac:dyDescent="0.2">
      <c r="A1402" s="139">
        <v>201401</v>
      </c>
      <c r="B1402" s="139">
        <v>202002</v>
      </c>
      <c r="C1402" s="139">
        <v>379524</v>
      </c>
      <c r="D1402" s="139">
        <v>39</v>
      </c>
      <c r="E1402" s="139" t="s">
        <v>434</v>
      </c>
      <c r="F1402" s="139">
        <v>379524</v>
      </c>
      <c r="G1402" s="139">
        <v>39</v>
      </c>
      <c r="H1402" s="139">
        <v>0</v>
      </c>
      <c r="I1402" s="139" t="s">
        <v>217</v>
      </c>
      <c r="J1402" s="139" t="s">
        <v>217</v>
      </c>
      <c r="K1402" s="139" t="s">
        <v>454</v>
      </c>
      <c r="L1402" s="140"/>
      <c r="M1402" s="141" t="s">
        <v>443</v>
      </c>
      <c r="N1402" s="141"/>
      <c r="O1402" s="139"/>
      <c r="P1402" s="141"/>
      <c r="Q1402" s="139"/>
    </row>
    <row r="1403" spans="1:17" x14ac:dyDescent="0.2">
      <c r="A1403" s="139">
        <v>201401</v>
      </c>
      <c r="B1403" s="139">
        <v>202101</v>
      </c>
      <c r="C1403" s="139">
        <v>379524</v>
      </c>
      <c r="D1403" s="139">
        <v>39</v>
      </c>
      <c r="E1403" s="139" t="s">
        <v>434</v>
      </c>
      <c r="F1403" s="139">
        <v>379524</v>
      </c>
      <c r="G1403" s="139">
        <v>39</v>
      </c>
      <c r="H1403" s="139">
        <v>0</v>
      </c>
      <c r="I1403" s="139" t="s">
        <v>217</v>
      </c>
      <c r="J1403" s="139" t="s">
        <v>217</v>
      </c>
      <c r="K1403" s="139" t="s">
        <v>454</v>
      </c>
      <c r="L1403" s="140"/>
      <c r="M1403" s="141" t="s">
        <v>443</v>
      </c>
      <c r="N1403" s="141"/>
      <c r="O1403" s="139"/>
      <c r="P1403" s="141"/>
      <c r="Q1403" s="139"/>
    </row>
    <row r="1404" spans="1:17" x14ac:dyDescent="0.2">
      <c r="A1404" s="139">
        <v>201401</v>
      </c>
      <c r="B1404" s="139">
        <v>202102</v>
      </c>
      <c r="C1404" s="139">
        <v>379524</v>
      </c>
      <c r="D1404" s="139">
        <v>39</v>
      </c>
      <c r="E1404" s="139" t="s">
        <v>434</v>
      </c>
      <c r="F1404" s="139">
        <v>379524</v>
      </c>
      <c r="G1404" s="139">
        <v>39</v>
      </c>
      <c r="H1404" s="139">
        <v>0</v>
      </c>
      <c r="I1404" s="139" t="s">
        <v>217</v>
      </c>
      <c r="J1404" s="139" t="s">
        <v>217</v>
      </c>
      <c r="K1404" s="139" t="s">
        <v>454</v>
      </c>
      <c r="L1404" s="140"/>
      <c r="M1404" s="141" t="s">
        <v>443</v>
      </c>
      <c r="N1404" s="141"/>
      <c r="O1404" s="139"/>
      <c r="P1404" s="141"/>
      <c r="Q1404" s="139"/>
    </row>
    <row r="1405" spans="1:17" x14ac:dyDescent="0.2">
      <c r="A1405" s="139">
        <v>201401</v>
      </c>
      <c r="B1405" s="139">
        <v>202201</v>
      </c>
      <c r="C1405" s="139">
        <v>379524</v>
      </c>
      <c r="D1405" s="139">
        <v>39</v>
      </c>
      <c r="E1405" s="139" t="s">
        <v>434</v>
      </c>
      <c r="F1405" s="139">
        <v>379524</v>
      </c>
      <c r="G1405" s="139">
        <v>39</v>
      </c>
      <c r="H1405" s="139">
        <v>0</v>
      </c>
      <c r="I1405" s="139" t="s">
        <v>217</v>
      </c>
      <c r="J1405" s="139" t="s">
        <v>217</v>
      </c>
      <c r="K1405" s="139" t="s">
        <v>454</v>
      </c>
      <c r="L1405" s="140"/>
      <c r="M1405" s="141" t="s">
        <v>443</v>
      </c>
      <c r="N1405" s="141"/>
      <c r="O1405" s="139"/>
      <c r="P1405" s="141"/>
      <c r="Q1405" s="139"/>
    </row>
    <row r="1406" spans="1:17" x14ac:dyDescent="0.2">
      <c r="A1406" s="139">
        <v>201401</v>
      </c>
      <c r="B1406" s="139">
        <v>202202</v>
      </c>
      <c r="C1406" s="139">
        <v>379524</v>
      </c>
      <c r="D1406" s="139">
        <v>39</v>
      </c>
      <c r="E1406" s="139" t="s">
        <v>434</v>
      </c>
      <c r="F1406" s="139">
        <v>379524</v>
      </c>
      <c r="G1406" s="139">
        <v>39</v>
      </c>
      <c r="H1406" s="139">
        <v>0</v>
      </c>
      <c r="I1406" s="139" t="s">
        <v>217</v>
      </c>
      <c r="J1406" s="139" t="s">
        <v>217</v>
      </c>
      <c r="K1406" s="139" t="s">
        <v>454</v>
      </c>
      <c r="L1406" s="140"/>
      <c r="M1406" s="141" t="s">
        <v>443</v>
      </c>
      <c r="N1406" s="141"/>
      <c r="O1406" s="139"/>
      <c r="P1406" s="141"/>
      <c r="Q1406" s="139"/>
    </row>
    <row r="1407" spans="1:17" x14ac:dyDescent="0.2">
      <c r="A1407" s="139">
        <v>201401</v>
      </c>
      <c r="B1407" s="139">
        <v>202301</v>
      </c>
      <c r="C1407" s="139">
        <v>379524</v>
      </c>
      <c r="D1407" s="139">
        <v>39</v>
      </c>
      <c r="E1407" s="139" t="s">
        <v>434</v>
      </c>
      <c r="F1407" s="139">
        <v>379524</v>
      </c>
      <c r="G1407" s="139">
        <v>39</v>
      </c>
      <c r="H1407" s="139">
        <v>0</v>
      </c>
      <c r="I1407" s="139" t="s">
        <v>217</v>
      </c>
      <c r="J1407" s="139" t="s">
        <v>217</v>
      </c>
      <c r="K1407" s="139" t="s">
        <v>454</v>
      </c>
      <c r="L1407" s="140"/>
      <c r="M1407" s="141" t="s">
        <v>443</v>
      </c>
      <c r="N1407" s="141"/>
      <c r="O1407" s="139"/>
      <c r="P1407" s="141"/>
      <c r="Q1407" s="139"/>
    </row>
    <row r="1408" spans="1:17" x14ac:dyDescent="0.2">
      <c r="A1408" s="139">
        <v>201401</v>
      </c>
      <c r="B1408" s="139">
        <v>202302</v>
      </c>
      <c r="C1408" s="139">
        <v>379524</v>
      </c>
      <c r="D1408" s="139">
        <v>39</v>
      </c>
      <c r="E1408" s="139" t="s">
        <v>434</v>
      </c>
      <c r="F1408" s="139">
        <v>379524</v>
      </c>
      <c r="G1408" s="139">
        <v>39</v>
      </c>
      <c r="H1408" s="139">
        <v>0</v>
      </c>
      <c r="I1408" s="139" t="s">
        <v>217</v>
      </c>
      <c r="J1408" s="139" t="s">
        <v>217</v>
      </c>
      <c r="K1408" s="139" t="s">
        <v>454</v>
      </c>
      <c r="L1408" s="140"/>
      <c r="M1408" s="141" t="s">
        <v>443</v>
      </c>
      <c r="N1408" s="141"/>
      <c r="O1408" s="139"/>
      <c r="P1408" s="141"/>
      <c r="Q1408" s="139"/>
    </row>
    <row r="1409" spans="1:17" x14ac:dyDescent="0.2">
      <c r="A1409" s="139">
        <v>201401</v>
      </c>
      <c r="B1409" s="139">
        <v>202401</v>
      </c>
      <c r="C1409" s="139">
        <v>379524</v>
      </c>
      <c r="D1409" s="139">
        <v>39</v>
      </c>
      <c r="E1409" s="139" t="s">
        <v>434</v>
      </c>
      <c r="F1409" s="139">
        <v>379524</v>
      </c>
      <c r="G1409" s="139">
        <v>39</v>
      </c>
      <c r="H1409" s="139">
        <v>0</v>
      </c>
      <c r="I1409" s="139" t="s">
        <v>217</v>
      </c>
      <c r="J1409" s="139" t="s">
        <v>217</v>
      </c>
      <c r="K1409" s="139" t="s">
        <v>454</v>
      </c>
      <c r="L1409" s="140"/>
      <c r="M1409" s="141" t="s">
        <v>443</v>
      </c>
      <c r="N1409" s="141"/>
      <c r="O1409" s="139"/>
      <c r="P1409" s="141"/>
      <c r="Q1409" s="139"/>
    </row>
    <row r="1410" spans="1:17" x14ac:dyDescent="0.2">
      <c r="A1410" s="139">
        <v>201401</v>
      </c>
      <c r="B1410" s="139">
        <v>202402</v>
      </c>
      <c r="C1410" s="139">
        <v>379524</v>
      </c>
      <c r="D1410" s="139">
        <v>39</v>
      </c>
      <c r="E1410" s="139" t="s">
        <v>434</v>
      </c>
      <c r="F1410" s="139">
        <v>379524</v>
      </c>
      <c r="G1410" s="139">
        <v>39</v>
      </c>
      <c r="H1410" s="139">
        <v>0</v>
      </c>
      <c r="I1410" s="139" t="s">
        <v>217</v>
      </c>
      <c r="J1410" s="139" t="s">
        <v>217</v>
      </c>
      <c r="K1410" s="139" t="s">
        <v>454</v>
      </c>
      <c r="L1410" s="140"/>
      <c r="M1410" s="141" t="s">
        <v>443</v>
      </c>
      <c r="N1410" s="141"/>
      <c r="O1410" s="139"/>
      <c r="P1410" s="141"/>
      <c r="Q1410" s="139"/>
    </row>
    <row r="1411" spans="1:17" x14ac:dyDescent="0.2">
      <c r="A1411" s="139">
        <v>201402</v>
      </c>
      <c r="B1411" s="139">
        <v>201402</v>
      </c>
      <c r="C1411" s="139">
        <v>86050</v>
      </c>
      <c r="D1411" s="139">
        <v>25</v>
      </c>
      <c r="E1411" s="139">
        <v>30</v>
      </c>
      <c r="F1411" s="139">
        <v>342340</v>
      </c>
      <c r="G1411" s="139">
        <v>55</v>
      </c>
      <c r="H1411" s="139">
        <v>0</v>
      </c>
      <c r="I1411" s="139" t="s">
        <v>217</v>
      </c>
      <c r="J1411" s="139" t="s">
        <v>217</v>
      </c>
      <c r="K1411" s="139" t="s">
        <v>454</v>
      </c>
      <c r="L1411" s="140"/>
      <c r="M1411" s="141" t="s">
        <v>443</v>
      </c>
      <c r="N1411" s="141"/>
      <c r="O1411" s="139"/>
      <c r="P1411" s="141"/>
      <c r="Q1411" s="139"/>
    </row>
    <row r="1412" spans="1:17" x14ac:dyDescent="0.2">
      <c r="A1412" s="139">
        <v>201402</v>
      </c>
      <c r="B1412" s="139">
        <v>201501</v>
      </c>
      <c r="C1412" s="139">
        <v>256741</v>
      </c>
      <c r="D1412" s="139">
        <v>50</v>
      </c>
      <c r="E1412" s="139">
        <v>10</v>
      </c>
      <c r="F1412" s="139">
        <v>496657</v>
      </c>
      <c r="G1412" s="139">
        <v>60</v>
      </c>
      <c r="H1412" s="139">
        <v>0</v>
      </c>
      <c r="I1412" s="139" t="s">
        <v>217</v>
      </c>
      <c r="J1412" s="139" t="s">
        <v>217</v>
      </c>
      <c r="K1412" s="139" t="s">
        <v>454</v>
      </c>
      <c r="L1412" s="140"/>
      <c r="M1412" s="141" t="s">
        <v>443</v>
      </c>
      <c r="N1412" s="141"/>
      <c r="O1412" s="139"/>
      <c r="P1412" s="141"/>
      <c r="Q1412" s="139"/>
    </row>
    <row r="1413" spans="1:17" x14ac:dyDescent="0.2">
      <c r="A1413" s="139">
        <v>201402</v>
      </c>
      <c r="B1413" s="139">
        <v>201502</v>
      </c>
      <c r="C1413" s="139">
        <v>404766</v>
      </c>
      <c r="D1413" s="139">
        <v>55</v>
      </c>
      <c r="E1413" s="139">
        <v>5</v>
      </c>
      <c r="F1413" s="139">
        <v>531118</v>
      </c>
      <c r="G1413" s="139">
        <v>60</v>
      </c>
      <c r="H1413" s="139">
        <v>0</v>
      </c>
      <c r="I1413" s="139" t="s">
        <v>217</v>
      </c>
      <c r="J1413" s="139" t="s">
        <v>217</v>
      </c>
      <c r="K1413" s="139" t="s">
        <v>454</v>
      </c>
      <c r="L1413" s="140"/>
      <c r="M1413" s="141" t="s">
        <v>443</v>
      </c>
      <c r="N1413" s="141"/>
      <c r="O1413" s="139"/>
      <c r="P1413" s="141"/>
      <c r="Q1413" s="139"/>
    </row>
    <row r="1414" spans="1:17" x14ac:dyDescent="0.2">
      <c r="A1414" s="139">
        <v>201402</v>
      </c>
      <c r="B1414" s="139">
        <v>201601</v>
      </c>
      <c r="C1414" s="139">
        <v>472946</v>
      </c>
      <c r="D1414" s="139">
        <v>57</v>
      </c>
      <c r="E1414" s="139">
        <v>2</v>
      </c>
      <c r="F1414" s="139">
        <v>561725</v>
      </c>
      <c r="G1414" s="139">
        <v>59</v>
      </c>
      <c r="H1414" s="139">
        <v>0</v>
      </c>
      <c r="I1414" s="139" t="s">
        <v>217</v>
      </c>
      <c r="J1414" s="139" t="s">
        <v>217</v>
      </c>
      <c r="K1414" s="139" t="s">
        <v>454</v>
      </c>
      <c r="L1414" s="140"/>
      <c r="M1414" s="141" t="s">
        <v>443</v>
      </c>
      <c r="N1414" s="141"/>
      <c r="O1414" s="139"/>
      <c r="P1414" s="141"/>
      <c r="Q1414" s="139"/>
    </row>
    <row r="1415" spans="1:17" x14ac:dyDescent="0.2">
      <c r="A1415" s="139">
        <v>201402</v>
      </c>
      <c r="B1415" s="139">
        <v>201602</v>
      </c>
      <c r="C1415" s="139">
        <v>584209</v>
      </c>
      <c r="D1415" s="139">
        <v>58</v>
      </c>
      <c r="E1415" s="139">
        <v>2</v>
      </c>
      <c r="F1415" s="139">
        <v>598418</v>
      </c>
      <c r="G1415" s="139">
        <v>60</v>
      </c>
      <c r="H1415" s="139">
        <v>0</v>
      </c>
      <c r="I1415" s="139" t="s">
        <v>217</v>
      </c>
      <c r="J1415" s="139" t="s">
        <v>217</v>
      </c>
      <c r="K1415" s="139" t="s">
        <v>454</v>
      </c>
      <c r="L1415" s="140"/>
      <c r="M1415" s="141" t="s">
        <v>443</v>
      </c>
      <c r="N1415" s="141"/>
      <c r="O1415" s="139"/>
      <c r="P1415" s="141"/>
      <c r="Q1415" s="139"/>
    </row>
    <row r="1416" spans="1:17" x14ac:dyDescent="0.2">
      <c r="A1416" s="139">
        <v>201402</v>
      </c>
      <c r="B1416" s="139">
        <v>201701</v>
      </c>
      <c r="C1416" s="139">
        <v>637176</v>
      </c>
      <c r="D1416" s="139">
        <v>61</v>
      </c>
      <c r="E1416" s="139" t="s">
        <v>434</v>
      </c>
      <c r="F1416" s="139">
        <v>637176</v>
      </c>
      <c r="G1416" s="139">
        <v>61</v>
      </c>
      <c r="H1416" s="139">
        <v>0</v>
      </c>
      <c r="I1416" s="139" t="s">
        <v>217</v>
      </c>
      <c r="J1416" s="139" t="s">
        <v>217</v>
      </c>
      <c r="K1416" s="139" t="s">
        <v>454</v>
      </c>
      <c r="L1416" s="140"/>
      <c r="M1416" s="141" t="s">
        <v>443</v>
      </c>
      <c r="N1416" s="141"/>
      <c r="O1416" s="139"/>
      <c r="P1416" s="141"/>
      <c r="Q1416" s="139"/>
    </row>
    <row r="1417" spans="1:17" x14ac:dyDescent="0.2">
      <c r="A1417" s="139">
        <v>201402</v>
      </c>
      <c r="B1417" s="139">
        <v>201702</v>
      </c>
      <c r="C1417" s="139">
        <v>637176</v>
      </c>
      <c r="D1417" s="139">
        <v>61</v>
      </c>
      <c r="E1417" s="139" t="s">
        <v>434</v>
      </c>
      <c r="F1417" s="139">
        <v>637176</v>
      </c>
      <c r="G1417" s="139">
        <v>61</v>
      </c>
      <c r="H1417" s="139">
        <v>0</v>
      </c>
      <c r="I1417" s="139" t="s">
        <v>217</v>
      </c>
      <c r="J1417" s="139" t="s">
        <v>217</v>
      </c>
      <c r="K1417" s="139" t="s">
        <v>454</v>
      </c>
      <c r="L1417" s="140"/>
      <c r="M1417" s="141" t="s">
        <v>443</v>
      </c>
      <c r="N1417" s="141"/>
      <c r="O1417" s="139"/>
      <c r="P1417" s="141"/>
      <c r="Q1417" s="139"/>
    </row>
    <row r="1418" spans="1:17" x14ac:dyDescent="0.2">
      <c r="A1418" s="139">
        <v>201402</v>
      </c>
      <c r="B1418" s="139">
        <v>201801</v>
      </c>
      <c r="C1418" s="139">
        <v>637176</v>
      </c>
      <c r="D1418" s="139">
        <v>61</v>
      </c>
      <c r="E1418" s="139" t="s">
        <v>434</v>
      </c>
      <c r="F1418" s="139">
        <v>637176</v>
      </c>
      <c r="G1418" s="139">
        <v>61</v>
      </c>
      <c r="H1418" s="139">
        <v>0</v>
      </c>
      <c r="I1418" s="139" t="s">
        <v>217</v>
      </c>
      <c r="J1418" s="139" t="s">
        <v>217</v>
      </c>
      <c r="K1418" s="139" t="s">
        <v>454</v>
      </c>
      <c r="L1418" s="140"/>
      <c r="M1418" s="141" t="s">
        <v>443</v>
      </c>
      <c r="N1418" s="141"/>
      <c r="O1418" s="139"/>
      <c r="P1418" s="141"/>
      <c r="Q1418" s="139"/>
    </row>
    <row r="1419" spans="1:17" x14ac:dyDescent="0.2">
      <c r="A1419" s="139">
        <v>201402</v>
      </c>
      <c r="B1419" s="139">
        <v>201802</v>
      </c>
      <c r="C1419" s="139">
        <v>637176</v>
      </c>
      <c r="D1419" s="139">
        <v>61</v>
      </c>
      <c r="E1419" s="139" t="s">
        <v>434</v>
      </c>
      <c r="F1419" s="139">
        <v>637176</v>
      </c>
      <c r="G1419" s="139">
        <v>61</v>
      </c>
      <c r="H1419" s="139">
        <v>0</v>
      </c>
      <c r="I1419" s="139" t="s">
        <v>217</v>
      </c>
      <c r="J1419" s="139" t="s">
        <v>217</v>
      </c>
      <c r="K1419" s="139" t="s">
        <v>454</v>
      </c>
      <c r="L1419" s="140"/>
      <c r="M1419" s="141" t="s">
        <v>443</v>
      </c>
      <c r="N1419" s="141"/>
      <c r="O1419" s="139"/>
      <c r="P1419" s="141"/>
      <c r="Q1419" s="139"/>
    </row>
    <row r="1420" spans="1:17" x14ac:dyDescent="0.2">
      <c r="A1420" s="139">
        <v>201402</v>
      </c>
      <c r="B1420" s="139">
        <v>201901</v>
      </c>
      <c r="C1420" s="139">
        <v>637176</v>
      </c>
      <c r="D1420" s="139">
        <v>61</v>
      </c>
      <c r="E1420" s="139" t="s">
        <v>434</v>
      </c>
      <c r="F1420" s="139">
        <v>637176</v>
      </c>
      <c r="G1420" s="139">
        <v>61</v>
      </c>
      <c r="H1420" s="139">
        <v>0</v>
      </c>
      <c r="I1420" s="139" t="s">
        <v>217</v>
      </c>
      <c r="J1420" s="139" t="s">
        <v>217</v>
      </c>
      <c r="K1420" s="139" t="s">
        <v>454</v>
      </c>
      <c r="L1420" s="140"/>
      <c r="M1420" s="141" t="s">
        <v>443</v>
      </c>
      <c r="N1420" s="141"/>
      <c r="O1420" s="139"/>
      <c r="P1420" s="141"/>
      <c r="Q1420" s="139"/>
    </row>
    <row r="1421" spans="1:17" x14ac:dyDescent="0.2">
      <c r="A1421" s="139">
        <v>201402</v>
      </c>
      <c r="B1421" s="139">
        <v>201902</v>
      </c>
      <c r="C1421" s="139">
        <v>637176</v>
      </c>
      <c r="D1421" s="139">
        <v>61</v>
      </c>
      <c r="E1421" s="139" t="s">
        <v>434</v>
      </c>
      <c r="F1421" s="139">
        <v>637176</v>
      </c>
      <c r="G1421" s="139">
        <v>61</v>
      </c>
      <c r="H1421" s="139">
        <v>0</v>
      </c>
      <c r="I1421" s="139" t="s">
        <v>217</v>
      </c>
      <c r="J1421" s="139" t="s">
        <v>217</v>
      </c>
      <c r="K1421" s="139" t="s">
        <v>454</v>
      </c>
      <c r="L1421" s="140"/>
      <c r="M1421" s="141" t="s">
        <v>443</v>
      </c>
      <c r="N1421" s="141"/>
      <c r="O1421" s="139"/>
      <c r="P1421" s="141"/>
      <c r="Q1421" s="139"/>
    </row>
    <row r="1422" spans="1:17" x14ac:dyDescent="0.2">
      <c r="A1422" s="139">
        <v>201402</v>
      </c>
      <c r="B1422" s="139">
        <v>202001</v>
      </c>
      <c r="C1422" s="139">
        <v>637176</v>
      </c>
      <c r="D1422" s="139">
        <v>61</v>
      </c>
      <c r="E1422" s="139" t="s">
        <v>434</v>
      </c>
      <c r="F1422" s="139">
        <v>637176</v>
      </c>
      <c r="G1422" s="139">
        <v>61</v>
      </c>
      <c r="H1422" s="139">
        <v>0</v>
      </c>
      <c r="I1422" s="139" t="s">
        <v>217</v>
      </c>
      <c r="J1422" s="139" t="s">
        <v>217</v>
      </c>
      <c r="K1422" s="139" t="s">
        <v>454</v>
      </c>
      <c r="L1422" s="140"/>
      <c r="M1422" s="141" t="s">
        <v>443</v>
      </c>
      <c r="N1422" s="141"/>
      <c r="O1422" s="139"/>
      <c r="P1422" s="141"/>
      <c r="Q1422" s="139"/>
    </row>
    <row r="1423" spans="1:17" x14ac:dyDescent="0.2">
      <c r="A1423" s="139">
        <v>201402</v>
      </c>
      <c r="B1423" s="139">
        <v>202002</v>
      </c>
      <c r="C1423" s="139">
        <v>637176</v>
      </c>
      <c r="D1423" s="139">
        <v>61</v>
      </c>
      <c r="E1423" s="139" t="s">
        <v>434</v>
      </c>
      <c r="F1423" s="139">
        <v>637176</v>
      </c>
      <c r="G1423" s="139">
        <v>61</v>
      </c>
      <c r="H1423" s="139">
        <v>0</v>
      </c>
      <c r="I1423" s="139" t="s">
        <v>217</v>
      </c>
      <c r="J1423" s="139" t="s">
        <v>217</v>
      </c>
      <c r="K1423" s="139" t="s">
        <v>454</v>
      </c>
      <c r="L1423" s="140"/>
      <c r="M1423" s="141" t="s">
        <v>443</v>
      </c>
      <c r="N1423" s="141"/>
      <c r="O1423" s="139"/>
      <c r="P1423" s="141"/>
      <c r="Q1423" s="139"/>
    </row>
    <row r="1424" spans="1:17" x14ac:dyDescent="0.2">
      <c r="A1424" s="139">
        <v>201402</v>
      </c>
      <c r="B1424" s="139">
        <v>202101</v>
      </c>
      <c r="C1424" s="139">
        <v>637176</v>
      </c>
      <c r="D1424" s="139">
        <v>61</v>
      </c>
      <c r="E1424" s="139" t="s">
        <v>434</v>
      </c>
      <c r="F1424" s="139">
        <v>637176</v>
      </c>
      <c r="G1424" s="139">
        <v>61</v>
      </c>
      <c r="H1424" s="139">
        <v>0</v>
      </c>
      <c r="I1424" s="139" t="s">
        <v>217</v>
      </c>
      <c r="J1424" s="139" t="s">
        <v>217</v>
      </c>
      <c r="K1424" s="139" t="s">
        <v>454</v>
      </c>
      <c r="L1424" s="140"/>
      <c r="M1424" s="141" t="s">
        <v>443</v>
      </c>
      <c r="N1424" s="141"/>
      <c r="O1424" s="139"/>
      <c r="P1424" s="141"/>
      <c r="Q1424" s="139"/>
    </row>
    <row r="1425" spans="1:17" x14ac:dyDescent="0.2">
      <c r="A1425" s="139">
        <v>201402</v>
      </c>
      <c r="B1425" s="139">
        <v>202102</v>
      </c>
      <c r="C1425" s="139">
        <v>637176</v>
      </c>
      <c r="D1425" s="139">
        <v>61</v>
      </c>
      <c r="E1425" s="139" t="s">
        <v>434</v>
      </c>
      <c r="F1425" s="139">
        <v>637176</v>
      </c>
      <c r="G1425" s="139">
        <v>61</v>
      </c>
      <c r="H1425" s="139">
        <v>0</v>
      </c>
      <c r="I1425" s="139" t="s">
        <v>217</v>
      </c>
      <c r="J1425" s="139" t="s">
        <v>217</v>
      </c>
      <c r="K1425" s="139" t="s">
        <v>454</v>
      </c>
      <c r="L1425" s="140"/>
      <c r="M1425" s="141" t="s">
        <v>443</v>
      </c>
      <c r="N1425" s="141"/>
      <c r="O1425" s="139"/>
      <c r="P1425" s="141"/>
      <c r="Q1425" s="139"/>
    </row>
    <row r="1426" spans="1:17" x14ac:dyDescent="0.2">
      <c r="A1426" s="139">
        <v>201402</v>
      </c>
      <c r="B1426" s="139">
        <v>202201</v>
      </c>
      <c r="C1426" s="139">
        <v>637176</v>
      </c>
      <c r="D1426" s="139">
        <v>61</v>
      </c>
      <c r="E1426" s="139" t="s">
        <v>434</v>
      </c>
      <c r="F1426" s="139">
        <v>637176</v>
      </c>
      <c r="G1426" s="139">
        <v>61</v>
      </c>
      <c r="H1426" s="139">
        <v>0</v>
      </c>
      <c r="I1426" s="139" t="s">
        <v>217</v>
      </c>
      <c r="J1426" s="139" t="s">
        <v>217</v>
      </c>
      <c r="K1426" s="139" t="s">
        <v>454</v>
      </c>
      <c r="L1426" s="140"/>
      <c r="M1426" s="141" t="s">
        <v>443</v>
      </c>
      <c r="N1426" s="141"/>
      <c r="O1426" s="139"/>
      <c r="P1426" s="141"/>
      <c r="Q1426" s="139"/>
    </row>
    <row r="1427" spans="1:17" x14ac:dyDescent="0.2">
      <c r="A1427" s="139">
        <v>201402</v>
      </c>
      <c r="B1427" s="139">
        <v>202202</v>
      </c>
      <c r="C1427" s="139">
        <v>637176</v>
      </c>
      <c r="D1427" s="139">
        <v>61</v>
      </c>
      <c r="E1427" s="139" t="s">
        <v>434</v>
      </c>
      <c r="F1427" s="139">
        <v>637176</v>
      </c>
      <c r="G1427" s="139">
        <v>61</v>
      </c>
      <c r="H1427" s="139">
        <v>0</v>
      </c>
      <c r="I1427" s="139" t="s">
        <v>217</v>
      </c>
      <c r="J1427" s="139" t="s">
        <v>217</v>
      </c>
      <c r="K1427" s="139" t="s">
        <v>454</v>
      </c>
      <c r="L1427" s="140"/>
      <c r="M1427" s="141" t="s">
        <v>443</v>
      </c>
      <c r="N1427" s="141"/>
      <c r="O1427" s="139"/>
      <c r="P1427" s="141"/>
      <c r="Q1427" s="139"/>
    </row>
    <row r="1428" spans="1:17" x14ac:dyDescent="0.2">
      <c r="A1428" s="139">
        <v>201402</v>
      </c>
      <c r="B1428" s="139">
        <v>202301</v>
      </c>
      <c r="C1428" s="139">
        <v>637176</v>
      </c>
      <c r="D1428" s="139">
        <v>61</v>
      </c>
      <c r="E1428" s="139" t="s">
        <v>434</v>
      </c>
      <c r="F1428" s="139">
        <v>637176</v>
      </c>
      <c r="G1428" s="139">
        <v>61</v>
      </c>
      <c r="H1428" s="139">
        <v>0</v>
      </c>
      <c r="I1428" s="139" t="s">
        <v>217</v>
      </c>
      <c r="J1428" s="139" t="s">
        <v>217</v>
      </c>
      <c r="K1428" s="139" t="s">
        <v>454</v>
      </c>
      <c r="L1428" s="140"/>
      <c r="M1428" s="141" t="s">
        <v>443</v>
      </c>
      <c r="N1428" s="141"/>
      <c r="O1428" s="139"/>
      <c r="P1428" s="141"/>
      <c r="Q1428" s="139"/>
    </row>
    <row r="1429" spans="1:17" x14ac:dyDescent="0.2">
      <c r="A1429" s="139">
        <v>201402</v>
      </c>
      <c r="B1429" s="139">
        <v>202302</v>
      </c>
      <c r="C1429" s="139">
        <v>637176</v>
      </c>
      <c r="D1429" s="139">
        <v>61</v>
      </c>
      <c r="E1429" s="139" t="s">
        <v>434</v>
      </c>
      <c r="F1429" s="139">
        <v>637176</v>
      </c>
      <c r="G1429" s="139">
        <v>61</v>
      </c>
      <c r="H1429" s="139">
        <v>0</v>
      </c>
      <c r="I1429" s="139" t="s">
        <v>217</v>
      </c>
      <c r="J1429" s="139" t="s">
        <v>217</v>
      </c>
      <c r="K1429" s="139" t="s">
        <v>454</v>
      </c>
      <c r="L1429" s="140"/>
      <c r="M1429" s="141" t="s">
        <v>443</v>
      </c>
      <c r="N1429" s="141"/>
      <c r="O1429" s="139"/>
      <c r="P1429" s="141"/>
      <c r="Q1429" s="139"/>
    </row>
    <row r="1430" spans="1:17" x14ac:dyDescent="0.2">
      <c r="A1430" s="139">
        <v>201402</v>
      </c>
      <c r="B1430" s="139">
        <v>202401</v>
      </c>
      <c r="C1430" s="139">
        <v>637176</v>
      </c>
      <c r="D1430" s="139">
        <v>61</v>
      </c>
      <c r="E1430" s="139" t="s">
        <v>434</v>
      </c>
      <c r="F1430" s="139">
        <v>637176</v>
      </c>
      <c r="G1430" s="139">
        <v>61</v>
      </c>
      <c r="H1430" s="139">
        <v>0</v>
      </c>
      <c r="I1430" s="139" t="s">
        <v>217</v>
      </c>
      <c r="J1430" s="139" t="s">
        <v>217</v>
      </c>
      <c r="K1430" s="139" t="s">
        <v>454</v>
      </c>
      <c r="L1430" s="140"/>
      <c r="M1430" s="141" t="s">
        <v>443</v>
      </c>
      <c r="N1430" s="141"/>
      <c r="O1430" s="139"/>
      <c r="P1430" s="141"/>
      <c r="Q1430" s="139"/>
    </row>
    <row r="1431" spans="1:17" x14ac:dyDescent="0.2">
      <c r="A1431" s="139">
        <v>201402</v>
      </c>
      <c r="B1431" s="139">
        <v>202402</v>
      </c>
      <c r="C1431" s="139">
        <v>637176</v>
      </c>
      <c r="D1431" s="139">
        <v>61</v>
      </c>
      <c r="E1431" s="139" t="s">
        <v>434</v>
      </c>
      <c r="F1431" s="139">
        <v>637176</v>
      </c>
      <c r="G1431" s="139">
        <v>61</v>
      </c>
      <c r="H1431" s="139">
        <v>0</v>
      </c>
      <c r="I1431" s="139" t="s">
        <v>217</v>
      </c>
      <c r="J1431" s="139" t="s">
        <v>217</v>
      </c>
      <c r="K1431" s="139" t="s">
        <v>454</v>
      </c>
      <c r="L1431" s="140"/>
      <c r="M1431" s="141" t="s">
        <v>443</v>
      </c>
      <c r="N1431" s="141"/>
      <c r="O1431" s="139"/>
      <c r="P1431" s="141"/>
      <c r="Q1431" s="139"/>
    </row>
    <row r="1432" spans="1:17" x14ac:dyDescent="0.2">
      <c r="A1432" s="139">
        <v>201501</v>
      </c>
      <c r="B1432" s="139">
        <v>201501</v>
      </c>
      <c r="C1432" s="139">
        <v>137071</v>
      </c>
      <c r="D1432" s="139">
        <v>33</v>
      </c>
      <c r="E1432" s="139">
        <v>12</v>
      </c>
      <c r="F1432" s="139">
        <v>273919</v>
      </c>
      <c r="G1432" s="139">
        <v>45</v>
      </c>
      <c r="H1432" s="139">
        <v>0</v>
      </c>
      <c r="I1432" s="139" t="s">
        <v>217</v>
      </c>
      <c r="J1432" s="139" t="s">
        <v>217</v>
      </c>
      <c r="K1432" s="139" t="s">
        <v>454</v>
      </c>
      <c r="L1432" s="140"/>
      <c r="M1432" s="141" t="s">
        <v>444</v>
      </c>
      <c r="N1432" s="141"/>
      <c r="O1432" s="139"/>
      <c r="P1432" s="141"/>
      <c r="Q1432" s="139"/>
    </row>
    <row r="1433" spans="1:17" x14ac:dyDescent="0.2">
      <c r="A1433" s="139">
        <v>201501</v>
      </c>
      <c r="B1433" s="139">
        <v>201502</v>
      </c>
      <c r="C1433" s="139">
        <v>365828</v>
      </c>
      <c r="D1433" s="139">
        <v>46</v>
      </c>
      <c r="E1433" s="139">
        <v>5</v>
      </c>
      <c r="F1433" s="139">
        <v>527861</v>
      </c>
      <c r="G1433" s="139">
        <v>51</v>
      </c>
      <c r="H1433" s="139">
        <v>0</v>
      </c>
      <c r="I1433" s="139" t="s">
        <v>217</v>
      </c>
      <c r="J1433" s="139" t="s">
        <v>217</v>
      </c>
      <c r="K1433" s="139" t="s">
        <v>454</v>
      </c>
      <c r="L1433" s="140"/>
      <c r="M1433" s="141" t="s">
        <v>444</v>
      </c>
      <c r="N1433" s="141"/>
      <c r="O1433" s="139"/>
      <c r="P1433" s="141"/>
      <c r="Q1433" s="139"/>
    </row>
    <row r="1434" spans="1:17" x14ac:dyDescent="0.2">
      <c r="A1434" s="139">
        <v>201501</v>
      </c>
      <c r="B1434" s="139">
        <v>201601</v>
      </c>
      <c r="C1434" s="139">
        <v>510455</v>
      </c>
      <c r="D1434" s="139">
        <v>50</v>
      </c>
      <c r="E1434" s="139">
        <v>2</v>
      </c>
      <c r="F1434" s="139">
        <v>608491</v>
      </c>
      <c r="G1434" s="139">
        <v>52</v>
      </c>
      <c r="H1434" s="139">
        <v>0</v>
      </c>
      <c r="I1434" s="139" t="s">
        <v>217</v>
      </c>
      <c r="J1434" s="139" t="s">
        <v>217</v>
      </c>
      <c r="K1434" s="139" t="s">
        <v>454</v>
      </c>
      <c r="L1434" s="140"/>
      <c r="M1434" s="141" t="s">
        <v>444</v>
      </c>
      <c r="N1434" s="141"/>
      <c r="O1434" s="139"/>
      <c r="P1434" s="141"/>
      <c r="Q1434" s="139"/>
    </row>
    <row r="1435" spans="1:17" x14ac:dyDescent="0.2">
      <c r="A1435" s="139">
        <v>201501</v>
      </c>
      <c r="B1435" s="139">
        <v>201602</v>
      </c>
      <c r="C1435" s="139">
        <v>657443</v>
      </c>
      <c r="D1435" s="139">
        <v>51</v>
      </c>
      <c r="E1435" s="139">
        <v>0</v>
      </c>
      <c r="F1435" s="139">
        <v>715341</v>
      </c>
      <c r="G1435" s="139">
        <v>51</v>
      </c>
      <c r="H1435" s="139">
        <v>0</v>
      </c>
      <c r="I1435" s="139" t="s">
        <v>217</v>
      </c>
      <c r="J1435" s="139" t="s">
        <v>217</v>
      </c>
      <c r="K1435" s="139" t="s">
        <v>454</v>
      </c>
      <c r="L1435" s="140"/>
      <c r="M1435" s="141" t="s">
        <v>444</v>
      </c>
      <c r="N1435" s="141"/>
      <c r="O1435" s="139"/>
      <c r="P1435" s="141"/>
      <c r="Q1435" s="139"/>
    </row>
    <row r="1436" spans="1:17" x14ac:dyDescent="0.2">
      <c r="A1436" s="139">
        <v>201501</v>
      </c>
      <c r="B1436" s="139">
        <v>201701</v>
      </c>
      <c r="C1436" s="139">
        <v>774479</v>
      </c>
      <c r="D1436" s="139">
        <v>52</v>
      </c>
      <c r="E1436" s="139">
        <v>0</v>
      </c>
      <c r="F1436" s="139">
        <v>776379</v>
      </c>
      <c r="G1436" s="139">
        <v>52</v>
      </c>
      <c r="H1436" s="139">
        <v>0</v>
      </c>
      <c r="I1436" s="139" t="s">
        <v>217</v>
      </c>
      <c r="J1436" s="139" t="s">
        <v>217</v>
      </c>
      <c r="K1436" s="139" t="s">
        <v>454</v>
      </c>
      <c r="L1436" s="140"/>
      <c r="M1436" s="141" t="s">
        <v>444</v>
      </c>
      <c r="N1436" s="141"/>
      <c r="O1436" s="139"/>
      <c r="P1436" s="141"/>
      <c r="Q1436" s="139"/>
    </row>
    <row r="1437" spans="1:17" x14ac:dyDescent="0.2">
      <c r="A1437" s="139">
        <v>201501</v>
      </c>
      <c r="B1437" s="139">
        <v>201702</v>
      </c>
      <c r="C1437" s="139">
        <v>774479</v>
      </c>
      <c r="D1437" s="139">
        <v>52</v>
      </c>
      <c r="E1437" s="139" t="s">
        <v>434</v>
      </c>
      <c r="F1437" s="139">
        <v>774479</v>
      </c>
      <c r="G1437" s="139">
        <v>52</v>
      </c>
      <c r="H1437" s="139">
        <v>0</v>
      </c>
      <c r="I1437" s="139" t="s">
        <v>217</v>
      </c>
      <c r="J1437" s="139" t="s">
        <v>217</v>
      </c>
      <c r="K1437" s="139" t="s">
        <v>454</v>
      </c>
      <c r="L1437" s="140"/>
      <c r="M1437" s="141" t="s">
        <v>444</v>
      </c>
      <c r="N1437" s="141"/>
      <c r="O1437" s="139"/>
      <c r="P1437" s="141"/>
      <c r="Q1437" s="139"/>
    </row>
    <row r="1438" spans="1:17" x14ac:dyDescent="0.2">
      <c r="A1438" s="139">
        <v>201501</v>
      </c>
      <c r="B1438" s="139">
        <v>201801</v>
      </c>
      <c r="C1438" s="139">
        <v>774292</v>
      </c>
      <c r="D1438" s="139">
        <v>52</v>
      </c>
      <c r="E1438" s="139" t="s">
        <v>434</v>
      </c>
      <c r="F1438" s="139">
        <v>774292</v>
      </c>
      <c r="G1438" s="139">
        <v>52</v>
      </c>
      <c r="H1438" s="139">
        <v>0</v>
      </c>
      <c r="I1438" s="139" t="s">
        <v>217</v>
      </c>
      <c r="J1438" s="139" t="s">
        <v>217</v>
      </c>
      <c r="K1438" s="139" t="s">
        <v>454</v>
      </c>
      <c r="L1438" s="140"/>
      <c r="M1438" s="141" t="s">
        <v>444</v>
      </c>
      <c r="N1438" s="141"/>
      <c r="O1438" s="139"/>
      <c r="P1438" s="141"/>
      <c r="Q1438" s="139"/>
    </row>
    <row r="1439" spans="1:17" x14ac:dyDescent="0.2">
      <c r="A1439" s="139">
        <v>201501</v>
      </c>
      <c r="B1439" s="139">
        <v>201802</v>
      </c>
      <c r="C1439" s="139">
        <v>774292</v>
      </c>
      <c r="D1439" s="139">
        <v>52</v>
      </c>
      <c r="E1439" s="139" t="s">
        <v>434</v>
      </c>
      <c r="F1439" s="139">
        <v>774292</v>
      </c>
      <c r="G1439" s="139">
        <v>52</v>
      </c>
      <c r="H1439" s="139">
        <v>0</v>
      </c>
      <c r="I1439" s="139" t="s">
        <v>217</v>
      </c>
      <c r="J1439" s="139" t="s">
        <v>217</v>
      </c>
      <c r="K1439" s="139" t="s">
        <v>454</v>
      </c>
      <c r="L1439" s="140"/>
      <c r="M1439" s="141" t="s">
        <v>444</v>
      </c>
      <c r="N1439" s="141"/>
      <c r="O1439" s="139"/>
      <c r="P1439" s="141"/>
      <c r="Q1439" s="139"/>
    </row>
    <row r="1440" spans="1:17" x14ac:dyDescent="0.2">
      <c r="A1440" s="139">
        <v>201501</v>
      </c>
      <c r="B1440" s="139">
        <v>201901</v>
      </c>
      <c r="C1440" s="139">
        <v>774292</v>
      </c>
      <c r="D1440" s="139">
        <v>52</v>
      </c>
      <c r="E1440" s="139" t="s">
        <v>434</v>
      </c>
      <c r="F1440" s="139">
        <v>774292</v>
      </c>
      <c r="G1440" s="139">
        <v>52</v>
      </c>
      <c r="H1440" s="139">
        <v>0</v>
      </c>
      <c r="I1440" s="139" t="s">
        <v>217</v>
      </c>
      <c r="J1440" s="139" t="s">
        <v>217</v>
      </c>
      <c r="K1440" s="139" t="s">
        <v>454</v>
      </c>
      <c r="L1440" s="140"/>
      <c r="M1440" s="141" t="s">
        <v>444</v>
      </c>
      <c r="N1440" s="141"/>
      <c r="O1440" s="139"/>
      <c r="P1440" s="141"/>
      <c r="Q1440" s="139"/>
    </row>
    <row r="1441" spans="1:17" x14ac:dyDescent="0.2">
      <c r="A1441" s="139">
        <v>201501</v>
      </c>
      <c r="B1441" s="139">
        <v>201902</v>
      </c>
      <c r="C1441" s="139">
        <v>774292</v>
      </c>
      <c r="D1441" s="139">
        <v>52</v>
      </c>
      <c r="E1441" s="139" t="s">
        <v>434</v>
      </c>
      <c r="F1441" s="139">
        <v>774292</v>
      </c>
      <c r="G1441" s="139">
        <v>52</v>
      </c>
      <c r="H1441" s="139">
        <v>0</v>
      </c>
      <c r="I1441" s="139" t="s">
        <v>217</v>
      </c>
      <c r="J1441" s="139" t="s">
        <v>217</v>
      </c>
      <c r="K1441" s="139" t="s">
        <v>454</v>
      </c>
      <c r="L1441" s="140"/>
      <c r="M1441" s="141" t="s">
        <v>444</v>
      </c>
      <c r="N1441" s="141"/>
      <c r="O1441" s="139"/>
      <c r="P1441" s="141"/>
      <c r="Q1441" s="139"/>
    </row>
    <row r="1442" spans="1:17" x14ac:dyDescent="0.2">
      <c r="A1442" s="139">
        <v>201501</v>
      </c>
      <c r="B1442" s="139">
        <v>202001</v>
      </c>
      <c r="C1442" s="139">
        <v>774292</v>
      </c>
      <c r="D1442" s="139">
        <v>52</v>
      </c>
      <c r="E1442" s="139" t="s">
        <v>434</v>
      </c>
      <c r="F1442" s="139">
        <v>774292</v>
      </c>
      <c r="G1442" s="139">
        <v>52</v>
      </c>
      <c r="H1442" s="139">
        <v>0</v>
      </c>
      <c r="I1442" s="139" t="s">
        <v>217</v>
      </c>
      <c r="J1442" s="139" t="s">
        <v>217</v>
      </c>
      <c r="K1442" s="139" t="s">
        <v>454</v>
      </c>
      <c r="L1442" s="140"/>
      <c r="M1442" s="141" t="s">
        <v>444</v>
      </c>
      <c r="N1442" s="141"/>
      <c r="O1442" s="139"/>
      <c r="P1442" s="141"/>
      <c r="Q1442" s="139"/>
    </row>
    <row r="1443" spans="1:17" x14ac:dyDescent="0.2">
      <c r="A1443" s="139">
        <v>201501</v>
      </c>
      <c r="B1443" s="139">
        <v>202002</v>
      </c>
      <c r="C1443" s="139">
        <v>774292</v>
      </c>
      <c r="D1443" s="139">
        <v>52</v>
      </c>
      <c r="E1443" s="139" t="s">
        <v>434</v>
      </c>
      <c r="F1443" s="139">
        <v>774292</v>
      </c>
      <c r="G1443" s="139">
        <v>52</v>
      </c>
      <c r="H1443" s="139">
        <v>0</v>
      </c>
      <c r="I1443" s="139" t="s">
        <v>217</v>
      </c>
      <c r="J1443" s="139" t="s">
        <v>217</v>
      </c>
      <c r="K1443" s="139" t="s">
        <v>454</v>
      </c>
      <c r="L1443" s="140"/>
      <c r="M1443" s="141" t="s">
        <v>444</v>
      </c>
      <c r="N1443" s="141"/>
      <c r="O1443" s="139"/>
      <c r="P1443" s="141"/>
      <c r="Q1443" s="139"/>
    </row>
    <row r="1444" spans="1:17" x14ac:dyDescent="0.2">
      <c r="A1444" s="139">
        <v>201501</v>
      </c>
      <c r="B1444" s="139">
        <v>202101</v>
      </c>
      <c r="C1444" s="139">
        <v>774292</v>
      </c>
      <c r="D1444" s="139">
        <v>52</v>
      </c>
      <c r="E1444" s="139" t="s">
        <v>434</v>
      </c>
      <c r="F1444" s="139">
        <v>774292</v>
      </c>
      <c r="G1444" s="139">
        <v>52</v>
      </c>
      <c r="H1444" s="139">
        <v>0</v>
      </c>
      <c r="I1444" s="139" t="s">
        <v>217</v>
      </c>
      <c r="J1444" s="139" t="s">
        <v>217</v>
      </c>
      <c r="K1444" s="139" t="s">
        <v>454</v>
      </c>
      <c r="L1444" s="140"/>
      <c r="M1444" s="141" t="s">
        <v>444</v>
      </c>
      <c r="N1444" s="141"/>
      <c r="O1444" s="139"/>
      <c r="P1444" s="141"/>
      <c r="Q1444" s="139"/>
    </row>
    <row r="1445" spans="1:17" x14ac:dyDescent="0.2">
      <c r="A1445" s="139">
        <v>201501</v>
      </c>
      <c r="B1445" s="139">
        <v>202102</v>
      </c>
      <c r="C1445" s="139">
        <v>774292</v>
      </c>
      <c r="D1445" s="139">
        <v>52</v>
      </c>
      <c r="E1445" s="139" t="s">
        <v>434</v>
      </c>
      <c r="F1445" s="139">
        <v>774292</v>
      </c>
      <c r="G1445" s="139">
        <v>52</v>
      </c>
      <c r="H1445" s="139">
        <v>0</v>
      </c>
      <c r="I1445" s="139" t="s">
        <v>217</v>
      </c>
      <c r="J1445" s="139" t="s">
        <v>217</v>
      </c>
      <c r="K1445" s="139" t="s">
        <v>454</v>
      </c>
      <c r="L1445" s="140"/>
      <c r="M1445" s="141" t="s">
        <v>444</v>
      </c>
      <c r="N1445" s="141"/>
      <c r="O1445" s="139"/>
      <c r="P1445" s="141"/>
      <c r="Q1445" s="139"/>
    </row>
    <row r="1446" spans="1:17" x14ac:dyDescent="0.2">
      <c r="A1446" s="139">
        <v>201501</v>
      </c>
      <c r="B1446" s="139">
        <v>202201</v>
      </c>
      <c r="C1446" s="139">
        <v>774292</v>
      </c>
      <c r="D1446" s="139">
        <v>52</v>
      </c>
      <c r="E1446" s="139" t="s">
        <v>434</v>
      </c>
      <c r="F1446" s="139">
        <v>774292</v>
      </c>
      <c r="G1446" s="139">
        <v>52</v>
      </c>
      <c r="H1446" s="139">
        <v>0</v>
      </c>
      <c r="I1446" s="139" t="s">
        <v>217</v>
      </c>
      <c r="J1446" s="139" t="s">
        <v>217</v>
      </c>
      <c r="K1446" s="139" t="s">
        <v>454</v>
      </c>
      <c r="L1446" s="140"/>
      <c r="M1446" s="141" t="s">
        <v>444</v>
      </c>
      <c r="N1446" s="141"/>
      <c r="O1446" s="139"/>
      <c r="P1446" s="141"/>
      <c r="Q1446" s="139"/>
    </row>
    <row r="1447" spans="1:17" x14ac:dyDescent="0.2">
      <c r="A1447" s="139">
        <v>201501</v>
      </c>
      <c r="B1447" s="139">
        <v>202202</v>
      </c>
      <c r="C1447" s="139">
        <v>774292</v>
      </c>
      <c r="D1447" s="139">
        <v>52</v>
      </c>
      <c r="E1447" s="139" t="s">
        <v>434</v>
      </c>
      <c r="F1447" s="139">
        <v>774292</v>
      </c>
      <c r="G1447" s="139">
        <v>52</v>
      </c>
      <c r="H1447" s="139">
        <v>0</v>
      </c>
      <c r="I1447" s="139" t="s">
        <v>217</v>
      </c>
      <c r="J1447" s="139" t="s">
        <v>217</v>
      </c>
      <c r="K1447" s="139" t="s">
        <v>454</v>
      </c>
      <c r="L1447" s="140"/>
      <c r="M1447" s="141" t="s">
        <v>444</v>
      </c>
      <c r="N1447" s="141"/>
      <c r="O1447" s="139"/>
      <c r="P1447" s="141"/>
      <c r="Q1447" s="139"/>
    </row>
    <row r="1448" spans="1:17" x14ac:dyDescent="0.2">
      <c r="A1448" s="139">
        <v>201501</v>
      </c>
      <c r="B1448" s="139">
        <v>202301</v>
      </c>
      <c r="C1448" s="139">
        <v>774292</v>
      </c>
      <c r="D1448" s="139">
        <v>52</v>
      </c>
      <c r="E1448" s="139" t="s">
        <v>434</v>
      </c>
      <c r="F1448" s="139">
        <v>774292</v>
      </c>
      <c r="G1448" s="139">
        <v>52</v>
      </c>
      <c r="H1448" s="139">
        <v>0</v>
      </c>
      <c r="I1448" s="139" t="s">
        <v>217</v>
      </c>
      <c r="J1448" s="139" t="s">
        <v>217</v>
      </c>
      <c r="K1448" s="139" t="s">
        <v>454</v>
      </c>
      <c r="L1448" s="140"/>
      <c r="M1448" s="141" t="s">
        <v>444</v>
      </c>
      <c r="N1448" s="141"/>
      <c r="O1448" s="139"/>
      <c r="P1448" s="141"/>
      <c r="Q1448" s="139"/>
    </row>
    <row r="1449" spans="1:17" x14ac:dyDescent="0.2">
      <c r="A1449" s="139">
        <v>201501</v>
      </c>
      <c r="B1449" s="139">
        <v>202302</v>
      </c>
      <c r="C1449" s="139">
        <v>774292</v>
      </c>
      <c r="D1449" s="139">
        <v>52</v>
      </c>
      <c r="E1449" s="139" t="s">
        <v>434</v>
      </c>
      <c r="F1449" s="139">
        <v>774292</v>
      </c>
      <c r="G1449" s="139">
        <v>52</v>
      </c>
      <c r="H1449" s="139">
        <v>0</v>
      </c>
      <c r="I1449" s="139" t="s">
        <v>217</v>
      </c>
      <c r="J1449" s="139" t="s">
        <v>217</v>
      </c>
      <c r="K1449" s="139" t="s">
        <v>454</v>
      </c>
      <c r="L1449" s="140"/>
      <c r="M1449" s="141" t="s">
        <v>444</v>
      </c>
      <c r="N1449" s="141"/>
      <c r="O1449" s="139"/>
      <c r="P1449" s="141"/>
      <c r="Q1449" s="139"/>
    </row>
    <row r="1450" spans="1:17" x14ac:dyDescent="0.2">
      <c r="A1450" s="139">
        <v>201501</v>
      </c>
      <c r="B1450" s="139">
        <v>202401</v>
      </c>
      <c r="C1450" s="139">
        <v>774292</v>
      </c>
      <c r="D1450" s="139">
        <v>52</v>
      </c>
      <c r="E1450" s="139" t="s">
        <v>434</v>
      </c>
      <c r="F1450" s="139">
        <v>774292</v>
      </c>
      <c r="G1450" s="139">
        <v>52</v>
      </c>
      <c r="H1450" s="139">
        <v>0</v>
      </c>
      <c r="I1450" s="139" t="s">
        <v>217</v>
      </c>
      <c r="J1450" s="139" t="s">
        <v>217</v>
      </c>
      <c r="K1450" s="139" t="s">
        <v>454</v>
      </c>
      <c r="L1450" s="140"/>
      <c r="M1450" s="141" t="s">
        <v>444</v>
      </c>
      <c r="N1450" s="141"/>
      <c r="O1450" s="139"/>
      <c r="P1450" s="141"/>
      <c r="Q1450" s="139"/>
    </row>
    <row r="1451" spans="1:17" x14ac:dyDescent="0.2">
      <c r="A1451" s="139">
        <v>201501</v>
      </c>
      <c r="B1451" s="139">
        <v>202402</v>
      </c>
      <c r="C1451" s="139">
        <v>774292</v>
      </c>
      <c r="D1451" s="139">
        <v>52</v>
      </c>
      <c r="E1451" s="139" t="s">
        <v>434</v>
      </c>
      <c r="F1451" s="139">
        <v>774292</v>
      </c>
      <c r="G1451" s="139">
        <v>52</v>
      </c>
      <c r="H1451" s="139">
        <v>0</v>
      </c>
      <c r="I1451" s="139" t="s">
        <v>217</v>
      </c>
      <c r="J1451" s="139" t="s">
        <v>217</v>
      </c>
      <c r="K1451" s="139" t="s">
        <v>454</v>
      </c>
      <c r="L1451" s="140"/>
      <c r="M1451" s="141" t="s">
        <v>444</v>
      </c>
      <c r="N1451" s="141"/>
      <c r="O1451" s="139"/>
      <c r="P1451" s="141"/>
      <c r="Q1451" s="139"/>
    </row>
    <row r="1452" spans="1:17" x14ac:dyDescent="0.2">
      <c r="A1452" s="139">
        <v>201502</v>
      </c>
      <c r="B1452" s="139">
        <v>201502</v>
      </c>
      <c r="C1452" s="139">
        <v>111009</v>
      </c>
      <c r="D1452" s="139">
        <v>24</v>
      </c>
      <c r="E1452" s="139">
        <v>24</v>
      </c>
      <c r="F1452" s="139">
        <v>390530</v>
      </c>
      <c r="G1452" s="139">
        <v>48</v>
      </c>
      <c r="H1452" s="139">
        <v>0</v>
      </c>
      <c r="I1452" s="139" t="s">
        <v>217</v>
      </c>
      <c r="J1452" s="139" t="s">
        <v>217</v>
      </c>
      <c r="K1452" s="139" t="s">
        <v>454</v>
      </c>
      <c r="L1452" s="140"/>
      <c r="M1452" s="141" t="s">
        <v>444</v>
      </c>
      <c r="N1452" s="141"/>
      <c r="O1452" s="139"/>
      <c r="P1452" s="141"/>
      <c r="Q1452" s="139"/>
    </row>
    <row r="1453" spans="1:17" x14ac:dyDescent="0.2">
      <c r="A1453" s="139">
        <v>201502</v>
      </c>
      <c r="B1453" s="139">
        <v>201601</v>
      </c>
      <c r="C1453" s="139">
        <v>326283</v>
      </c>
      <c r="D1453" s="139">
        <v>41</v>
      </c>
      <c r="E1453" s="139">
        <v>4</v>
      </c>
      <c r="F1453" s="139">
        <v>461343</v>
      </c>
      <c r="G1453" s="139">
        <v>45</v>
      </c>
      <c r="H1453" s="139">
        <v>0</v>
      </c>
      <c r="I1453" s="139" t="s">
        <v>217</v>
      </c>
      <c r="J1453" s="139" t="s">
        <v>217</v>
      </c>
      <c r="K1453" s="139" t="s">
        <v>454</v>
      </c>
      <c r="L1453" s="140"/>
      <c r="M1453" s="141" t="s">
        <v>444</v>
      </c>
      <c r="N1453" s="141"/>
      <c r="O1453" s="139"/>
      <c r="P1453" s="141"/>
      <c r="Q1453" s="139"/>
    </row>
    <row r="1454" spans="1:17" x14ac:dyDescent="0.2">
      <c r="A1454" s="139">
        <v>201502</v>
      </c>
      <c r="B1454" s="139">
        <v>201602</v>
      </c>
      <c r="C1454" s="139">
        <v>477943</v>
      </c>
      <c r="D1454" s="139">
        <v>44</v>
      </c>
      <c r="E1454" s="139">
        <v>1</v>
      </c>
      <c r="F1454" s="139">
        <v>527812</v>
      </c>
      <c r="G1454" s="139">
        <v>45</v>
      </c>
      <c r="H1454" s="139">
        <v>0</v>
      </c>
      <c r="I1454" s="139" t="s">
        <v>217</v>
      </c>
      <c r="J1454" s="139" t="s">
        <v>217</v>
      </c>
      <c r="K1454" s="139" t="s">
        <v>454</v>
      </c>
      <c r="L1454" s="140"/>
      <c r="M1454" s="141" t="s">
        <v>444</v>
      </c>
      <c r="N1454" s="141"/>
      <c r="O1454" s="139"/>
      <c r="P1454" s="141"/>
      <c r="Q1454" s="139"/>
    </row>
    <row r="1455" spans="1:17" x14ac:dyDescent="0.2">
      <c r="A1455" s="139">
        <v>201502</v>
      </c>
      <c r="B1455" s="139">
        <v>201701</v>
      </c>
      <c r="C1455" s="139">
        <v>541653</v>
      </c>
      <c r="D1455" s="139">
        <v>44</v>
      </c>
      <c r="E1455" s="139">
        <v>1</v>
      </c>
      <c r="F1455" s="139">
        <v>740358</v>
      </c>
      <c r="G1455" s="139">
        <v>45</v>
      </c>
      <c r="H1455" s="139">
        <v>0</v>
      </c>
      <c r="I1455" s="139" t="s">
        <v>217</v>
      </c>
      <c r="J1455" s="139" t="s">
        <v>217</v>
      </c>
      <c r="K1455" s="139" t="s">
        <v>454</v>
      </c>
      <c r="L1455" s="140"/>
      <c r="M1455" s="141" t="s">
        <v>444</v>
      </c>
      <c r="N1455" s="141"/>
      <c r="O1455" s="139"/>
      <c r="P1455" s="141"/>
      <c r="Q1455" s="139"/>
    </row>
    <row r="1456" spans="1:17" x14ac:dyDescent="0.2">
      <c r="A1456" s="139">
        <v>201502</v>
      </c>
      <c r="B1456" s="139">
        <v>201702</v>
      </c>
      <c r="C1456" s="139">
        <v>574922</v>
      </c>
      <c r="D1456" s="139">
        <v>45</v>
      </c>
      <c r="E1456" s="139">
        <v>1</v>
      </c>
      <c r="F1456" s="139">
        <v>736110</v>
      </c>
      <c r="G1456" s="139">
        <v>46</v>
      </c>
      <c r="H1456" s="139">
        <v>0</v>
      </c>
      <c r="I1456" s="139" t="s">
        <v>217</v>
      </c>
      <c r="J1456" s="139" t="s">
        <v>217</v>
      </c>
      <c r="K1456" s="139" t="s">
        <v>454</v>
      </c>
      <c r="L1456" s="140"/>
      <c r="M1456" s="141" t="s">
        <v>444</v>
      </c>
      <c r="N1456" s="141"/>
      <c r="O1456" s="139"/>
      <c r="P1456" s="141"/>
      <c r="Q1456" s="139"/>
    </row>
    <row r="1457" spans="1:17" x14ac:dyDescent="0.2">
      <c r="A1457" s="139">
        <v>201502</v>
      </c>
      <c r="B1457" s="139">
        <v>201801</v>
      </c>
      <c r="C1457" s="139">
        <v>627809</v>
      </c>
      <c r="D1457" s="139">
        <v>46</v>
      </c>
      <c r="E1457" s="139">
        <v>1</v>
      </c>
      <c r="F1457" s="139">
        <v>790136</v>
      </c>
      <c r="G1457" s="139">
        <v>47</v>
      </c>
      <c r="H1457" s="139">
        <v>0</v>
      </c>
      <c r="I1457" s="139" t="s">
        <v>217</v>
      </c>
      <c r="J1457" s="139" t="s">
        <v>217</v>
      </c>
      <c r="K1457" s="139" t="s">
        <v>454</v>
      </c>
      <c r="L1457" s="140"/>
      <c r="M1457" s="141" t="s">
        <v>444</v>
      </c>
      <c r="N1457" s="141"/>
      <c r="O1457" s="139"/>
      <c r="P1457" s="141"/>
      <c r="Q1457" s="139"/>
    </row>
    <row r="1458" spans="1:17" x14ac:dyDescent="0.2">
      <c r="A1458" s="139">
        <v>201502</v>
      </c>
      <c r="B1458" s="139">
        <v>201802</v>
      </c>
      <c r="C1458" s="139">
        <v>631226</v>
      </c>
      <c r="D1458" s="139">
        <v>46</v>
      </c>
      <c r="E1458" s="139">
        <v>0</v>
      </c>
      <c r="F1458" s="139">
        <v>645087</v>
      </c>
      <c r="G1458" s="139">
        <v>46</v>
      </c>
      <c r="H1458" s="139">
        <v>0</v>
      </c>
      <c r="I1458" s="139" t="s">
        <v>217</v>
      </c>
      <c r="J1458" s="139" t="s">
        <v>217</v>
      </c>
      <c r="K1458" s="139" t="s">
        <v>454</v>
      </c>
      <c r="L1458" s="140"/>
      <c r="M1458" s="141" t="s">
        <v>444</v>
      </c>
      <c r="N1458" s="141"/>
      <c r="O1458" s="139"/>
      <c r="P1458" s="141"/>
      <c r="Q1458" s="139"/>
    </row>
    <row r="1459" spans="1:17" x14ac:dyDescent="0.2">
      <c r="A1459" s="139">
        <v>201502</v>
      </c>
      <c r="B1459" s="139">
        <v>201901</v>
      </c>
      <c r="C1459" s="139">
        <v>641812</v>
      </c>
      <c r="D1459" s="139">
        <v>46</v>
      </c>
      <c r="E1459" s="139">
        <v>0</v>
      </c>
      <c r="F1459" s="139">
        <v>646812</v>
      </c>
      <c r="G1459" s="139">
        <v>46</v>
      </c>
      <c r="H1459" s="139">
        <v>0</v>
      </c>
      <c r="I1459" s="139" t="s">
        <v>217</v>
      </c>
      <c r="J1459" s="139" t="s">
        <v>217</v>
      </c>
      <c r="K1459" s="139" t="s">
        <v>454</v>
      </c>
      <c r="L1459" s="140"/>
      <c r="M1459" s="141" t="s">
        <v>444</v>
      </c>
      <c r="N1459" s="141"/>
      <c r="O1459" s="139"/>
      <c r="P1459" s="141"/>
      <c r="Q1459" s="139"/>
    </row>
    <row r="1460" spans="1:17" x14ac:dyDescent="0.2">
      <c r="A1460" s="139">
        <v>201502</v>
      </c>
      <c r="B1460" s="139">
        <v>201902</v>
      </c>
      <c r="C1460" s="139">
        <v>646934</v>
      </c>
      <c r="D1460" s="139">
        <v>46</v>
      </c>
      <c r="E1460" s="139">
        <v>0</v>
      </c>
      <c r="F1460" s="139">
        <v>650379</v>
      </c>
      <c r="G1460" s="139">
        <v>46</v>
      </c>
      <c r="H1460" s="139">
        <v>0</v>
      </c>
      <c r="I1460" s="139" t="s">
        <v>217</v>
      </c>
      <c r="J1460" s="139" t="s">
        <v>217</v>
      </c>
      <c r="K1460" s="139" t="s">
        <v>454</v>
      </c>
      <c r="L1460" s="140"/>
      <c r="M1460" s="141" t="s">
        <v>444</v>
      </c>
      <c r="N1460" s="141"/>
      <c r="O1460" s="139"/>
      <c r="P1460" s="141"/>
      <c r="Q1460" s="139"/>
    </row>
    <row r="1461" spans="1:17" x14ac:dyDescent="0.2">
      <c r="A1461" s="139">
        <v>201502</v>
      </c>
      <c r="B1461" s="139">
        <v>202001</v>
      </c>
      <c r="C1461" s="139">
        <v>654332</v>
      </c>
      <c r="D1461" s="139">
        <v>46</v>
      </c>
      <c r="E1461" s="139">
        <v>0</v>
      </c>
      <c r="F1461" s="139">
        <v>655347</v>
      </c>
      <c r="G1461" s="139">
        <v>46</v>
      </c>
      <c r="H1461" s="139">
        <v>0</v>
      </c>
      <c r="I1461" s="139" t="s">
        <v>217</v>
      </c>
      <c r="J1461" s="139" t="s">
        <v>217</v>
      </c>
      <c r="K1461" s="139" t="s">
        <v>454</v>
      </c>
      <c r="L1461" s="140"/>
      <c r="M1461" s="141" t="s">
        <v>444</v>
      </c>
      <c r="N1461" s="141"/>
      <c r="O1461" s="139"/>
      <c r="P1461" s="141"/>
      <c r="Q1461" s="139"/>
    </row>
    <row r="1462" spans="1:17" x14ac:dyDescent="0.2">
      <c r="A1462" s="139">
        <v>201502</v>
      </c>
      <c r="B1462" s="139">
        <v>202002</v>
      </c>
      <c r="C1462" s="139">
        <v>662298</v>
      </c>
      <c r="D1462" s="139">
        <v>46</v>
      </c>
      <c r="E1462" s="139">
        <v>0</v>
      </c>
      <c r="F1462" s="139">
        <v>680590</v>
      </c>
      <c r="G1462" s="139">
        <v>46</v>
      </c>
      <c r="H1462" s="139">
        <v>0</v>
      </c>
      <c r="I1462" s="139" t="s">
        <v>217</v>
      </c>
      <c r="J1462" s="139" t="s">
        <v>217</v>
      </c>
      <c r="K1462" s="139" t="s">
        <v>454</v>
      </c>
      <c r="L1462" s="140"/>
      <c r="M1462" s="141" t="s">
        <v>444</v>
      </c>
      <c r="N1462" s="141"/>
      <c r="O1462" s="139"/>
      <c r="P1462" s="141"/>
      <c r="Q1462" s="139"/>
    </row>
    <row r="1463" spans="1:17" x14ac:dyDescent="0.2">
      <c r="A1463" s="139">
        <v>201502</v>
      </c>
      <c r="B1463" s="139">
        <v>202101</v>
      </c>
      <c r="C1463" s="139">
        <v>669126</v>
      </c>
      <c r="D1463" s="139">
        <v>46</v>
      </c>
      <c r="E1463" s="139">
        <v>0</v>
      </c>
      <c r="F1463" s="139">
        <v>680586</v>
      </c>
      <c r="G1463" s="139">
        <v>46</v>
      </c>
      <c r="H1463" s="139">
        <v>0</v>
      </c>
      <c r="I1463" s="139" t="s">
        <v>217</v>
      </c>
      <c r="J1463" s="139" t="s">
        <v>217</v>
      </c>
      <c r="K1463" s="139" t="s">
        <v>454</v>
      </c>
      <c r="L1463" s="140"/>
      <c r="M1463" s="141" t="s">
        <v>444</v>
      </c>
      <c r="N1463" s="141"/>
      <c r="O1463" s="139"/>
      <c r="P1463" s="141"/>
      <c r="Q1463" s="139"/>
    </row>
    <row r="1464" spans="1:17" x14ac:dyDescent="0.2">
      <c r="A1464" s="139">
        <v>201502</v>
      </c>
      <c r="B1464" s="139">
        <v>202102</v>
      </c>
      <c r="C1464" s="139">
        <v>678231</v>
      </c>
      <c r="D1464" s="139">
        <v>46</v>
      </c>
      <c r="E1464" s="139">
        <v>0</v>
      </c>
      <c r="F1464" s="139">
        <v>680582</v>
      </c>
      <c r="G1464" s="139">
        <v>46</v>
      </c>
      <c r="H1464" s="139">
        <v>0</v>
      </c>
      <c r="I1464" s="139" t="s">
        <v>217</v>
      </c>
      <c r="J1464" s="139" t="s">
        <v>217</v>
      </c>
      <c r="K1464" s="139" t="s">
        <v>454</v>
      </c>
      <c r="L1464" s="140"/>
      <c r="M1464" s="141" t="s">
        <v>444</v>
      </c>
      <c r="N1464" s="141"/>
      <c r="O1464" s="139"/>
      <c r="P1464" s="141"/>
      <c r="Q1464" s="139"/>
    </row>
    <row r="1465" spans="1:17" x14ac:dyDescent="0.2">
      <c r="A1465" s="139">
        <v>201502</v>
      </c>
      <c r="B1465" s="139">
        <v>202201</v>
      </c>
      <c r="C1465" s="139">
        <v>682668</v>
      </c>
      <c r="D1465" s="139">
        <v>46</v>
      </c>
      <c r="E1465" s="139">
        <v>0</v>
      </c>
      <c r="F1465" s="139">
        <v>741938</v>
      </c>
      <c r="G1465" s="139">
        <v>46</v>
      </c>
      <c r="H1465" s="139">
        <v>0</v>
      </c>
      <c r="I1465" s="139" t="s">
        <v>217</v>
      </c>
      <c r="J1465" s="139" t="s">
        <v>217</v>
      </c>
      <c r="K1465" s="139" t="s">
        <v>454</v>
      </c>
      <c r="L1465" s="140"/>
      <c r="M1465" s="141" t="s">
        <v>444</v>
      </c>
      <c r="N1465" s="141"/>
      <c r="O1465" s="139"/>
      <c r="P1465" s="141"/>
      <c r="Q1465" s="139"/>
    </row>
    <row r="1466" spans="1:17" x14ac:dyDescent="0.2">
      <c r="A1466" s="139">
        <v>201502</v>
      </c>
      <c r="B1466" s="139">
        <v>202202</v>
      </c>
      <c r="C1466" s="139">
        <v>682668</v>
      </c>
      <c r="D1466" s="139">
        <v>46</v>
      </c>
      <c r="E1466" s="139" t="s">
        <v>434</v>
      </c>
      <c r="F1466" s="139">
        <v>682668</v>
      </c>
      <c r="G1466" s="139">
        <v>46</v>
      </c>
      <c r="H1466" s="139">
        <v>0</v>
      </c>
      <c r="I1466" s="139" t="s">
        <v>217</v>
      </c>
      <c r="J1466" s="139" t="s">
        <v>217</v>
      </c>
      <c r="K1466" s="139" t="s">
        <v>454</v>
      </c>
      <c r="L1466" s="140"/>
      <c r="M1466" s="141" t="s">
        <v>444</v>
      </c>
      <c r="N1466" s="141"/>
      <c r="O1466" s="139"/>
      <c r="P1466" s="141"/>
      <c r="Q1466" s="139"/>
    </row>
    <row r="1467" spans="1:17" x14ac:dyDescent="0.2">
      <c r="A1467" s="139">
        <v>201502</v>
      </c>
      <c r="B1467" s="139">
        <v>202301</v>
      </c>
      <c r="C1467" s="139">
        <v>682668</v>
      </c>
      <c r="D1467" s="139">
        <v>46</v>
      </c>
      <c r="E1467" s="139" t="s">
        <v>434</v>
      </c>
      <c r="F1467" s="139">
        <v>682668</v>
      </c>
      <c r="G1467" s="139">
        <v>46</v>
      </c>
      <c r="H1467" s="139">
        <v>0</v>
      </c>
      <c r="I1467" s="139" t="s">
        <v>217</v>
      </c>
      <c r="J1467" s="139" t="s">
        <v>217</v>
      </c>
      <c r="K1467" s="139" t="s">
        <v>454</v>
      </c>
      <c r="L1467" s="140"/>
      <c r="M1467" s="141" t="s">
        <v>444</v>
      </c>
      <c r="N1467" s="141"/>
      <c r="O1467" s="139"/>
      <c r="P1467" s="141"/>
      <c r="Q1467" s="139"/>
    </row>
    <row r="1468" spans="1:17" x14ac:dyDescent="0.2">
      <c r="A1468" s="139">
        <v>201502</v>
      </c>
      <c r="B1468" s="139">
        <v>202302</v>
      </c>
      <c r="C1468" s="139">
        <v>682668</v>
      </c>
      <c r="D1468" s="139">
        <v>46</v>
      </c>
      <c r="E1468" s="139" t="s">
        <v>434</v>
      </c>
      <c r="F1468" s="139">
        <v>682668</v>
      </c>
      <c r="G1468" s="139">
        <v>46</v>
      </c>
      <c r="H1468" s="139">
        <v>0</v>
      </c>
      <c r="I1468" s="139" t="s">
        <v>217</v>
      </c>
      <c r="J1468" s="139" t="s">
        <v>217</v>
      </c>
      <c r="K1468" s="139" t="s">
        <v>454</v>
      </c>
      <c r="L1468" s="140"/>
      <c r="M1468" s="141" t="s">
        <v>444</v>
      </c>
      <c r="N1468" s="141"/>
      <c r="O1468" s="139"/>
      <c r="P1468" s="141"/>
      <c r="Q1468" s="139"/>
    </row>
    <row r="1469" spans="1:17" x14ac:dyDescent="0.2">
      <c r="A1469" s="139">
        <v>201502</v>
      </c>
      <c r="B1469" s="139">
        <v>202401</v>
      </c>
      <c r="C1469" s="139">
        <v>682668</v>
      </c>
      <c r="D1469" s="139">
        <v>46</v>
      </c>
      <c r="E1469" s="139" t="s">
        <v>434</v>
      </c>
      <c r="F1469" s="139">
        <v>682668</v>
      </c>
      <c r="G1469" s="139">
        <v>46</v>
      </c>
      <c r="H1469" s="139">
        <v>0</v>
      </c>
      <c r="I1469" s="139" t="s">
        <v>217</v>
      </c>
      <c r="J1469" s="139" t="s">
        <v>217</v>
      </c>
      <c r="K1469" s="139" t="s">
        <v>454</v>
      </c>
      <c r="L1469" s="140"/>
      <c r="M1469" s="141" t="s">
        <v>444</v>
      </c>
      <c r="N1469" s="141"/>
      <c r="O1469" s="139"/>
      <c r="P1469" s="141"/>
      <c r="Q1469" s="139"/>
    </row>
    <row r="1470" spans="1:17" x14ac:dyDescent="0.2">
      <c r="A1470" s="139">
        <v>201502</v>
      </c>
      <c r="B1470" s="139">
        <v>202402</v>
      </c>
      <c r="C1470" s="139">
        <v>682668</v>
      </c>
      <c r="D1470" s="139">
        <v>46</v>
      </c>
      <c r="E1470" s="139" t="s">
        <v>434</v>
      </c>
      <c r="F1470" s="139">
        <v>682668</v>
      </c>
      <c r="G1470" s="139">
        <v>46</v>
      </c>
      <c r="H1470" s="139">
        <v>0</v>
      </c>
      <c r="I1470" s="139" t="s">
        <v>217</v>
      </c>
      <c r="J1470" s="139" t="s">
        <v>217</v>
      </c>
      <c r="K1470" s="139" t="s">
        <v>454</v>
      </c>
      <c r="L1470" s="140"/>
      <c r="M1470" s="141" t="s">
        <v>444</v>
      </c>
      <c r="N1470" s="141"/>
      <c r="O1470" s="139"/>
      <c r="P1470" s="141"/>
      <c r="Q1470" s="139"/>
    </row>
    <row r="1471" spans="1:17" x14ac:dyDescent="0.2">
      <c r="A1471" s="139">
        <v>201601</v>
      </c>
      <c r="B1471" s="139">
        <v>201601</v>
      </c>
      <c r="C1471" s="139">
        <v>89405</v>
      </c>
      <c r="D1471" s="139">
        <v>24</v>
      </c>
      <c r="E1471" s="139">
        <v>15</v>
      </c>
      <c r="F1471" s="139">
        <v>232495</v>
      </c>
      <c r="G1471" s="139">
        <v>39</v>
      </c>
      <c r="H1471" s="139">
        <v>0</v>
      </c>
      <c r="I1471" s="139" t="s">
        <v>217</v>
      </c>
      <c r="J1471" s="139" t="s">
        <v>217</v>
      </c>
      <c r="K1471" s="139" t="s">
        <v>454</v>
      </c>
      <c r="L1471" s="140"/>
      <c r="M1471" s="141" t="s">
        <v>445</v>
      </c>
      <c r="N1471" s="141"/>
      <c r="O1471" s="139"/>
      <c r="P1471" s="141"/>
      <c r="Q1471" s="139"/>
    </row>
    <row r="1472" spans="1:17" x14ac:dyDescent="0.2">
      <c r="A1472" s="139">
        <v>201601</v>
      </c>
      <c r="B1472" s="139">
        <v>201602</v>
      </c>
      <c r="C1472" s="139">
        <v>226455</v>
      </c>
      <c r="D1472" s="139">
        <v>34</v>
      </c>
      <c r="E1472" s="139">
        <v>3</v>
      </c>
      <c r="F1472" s="139">
        <v>317722</v>
      </c>
      <c r="G1472" s="139">
        <v>37</v>
      </c>
      <c r="H1472" s="139">
        <v>0</v>
      </c>
      <c r="I1472" s="139" t="s">
        <v>217</v>
      </c>
      <c r="J1472" s="139" t="s">
        <v>217</v>
      </c>
      <c r="K1472" s="139" t="s">
        <v>454</v>
      </c>
      <c r="L1472" s="140"/>
      <c r="M1472" s="141" t="s">
        <v>445</v>
      </c>
      <c r="N1472" s="141"/>
      <c r="O1472" s="139"/>
      <c r="P1472" s="141"/>
      <c r="Q1472" s="139"/>
    </row>
    <row r="1473" spans="1:17" x14ac:dyDescent="0.2">
      <c r="A1473" s="139">
        <v>201601</v>
      </c>
      <c r="B1473" s="139">
        <v>201701</v>
      </c>
      <c r="C1473" s="139">
        <v>347534</v>
      </c>
      <c r="D1473" s="139">
        <v>35</v>
      </c>
      <c r="E1473" s="139">
        <v>1</v>
      </c>
      <c r="F1473" s="139">
        <v>461277</v>
      </c>
      <c r="G1473" s="139">
        <v>36</v>
      </c>
      <c r="H1473" s="139">
        <v>0</v>
      </c>
      <c r="I1473" s="139" t="s">
        <v>217</v>
      </c>
      <c r="J1473" s="139" t="s">
        <v>217</v>
      </c>
      <c r="K1473" s="139" t="s">
        <v>454</v>
      </c>
      <c r="L1473" s="140"/>
      <c r="M1473" s="141" t="s">
        <v>445</v>
      </c>
      <c r="N1473" s="141"/>
      <c r="O1473" s="139"/>
      <c r="P1473" s="141"/>
      <c r="Q1473" s="139"/>
    </row>
    <row r="1474" spans="1:17" x14ac:dyDescent="0.2">
      <c r="A1474" s="139">
        <v>201601</v>
      </c>
      <c r="B1474" s="139">
        <v>201702</v>
      </c>
      <c r="C1474" s="139">
        <v>449612</v>
      </c>
      <c r="D1474" s="139">
        <v>35</v>
      </c>
      <c r="E1474" s="139">
        <v>0</v>
      </c>
      <c r="F1474" s="139">
        <v>1137599</v>
      </c>
      <c r="G1474" s="139">
        <v>35</v>
      </c>
      <c r="H1474" s="139">
        <v>0</v>
      </c>
      <c r="I1474" s="139" t="s">
        <v>217</v>
      </c>
      <c r="J1474" s="139" t="s">
        <v>217</v>
      </c>
      <c r="K1474" s="139" t="s">
        <v>454</v>
      </c>
      <c r="L1474" s="140"/>
      <c r="M1474" s="141" t="s">
        <v>445</v>
      </c>
      <c r="N1474" s="141"/>
      <c r="O1474" s="139"/>
      <c r="P1474" s="141"/>
      <c r="Q1474" s="139"/>
    </row>
    <row r="1475" spans="1:17" x14ac:dyDescent="0.2">
      <c r="A1475" s="139">
        <v>201601</v>
      </c>
      <c r="B1475" s="139">
        <v>201801</v>
      </c>
      <c r="C1475" s="139">
        <v>514089</v>
      </c>
      <c r="D1475" s="139">
        <v>36</v>
      </c>
      <c r="E1475" s="139">
        <v>0</v>
      </c>
      <c r="F1475" s="139">
        <v>1156197</v>
      </c>
      <c r="G1475" s="139">
        <v>36</v>
      </c>
      <c r="H1475" s="139">
        <v>0</v>
      </c>
      <c r="I1475" s="139" t="s">
        <v>217</v>
      </c>
      <c r="J1475" s="139" t="s">
        <v>217</v>
      </c>
      <c r="K1475" s="139" t="s">
        <v>454</v>
      </c>
      <c r="L1475" s="140"/>
      <c r="M1475" s="141" t="s">
        <v>445</v>
      </c>
      <c r="N1475" s="141"/>
      <c r="O1475" s="139"/>
      <c r="P1475" s="141"/>
      <c r="Q1475" s="139"/>
    </row>
    <row r="1476" spans="1:17" x14ac:dyDescent="0.2">
      <c r="A1476" s="139">
        <v>201601</v>
      </c>
      <c r="B1476" s="139">
        <v>201802</v>
      </c>
      <c r="C1476" s="139">
        <v>521889</v>
      </c>
      <c r="D1476" s="139">
        <v>36</v>
      </c>
      <c r="E1476" s="139">
        <v>0</v>
      </c>
      <c r="F1476" s="139">
        <v>1156197</v>
      </c>
      <c r="G1476" s="139">
        <v>36</v>
      </c>
      <c r="H1476" s="139">
        <v>0</v>
      </c>
      <c r="I1476" s="139" t="s">
        <v>217</v>
      </c>
      <c r="J1476" s="139" t="s">
        <v>217</v>
      </c>
      <c r="K1476" s="139" t="s">
        <v>454</v>
      </c>
      <c r="L1476" s="140"/>
      <c r="M1476" s="141" t="s">
        <v>445</v>
      </c>
      <c r="N1476" s="141"/>
      <c r="O1476" s="139"/>
      <c r="P1476" s="141"/>
      <c r="Q1476" s="139"/>
    </row>
    <row r="1477" spans="1:17" x14ac:dyDescent="0.2">
      <c r="A1477" s="139">
        <v>201601</v>
      </c>
      <c r="B1477" s="139">
        <v>201901</v>
      </c>
      <c r="C1477" s="139">
        <v>532143</v>
      </c>
      <c r="D1477" s="139">
        <v>37</v>
      </c>
      <c r="E1477" s="139">
        <v>0</v>
      </c>
      <c r="F1477" s="139">
        <v>1164137</v>
      </c>
      <c r="G1477" s="139">
        <v>37</v>
      </c>
      <c r="H1477" s="139">
        <v>0</v>
      </c>
      <c r="I1477" s="139" t="s">
        <v>217</v>
      </c>
      <c r="J1477" s="139" t="s">
        <v>217</v>
      </c>
      <c r="K1477" s="139" t="s">
        <v>454</v>
      </c>
      <c r="L1477" s="140"/>
      <c r="M1477" s="141" t="s">
        <v>445</v>
      </c>
      <c r="N1477" s="141"/>
      <c r="O1477" s="139"/>
      <c r="P1477" s="141"/>
      <c r="Q1477" s="139"/>
    </row>
    <row r="1478" spans="1:17" x14ac:dyDescent="0.2">
      <c r="A1478" s="139">
        <v>201601</v>
      </c>
      <c r="B1478" s="139">
        <v>201902</v>
      </c>
      <c r="C1478" s="139">
        <v>533794</v>
      </c>
      <c r="D1478" s="139">
        <v>37</v>
      </c>
      <c r="E1478" s="139">
        <v>0</v>
      </c>
      <c r="F1478" s="139">
        <v>1164135</v>
      </c>
      <c r="G1478" s="139">
        <v>37</v>
      </c>
      <c r="H1478" s="139">
        <v>0</v>
      </c>
      <c r="I1478" s="139" t="s">
        <v>217</v>
      </c>
      <c r="J1478" s="139" t="s">
        <v>217</v>
      </c>
      <c r="K1478" s="139" t="s">
        <v>454</v>
      </c>
      <c r="L1478" s="140"/>
      <c r="M1478" s="141" t="s">
        <v>445</v>
      </c>
      <c r="N1478" s="141"/>
      <c r="O1478" s="139"/>
      <c r="P1478" s="141"/>
      <c r="Q1478" s="139"/>
    </row>
    <row r="1479" spans="1:17" x14ac:dyDescent="0.2">
      <c r="A1479" s="139">
        <v>201601</v>
      </c>
      <c r="B1479" s="139">
        <v>202001</v>
      </c>
      <c r="C1479" s="139">
        <v>658251</v>
      </c>
      <c r="D1479" s="139">
        <v>37</v>
      </c>
      <c r="E1479" s="139" t="s">
        <v>434</v>
      </c>
      <c r="F1479" s="139">
        <v>658251</v>
      </c>
      <c r="G1479" s="139">
        <v>37</v>
      </c>
      <c r="H1479" s="139">
        <v>0</v>
      </c>
      <c r="I1479" s="139" t="s">
        <v>217</v>
      </c>
      <c r="J1479" s="139" t="s">
        <v>217</v>
      </c>
      <c r="K1479" s="139" t="s">
        <v>454</v>
      </c>
      <c r="L1479" s="140"/>
      <c r="M1479" s="141" t="s">
        <v>445</v>
      </c>
      <c r="N1479" s="141"/>
      <c r="O1479" s="139"/>
      <c r="P1479" s="141"/>
      <c r="Q1479" s="139"/>
    </row>
    <row r="1480" spans="1:17" x14ac:dyDescent="0.2">
      <c r="A1480" s="139">
        <v>201601</v>
      </c>
      <c r="B1480" s="139">
        <v>202002</v>
      </c>
      <c r="C1480" s="139">
        <v>658251</v>
      </c>
      <c r="D1480" s="139">
        <v>37</v>
      </c>
      <c r="E1480" s="139" t="s">
        <v>434</v>
      </c>
      <c r="F1480" s="139">
        <v>658251</v>
      </c>
      <c r="G1480" s="139">
        <v>37</v>
      </c>
      <c r="H1480" s="139">
        <v>0</v>
      </c>
      <c r="I1480" s="139" t="s">
        <v>217</v>
      </c>
      <c r="J1480" s="139" t="s">
        <v>217</v>
      </c>
      <c r="K1480" s="139" t="s">
        <v>454</v>
      </c>
      <c r="L1480" s="140"/>
      <c r="M1480" s="141" t="s">
        <v>445</v>
      </c>
      <c r="N1480" s="141"/>
      <c r="O1480" s="139"/>
      <c r="P1480" s="141"/>
      <c r="Q1480" s="139"/>
    </row>
    <row r="1481" spans="1:17" x14ac:dyDescent="0.2">
      <c r="A1481" s="139">
        <v>201601</v>
      </c>
      <c r="B1481" s="139">
        <v>202101</v>
      </c>
      <c r="C1481" s="139">
        <v>658251</v>
      </c>
      <c r="D1481" s="139">
        <v>37</v>
      </c>
      <c r="E1481" s="139" t="s">
        <v>434</v>
      </c>
      <c r="F1481" s="139">
        <v>658251</v>
      </c>
      <c r="G1481" s="139">
        <v>37</v>
      </c>
      <c r="H1481" s="139">
        <v>0</v>
      </c>
      <c r="I1481" s="139" t="s">
        <v>217</v>
      </c>
      <c r="J1481" s="139" t="s">
        <v>217</v>
      </c>
      <c r="K1481" s="139" t="s">
        <v>454</v>
      </c>
      <c r="L1481" s="140"/>
      <c r="M1481" s="141" t="s">
        <v>445</v>
      </c>
      <c r="N1481" s="141"/>
      <c r="O1481" s="139"/>
      <c r="P1481" s="141"/>
      <c r="Q1481" s="139"/>
    </row>
    <row r="1482" spans="1:17" x14ac:dyDescent="0.2">
      <c r="A1482" s="139">
        <v>201601</v>
      </c>
      <c r="B1482" s="139">
        <v>202102</v>
      </c>
      <c r="C1482" s="139">
        <v>658251</v>
      </c>
      <c r="D1482" s="139">
        <v>37</v>
      </c>
      <c r="E1482" s="139" t="s">
        <v>434</v>
      </c>
      <c r="F1482" s="139">
        <v>658251</v>
      </c>
      <c r="G1482" s="139">
        <v>37</v>
      </c>
      <c r="H1482" s="139">
        <v>0</v>
      </c>
      <c r="I1482" s="139" t="s">
        <v>217</v>
      </c>
      <c r="J1482" s="139" t="s">
        <v>217</v>
      </c>
      <c r="K1482" s="139" t="s">
        <v>454</v>
      </c>
      <c r="L1482" s="140"/>
      <c r="M1482" s="141" t="s">
        <v>445</v>
      </c>
      <c r="N1482" s="141"/>
      <c r="O1482" s="139"/>
      <c r="P1482" s="141"/>
      <c r="Q1482" s="139"/>
    </row>
    <row r="1483" spans="1:17" x14ac:dyDescent="0.2">
      <c r="A1483" s="139">
        <v>201601</v>
      </c>
      <c r="B1483" s="139">
        <v>202201</v>
      </c>
      <c r="C1483" s="139">
        <v>658251</v>
      </c>
      <c r="D1483" s="139">
        <v>37</v>
      </c>
      <c r="E1483" s="139" t="s">
        <v>434</v>
      </c>
      <c r="F1483" s="139">
        <v>658251</v>
      </c>
      <c r="G1483" s="139">
        <v>37</v>
      </c>
      <c r="H1483" s="139">
        <v>0</v>
      </c>
      <c r="I1483" s="139" t="s">
        <v>217</v>
      </c>
      <c r="J1483" s="139" t="s">
        <v>217</v>
      </c>
      <c r="K1483" s="139" t="s">
        <v>454</v>
      </c>
      <c r="L1483" s="140"/>
      <c r="M1483" s="141" t="s">
        <v>445</v>
      </c>
      <c r="N1483" s="141"/>
      <c r="O1483" s="139"/>
      <c r="P1483" s="141"/>
      <c r="Q1483" s="139"/>
    </row>
    <row r="1484" spans="1:17" x14ac:dyDescent="0.2">
      <c r="A1484" s="139">
        <v>201601</v>
      </c>
      <c r="B1484" s="139">
        <v>202202</v>
      </c>
      <c r="C1484" s="139">
        <v>658251</v>
      </c>
      <c r="D1484" s="139">
        <v>37</v>
      </c>
      <c r="E1484" s="139" t="s">
        <v>434</v>
      </c>
      <c r="F1484" s="139">
        <v>658251</v>
      </c>
      <c r="G1484" s="139">
        <v>37</v>
      </c>
      <c r="H1484" s="139">
        <v>0</v>
      </c>
      <c r="I1484" s="139" t="s">
        <v>217</v>
      </c>
      <c r="J1484" s="139" t="s">
        <v>217</v>
      </c>
      <c r="K1484" s="139" t="s">
        <v>454</v>
      </c>
      <c r="L1484" s="140"/>
      <c r="M1484" s="141" t="s">
        <v>445</v>
      </c>
      <c r="N1484" s="141"/>
      <c r="O1484" s="139"/>
      <c r="P1484" s="141"/>
      <c r="Q1484" s="139"/>
    </row>
    <row r="1485" spans="1:17" x14ac:dyDescent="0.2">
      <c r="A1485" s="139">
        <v>201601</v>
      </c>
      <c r="B1485" s="139">
        <v>202301</v>
      </c>
      <c r="C1485" s="139">
        <v>658251</v>
      </c>
      <c r="D1485" s="139">
        <v>37</v>
      </c>
      <c r="E1485" s="139" t="s">
        <v>434</v>
      </c>
      <c r="F1485" s="139">
        <v>658251</v>
      </c>
      <c r="G1485" s="139">
        <v>37</v>
      </c>
      <c r="H1485" s="139">
        <v>0</v>
      </c>
      <c r="I1485" s="139" t="s">
        <v>217</v>
      </c>
      <c r="J1485" s="139" t="s">
        <v>217</v>
      </c>
      <c r="K1485" s="139" t="s">
        <v>454</v>
      </c>
      <c r="L1485" s="140"/>
      <c r="M1485" s="141" t="s">
        <v>445</v>
      </c>
      <c r="N1485" s="141"/>
      <c r="O1485" s="139"/>
      <c r="P1485" s="141"/>
      <c r="Q1485" s="139"/>
    </row>
    <row r="1486" spans="1:17" x14ac:dyDescent="0.2">
      <c r="A1486" s="139">
        <v>201601</v>
      </c>
      <c r="B1486" s="139">
        <v>202302</v>
      </c>
      <c r="C1486" s="139">
        <v>658251</v>
      </c>
      <c r="D1486" s="139">
        <v>37</v>
      </c>
      <c r="E1486" s="139" t="s">
        <v>434</v>
      </c>
      <c r="F1486" s="139">
        <v>658251</v>
      </c>
      <c r="G1486" s="139">
        <v>37</v>
      </c>
      <c r="H1486" s="139">
        <v>0</v>
      </c>
      <c r="I1486" s="139" t="s">
        <v>217</v>
      </c>
      <c r="J1486" s="139" t="s">
        <v>217</v>
      </c>
      <c r="K1486" s="139" t="s">
        <v>454</v>
      </c>
      <c r="L1486" s="140"/>
      <c r="M1486" s="141" t="s">
        <v>445</v>
      </c>
      <c r="N1486" s="141"/>
      <c r="O1486" s="139"/>
      <c r="P1486" s="141"/>
      <c r="Q1486" s="139"/>
    </row>
    <row r="1487" spans="1:17" x14ac:dyDescent="0.2">
      <c r="A1487" s="139">
        <v>201601</v>
      </c>
      <c r="B1487" s="139">
        <v>202401</v>
      </c>
      <c r="C1487" s="139">
        <v>658251</v>
      </c>
      <c r="D1487" s="139">
        <v>37</v>
      </c>
      <c r="E1487" s="139" t="s">
        <v>434</v>
      </c>
      <c r="F1487" s="139">
        <v>658251</v>
      </c>
      <c r="G1487" s="139">
        <v>37</v>
      </c>
      <c r="H1487" s="139">
        <v>0</v>
      </c>
      <c r="I1487" s="139" t="s">
        <v>217</v>
      </c>
      <c r="J1487" s="139" t="s">
        <v>217</v>
      </c>
      <c r="K1487" s="139" t="s">
        <v>454</v>
      </c>
      <c r="L1487" s="140"/>
      <c r="M1487" s="141" t="s">
        <v>445</v>
      </c>
      <c r="N1487" s="141"/>
      <c r="O1487" s="139"/>
      <c r="P1487" s="141"/>
      <c r="Q1487" s="139"/>
    </row>
    <row r="1488" spans="1:17" x14ac:dyDescent="0.2">
      <c r="A1488" s="139">
        <v>201601</v>
      </c>
      <c r="B1488" s="139">
        <v>202402</v>
      </c>
      <c r="C1488" s="139">
        <v>658251</v>
      </c>
      <c r="D1488" s="139">
        <v>37</v>
      </c>
      <c r="E1488" s="139" t="s">
        <v>434</v>
      </c>
      <c r="F1488" s="139">
        <v>658251</v>
      </c>
      <c r="G1488" s="139">
        <v>37</v>
      </c>
      <c r="H1488" s="139">
        <v>0</v>
      </c>
      <c r="I1488" s="139" t="s">
        <v>217</v>
      </c>
      <c r="J1488" s="139" t="s">
        <v>217</v>
      </c>
      <c r="K1488" s="139" t="s">
        <v>454</v>
      </c>
      <c r="L1488" s="140"/>
      <c r="M1488" s="141" t="s">
        <v>445</v>
      </c>
      <c r="N1488" s="141"/>
      <c r="O1488" s="139"/>
      <c r="P1488" s="141"/>
      <c r="Q1488" s="139"/>
    </row>
    <row r="1489" spans="1:17" x14ac:dyDescent="0.2">
      <c r="A1489" s="139">
        <v>201602</v>
      </c>
      <c r="B1489" s="139">
        <v>201602</v>
      </c>
      <c r="C1489" s="139">
        <v>92446</v>
      </c>
      <c r="D1489" s="139">
        <v>29</v>
      </c>
      <c r="E1489" s="139">
        <v>20</v>
      </c>
      <c r="F1489" s="139">
        <v>300537</v>
      </c>
      <c r="G1489" s="139">
        <v>49</v>
      </c>
      <c r="H1489" s="139">
        <v>0</v>
      </c>
      <c r="I1489" s="139" t="s">
        <v>217</v>
      </c>
      <c r="J1489" s="139" t="s">
        <v>217</v>
      </c>
      <c r="K1489" s="139" t="s">
        <v>454</v>
      </c>
      <c r="L1489" s="140"/>
      <c r="M1489" s="141" t="s">
        <v>445</v>
      </c>
      <c r="N1489" s="141"/>
      <c r="O1489" s="139"/>
      <c r="P1489" s="141"/>
      <c r="Q1489" s="139"/>
    </row>
    <row r="1490" spans="1:17" x14ac:dyDescent="0.2">
      <c r="A1490" s="139">
        <v>201602</v>
      </c>
      <c r="B1490" s="139">
        <v>201701</v>
      </c>
      <c r="C1490" s="139">
        <v>434811</v>
      </c>
      <c r="D1490" s="139">
        <v>56</v>
      </c>
      <c r="E1490" s="139">
        <v>2</v>
      </c>
      <c r="F1490" s="139">
        <v>669043</v>
      </c>
      <c r="G1490" s="139">
        <v>58</v>
      </c>
      <c r="H1490" s="139">
        <v>0</v>
      </c>
      <c r="I1490" s="139" t="s">
        <v>217</v>
      </c>
      <c r="J1490" s="139" t="s">
        <v>217</v>
      </c>
      <c r="K1490" s="139" t="s">
        <v>454</v>
      </c>
      <c r="L1490" s="140"/>
      <c r="M1490" s="141" t="s">
        <v>445</v>
      </c>
      <c r="N1490" s="141"/>
      <c r="O1490" s="139"/>
      <c r="P1490" s="141"/>
      <c r="Q1490" s="139"/>
    </row>
    <row r="1491" spans="1:17" x14ac:dyDescent="0.2">
      <c r="A1491" s="139">
        <v>201602</v>
      </c>
      <c r="B1491" s="139">
        <v>201702</v>
      </c>
      <c r="C1491" s="139">
        <v>630415</v>
      </c>
      <c r="D1491" s="139">
        <v>58</v>
      </c>
      <c r="E1491" s="139">
        <v>0</v>
      </c>
      <c r="F1491" s="139">
        <v>727397</v>
      </c>
      <c r="G1491" s="139">
        <v>58</v>
      </c>
      <c r="H1491" s="139">
        <v>0</v>
      </c>
      <c r="I1491" s="139" t="s">
        <v>217</v>
      </c>
      <c r="J1491" s="139" t="s">
        <v>217</v>
      </c>
      <c r="K1491" s="139" t="s">
        <v>454</v>
      </c>
      <c r="L1491" s="140"/>
      <c r="M1491" s="141" t="s">
        <v>445</v>
      </c>
      <c r="N1491" s="141"/>
      <c r="O1491" s="139"/>
      <c r="P1491" s="141"/>
      <c r="Q1491" s="139"/>
    </row>
    <row r="1492" spans="1:17" x14ac:dyDescent="0.2">
      <c r="A1492" s="139">
        <v>201602</v>
      </c>
      <c r="B1492" s="139">
        <v>201801</v>
      </c>
      <c r="C1492" s="139">
        <v>762022</v>
      </c>
      <c r="D1492" s="139">
        <v>60</v>
      </c>
      <c r="E1492" s="139">
        <v>1</v>
      </c>
      <c r="F1492" s="139">
        <v>871698</v>
      </c>
      <c r="G1492" s="139">
        <v>61</v>
      </c>
      <c r="H1492" s="139">
        <v>0</v>
      </c>
      <c r="I1492" s="139" t="s">
        <v>217</v>
      </c>
      <c r="J1492" s="139" t="s">
        <v>217</v>
      </c>
      <c r="K1492" s="139" t="s">
        <v>454</v>
      </c>
      <c r="L1492" s="140"/>
      <c r="M1492" s="141" t="s">
        <v>445</v>
      </c>
      <c r="N1492" s="141"/>
      <c r="O1492" s="139"/>
      <c r="P1492" s="141"/>
      <c r="Q1492" s="139"/>
    </row>
    <row r="1493" spans="1:17" x14ac:dyDescent="0.2">
      <c r="A1493" s="139">
        <v>201602</v>
      </c>
      <c r="B1493" s="139">
        <v>201802</v>
      </c>
      <c r="C1493" s="139">
        <v>845431</v>
      </c>
      <c r="D1493" s="139">
        <v>60</v>
      </c>
      <c r="E1493" s="139">
        <v>0</v>
      </c>
      <c r="F1493" s="139">
        <v>884611</v>
      </c>
      <c r="G1493" s="139">
        <v>60</v>
      </c>
      <c r="H1493" s="139">
        <v>0</v>
      </c>
      <c r="I1493" s="139" t="s">
        <v>217</v>
      </c>
      <c r="J1493" s="139" t="s">
        <v>217</v>
      </c>
      <c r="K1493" s="139" t="s">
        <v>454</v>
      </c>
      <c r="L1493" s="140"/>
      <c r="M1493" s="141" t="s">
        <v>445</v>
      </c>
      <c r="N1493" s="141"/>
      <c r="O1493" s="139"/>
      <c r="P1493" s="141"/>
      <c r="Q1493" s="139"/>
    </row>
    <row r="1494" spans="1:17" x14ac:dyDescent="0.2">
      <c r="A1494" s="139">
        <v>201602</v>
      </c>
      <c r="B1494" s="139">
        <v>201901</v>
      </c>
      <c r="C1494" s="139">
        <v>855831</v>
      </c>
      <c r="D1494" s="139">
        <v>60</v>
      </c>
      <c r="E1494" s="139">
        <v>0</v>
      </c>
      <c r="F1494" s="139">
        <v>883611</v>
      </c>
      <c r="G1494" s="139">
        <v>60</v>
      </c>
      <c r="H1494" s="139">
        <v>0</v>
      </c>
      <c r="I1494" s="139" t="s">
        <v>217</v>
      </c>
      <c r="J1494" s="139" t="s">
        <v>217</v>
      </c>
      <c r="K1494" s="139" t="s">
        <v>454</v>
      </c>
      <c r="L1494" s="140"/>
      <c r="M1494" s="141" t="s">
        <v>445</v>
      </c>
      <c r="N1494" s="141"/>
      <c r="O1494" s="139"/>
      <c r="P1494" s="141"/>
      <c r="Q1494" s="139"/>
    </row>
    <row r="1495" spans="1:17" x14ac:dyDescent="0.2">
      <c r="A1495" s="139">
        <v>201602</v>
      </c>
      <c r="B1495" s="139">
        <v>201902</v>
      </c>
      <c r="C1495" s="139">
        <v>867031</v>
      </c>
      <c r="D1495" s="139">
        <v>60</v>
      </c>
      <c r="E1495" s="139">
        <v>1</v>
      </c>
      <c r="F1495" s="139">
        <v>1023431</v>
      </c>
      <c r="G1495" s="139">
        <v>61</v>
      </c>
      <c r="H1495" s="139">
        <v>0</v>
      </c>
      <c r="I1495" s="139" t="s">
        <v>217</v>
      </c>
      <c r="J1495" s="139" t="s">
        <v>217</v>
      </c>
      <c r="K1495" s="139" t="s">
        <v>454</v>
      </c>
      <c r="L1495" s="140"/>
      <c r="M1495" s="141" t="s">
        <v>445</v>
      </c>
      <c r="N1495" s="141"/>
      <c r="O1495" s="139"/>
      <c r="P1495" s="141"/>
      <c r="Q1495" s="139"/>
    </row>
    <row r="1496" spans="1:17" x14ac:dyDescent="0.2">
      <c r="A1496" s="139">
        <v>201602</v>
      </c>
      <c r="B1496" s="139">
        <v>202001</v>
      </c>
      <c r="C1496" s="139">
        <v>990931</v>
      </c>
      <c r="D1496" s="139">
        <v>60</v>
      </c>
      <c r="E1496" s="139">
        <v>1</v>
      </c>
      <c r="F1496" s="139">
        <v>1040931</v>
      </c>
      <c r="G1496" s="139">
        <v>61</v>
      </c>
      <c r="H1496" s="139">
        <v>0</v>
      </c>
      <c r="I1496" s="139" t="s">
        <v>217</v>
      </c>
      <c r="J1496" s="139" t="s">
        <v>217</v>
      </c>
      <c r="K1496" s="139" t="s">
        <v>454</v>
      </c>
      <c r="L1496" s="140"/>
      <c r="M1496" s="141" t="s">
        <v>445</v>
      </c>
      <c r="N1496" s="141"/>
      <c r="O1496" s="139"/>
      <c r="P1496" s="141"/>
      <c r="Q1496" s="139"/>
    </row>
    <row r="1497" spans="1:17" x14ac:dyDescent="0.2">
      <c r="A1497" s="139">
        <v>201602</v>
      </c>
      <c r="B1497" s="139">
        <v>202002</v>
      </c>
      <c r="C1497" s="139">
        <v>990931</v>
      </c>
      <c r="D1497" s="139">
        <v>60</v>
      </c>
      <c r="E1497" s="139">
        <v>1</v>
      </c>
      <c r="F1497" s="139">
        <v>1040931</v>
      </c>
      <c r="G1497" s="139">
        <v>61</v>
      </c>
      <c r="H1497" s="139">
        <v>0</v>
      </c>
      <c r="I1497" s="139" t="s">
        <v>217</v>
      </c>
      <c r="J1497" s="139" t="s">
        <v>217</v>
      </c>
      <c r="K1497" s="139" t="s">
        <v>454</v>
      </c>
      <c r="L1497" s="140"/>
      <c r="M1497" s="141" t="s">
        <v>445</v>
      </c>
      <c r="N1497" s="141"/>
      <c r="O1497" s="139"/>
      <c r="P1497" s="141"/>
      <c r="Q1497" s="139"/>
    </row>
    <row r="1498" spans="1:17" x14ac:dyDescent="0.2">
      <c r="A1498" s="139">
        <v>201602</v>
      </c>
      <c r="B1498" s="139">
        <v>202101</v>
      </c>
      <c r="C1498" s="139">
        <v>990931</v>
      </c>
      <c r="D1498" s="139">
        <v>60</v>
      </c>
      <c r="E1498" s="139">
        <v>0</v>
      </c>
      <c r="F1498" s="139">
        <v>994333</v>
      </c>
      <c r="G1498" s="139">
        <v>60</v>
      </c>
      <c r="H1498" s="139">
        <v>0</v>
      </c>
      <c r="I1498" s="139" t="s">
        <v>217</v>
      </c>
      <c r="J1498" s="139" t="s">
        <v>217</v>
      </c>
      <c r="K1498" s="139" t="s">
        <v>454</v>
      </c>
      <c r="L1498" s="140"/>
      <c r="M1498" s="141" t="s">
        <v>445</v>
      </c>
      <c r="N1498" s="141"/>
      <c r="O1498" s="139"/>
      <c r="P1498" s="141"/>
      <c r="Q1498" s="139"/>
    </row>
    <row r="1499" spans="1:17" x14ac:dyDescent="0.2">
      <c r="A1499" s="139">
        <v>201602</v>
      </c>
      <c r="B1499" s="139">
        <v>202102</v>
      </c>
      <c r="C1499" s="139">
        <v>990931</v>
      </c>
      <c r="D1499" s="139">
        <v>60</v>
      </c>
      <c r="E1499" s="139">
        <v>0</v>
      </c>
      <c r="F1499" s="139">
        <v>994333</v>
      </c>
      <c r="G1499" s="139">
        <v>60</v>
      </c>
      <c r="H1499" s="139">
        <v>0</v>
      </c>
      <c r="I1499" s="139" t="s">
        <v>217</v>
      </c>
      <c r="J1499" s="139" t="s">
        <v>217</v>
      </c>
      <c r="K1499" s="139" t="s">
        <v>454</v>
      </c>
      <c r="L1499" s="140"/>
      <c r="M1499" s="141" t="s">
        <v>445</v>
      </c>
      <c r="N1499" s="141"/>
      <c r="O1499" s="139"/>
      <c r="P1499" s="141"/>
      <c r="Q1499" s="139"/>
    </row>
    <row r="1500" spans="1:17" x14ac:dyDescent="0.2">
      <c r="A1500" s="139">
        <v>201602</v>
      </c>
      <c r="B1500" s="139">
        <v>202201</v>
      </c>
      <c r="C1500" s="139">
        <v>990931</v>
      </c>
      <c r="D1500" s="139">
        <v>60</v>
      </c>
      <c r="E1500" s="139">
        <v>0</v>
      </c>
      <c r="F1500" s="139">
        <v>994333</v>
      </c>
      <c r="G1500" s="139">
        <v>60</v>
      </c>
      <c r="H1500" s="139">
        <v>0</v>
      </c>
      <c r="I1500" s="139" t="s">
        <v>217</v>
      </c>
      <c r="J1500" s="139" t="s">
        <v>217</v>
      </c>
      <c r="K1500" s="139" t="s">
        <v>454</v>
      </c>
      <c r="L1500" s="140"/>
      <c r="M1500" s="141" t="s">
        <v>445</v>
      </c>
      <c r="N1500" s="141"/>
      <c r="O1500" s="139"/>
      <c r="P1500" s="141"/>
      <c r="Q1500" s="139"/>
    </row>
    <row r="1501" spans="1:17" x14ac:dyDescent="0.2">
      <c r="A1501" s="139">
        <v>201602</v>
      </c>
      <c r="B1501" s="139">
        <v>202202</v>
      </c>
      <c r="C1501" s="139">
        <v>990931</v>
      </c>
      <c r="D1501" s="139">
        <v>60</v>
      </c>
      <c r="E1501" s="139">
        <v>0</v>
      </c>
      <c r="F1501" s="139">
        <v>994333</v>
      </c>
      <c r="G1501" s="139">
        <v>60</v>
      </c>
      <c r="H1501" s="139">
        <v>0</v>
      </c>
      <c r="I1501" s="139" t="s">
        <v>217</v>
      </c>
      <c r="J1501" s="139" t="s">
        <v>217</v>
      </c>
      <c r="K1501" s="139" t="s">
        <v>454</v>
      </c>
      <c r="L1501" s="140"/>
      <c r="M1501" s="141" t="s">
        <v>445</v>
      </c>
      <c r="N1501" s="141"/>
      <c r="O1501" s="139"/>
      <c r="P1501" s="141"/>
      <c r="Q1501" s="139"/>
    </row>
    <row r="1502" spans="1:17" x14ac:dyDescent="0.2">
      <c r="A1502" s="139">
        <v>201602</v>
      </c>
      <c r="B1502" s="139">
        <v>202301</v>
      </c>
      <c r="C1502" s="139">
        <v>1008431</v>
      </c>
      <c r="D1502" s="139">
        <v>61</v>
      </c>
      <c r="E1502" s="139">
        <v>0</v>
      </c>
      <c r="F1502" s="139">
        <v>1011833</v>
      </c>
      <c r="G1502" s="139">
        <v>61</v>
      </c>
      <c r="H1502" s="139">
        <v>0</v>
      </c>
      <c r="I1502" s="139" t="s">
        <v>217</v>
      </c>
      <c r="J1502" s="139" t="s">
        <v>217</v>
      </c>
      <c r="K1502" s="139" t="s">
        <v>454</v>
      </c>
      <c r="L1502" s="140"/>
      <c r="M1502" s="141" t="s">
        <v>445</v>
      </c>
      <c r="N1502" s="141"/>
      <c r="O1502" s="139"/>
      <c r="P1502" s="141"/>
      <c r="Q1502" s="139"/>
    </row>
    <row r="1503" spans="1:17" x14ac:dyDescent="0.2">
      <c r="A1503" s="139">
        <v>201602</v>
      </c>
      <c r="B1503" s="139">
        <v>202302</v>
      </c>
      <c r="C1503" s="139">
        <v>1008431</v>
      </c>
      <c r="D1503" s="139">
        <v>61</v>
      </c>
      <c r="E1503" s="139">
        <v>0</v>
      </c>
      <c r="F1503" s="139">
        <v>1011833</v>
      </c>
      <c r="G1503" s="139">
        <v>61</v>
      </c>
      <c r="H1503" s="139">
        <v>0</v>
      </c>
      <c r="I1503" s="139" t="s">
        <v>217</v>
      </c>
      <c r="J1503" s="139" t="s">
        <v>217</v>
      </c>
      <c r="K1503" s="139" t="s">
        <v>454</v>
      </c>
      <c r="L1503" s="140"/>
      <c r="M1503" s="141" t="s">
        <v>445</v>
      </c>
      <c r="N1503" s="141"/>
      <c r="O1503" s="139"/>
      <c r="P1503" s="141"/>
      <c r="Q1503" s="139"/>
    </row>
    <row r="1504" spans="1:17" x14ac:dyDescent="0.2">
      <c r="A1504" s="139">
        <v>201602</v>
      </c>
      <c r="B1504" s="139">
        <v>202401</v>
      </c>
      <c r="C1504" s="139">
        <v>1008431</v>
      </c>
      <c r="D1504" s="139">
        <v>61</v>
      </c>
      <c r="E1504" s="139">
        <v>0</v>
      </c>
      <c r="F1504" s="139">
        <v>1011833</v>
      </c>
      <c r="G1504" s="139">
        <v>61</v>
      </c>
      <c r="H1504" s="139">
        <v>0</v>
      </c>
      <c r="I1504" s="139" t="s">
        <v>217</v>
      </c>
      <c r="J1504" s="139" t="s">
        <v>217</v>
      </c>
      <c r="K1504" s="139" t="s">
        <v>454</v>
      </c>
      <c r="L1504" s="140"/>
      <c r="M1504" s="141" t="s">
        <v>445</v>
      </c>
      <c r="N1504" s="141"/>
      <c r="O1504" s="139"/>
      <c r="P1504" s="141"/>
      <c r="Q1504" s="139"/>
    </row>
    <row r="1505" spans="1:17" x14ac:dyDescent="0.2">
      <c r="A1505" s="139">
        <v>201602</v>
      </c>
      <c r="B1505" s="139">
        <v>202402</v>
      </c>
      <c r="C1505" s="139">
        <v>1008431</v>
      </c>
      <c r="D1505" s="139">
        <v>61</v>
      </c>
      <c r="E1505" s="139" t="s">
        <v>434</v>
      </c>
      <c r="F1505" s="139">
        <v>1008431</v>
      </c>
      <c r="G1505" s="139">
        <v>61</v>
      </c>
      <c r="H1505" s="139">
        <v>0</v>
      </c>
      <c r="I1505" s="139" t="s">
        <v>217</v>
      </c>
      <c r="J1505" s="139" t="s">
        <v>217</v>
      </c>
      <c r="K1505" s="139" t="s">
        <v>454</v>
      </c>
      <c r="L1505" s="140"/>
      <c r="M1505" s="141" t="s">
        <v>445</v>
      </c>
      <c r="N1505" s="141"/>
      <c r="O1505" s="139"/>
      <c r="P1505" s="141"/>
      <c r="Q1505" s="139"/>
    </row>
    <row r="1506" spans="1:17" x14ac:dyDescent="0.2">
      <c r="A1506" s="139">
        <v>201701</v>
      </c>
      <c r="B1506" s="139">
        <v>201701</v>
      </c>
      <c r="C1506" s="139">
        <v>112405</v>
      </c>
      <c r="D1506" s="139">
        <v>25</v>
      </c>
      <c r="E1506" s="139">
        <v>11</v>
      </c>
      <c r="F1506" s="139">
        <v>236504</v>
      </c>
      <c r="G1506" s="139">
        <v>36</v>
      </c>
      <c r="H1506" s="139">
        <v>0</v>
      </c>
      <c r="I1506" s="139" t="s">
        <v>217</v>
      </c>
      <c r="J1506" s="139" t="s">
        <v>217</v>
      </c>
      <c r="K1506" s="139" t="s">
        <v>454</v>
      </c>
      <c r="L1506" s="140"/>
      <c r="M1506" s="141" t="s">
        <v>446</v>
      </c>
      <c r="N1506" s="141"/>
      <c r="O1506" s="139"/>
      <c r="P1506" s="141"/>
      <c r="Q1506" s="139"/>
    </row>
    <row r="1507" spans="1:17" x14ac:dyDescent="0.2">
      <c r="A1507" s="139">
        <v>201701</v>
      </c>
      <c r="B1507" s="139">
        <v>201702</v>
      </c>
      <c r="C1507" s="139">
        <v>299096</v>
      </c>
      <c r="D1507" s="139">
        <v>40</v>
      </c>
      <c r="E1507" s="139">
        <v>3</v>
      </c>
      <c r="F1507" s="139">
        <v>373243</v>
      </c>
      <c r="G1507" s="139">
        <v>43</v>
      </c>
      <c r="H1507" s="139">
        <v>0</v>
      </c>
      <c r="I1507" s="139" t="s">
        <v>217</v>
      </c>
      <c r="J1507" s="139" t="s">
        <v>217</v>
      </c>
      <c r="K1507" s="139" t="s">
        <v>454</v>
      </c>
      <c r="L1507" s="140"/>
      <c r="M1507" s="141" t="s">
        <v>446</v>
      </c>
      <c r="N1507" s="141"/>
      <c r="O1507" s="139"/>
      <c r="P1507" s="141"/>
      <c r="Q1507" s="139"/>
    </row>
    <row r="1508" spans="1:17" x14ac:dyDescent="0.2">
      <c r="A1508" s="139">
        <v>201701</v>
      </c>
      <c r="B1508" s="139">
        <v>201801</v>
      </c>
      <c r="C1508" s="139">
        <v>383532</v>
      </c>
      <c r="D1508" s="139">
        <v>40</v>
      </c>
      <c r="E1508" s="139">
        <v>1</v>
      </c>
      <c r="F1508" s="139">
        <v>475229</v>
      </c>
      <c r="G1508" s="139">
        <v>41</v>
      </c>
      <c r="H1508" s="139">
        <v>0</v>
      </c>
      <c r="I1508" s="139" t="s">
        <v>217</v>
      </c>
      <c r="J1508" s="139" t="s">
        <v>217</v>
      </c>
      <c r="K1508" s="139" t="s">
        <v>454</v>
      </c>
      <c r="L1508" s="140"/>
      <c r="M1508" s="141" t="s">
        <v>446</v>
      </c>
      <c r="N1508" s="141"/>
      <c r="O1508" s="139"/>
      <c r="P1508" s="141"/>
      <c r="Q1508" s="139"/>
    </row>
    <row r="1509" spans="1:17" x14ac:dyDescent="0.2">
      <c r="A1509" s="139">
        <v>201701</v>
      </c>
      <c r="B1509" s="139">
        <v>201802</v>
      </c>
      <c r="C1509" s="139">
        <v>488537</v>
      </c>
      <c r="D1509" s="139">
        <v>41</v>
      </c>
      <c r="E1509" s="139">
        <v>0</v>
      </c>
      <c r="F1509" s="139">
        <v>522685</v>
      </c>
      <c r="G1509" s="139">
        <v>41</v>
      </c>
      <c r="H1509" s="139">
        <v>0</v>
      </c>
      <c r="I1509" s="139" t="s">
        <v>217</v>
      </c>
      <c r="J1509" s="139" t="s">
        <v>217</v>
      </c>
      <c r="K1509" s="139" t="s">
        <v>454</v>
      </c>
      <c r="L1509" s="140"/>
      <c r="M1509" s="141" t="s">
        <v>446</v>
      </c>
      <c r="N1509" s="141"/>
      <c r="O1509" s="139"/>
      <c r="P1509" s="141"/>
      <c r="Q1509" s="139"/>
    </row>
    <row r="1510" spans="1:17" x14ac:dyDescent="0.2">
      <c r="A1510" s="139">
        <v>201701</v>
      </c>
      <c r="B1510" s="139">
        <v>201901</v>
      </c>
      <c r="C1510" s="139">
        <v>560938</v>
      </c>
      <c r="D1510" s="139">
        <v>43</v>
      </c>
      <c r="E1510" s="139">
        <v>0</v>
      </c>
      <c r="F1510" s="139">
        <v>572338</v>
      </c>
      <c r="G1510" s="139">
        <v>43</v>
      </c>
      <c r="H1510" s="139">
        <v>0</v>
      </c>
      <c r="I1510" s="139" t="s">
        <v>217</v>
      </c>
      <c r="J1510" s="139" t="s">
        <v>217</v>
      </c>
      <c r="K1510" s="139" t="s">
        <v>454</v>
      </c>
      <c r="L1510" s="140"/>
      <c r="M1510" s="141" t="s">
        <v>446</v>
      </c>
      <c r="N1510" s="141"/>
      <c r="O1510" s="139"/>
      <c r="P1510" s="141"/>
      <c r="Q1510" s="139"/>
    </row>
    <row r="1511" spans="1:17" x14ac:dyDescent="0.2">
      <c r="A1511" s="139">
        <v>201701</v>
      </c>
      <c r="B1511" s="139">
        <v>201902</v>
      </c>
      <c r="C1511" s="139">
        <v>595222</v>
      </c>
      <c r="D1511" s="139">
        <v>44</v>
      </c>
      <c r="E1511" s="139">
        <v>0</v>
      </c>
      <c r="F1511" s="139">
        <v>598222</v>
      </c>
      <c r="G1511" s="139">
        <v>44</v>
      </c>
      <c r="H1511" s="139">
        <v>0</v>
      </c>
      <c r="I1511" s="139" t="s">
        <v>217</v>
      </c>
      <c r="J1511" s="139" t="s">
        <v>217</v>
      </c>
      <c r="K1511" s="139" t="s">
        <v>454</v>
      </c>
      <c r="L1511" s="140"/>
      <c r="M1511" s="141" t="s">
        <v>446</v>
      </c>
      <c r="N1511" s="141"/>
      <c r="O1511" s="139"/>
      <c r="P1511" s="141"/>
      <c r="Q1511" s="139"/>
    </row>
    <row r="1512" spans="1:17" x14ac:dyDescent="0.2">
      <c r="A1512" s="139">
        <v>201701</v>
      </c>
      <c r="B1512" s="139">
        <v>202001</v>
      </c>
      <c r="C1512" s="139">
        <v>682204</v>
      </c>
      <c r="D1512" s="139">
        <v>44</v>
      </c>
      <c r="E1512" s="139" t="s">
        <v>434</v>
      </c>
      <c r="F1512" s="139">
        <v>682204</v>
      </c>
      <c r="G1512" s="139">
        <v>44</v>
      </c>
      <c r="H1512" s="139">
        <v>0</v>
      </c>
      <c r="I1512" s="139" t="s">
        <v>217</v>
      </c>
      <c r="J1512" s="139" t="s">
        <v>217</v>
      </c>
      <c r="K1512" s="139" t="s">
        <v>454</v>
      </c>
      <c r="L1512" s="140"/>
      <c r="M1512" s="141" t="s">
        <v>446</v>
      </c>
      <c r="N1512" s="141"/>
      <c r="O1512" s="139"/>
      <c r="P1512" s="141"/>
      <c r="Q1512" s="139"/>
    </row>
    <row r="1513" spans="1:17" x14ac:dyDescent="0.2">
      <c r="A1513" s="139">
        <v>201701</v>
      </c>
      <c r="B1513" s="139">
        <v>202002</v>
      </c>
      <c r="C1513" s="139">
        <v>682204</v>
      </c>
      <c r="D1513" s="139">
        <v>44</v>
      </c>
      <c r="E1513" s="139" t="s">
        <v>434</v>
      </c>
      <c r="F1513" s="139">
        <v>682204</v>
      </c>
      <c r="G1513" s="139">
        <v>44</v>
      </c>
      <c r="H1513" s="139">
        <v>0</v>
      </c>
      <c r="I1513" s="139" t="s">
        <v>217</v>
      </c>
      <c r="J1513" s="139" t="s">
        <v>217</v>
      </c>
      <c r="K1513" s="139" t="s">
        <v>454</v>
      </c>
      <c r="L1513" s="140"/>
      <c r="M1513" s="141" t="s">
        <v>446</v>
      </c>
      <c r="N1513" s="141"/>
      <c r="O1513" s="139"/>
      <c r="P1513" s="141"/>
      <c r="Q1513" s="139"/>
    </row>
    <row r="1514" spans="1:17" x14ac:dyDescent="0.2">
      <c r="A1514" s="139">
        <v>201701</v>
      </c>
      <c r="B1514" s="139">
        <v>202101</v>
      </c>
      <c r="C1514" s="139">
        <v>681004</v>
      </c>
      <c r="D1514" s="139">
        <v>44</v>
      </c>
      <c r="E1514" s="139" t="s">
        <v>434</v>
      </c>
      <c r="F1514" s="139">
        <v>681004</v>
      </c>
      <c r="G1514" s="139">
        <v>44</v>
      </c>
      <c r="H1514" s="139">
        <v>0</v>
      </c>
      <c r="I1514" s="139" t="s">
        <v>217</v>
      </c>
      <c r="J1514" s="139" t="s">
        <v>217</v>
      </c>
      <c r="K1514" s="139" t="s">
        <v>454</v>
      </c>
      <c r="L1514" s="140"/>
      <c r="M1514" s="141" t="s">
        <v>446</v>
      </c>
      <c r="N1514" s="141"/>
      <c r="O1514" s="139"/>
      <c r="P1514" s="141"/>
      <c r="Q1514" s="139"/>
    </row>
    <row r="1515" spans="1:17" x14ac:dyDescent="0.2">
      <c r="A1515" s="139">
        <v>201701</v>
      </c>
      <c r="B1515" s="139">
        <v>202102</v>
      </c>
      <c r="C1515" s="139">
        <v>681004</v>
      </c>
      <c r="D1515" s="139">
        <v>44</v>
      </c>
      <c r="E1515" s="139" t="s">
        <v>434</v>
      </c>
      <c r="F1515" s="139">
        <v>681004</v>
      </c>
      <c r="G1515" s="139">
        <v>44</v>
      </c>
      <c r="H1515" s="139">
        <v>0</v>
      </c>
      <c r="I1515" s="139" t="s">
        <v>217</v>
      </c>
      <c r="J1515" s="139" t="s">
        <v>217</v>
      </c>
      <c r="K1515" s="139" t="s">
        <v>454</v>
      </c>
      <c r="L1515" s="140"/>
      <c r="M1515" s="141" t="s">
        <v>446</v>
      </c>
      <c r="N1515" s="141"/>
      <c r="O1515" s="139"/>
      <c r="P1515" s="141"/>
      <c r="Q1515" s="139"/>
    </row>
    <row r="1516" spans="1:17" x14ac:dyDescent="0.2">
      <c r="A1516" s="139">
        <v>201701</v>
      </c>
      <c r="B1516" s="139">
        <v>202201</v>
      </c>
      <c r="C1516" s="139">
        <v>681004</v>
      </c>
      <c r="D1516" s="139">
        <v>44</v>
      </c>
      <c r="E1516" s="139" t="s">
        <v>434</v>
      </c>
      <c r="F1516" s="139">
        <v>681004</v>
      </c>
      <c r="G1516" s="139">
        <v>44</v>
      </c>
      <c r="H1516" s="139">
        <v>0</v>
      </c>
      <c r="I1516" s="139" t="s">
        <v>217</v>
      </c>
      <c r="J1516" s="139" t="s">
        <v>217</v>
      </c>
      <c r="K1516" s="139" t="s">
        <v>454</v>
      </c>
      <c r="L1516" s="140"/>
      <c r="M1516" s="141" t="s">
        <v>446</v>
      </c>
      <c r="N1516" s="141"/>
      <c r="O1516" s="139"/>
      <c r="P1516" s="141"/>
      <c r="Q1516" s="139"/>
    </row>
    <row r="1517" spans="1:17" x14ac:dyDescent="0.2">
      <c r="A1517" s="139">
        <v>201701</v>
      </c>
      <c r="B1517" s="139">
        <v>202202</v>
      </c>
      <c r="C1517" s="139">
        <v>681004</v>
      </c>
      <c r="D1517" s="139">
        <v>44</v>
      </c>
      <c r="E1517" s="139" t="s">
        <v>434</v>
      </c>
      <c r="F1517" s="139">
        <v>681004</v>
      </c>
      <c r="G1517" s="139">
        <v>44</v>
      </c>
      <c r="H1517" s="139">
        <v>0</v>
      </c>
      <c r="I1517" s="139" t="s">
        <v>217</v>
      </c>
      <c r="J1517" s="139" t="s">
        <v>217</v>
      </c>
      <c r="K1517" s="139" t="s">
        <v>454</v>
      </c>
      <c r="L1517" s="140"/>
      <c r="M1517" s="141" t="s">
        <v>446</v>
      </c>
      <c r="N1517" s="141"/>
      <c r="O1517" s="139"/>
      <c r="P1517" s="141"/>
      <c r="Q1517" s="139"/>
    </row>
    <row r="1518" spans="1:17" x14ac:dyDescent="0.2">
      <c r="A1518" s="139">
        <v>201701</v>
      </c>
      <c r="B1518" s="139">
        <v>202301</v>
      </c>
      <c r="C1518" s="139">
        <v>681004</v>
      </c>
      <c r="D1518" s="139">
        <v>44</v>
      </c>
      <c r="E1518" s="139" t="s">
        <v>434</v>
      </c>
      <c r="F1518" s="139">
        <v>681004</v>
      </c>
      <c r="G1518" s="139">
        <v>44</v>
      </c>
      <c r="H1518" s="139">
        <v>0</v>
      </c>
      <c r="I1518" s="139" t="s">
        <v>217</v>
      </c>
      <c r="J1518" s="139" t="s">
        <v>217</v>
      </c>
      <c r="K1518" s="139" t="s">
        <v>454</v>
      </c>
      <c r="L1518" s="140"/>
      <c r="M1518" s="141" t="s">
        <v>446</v>
      </c>
      <c r="N1518" s="141"/>
      <c r="O1518" s="139"/>
      <c r="P1518" s="141"/>
      <c r="Q1518" s="139"/>
    </row>
    <row r="1519" spans="1:17" x14ac:dyDescent="0.2">
      <c r="A1519" s="139">
        <v>201701</v>
      </c>
      <c r="B1519" s="139">
        <v>202302</v>
      </c>
      <c r="C1519" s="139">
        <v>681004</v>
      </c>
      <c r="D1519" s="139">
        <v>44</v>
      </c>
      <c r="E1519" s="139" t="s">
        <v>434</v>
      </c>
      <c r="F1519" s="139">
        <v>681004</v>
      </c>
      <c r="G1519" s="139">
        <v>44</v>
      </c>
      <c r="H1519" s="139">
        <v>0</v>
      </c>
      <c r="I1519" s="139" t="s">
        <v>217</v>
      </c>
      <c r="J1519" s="139" t="s">
        <v>217</v>
      </c>
      <c r="K1519" s="139" t="s">
        <v>454</v>
      </c>
      <c r="L1519" s="140"/>
      <c r="M1519" s="141" t="s">
        <v>446</v>
      </c>
      <c r="N1519" s="141"/>
      <c r="O1519" s="139"/>
      <c r="P1519" s="141"/>
      <c r="Q1519" s="139"/>
    </row>
    <row r="1520" spans="1:17" x14ac:dyDescent="0.2">
      <c r="A1520" s="139">
        <v>201701</v>
      </c>
      <c r="B1520" s="139">
        <v>202401</v>
      </c>
      <c r="C1520" s="139">
        <v>681004</v>
      </c>
      <c r="D1520" s="139">
        <v>44</v>
      </c>
      <c r="E1520" s="139" t="s">
        <v>434</v>
      </c>
      <c r="F1520" s="139">
        <v>681004</v>
      </c>
      <c r="G1520" s="139">
        <v>44</v>
      </c>
      <c r="H1520" s="139">
        <v>0</v>
      </c>
      <c r="I1520" s="139" t="s">
        <v>217</v>
      </c>
      <c r="J1520" s="139" t="s">
        <v>217</v>
      </c>
      <c r="K1520" s="139" t="s">
        <v>454</v>
      </c>
      <c r="L1520" s="140"/>
      <c r="M1520" s="141" t="s">
        <v>446</v>
      </c>
      <c r="N1520" s="141"/>
      <c r="O1520" s="139"/>
      <c r="P1520" s="141"/>
      <c r="Q1520" s="139"/>
    </row>
    <row r="1521" spans="1:17" x14ac:dyDescent="0.2">
      <c r="A1521" s="139">
        <v>201701</v>
      </c>
      <c r="B1521" s="139">
        <v>202402</v>
      </c>
      <c r="C1521" s="139">
        <v>681004</v>
      </c>
      <c r="D1521" s="139">
        <v>44</v>
      </c>
      <c r="E1521" s="139" t="s">
        <v>434</v>
      </c>
      <c r="F1521" s="139">
        <v>681004</v>
      </c>
      <c r="G1521" s="139">
        <v>44</v>
      </c>
      <c r="H1521" s="139">
        <v>0</v>
      </c>
      <c r="I1521" s="139" t="s">
        <v>217</v>
      </c>
      <c r="J1521" s="139" t="s">
        <v>217</v>
      </c>
      <c r="K1521" s="139" t="s">
        <v>454</v>
      </c>
      <c r="L1521" s="140"/>
      <c r="M1521" s="141" t="s">
        <v>446</v>
      </c>
      <c r="N1521" s="141"/>
      <c r="O1521" s="139"/>
      <c r="P1521" s="141"/>
      <c r="Q1521" s="139"/>
    </row>
    <row r="1522" spans="1:17" x14ac:dyDescent="0.2">
      <c r="A1522" s="139">
        <v>201702</v>
      </c>
      <c r="B1522" s="139">
        <v>201702</v>
      </c>
      <c r="C1522" s="139">
        <v>145883</v>
      </c>
      <c r="D1522" s="139">
        <v>29</v>
      </c>
      <c r="E1522" s="139">
        <v>12</v>
      </c>
      <c r="F1522" s="139">
        <v>267677</v>
      </c>
      <c r="G1522" s="139">
        <v>41</v>
      </c>
      <c r="H1522" s="139">
        <v>0</v>
      </c>
      <c r="I1522" s="139" t="s">
        <v>217</v>
      </c>
      <c r="J1522" s="139" t="s">
        <v>217</v>
      </c>
      <c r="K1522" s="139" t="s">
        <v>454</v>
      </c>
      <c r="L1522" s="140"/>
      <c r="M1522" s="141" t="s">
        <v>446</v>
      </c>
      <c r="N1522" s="141"/>
      <c r="O1522" s="139"/>
      <c r="P1522" s="141"/>
      <c r="Q1522" s="139"/>
    </row>
    <row r="1523" spans="1:17" x14ac:dyDescent="0.2">
      <c r="A1523" s="139">
        <v>201702</v>
      </c>
      <c r="B1523" s="139">
        <v>201801</v>
      </c>
      <c r="C1523" s="139">
        <v>355510</v>
      </c>
      <c r="D1523" s="139">
        <v>44</v>
      </c>
      <c r="E1523" s="139">
        <v>2</v>
      </c>
      <c r="F1523" s="139">
        <v>437010</v>
      </c>
      <c r="G1523" s="139">
        <v>46</v>
      </c>
      <c r="H1523" s="139">
        <v>0</v>
      </c>
      <c r="I1523" s="139" t="s">
        <v>217</v>
      </c>
      <c r="J1523" s="139" t="s">
        <v>217</v>
      </c>
      <c r="K1523" s="139" t="s">
        <v>454</v>
      </c>
      <c r="L1523" s="140"/>
      <c r="M1523" s="141" t="s">
        <v>446</v>
      </c>
      <c r="N1523" s="141"/>
      <c r="O1523" s="139"/>
      <c r="P1523" s="141"/>
      <c r="Q1523" s="139"/>
    </row>
    <row r="1524" spans="1:17" x14ac:dyDescent="0.2">
      <c r="A1524" s="139">
        <v>201702</v>
      </c>
      <c r="B1524" s="139">
        <v>201802</v>
      </c>
      <c r="C1524" s="139">
        <v>555648</v>
      </c>
      <c r="D1524" s="139">
        <v>48</v>
      </c>
      <c r="E1524" s="139">
        <v>1</v>
      </c>
      <c r="F1524" s="139">
        <v>629331</v>
      </c>
      <c r="G1524" s="139">
        <v>49</v>
      </c>
      <c r="H1524" s="139">
        <v>0</v>
      </c>
      <c r="I1524" s="139" t="s">
        <v>217</v>
      </c>
      <c r="J1524" s="139" t="s">
        <v>217</v>
      </c>
      <c r="K1524" s="139" t="s">
        <v>454</v>
      </c>
      <c r="L1524" s="140"/>
      <c r="M1524" s="141" t="s">
        <v>446</v>
      </c>
      <c r="N1524" s="141"/>
      <c r="O1524" s="139"/>
      <c r="P1524" s="141"/>
      <c r="Q1524" s="139"/>
    </row>
    <row r="1525" spans="1:17" x14ac:dyDescent="0.2">
      <c r="A1525" s="139">
        <v>201702</v>
      </c>
      <c r="B1525" s="139">
        <v>201901</v>
      </c>
      <c r="C1525" s="139">
        <v>706936</v>
      </c>
      <c r="D1525" s="139">
        <v>48</v>
      </c>
      <c r="E1525" s="139">
        <v>0</v>
      </c>
      <c r="F1525" s="139">
        <v>729597</v>
      </c>
      <c r="G1525" s="139">
        <v>48</v>
      </c>
      <c r="H1525" s="139">
        <v>0</v>
      </c>
      <c r="I1525" s="139" t="s">
        <v>217</v>
      </c>
      <c r="J1525" s="139" t="s">
        <v>217</v>
      </c>
      <c r="K1525" s="139" t="s">
        <v>454</v>
      </c>
      <c r="L1525" s="140"/>
      <c r="M1525" s="141" t="s">
        <v>446</v>
      </c>
      <c r="N1525" s="141"/>
      <c r="O1525" s="139"/>
      <c r="P1525" s="141"/>
      <c r="Q1525" s="139"/>
    </row>
    <row r="1526" spans="1:17" x14ac:dyDescent="0.2">
      <c r="A1526" s="139">
        <v>201702</v>
      </c>
      <c r="B1526" s="139">
        <v>201902</v>
      </c>
      <c r="C1526" s="139">
        <v>772697</v>
      </c>
      <c r="D1526" s="139">
        <v>48</v>
      </c>
      <c r="E1526" s="139">
        <v>1</v>
      </c>
      <c r="F1526" s="139">
        <v>780926</v>
      </c>
      <c r="G1526" s="139">
        <v>49</v>
      </c>
      <c r="H1526" s="139">
        <v>0</v>
      </c>
      <c r="I1526" s="139" t="s">
        <v>217</v>
      </c>
      <c r="J1526" s="139" t="s">
        <v>217</v>
      </c>
      <c r="K1526" s="139" t="s">
        <v>454</v>
      </c>
      <c r="L1526" s="140"/>
      <c r="M1526" s="141" t="s">
        <v>446</v>
      </c>
      <c r="N1526" s="141"/>
      <c r="O1526" s="139"/>
      <c r="P1526" s="141"/>
      <c r="Q1526" s="139"/>
    </row>
    <row r="1527" spans="1:17" x14ac:dyDescent="0.2">
      <c r="A1527" s="139">
        <v>201702</v>
      </c>
      <c r="B1527" s="139">
        <v>202001</v>
      </c>
      <c r="C1527" s="139">
        <v>778583</v>
      </c>
      <c r="D1527" s="139">
        <v>49</v>
      </c>
      <c r="E1527" s="139">
        <v>1</v>
      </c>
      <c r="F1527" s="139">
        <v>786812</v>
      </c>
      <c r="G1527" s="139">
        <v>50</v>
      </c>
      <c r="H1527" s="139">
        <v>0</v>
      </c>
      <c r="I1527" s="139" t="s">
        <v>217</v>
      </c>
      <c r="J1527" s="139" t="s">
        <v>217</v>
      </c>
      <c r="K1527" s="139" t="s">
        <v>454</v>
      </c>
      <c r="L1527" s="140"/>
      <c r="M1527" s="141" t="s">
        <v>446</v>
      </c>
      <c r="N1527" s="141"/>
      <c r="O1527" s="139"/>
      <c r="P1527" s="141"/>
      <c r="Q1527" s="139"/>
    </row>
    <row r="1528" spans="1:17" x14ac:dyDescent="0.2">
      <c r="A1528" s="139">
        <v>201702</v>
      </c>
      <c r="B1528" s="139">
        <v>202002</v>
      </c>
      <c r="C1528" s="139">
        <v>778583</v>
      </c>
      <c r="D1528" s="139">
        <v>49</v>
      </c>
      <c r="E1528" s="139">
        <v>0</v>
      </c>
      <c r="F1528" s="139">
        <v>779312</v>
      </c>
      <c r="G1528" s="139">
        <v>49</v>
      </c>
      <c r="H1528" s="139">
        <v>0</v>
      </c>
      <c r="I1528" s="139" t="s">
        <v>217</v>
      </c>
      <c r="J1528" s="139" t="s">
        <v>217</v>
      </c>
      <c r="K1528" s="139" t="s">
        <v>454</v>
      </c>
      <c r="L1528" s="140"/>
      <c r="M1528" s="141" t="s">
        <v>446</v>
      </c>
      <c r="N1528" s="141"/>
      <c r="O1528" s="139"/>
      <c r="P1528" s="141"/>
      <c r="Q1528" s="139"/>
    </row>
    <row r="1529" spans="1:17" x14ac:dyDescent="0.2">
      <c r="A1529" s="139">
        <v>201702</v>
      </c>
      <c r="B1529" s="139">
        <v>202101</v>
      </c>
      <c r="C1529" s="139">
        <v>778583</v>
      </c>
      <c r="D1529" s="139">
        <v>49</v>
      </c>
      <c r="E1529" s="139">
        <v>0</v>
      </c>
      <c r="F1529" s="139">
        <v>779312</v>
      </c>
      <c r="G1529" s="139">
        <v>49</v>
      </c>
      <c r="H1529" s="139">
        <v>0</v>
      </c>
      <c r="I1529" s="139" t="s">
        <v>217</v>
      </c>
      <c r="J1529" s="139" t="s">
        <v>217</v>
      </c>
      <c r="K1529" s="139" t="s">
        <v>454</v>
      </c>
      <c r="L1529" s="140"/>
      <c r="M1529" s="141" t="s">
        <v>446</v>
      </c>
      <c r="N1529" s="141"/>
      <c r="O1529" s="139"/>
      <c r="P1529" s="141"/>
      <c r="Q1529" s="139"/>
    </row>
    <row r="1530" spans="1:17" x14ac:dyDescent="0.2">
      <c r="A1530" s="139">
        <v>201702</v>
      </c>
      <c r="B1530" s="139">
        <v>202102</v>
      </c>
      <c r="C1530" s="139">
        <v>778583</v>
      </c>
      <c r="D1530" s="139">
        <v>49</v>
      </c>
      <c r="E1530" s="139">
        <v>0</v>
      </c>
      <c r="F1530" s="139">
        <v>787312</v>
      </c>
      <c r="G1530" s="139">
        <v>49</v>
      </c>
      <c r="H1530" s="139">
        <v>0</v>
      </c>
      <c r="I1530" s="139" t="s">
        <v>217</v>
      </c>
      <c r="J1530" s="139" t="s">
        <v>217</v>
      </c>
      <c r="K1530" s="139" t="s">
        <v>454</v>
      </c>
      <c r="L1530" s="140"/>
      <c r="M1530" s="141" t="s">
        <v>446</v>
      </c>
      <c r="N1530" s="141"/>
      <c r="O1530" s="139"/>
      <c r="P1530" s="141"/>
      <c r="Q1530" s="139"/>
    </row>
    <row r="1531" spans="1:17" x14ac:dyDescent="0.2">
      <c r="A1531" s="139">
        <v>201702</v>
      </c>
      <c r="B1531" s="139">
        <v>202201</v>
      </c>
      <c r="C1531" s="139">
        <v>778583</v>
      </c>
      <c r="D1531" s="139">
        <v>49</v>
      </c>
      <c r="E1531" s="139">
        <v>0</v>
      </c>
      <c r="F1531" s="139">
        <v>787312</v>
      </c>
      <c r="G1531" s="139">
        <v>49</v>
      </c>
      <c r="H1531" s="139">
        <v>0</v>
      </c>
      <c r="I1531" s="139" t="s">
        <v>217</v>
      </c>
      <c r="J1531" s="139" t="s">
        <v>217</v>
      </c>
      <c r="K1531" s="139" t="s">
        <v>454</v>
      </c>
      <c r="L1531" s="140"/>
      <c r="M1531" s="141" t="s">
        <v>446</v>
      </c>
      <c r="N1531" s="141"/>
      <c r="O1531" s="139"/>
      <c r="P1531" s="141"/>
      <c r="Q1531" s="139"/>
    </row>
    <row r="1532" spans="1:17" x14ac:dyDescent="0.2">
      <c r="A1532" s="139">
        <v>201702</v>
      </c>
      <c r="B1532" s="139">
        <v>202202</v>
      </c>
      <c r="C1532" s="139">
        <v>778583</v>
      </c>
      <c r="D1532" s="139">
        <v>49</v>
      </c>
      <c r="E1532" s="139">
        <v>0</v>
      </c>
      <c r="F1532" s="139">
        <v>787312</v>
      </c>
      <c r="G1532" s="139">
        <v>49</v>
      </c>
      <c r="H1532" s="139">
        <v>0</v>
      </c>
      <c r="I1532" s="139" t="s">
        <v>217</v>
      </c>
      <c r="J1532" s="139" t="s">
        <v>217</v>
      </c>
      <c r="K1532" s="139" t="s">
        <v>454</v>
      </c>
      <c r="L1532" s="140"/>
      <c r="M1532" s="141" t="s">
        <v>446</v>
      </c>
      <c r="N1532" s="141"/>
      <c r="O1532" s="139"/>
      <c r="P1532" s="141"/>
      <c r="Q1532" s="139"/>
    </row>
    <row r="1533" spans="1:17" x14ac:dyDescent="0.2">
      <c r="A1533" s="139">
        <v>201702</v>
      </c>
      <c r="B1533" s="139">
        <v>202301</v>
      </c>
      <c r="C1533" s="139">
        <v>778583</v>
      </c>
      <c r="D1533" s="139">
        <v>49</v>
      </c>
      <c r="E1533" s="139">
        <v>0</v>
      </c>
      <c r="F1533" s="139">
        <v>787312</v>
      </c>
      <c r="G1533" s="139">
        <v>49</v>
      </c>
      <c r="H1533" s="139">
        <v>0</v>
      </c>
      <c r="I1533" s="139" t="s">
        <v>217</v>
      </c>
      <c r="J1533" s="139" t="s">
        <v>217</v>
      </c>
      <c r="K1533" s="139" t="s">
        <v>454</v>
      </c>
      <c r="L1533" s="140"/>
      <c r="M1533" s="141" t="s">
        <v>446</v>
      </c>
      <c r="N1533" s="141"/>
      <c r="O1533" s="139"/>
      <c r="P1533" s="141"/>
      <c r="Q1533" s="139"/>
    </row>
    <row r="1534" spans="1:17" x14ac:dyDescent="0.2">
      <c r="A1534" s="139">
        <v>201702</v>
      </c>
      <c r="B1534" s="139">
        <v>202302</v>
      </c>
      <c r="C1534" s="139">
        <v>778583</v>
      </c>
      <c r="D1534" s="139">
        <v>49</v>
      </c>
      <c r="E1534" s="139">
        <v>0</v>
      </c>
      <c r="F1534" s="139">
        <v>786583</v>
      </c>
      <c r="G1534" s="139">
        <v>49</v>
      </c>
      <c r="H1534" s="139">
        <v>0</v>
      </c>
      <c r="I1534" s="139" t="s">
        <v>217</v>
      </c>
      <c r="J1534" s="139" t="s">
        <v>217</v>
      </c>
      <c r="K1534" s="139" t="s">
        <v>454</v>
      </c>
      <c r="L1534" s="140"/>
      <c r="M1534" s="141" t="s">
        <v>446</v>
      </c>
      <c r="N1534" s="141"/>
      <c r="O1534" s="139"/>
      <c r="P1534" s="141"/>
      <c r="Q1534" s="139"/>
    </row>
    <row r="1535" spans="1:17" x14ac:dyDescent="0.2">
      <c r="A1535" s="139">
        <v>201702</v>
      </c>
      <c r="B1535" s="139">
        <v>202401</v>
      </c>
      <c r="C1535" s="139">
        <v>778583</v>
      </c>
      <c r="D1535" s="139">
        <v>49</v>
      </c>
      <c r="E1535" s="139">
        <v>0</v>
      </c>
      <c r="F1535" s="139">
        <v>786583</v>
      </c>
      <c r="G1535" s="139">
        <v>49</v>
      </c>
      <c r="H1535" s="139">
        <v>0</v>
      </c>
      <c r="I1535" s="139" t="s">
        <v>217</v>
      </c>
      <c r="J1535" s="139" t="s">
        <v>217</v>
      </c>
      <c r="K1535" s="139" t="s">
        <v>454</v>
      </c>
      <c r="L1535" s="140"/>
      <c r="M1535" s="141" t="s">
        <v>446</v>
      </c>
      <c r="N1535" s="141"/>
      <c r="O1535" s="139"/>
      <c r="P1535" s="141"/>
      <c r="Q1535" s="139"/>
    </row>
    <row r="1536" spans="1:17" x14ac:dyDescent="0.2">
      <c r="A1536" s="139">
        <v>201702</v>
      </c>
      <c r="B1536" s="139">
        <v>202402</v>
      </c>
      <c r="C1536" s="139">
        <v>778583</v>
      </c>
      <c r="D1536" s="139">
        <v>49</v>
      </c>
      <c r="E1536" s="139" t="s">
        <v>434</v>
      </c>
      <c r="F1536" s="139">
        <v>778583</v>
      </c>
      <c r="G1536" s="139">
        <v>49</v>
      </c>
      <c r="H1536" s="139">
        <v>0</v>
      </c>
      <c r="I1536" s="139" t="s">
        <v>217</v>
      </c>
      <c r="J1536" s="139" t="s">
        <v>217</v>
      </c>
      <c r="K1536" s="139" t="s">
        <v>454</v>
      </c>
      <c r="L1536" s="140"/>
      <c r="M1536" s="141" t="s">
        <v>446</v>
      </c>
      <c r="N1536" s="141"/>
      <c r="O1536" s="139"/>
      <c r="P1536" s="141"/>
      <c r="Q1536" s="139"/>
    </row>
    <row r="1537" spans="1:17" x14ac:dyDescent="0.2">
      <c r="A1537" s="139">
        <v>201801</v>
      </c>
      <c r="B1537" s="139">
        <v>201801</v>
      </c>
      <c r="C1537" s="139">
        <v>115691</v>
      </c>
      <c r="D1537" s="139">
        <v>29</v>
      </c>
      <c r="E1537" s="139">
        <v>5</v>
      </c>
      <c r="F1537" s="139">
        <v>206873</v>
      </c>
      <c r="G1537" s="139">
        <v>34</v>
      </c>
      <c r="H1537" s="139">
        <v>0</v>
      </c>
      <c r="I1537" s="139" t="s">
        <v>217</v>
      </c>
      <c r="J1537" s="139" t="s">
        <v>217</v>
      </c>
      <c r="K1537" s="139" t="s">
        <v>454</v>
      </c>
      <c r="L1537" s="140"/>
      <c r="M1537" s="141" t="s">
        <v>447</v>
      </c>
      <c r="N1537" s="141"/>
      <c r="O1537" s="139"/>
      <c r="P1537" s="141"/>
      <c r="Q1537" s="139"/>
    </row>
    <row r="1538" spans="1:17" x14ac:dyDescent="0.2">
      <c r="A1538" s="139">
        <v>201801</v>
      </c>
      <c r="B1538" s="139">
        <v>201802</v>
      </c>
      <c r="C1538" s="139">
        <v>281770</v>
      </c>
      <c r="D1538" s="139">
        <v>40</v>
      </c>
      <c r="E1538" s="139">
        <v>2</v>
      </c>
      <c r="F1538" s="139">
        <v>334856</v>
      </c>
      <c r="G1538" s="139">
        <v>42</v>
      </c>
      <c r="H1538" s="139">
        <v>0</v>
      </c>
      <c r="I1538" s="139" t="s">
        <v>217</v>
      </c>
      <c r="J1538" s="139" t="s">
        <v>217</v>
      </c>
      <c r="K1538" s="139" t="s">
        <v>454</v>
      </c>
      <c r="L1538" s="140"/>
      <c r="M1538" s="141" t="s">
        <v>447</v>
      </c>
      <c r="N1538" s="141"/>
      <c r="O1538" s="139"/>
      <c r="P1538" s="141"/>
      <c r="Q1538" s="139"/>
    </row>
    <row r="1539" spans="1:17" x14ac:dyDescent="0.2">
      <c r="A1539" s="139">
        <v>201801</v>
      </c>
      <c r="B1539" s="139">
        <v>201901</v>
      </c>
      <c r="C1539" s="139">
        <v>386365</v>
      </c>
      <c r="D1539" s="139">
        <v>41</v>
      </c>
      <c r="E1539" s="139">
        <v>1</v>
      </c>
      <c r="F1539" s="139">
        <v>479173</v>
      </c>
      <c r="G1539" s="139">
        <v>42</v>
      </c>
      <c r="H1539" s="139">
        <v>0</v>
      </c>
      <c r="I1539" s="139" t="s">
        <v>217</v>
      </c>
      <c r="J1539" s="139" t="s">
        <v>217</v>
      </c>
      <c r="K1539" s="139" t="s">
        <v>454</v>
      </c>
      <c r="L1539" s="140"/>
      <c r="M1539" s="141" t="s">
        <v>447</v>
      </c>
      <c r="N1539" s="141"/>
      <c r="O1539" s="139"/>
      <c r="P1539" s="141"/>
      <c r="Q1539" s="139"/>
    </row>
    <row r="1540" spans="1:17" x14ac:dyDescent="0.2">
      <c r="A1540" s="139">
        <v>201801</v>
      </c>
      <c r="B1540" s="139">
        <v>201902</v>
      </c>
      <c r="C1540" s="139">
        <v>432663</v>
      </c>
      <c r="D1540" s="139">
        <v>41</v>
      </c>
      <c r="E1540" s="139">
        <v>0</v>
      </c>
      <c r="F1540" s="139">
        <v>515566</v>
      </c>
      <c r="G1540" s="139">
        <v>41</v>
      </c>
      <c r="H1540" s="139">
        <v>0</v>
      </c>
      <c r="I1540" s="139" t="s">
        <v>217</v>
      </c>
      <c r="J1540" s="139" t="s">
        <v>217</v>
      </c>
      <c r="K1540" s="139" t="s">
        <v>454</v>
      </c>
      <c r="L1540" s="140"/>
      <c r="M1540" s="141" t="s">
        <v>447</v>
      </c>
      <c r="N1540" s="141"/>
      <c r="O1540" s="139"/>
      <c r="P1540" s="141"/>
      <c r="Q1540" s="139"/>
    </row>
    <row r="1541" spans="1:17" x14ac:dyDescent="0.2">
      <c r="A1541" s="139">
        <v>201801</v>
      </c>
      <c r="B1541" s="139">
        <v>202001</v>
      </c>
      <c r="C1541" s="139">
        <v>450519</v>
      </c>
      <c r="D1541" s="139">
        <v>41</v>
      </c>
      <c r="E1541" s="139">
        <v>0</v>
      </c>
      <c r="F1541" s="139">
        <v>465416</v>
      </c>
      <c r="G1541" s="139">
        <v>41</v>
      </c>
      <c r="H1541" s="139">
        <v>0</v>
      </c>
      <c r="I1541" s="139" t="s">
        <v>217</v>
      </c>
      <c r="J1541" s="139" t="s">
        <v>217</v>
      </c>
      <c r="K1541" s="139" t="s">
        <v>454</v>
      </c>
      <c r="L1541" s="140"/>
      <c r="M1541" s="141" t="s">
        <v>447</v>
      </c>
      <c r="N1541" s="141"/>
      <c r="O1541" s="139"/>
      <c r="P1541" s="141"/>
      <c r="Q1541" s="139"/>
    </row>
    <row r="1542" spans="1:17" x14ac:dyDescent="0.2">
      <c r="A1542" s="139">
        <v>201801</v>
      </c>
      <c r="B1542" s="139">
        <v>202002</v>
      </c>
      <c r="C1542" s="139">
        <v>450519</v>
      </c>
      <c r="D1542" s="139">
        <v>41</v>
      </c>
      <c r="E1542" s="139">
        <v>0</v>
      </c>
      <c r="F1542" s="139">
        <v>465416</v>
      </c>
      <c r="G1542" s="139">
        <v>41</v>
      </c>
      <c r="H1542" s="139">
        <v>0</v>
      </c>
      <c r="I1542" s="139" t="s">
        <v>217</v>
      </c>
      <c r="J1542" s="139" t="s">
        <v>217</v>
      </c>
      <c r="K1542" s="139" t="s">
        <v>454</v>
      </c>
      <c r="L1542" s="140"/>
      <c r="M1542" s="141" t="s">
        <v>447</v>
      </c>
      <c r="N1542" s="141"/>
      <c r="O1542" s="139"/>
      <c r="P1542" s="141"/>
      <c r="Q1542" s="139"/>
    </row>
    <row r="1543" spans="1:17" x14ac:dyDescent="0.2">
      <c r="A1543" s="139">
        <v>201801</v>
      </c>
      <c r="B1543" s="139">
        <v>202101</v>
      </c>
      <c r="C1543" s="139">
        <v>450519</v>
      </c>
      <c r="D1543" s="139">
        <v>41</v>
      </c>
      <c r="E1543" s="139">
        <v>0</v>
      </c>
      <c r="F1543" s="139">
        <v>488715</v>
      </c>
      <c r="G1543" s="139">
        <v>41</v>
      </c>
      <c r="H1543" s="139">
        <v>0</v>
      </c>
      <c r="I1543" s="139" t="s">
        <v>217</v>
      </c>
      <c r="J1543" s="139" t="s">
        <v>217</v>
      </c>
      <c r="K1543" s="139" t="s">
        <v>454</v>
      </c>
      <c r="L1543" s="140"/>
      <c r="M1543" s="141" t="s">
        <v>447</v>
      </c>
      <c r="N1543" s="141"/>
      <c r="O1543" s="139"/>
      <c r="P1543" s="141"/>
      <c r="Q1543" s="139"/>
    </row>
    <row r="1544" spans="1:17" x14ac:dyDescent="0.2">
      <c r="A1544" s="139">
        <v>201801</v>
      </c>
      <c r="B1544" s="139">
        <v>202102</v>
      </c>
      <c r="C1544" s="139">
        <v>450519</v>
      </c>
      <c r="D1544" s="139">
        <v>41</v>
      </c>
      <c r="E1544" s="139">
        <v>0</v>
      </c>
      <c r="F1544" s="139">
        <v>487430</v>
      </c>
      <c r="G1544" s="139">
        <v>41</v>
      </c>
      <c r="H1544" s="139">
        <v>0</v>
      </c>
      <c r="I1544" s="139" t="s">
        <v>217</v>
      </c>
      <c r="J1544" s="139" t="s">
        <v>217</v>
      </c>
      <c r="K1544" s="139" t="s">
        <v>454</v>
      </c>
      <c r="L1544" s="140"/>
      <c r="M1544" s="141" t="s">
        <v>447</v>
      </c>
      <c r="N1544" s="141"/>
      <c r="O1544" s="139"/>
      <c r="P1544" s="141"/>
      <c r="Q1544" s="139"/>
    </row>
    <row r="1545" spans="1:17" x14ac:dyDescent="0.2">
      <c r="A1545" s="139">
        <v>201801</v>
      </c>
      <c r="B1545" s="139">
        <v>202201</v>
      </c>
      <c r="C1545" s="139">
        <v>450519</v>
      </c>
      <c r="D1545" s="139">
        <v>41</v>
      </c>
      <c r="E1545" s="139" t="s">
        <v>434</v>
      </c>
      <c r="F1545" s="139">
        <v>450519</v>
      </c>
      <c r="G1545" s="139">
        <v>41</v>
      </c>
      <c r="H1545" s="139">
        <v>0</v>
      </c>
      <c r="I1545" s="139" t="s">
        <v>217</v>
      </c>
      <c r="J1545" s="139" t="s">
        <v>217</v>
      </c>
      <c r="K1545" s="139" t="s">
        <v>454</v>
      </c>
      <c r="L1545" s="140"/>
      <c r="M1545" s="141" t="s">
        <v>447</v>
      </c>
      <c r="N1545" s="141"/>
      <c r="O1545" s="139"/>
      <c r="P1545" s="141"/>
      <c r="Q1545" s="139"/>
    </row>
    <row r="1546" spans="1:17" x14ac:dyDescent="0.2">
      <c r="A1546" s="139">
        <v>201801</v>
      </c>
      <c r="B1546" s="139">
        <v>202202</v>
      </c>
      <c r="C1546" s="139">
        <v>450519</v>
      </c>
      <c r="D1546" s="139">
        <v>41</v>
      </c>
      <c r="E1546" s="139" t="s">
        <v>434</v>
      </c>
      <c r="F1546" s="139">
        <v>450519</v>
      </c>
      <c r="G1546" s="139">
        <v>41</v>
      </c>
      <c r="H1546" s="139">
        <v>0</v>
      </c>
      <c r="I1546" s="139" t="s">
        <v>217</v>
      </c>
      <c r="J1546" s="139" t="s">
        <v>217</v>
      </c>
      <c r="K1546" s="139" t="s">
        <v>454</v>
      </c>
      <c r="L1546" s="140"/>
      <c r="M1546" s="141" t="s">
        <v>447</v>
      </c>
      <c r="N1546" s="141"/>
      <c r="O1546" s="139"/>
      <c r="P1546" s="141"/>
      <c r="Q1546" s="139"/>
    </row>
    <row r="1547" spans="1:17" x14ac:dyDescent="0.2">
      <c r="A1547" s="139">
        <v>201801</v>
      </c>
      <c r="B1547" s="139">
        <v>202301</v>
      </c>
      <c r="C1547" s="139">
        <v>450519</v>
      </c>
      <c r="D1547" s="139">
        <v>41</v>
      </c>
      <c r="E1547" s="139" t="s">
        <v>434</v>
      </c>
      <c r="F1547" s="139">
        <v>450519</v>
      </c>
      <c r="G1547" s="139">
        <v>41</v>
      </c>
      <c r="H1547" s="139">
        <v>0</v>
      </c>
      <c r="I1547" s="139" t="s">
        <v>217</v>
      </c>
      <c r="J1547" s="139" t="s">
        <v>217</v>
      </c>
      <c r="K1547" s="139" t="s">
        <v>454</v>
      </c>
      <c r="L1547" s="140"/>
      <c r="M1547" s="141" t="s">
        <v>447</v>
      </c>
      <c r="N1547" s="141"/>
      <c r="O1547" s="139"/>
      <c r="P1547" s="141"/>
      <c r="Q1547" s="139"/>
    </row>
    <row r="1548" spans="1:17" x14ac:dyDescent="0.2">
      <c r="A1548" s="139">
        <v>201801</v>
      </c>
      <c r="B1548" s="139">
        <v>202302</v>
      </c>
      <c r="C1548" s="139">
        <v>450519</v>
      </c>
      <c r="D1548" s="139">
        <v>41</v>
      </c>
      <c r="E1548" s="139" t="s">
        <v>434</v>
      </c>
      <c r="F1548" s="139">
        <v>450519</v>
      </c>
      <c r="G1548" s="139">
        <v>41</v>
      </c>
      <c r="H1548" s="139">
        <v>0</v>
      </c>
      <c r="I1548" s="139" t="s">
        <v>217</v>
      </c>
      <c r="J1548" s="139" t="s">
        <v>217</v>
      </c>
      <c r="K1548" s="139" t="s">
        <v>454</v>
      </c>
      <c r="L1548" s="140"/>
      <c r="M1548" s="141" t="s">
        <v>447</v>
      </c>
      <c r="N1548" s="141"/>
      <c r="O1548" s="139"/>
      <c r="P1548" s="141"/>
      <c r="Q1548" s="139"/>
    </row>
    <row r="1549" spans="1:17" x14ac:dyDescent="0.2">
      <c r="A1549" s="139">
        <v>201801</v>
      </c>
      <c r="B1549" s="139">
        <v>202401</v>
      </c>
      <c r="C1549" s="139">
        <v>450519</v>
      </c>
      <c r="D1549" s="139">
        <v>41</v>
      </c>
      <c r="E1549" s="139" t="s">
        <v>434</v>
      </c>
      <c r="F1549" s="139">
        <v>450519</v>
      </c>
      <c r="G1549" s="139">
        <v>41</v>
      </c>
      <c r="H1549" s="139">
        <v>0</v>
      </c>
      <c r="I1549" s="139" t="s">
        <v>217</v>
      </c>
      <c r="J1549" s="139" t="s">
        <v>217</v>
      </c>
      <c r="K1549" s="139" t="s">
        <v>454</v>
      </c>
      <c r="L1549" s="140"/>
      <c r="M1549" s="141" t="s">
        <v>447</v>
      </c>
      <c r="N1549" s="141"/>
      <c r="O1549" s="139"/>
      <c r="P1549" s="141"/>
      <c r="Q1549" s="139"/>
    </row>
    <row r="1550" spans="1:17" x14ac:dyDescent="0.2">
      <c r="A1550" s="139">
        <v>201801</v>
      </c>
      <c r="B1550" s="139">
        <v>202402</v>
      </c>
      <c r="C1550" s="139">
        <v>450519</v>
      </c>
      <c r="D1550" s="139">
        <v>41</v>
      </c>
      <c r="E1550" s="139" t="s">
        <v>434</v>
      </c>
      <c r="F1550" s="139">
        <v>450519</v>
      </c>
      <c r="G1550" s="139">
        <v>41</v>
      </c>
      <c r="H1550" s="139">
        <v>0</v>
      </c>
      <c r="I1550" s="139" t="s">
        <v>217</v>
      </c>
      <c r="J1550" s="139" t="s">
        <v>217</v>
      </c>
      <c r="K1550" s="139" t="s">
        <v>454</v>
      </c>
      <c r="L1550" s="140"/>
      <c r="M1550" s="141" t="s">
        <v>447</v>
      </c>
      <c r="N1550" s="141"/>
      <c r="O1550" s="139"/>
      <c r="P1550" s="141"/>
      <c r="Q1550" s="139"/>
    </row>
    <row r="1551" spans="1:17" x14ac:dyDescent="0.2">
      <c r="A1551" s="139">
        <v>201802</v>
      </c>
      <c r="B1551" s="139">
        <v>201802</v>
      </c>
      <c r="C1551" s="139">
        <v>111572</v>
      </c>
      <c r="D1551" s="139">
        <v>31</v>
      </c>
      <c r="E1551" s="139">
        <v>18</v>
      </c>
      <c r="F1551" s="139">
        <v>341939</v>
      </c>
      <c r="G1551" s="139">
        <v>49</v>
      </c>
      <c r="H1551" s="139">
        <v>0</v>
      </c>
      <c r="I1551" s="139" t="s">
        <v>217</v>
      </c>
      <c r="J1551" s="139" t="s">
        <v>217</v>
      </c>
      <c r="K1551" s="139" t="s">
        <v>454</v>
      </c>
      <c r="L1551" s="140"/>
      <c r="M1551" s="141" t="s">
        <v>447</v>
      </c>
      <c r="N1551" s="141"/>
      <c r="O1551" s="139"/>
      <c r="P1551" s="141"/>
      <c r="Q1551" s="139"/>
    </row>
    <row r="1552" spans="1:17" x14ac:dyDescent="0.2">
      <c r="A1552" s="139">
        <v>201802</v>
      </c>
      <c r="B1552" s="139">
        <v>201901</v>
      </c>
      <c r="C1552" s="139">
        <v>320429</v>
      </c>
      <c r="D1552" s="139">
        <v>42</v>
      </c>
      <c r="E1552" s="139">
        <v>4</v>
      </c>
      <c r="F1552" s="139">
        <v>458346</v>
      </c>
      <c r="G1552" s="139">
        <v>46</v>
      </c>
      <c r="H1552" s="139">
        <v>0</v>
      </c>
      <c r="I1552" s="139" t="s">
        <v>217</v>
      </c>
      <c r="J1552" s="139" t="s">
        <v>217</v>
      </c>
      <c r="K1552" s="139" t="s">
        <v>454</v>
      </c>
      <c r="L1552" s="140"/>
      <c r="M1552" s="141" t="s">
        <v>447</v>
      </c>
      <c r="N1552" s="141"/>
      <c r="O1552" s="139"/>
      <c r="P1552" s="141"/>
      <c r="Q1552" s="139"/>
    </row>
    <row r="1553" spans="1:17" x14ac:dyDescent="0.2">
      <c r="A1553" s="139">
        <v>201802</v>
      </c>
      <c r="B1553" s="139">
        <v>201902</v>
      </c>
      <c r="C1553" s="139">
        <v>415487</v>
      </c>
      <c r="D1553" s="139">
        <v>45</v>
      </c>
      <c r="E1553" s="139">
        <v>3</v>
      </c>
      <c r="F1553" s="139">
        <v>534359</v>
      </c>
      <c r="G1553" s="139">
        <v>48</v>
      </c>
      <c r="H1553" s="139">
        <v>0</v>
      </c>
      <c r="I1553" s="139" t="s">
        <v>217</v>
      </c>
      <c r="J1553" s="139" t="s">
        <v>217</v>
      </c>
      <c r="K1553" s="139" t="s">
        <v>454</v>
      </c>
      <c r="L1553" s="140"/>
      <c r="M1553" s="141" t="s">
        <v>447</v>
      </c>
      <c r="N1553" s="141"/>
      <c r="O1553" s="139"/>
      <c r="P1553" s="141"/>
      <c r="Q1553" s="139"/>
    </row>
    <row r="1554" spans="1:17" x14ac:dyDescent="0.2">
      <c r="A1554" s="139">
        <v>201802</v>
      </c>
      <c r="B1554" s="139">
        <v>202001</v>
      </c>
      <c r="C1554" s="139">
        <v>538328</v>
      </c>
      <c r="D1554" s="139">
        <v>46</v>
      </c>
      <c r="E1554" s="139">
        <v>2</v>
      </c>
      <c r="F1554" s="139">
        <v>621792</v>
      </c>
      <c r="G1554" s="139">
        <v>48</v>
      </c>
      <c r="H1554" s="139">
        <v>0</v>
      </c>
      <c r="I1554" s="139" t="s">
        <v>217</v>
      </c>
      <c r="J1554" s="139" t="s">
        <v>217</v>
      </c>
      <c r="K1554" s="139" t="s">
        <v>454</v>
      </c>
      <c r="L1554" s="140"/>
      <c r="M1554" s="141" t="s">
        <v>447</v>
      </c>
      <c r="N1554" s="141"/>
      <c r="O1554" s="139"/>
      <c r="P1554" s="141"/>
      <c r="Q1554" s="139"/>
    </row>
    <row r="1555" spans="1:17" x14ac:dyDescent="0.2">
      <c r="A1555" s="139">
        <v>201802</v>
      </c>
      <c r="B1555" s="139">
        <v>202002</v>
      </c>
      <c r="C1555" s="139">
        <v>592671</v>
      </c>
      <c r="D1555" s="139">
        <v>48</v>
      </c>
      <c r="E1555" s="139">
        <v>0</v>
      </c>
      <c r="F1555" s="139">
        <v>628671</v>
      </c>
      <c r="G1555" s="139">
        <v>48</v>
      </c>
      <c r="H1555" s="139">
        <v>0</v>
      </c>
      <c r="I1555" s="139" t="s">
        <v>217</v>
      </c>
      <c r="J1555" s="139" t="s">
        <v>217</v>
      </c>
      <c r="K1555" s="139" t="s">
        <v>454</v>
      </c>
      <c r="L1555" s="140"/>
      <c r="M1555" s="141" t="s">
        <v>447</v>
      </c>
      <c r="N1555" s="141"/>
      <c r="O1555" s="139"/>
      <c r="P1555" s="141"/>
      <c r="Q1555" s="139"/>
    </row>
    <row r="1556" spans="1:17" x14ac:dyDescent="0.2">
      <c r="A1556" s="139">
        <v>201802</v>
      </c>
      <c r="B1556" s="139">
        <v>202101</v>
      </c>
      <c r="C1556" s="139">
        <v>635186</v>
      </c>
      <c r="D1556" s="139">
        <v>48</v>
      </c>
      <c r="E1556" s="139">
        <v>0</v>
      </c>
      <c r="F1556" s="139">
        <v>636386</v>
      </c>
      <c r="G1556" s="139">
        <v>48</v>
      </c>
      <c r="H1556" s="139">
        <v>0</v>
      </c>
      <c r="I1556" s="139" t="s">
        <v>217</v>
      </c>
      <c r="J1556" s="139" t="s">
        <v>217</v>
      </c>
      <c r="K1556" s="139" t="s">
        <v>454</v>
      </c>
      <c r="L1556" s="140"/>
      <c r="M1556" s="141" t="s">
        <v>447</v>
      </c>
      <c r="N1556" s="141"/>
      <c r="O1556" s="139"/>
      <c r="P1556" s="141"/>
      <c r="Q1556" s="139"/>
    </row>
    <row r="1557" spans="1:17" x14ac:dyDescent="0.2">
      <c r="A1557" s="139">
        <v>201802</v>
      </c>
      <c r="B1557" s="139">
        <v>202102</v>
      </c>
      <c r="C1557" s="139">
        <v>642386</v>
      </c>
      <c r="D1557" s="139">
        <v>48</v>
      </c>
      <c r="E1557" s="139">
        <v>0</v>
      </c>
      <c r="F1557" s="139">
        <v>647186</v>
      </c>
      <c r="G1557" s="139">
        <v>48</v>
      </c>
      <c r="H1557" s="139">
        <v>0</v>
      </c>
      <c r="I1557" s="139" t="s">
        <v>217</v>
      </c>
      <c r="J1557" s="139" t="s">
        <v>217</v>
      </c>
      <c r="K1557" s="139" t="s">
        <v>454</v>
      </c>
      <c r="L1557" s="140"/>
      <c r="M1557" s="141" t="s">
        <v>447</v>
      </c>
      <c r="N1557" s="141"/>
      <c r="O1557" s="139"/>
      <c r="P1557" s="141"/>
      <c r="Q1557" s="139"/>
    </row>
    <row r="1558" spans="1:17" x14ac:dyDescent="0.2">
      <c r="A1558" s="139">
        <v>201802</v>
      </c>
      <c r="B1558" s="139">
        <v>202201</v>
      </c>
      <c r="C1558" s="139">
        <v>647186</v>
      </c>
      <c r="D1558" s="139">
        <v>48</v>
      </c>
      <c r="E1558" s="139" t="s">
        <v>434</v>
      </c>
      <c r="F1558" s="139">
        <v>647186</v>
      </c>
      <c r="G1558" s="139">
        <v>48</v>
      </c>
      <c r="H1558" s="139">
        <v>0</v>
      </c>
      <c r="I1558" s="139" t="s">
        <v>217</v>
      </c>
      <c r="J1558" s="139" t="s">
        <v>217</v>
      </c>
      <c r="K1558" s="139" t="s">
        <v>454</v>
      </c>
      <c r="L1558" s="140"/>
      <c r="M1558" s="141" t="s">
        <v>447</v>
      </c>
      <c r="N1558" s="141"/>
      <c r="O1558" s="139"/>
      <c r="P1558" s="141"/>
      <c r="Q1558" s="139"/>
    </row>
    <row r="1559" spans="1:17" x14ac:dyDescent="0.2">
      <c r="A1559" s="139">
        <v>201802</v>
      </c>
      <c r="B1559" s="139">
        <v>202202</v>
      </c>
      <c r="C1559" s="139">
        <v>647186</v>
      </c>
      <c r="D1559" s="139">
        <v>48</v>
      </c>
      <c r="E1559" s="139" t="s">
        <v>434</v>
      </c>
      <c r="F1559" s="139">
        <v>647186</v>
      </c>
      <c r="G1559" s="139">
        <v>48</v>
      </c>
      <c r="H1559" s="139">
        <v>0</v>
      </c>
      <c r="I1559" s="139" t="s">
        <v>217</v>
      </c>
      <c r="J1559" s="139" t="s">
        <v>217</v>
      </c>
      <c r="K1559" s="139" t="s">
        <v>454</v>
      </c>
      <c r="L1559" s="140"/>
      <c r="M1559" s="141" t="s">
        <v>447</v>
      </c>
      <c r="N1559" s="141"/>
      <c r="O1559" s="139"/>
      <c r="P1559" s="141"/>
      <c r="Q1559" s="139"/>
    </row>
    <row r="1560" spans="1:17" x14ac:dyDescent="0.2">
      <c r="A1560" s="139">
        <v>201802</v>
      </c>
      <c r="B1560" s="139">
        <v>202301</v>
      </c>
      <c r="C1560" s="139">
        <v>647186</v>
      </c>
      <c r="D1560" s="139">
        <v>48</v>
      </c>
      <c r="E1560" s="139" t="s">
        <v>434</v>
      </c>
      <c r="F1560" s="139">
        <v>647186</v>
      </c>
      <c r="G1560" s="139">
        <v>48</v>
      </c>
      <c r="H1560" s="139">
        <v>0</v>
      </c>
      <c r="I1560" s="139" t="s">
        <v>217</v>
      </c>
      <c r="J1560" s="139" t="s">
        <v>217</v>
      </c>
      <c r="K1560" s="139" t="s">
        <v>454</v>
      </c>
      <c r="L1560" s="140"/>
      <c r="M1560" s="141" t="s">
        <v>447</v>
      </c>
      <c r="N1560" s="141"/>
      <c r="O1560" s="139"/>
      <c r="P1560" s="141"/>
      <c r="Q1560" s="139"/>
    </row>
    <row r="1561" spans="1:17" x14ac:dyDescent="0.2">
      <c r="A1561" s="139">
        <v>201802</v>
      </c>
      <c r="B1561" s="139">
        <v>202302</v>
      </c>
      <c r="C1561" s="139">
        <v>647186</v>
      </c>
      <c r="D1561" s="139">
        <v>48</v>
      </c>
      <c r="E1561" s="139" t="s">
        <v>434</v>
      </c>
      <c r="F1561" s="139">
        <v>647186</v>
      </c>
      <c r="G1561" s="139">
        <v>48</v>
      </c>
      <c r="H1561" s="139">
        <v>0</v>
      </c>
      <c r="I1561" s="139" t="s">
        <v>217</v>
      </c>
      <c r="J1561" s="139" t="s">
        <v>217</v>
      </c>
      <c r="K1561" s="139" t="s">
        <v>454</v>
      </c>
      <c r="L1561" s="140"/>
      <c r="M1561" s="141" t="s">
        <v>447</v>
      </c>
      <c r="N1561" s="141"/>
      <c r="O1561" s="139"/>
      <c r="P1561" s="141"/>
      <c r="Q1561" s="139"/>
    </row>
    <row r="1562" spans="1:17" x14ac:dyDescent="0.2">
      <c r="A1562" s="139">
        <v>201802</v>
      </c>
      <c r="B1562" s="139">
        <v>202401</v>
      </c>
      <c r="C1562" s="139">
        <v>647186</v>
      </c>
      <c r="D1562" s="139">
        <v>48</v>
      </c>
      <c r="E1562" s="139" t="s">
        <v>434</v>
      </c>
      <c r="F1562" s="139">
        <v>647186</v>
      </c>
      <c r="G1562" s="139">
        <v>48</v>
      </c>
      <c r="H1562" s="139">
        <v>0</v>
      </c>
      <c r="I1562" s="139" t="s">
        <v>217</v>
      </c>
      <c r="J1562" s="139" t="s">
        <v>217</v>
      </c>
      <c r="K1562" s="139" t="s">
        <v>454</v>
      </c>
      <c r="L1562" s="140"/>
      <c r="M1562" s="141" t="s">
        <v>447</v>
      </c>
      <c r="N1562" s="141"/>
      <c r="O1562" s="139"/>
      <c r="P1562" s="141"/>
      <c r="Q1562" s="139"/>
    </row>
    <row r="1563" spans="1:17" x14ac:dyDescent="0.2">
      <c r="A1563" s="139">
        <v>201802</v>
      </c>
      <c r="B1563" s="139">
        <v>202402</v>
      </c>
      <c r="C1563" s="139">
        <v>647186</v>
      </c>
      <c r="D1563" s="139">
        <v>48</v>
      </c>
      <c r="E1563" s="139" t="s">
        <v>434</v>
      </c>
      <c r="F1563" s="139">
        <v>647186</v>
      </c>
      <c r="G1563" s="139">
        <v>48</v>
      </c>
      <c r="H1563" s="139">
        <v>0</v>
      </c>
      <c r="I1563" s="139" t="s">
        <v>217</v>
      </c>
      <c r="J1563" s="139" t="s">
        <v>217</v>
      </c>
      <c r="K1563" s="139" t="s">
        <v>454</v>
      </c>
      <c r="L1563" s="140"/>
      <c r="M1563" s="141" t="s">
        <v>447</v>
      </c>
      <c r="N1563" s="141"/>
      <c r="O1563" s="139"/>
      <c r="P1563" s="141"/>
      <c r="Q1563" s="139"/>
    </row>
    <row r="1564" spans="1:17" x14ac:dyDescent="0.2">
      <c r="A1564" s="139">
        <v>201901</v>
      </c>
      <c r="B1564" s="139">
        <v>201901</v>
      </c>
      <c r="C1564" s="139">
        <v>126541</v>
      </c>
      <c r="D1564" s="139">
        <v>26</v>
      </c>
      <c r="E1564" s="139">
        <v>14</v>
      </c>
      <c r="F1564" s="139">
        <v>318307</v>
      </c>
      <c r="G1564" s="139">
        <v>40</v>
      </c>
      <c r="H1564" s="139">
        <v>0</v>
      </c>
      <c r="I1564" s="139" t="s">
        <v>217</v>
      </c>
      <c r="J1564" s="139" t="s">
        <v>217</v>
      </c>
      <c r="K1564" s="139" t="s">
        <v>454</v>
      </c>
      <c r="L1564" s="140"/>
      <c r="M1564" s="141" t="s">
        <v>448</v>
      </c>
      <c r="N1564" s="141"/>
      <c r="O1564" s="139"/>
      <c r="P1564" s="141"/>
      <c r="Q1564" s="139"/>
    </row>
    <row r="1565" spans="1:17" x14ac:dyDescent="0.2">
      <c r="A1565" s="139">
        <v>201901</v>
      </c>
      <c r="B1565" s="139">
        <v>201902</v>
      </c>
      <c r="C1565" s="139">
        <v>380919</v>
      </c>
      <c r="D1565" s="139">
        <v>43</v>
      </c>
      <c r="E1565" s="139">
        <v>6</v>
      </c>
      <c r="F1565" s="139">
        <v>525788</v>
      </c>
      <c r="G1565" s="139">
        <v>49</v>
      </c>
      <c r="H1565" s="139">
        <v>0</v>
      </c>
      <c r="I1565" s="139" t="s">
        <v>217</v>
      </c>
      <c r="J1565" s="139" t="s">
        <v>217</v>
      </c>
      <c r="K1565" s="139" t="s">
        <v>454</v>
      </c>
      <c r="L1565" s="140"/>
      <c r="M1565" s="141" t="s">
        <v>448</v>
      </c>
      <c r="N1565" s="141"/>
      <c r="O1565" s="139"/>
      <c r="P1565" s="141"/>
      <c r="Q1565" s="139"/>
    </row>
    <row r="1566" spans="1:17" x14ac:dyDescent="0.2">
      <c r="A1566" s="139">
        <v>201901</v>
      </c>
      <c r="B1566" s="139">
        <v>202001</v>
      </c>
      <c r="C1566" s="139">
        <v>581731</v>
      </c>
      <c r="D1566" s="139">
        <v>45</v>
      </c>
      <c r="E1566" s="139">
        <v>2</v>
      </c>
      <c r="F1566" s="139">
        <v>708325</v>
      </c>
      <c r="G1566" s="139">
        <v>47</v>
      </c>
      <c r="H1566" s="139">
        <v>0</v>
      </c>
      <c r="I1566" s="139" t="s">
        <v>217</v>
      </c>
      <c r="J1566" s="139" t="s">
        <v>217</v>
      </c>
      <c r="K1566" s="139" t="s">
        <v>454</v>
      </c>
      <c r="L1566" s="140"/>
      <c r="M1566" s="141" t="s">
        <v>448</v>
      </c>
      <c r="N1566" s="141"/>
      <c r="O1566" s="139"/>
      <c r="P1566" s="141"/>
      <c r="Q1566" s="139"/>
    </row>
    <row r="1567" spans="1:17" x14ac:dyDescent="0.2">
      <c r="A1567" s="139">
        <v>201901</v>
      </c>
      <c r="B1567" s="139">
        <v>202002</v>
      </c>
      <c r="C1567" s="139">
        <v>776817</v>
      </c>
      <c r="D1567" s="139">
        <v>45</v>
      </c>
      <c r="E1567" s="139">
        <v>0</v>
      </c>
      <c r="F1567" s="139">
        <v>861527</v>
      </c>
      <c r="G1567" s="139">
        <v>45</v>
      </c>
      <c r="H1567" s="139">
        <v>0</v>
      </c>
      <c r="I1567" s="139" t="s">
        <v>217</v>
      </c>
      <c r="J1567" s="139" t="s">
        <v>217</v>
      </c>
      <c r="K1567" s="139" t="s">
        <v>454</v>
      </c>
      <c r="L1567" s="140"/>
      <c r="M1567" s="141" t="s">
        <v>448</v>
      </c>
      <c r="N1567" s="141"/>
      <c r="O1567" s="139"/>
      <c r="P1567" s="141"/>
      <c r="Q1567" s="139"/>
    </row>
    <row r="1568" spans="1:17" x14ac:dyDescent="0.2">
      <c r="A1568" s="139">
        <v>201901</v>
      </c>
      <c r="B1568" s="139">
        <v>202101</v>
      </c>
      <c r="C1568" s="139">
        <v>862892</v>
      </c>
      <c r="D1568" s="139">
        <v>46</v>
      </c>
      <c r="E1568" s="139">
        <v>0</v>
      </c>
      <c r="F1568" s="139">
        <v>891922</v>
      </c>
      <c r="G1568" s="139">
        <v>46</v>
      </c>
      <c r="H1568" s="139">
        <v>0</v>
      </c>
      <c r="I1568" s="139" t="s">
        <v>217</v>
      </c>
      <c r="J1568" s="139" t="s">
        <v>217</v>
      </c>
      <c r="K1568" s="139" t="s">
        <v>454</v>
      </c>
      <c r="L1568" s="140"/>
      <c r="M1568" s="141" t="s">
        <v>448</v>
      </c>
      <c r="N1568" s="141"/>
      <c r="O1568" s="139"/>
      <c r="P1568" s="141"/>
      <c r="Q1568" s="139"/>
    </row>
    <row r="1569" spans="1:17" x14ac:dyDescent="0.2">
      <c r="A1569" s="139">
        <v>201901</v>
      </c>
      <c r="B1569" s="139">
        <v>202102</v>
      </c>
      <c r="C1569" s="139">
        <v>877892</v>
      </c>
      <c r="D1569" s="139">
        <v>46</v>
      </c>
      <c r="E1569" s="139">
        <v>0</v>
      </c>
      <c r="F1569" s="139">
        <v>898189</v>
      </c>
      <c r="G1569" s="139">
        <v>46</v>
      </c>
      <c r="H1569" s="139">
        <v>0</v>
      </c>
      <c r="I1569" s="139" t="s">
        <v>217</v>
      </c>
      <c r="J1569" s="139" t="s">
        <v>217</v>
      </c>
      <c r="K1569" s="139" t="s">
        <v>454</v>
      </c>
      <c r="L1569" s="140"/>
      <c r="M1569" s="141" t="s">
        <v>448</v>
      </c>
      <c r="N1569" s="141"/>
      <c r="O1569" s="139"/>
      <c r="P1569" s="141"/>
      <c r="Q1569" s="139"/>
    </row>
    <row r="1570" spans="1:17" x14ac:dyDescent="0.2">
      <c r="A1570" s="139">
        <v>201901</v>
      </c>
      <c r="B1570" s="139">
        <v>202201</v>
      </c>
      <c r="C1570" s="139">
        <v>883756</v>
      </c>
      <c r="D1570" s="139">
        <v>46</v>
      </c>
      <c r="E1570" s="139">
        <v>0</v>
      </c>
      <c r="F1570" s="139">
        <v>900408</v>
      </c>
      <c r="G1570" s="139">
        <v>46</v>
      </c>
      <c r="H1570" s="139">
        <v>0</v>
      </c>
      <c r="I1570" s="139" t="s">
        <v>217</v>
      </c>
      <c r="J1570" s="139" t="s">
        <v>217</v>
      </c>
      <c r="K1570" s="139" t="s">
        <v>454</v>
      </c>
      <c r="L1570" s="140"/>
      <c r="M1570" s="141" t="s">
        <v>448</v>
      </c>
      <c r="N1570" s="141"/>
      <c r="O1570" s="139"/>
      <c r="P1570" s="141"/>
      <c r="Q1570" s="139"/>
    </row>
    <row r="1571" spans="1:17" x14ac:dyDescent="0.2">
      <c r="A1571" s="139">
        <v>201901</v>
      </c>
      <c r="B1571" s="139">
        <v>202202</v>
      </c>
      <c r="C1571" s="139">
        <v>883756</v>
      </c>
      <c r="D1571" s="139">
        <v>46</v>
      </c>
      <c r="E1571" s="139">
        <v>0</v>
      </c>
      <c r="F1571" s="139">
        <v>901288</v>
      </c>
      <c r="G1571" s="139">
        <v>46</v>
      </c>
      <c r="H1571" s="139">
        <v>0</v>
      </c>
      <c r="I1571" s="139" t="s">
        <v>217</v>
      </c>
      <c r="J1571" s="139" t="s">
        <v>217</v>
      </c>
      <c r="K1571" s="139" t="s">
        <v>454</v>
      </c>
      <c r="L1571" s="140"/>
      <c r="M1571" s="141" t="s">
        <v>448</v>
      </c>
      <c r="N1571" s="141"/>
      <c r="O1571" s="139"/>
      <c r="P1571" s="141"/>
      <c r="Q1571" s="139"/>
    </row>
    <row r="1572" spans="1:17" x14ac:dyDescent="0.2">
      <c r="A1572" s="139">
        <v>201901</v>
      </c>
      <c r="B1572" s="139">
        <v>202301</v>
      </c>
      <c r="C1572" s="139">
        <v>883756</v>
      </c>
      <c r="D1572" s="139">
        <v>46</v>
      </c>
      <c r="E1572" s="139">
        <v>0</v>
      </c>
      <c r="F1572" s="139">
        <v>901900</v>
      </c>
      <c r="G1572" s="139">
        <v>46</v>
      </c>
      <c r="H1572" s="139">
        <v>0</v>
      </c>
      <c r="I1572" s="139" t="s">
        <v>217</v>
      </c>
      <c r="J1572" s="139" t="s">
        <v>217</v>
      </c>
      <c r="K1572" s="139" t="s">
        <v>454</v>
      </c>
      <c r="L1572" s="140"/>
      <c r="M1572" s="141" t="s">
        <v>448</v>
      </c>
      <c r="N1572" s="141"/>
      <c r="O1572" s="139"/>
      <c r="P1572" s="141"/>
      <c r="Q1572" s="139"/>
    </row>
    <row r="1573" spans="1:17" x14ac:dyDescent="0.2">
      <c r="A1573" s="139">
        <v>201901</v>
      </c>
      <c r="B1573" s="139">
        <v>202302</v>
      </c>
      <c r="C1573" s="139">
        <v>883756</v>
      </c>
      <c r="D1573" s="139">
        <v>46</v>
      </c>
      <c r="E1573" s="139">
        <v>0</v>
      </c>
      <c r="F1573" s="139">
        <v>903736</v>
      </c>
      <c r="G1573" s="139">
        <v>46</v>
      </c>
      <c r="H1573" s="139">
        <v>0</v>
      </c>
      <c r="I1573" s="139" t="s">
        <v>217</v>
      </c>
      <c r="J1573" s="139" t="s">
        <v>217</v>
      </c>
      <c r="K1573" s="139" t="s">
        <v>454</v>
      </c>
      <c r="L1573" s="140"/>
      <c r="M1573" s="141" t="s">
        <v>448</v>
      </c>
      <c r="N1573" s="141"/>
      <c r="O1573" s="139"/>
      <c r="P1573" s="141"/>
      <c r="Q1573" s="139"/>
    </row>
    <row r="1574" spans="1:17" x14ac:dyDescent="0.2">
      <c r="A1574" s="139">
        <v>201901</v>
      </c>
      <c r="B1574" s="139">
        <v>202401</v>
      </c>
      <c r="C1574" s="139">
        <v>883756</v>
      </c>
      <c r="D1574" s="139">
        <v>46</v>
      </c>
      <c r="E1574" s="139">
        <v>0</v>
      </c>
      <c r="F1574" s="139">
        <v>906184</v>
      </c>
      <c r="G1574" s="139">
        <v>46</v>
      </c>
      <c r="H1574" s="139">
        <v>0</v>
      </c>
      <c r="I1574" s="139" t="s">
        <v>217</v>
      </c>
      <c r="J1574" s="139" t="s">
        <v>217</v>
      </c>
      <c r="K1574" s="139" t="s">
        <v>454</v>
      </c>
      <c r="L1574" s="140"/>
      <c r="M1574" s="141" t="s">
        <v>448</v>
      </c>
      <c r="N1574" s="141"/>
      <c r="O1574" s="139"/>
      <c r="P1574" s="141"/>
      <c r="Q1574" s="139"/>
    </row>
    <row r="1575" spans="1:17" x14ac:dyDescent="0.2">
      <c r="A1575" s="139">
        <v>201901</v>
      </c>
      <c r="B1575" s="139">
        <v>202402</v>
      </c>
      <c r="C1575" s="139">
        <v>1142156</v>
      </c>
      <c r="D1575" s="139">
        <v>46</v>
      </c>
      <c r="E1575" s="139">
        <v>0</v>
      </c>
      <c r="F1575" s="139">
        <v>1143756</v>
      </c>
      <c r="G1575" s="139">
        <v>46</v>
      </c>
      <c r="H1575" s="139">
        <v>0</v>
      </c>
      <c r="I1575" s="139" t="s">
        <v>217</v>
      </c>
      <c r="J1575" s="139" t="s">
        <v>217</v>
      </c>
      <c r="K1575" s="139" t="s">
        <v>454</v>
      </c>
      <c r="L1575" s="140"/>
      <c r="M1575" s="141" t="s">
        <v>448</v>
      </c>
      <c r="N1575" s="141"/>
      <c r="O1575" s="139"/>
      <c r="P1575" s="141"/>
      <c r="Q1575" s="139"/>
    </row>
    <row r="1576" spans="1:17" x14ac:dyDescent="0.2">
      <c r="A1576" s="139">
        <v>201902</v>
      </c>
      <c r="B1576" s="139">
        <v>201902</v>
      </c>
      <c r="C1576" s="139">
        <v>83109</v>
      </c>
      <c r="D1576" s="139">
        <v>22</v>
      </c>
      <c r="E1576" s="139">
        <v>14</v>
      </c>
      <c r="F1576" s="139">
        <v>180194</v>
      </c>
      <c r="G1576" s="139">
        <v>36</v>
      </c>
      <c r="H1576" s="139">
        <v>0</v>
      </c>
      <c r="I1576" s="139" t="s">
        <v>217</v>
      </c>
      <c r="J1576" s="139" t="s">
        <v>217</v>
      </c>
      <c r="K1576" s="139" t="s">
        <v>454</v>
      </c>
      <c r="L1576" s="140"/>
      <c r="M1576" s="141" t="s">
        <v>448</v>
      </c>
      <c r="N1576" s="141"/>
      <c r="O1576" s="139"/>
      <c r="P1576" s="141"/>
      <c r="Q1576" s="139"/>
    </row>
    <row r="1577" spans="1:17" x14ac:dyDescent="0.2">
      <c r="A1577" s="139">
        <v>201902</v>
      </c>
      <c r="B1577" s="139">
        <v>202001</v>
      </c>
      <c r="C1577" s="139">
        <v>334572</v>
      </c>
      <c r="D1577" s="139">
        <v>42</v>
      </c>
      <c r="E1577" s="139">
        <v>5</v>
      </c>
      <c r="F1577" s="139">
        <v>442310</v>
      </c>
      <c r="G1577" s="139">
        <v>47</v>
      </c>
      <c r="H1577" s="139">
        <v>0</v>
      </c>
      <c r="I1577" s="139" t="s">
        <v>217</v>
      </c>
      <c r="J1577" s="139" t="s">
        <v>217</v>
      </c>
      <c r="K1577" s="139" t="s">
        <v>454</v>
      </c>
      <c r="L1577" s="140"/>
      <c r="M1577" s="141" t="s">
        <v>448</v>
      </c>
      <c r="N1577" s="141"/>
      <c r="O1577" s="139"/>
      <c r="P1577" s="141"/>
      <c r="Q1577" s="139"/>
    </row>
    <row r="1578" spans="1:17" x14ac:dyDescent="0.2">
      <c r="A1578" s="139">
        <v>201902</v>
      </c>
      <c r="B1578" s="139">
        <v>202002</v>
      </c>
      <c r="C1578" s="139">
        <v>486479</v>
      </c>
      <c r="D1578" s="139">
        <v>48</v>
      </c>
      <c r="E1578" s="139">
        <v>1</v>
      </c>
      <c r="F1578" s="139">
        <v>567250</v>
      </c>
      <c r="G1578" s="139">
        <v>49</v>
      </c>
      <c r="H1578" s="139">
        <v>0</v>
      </c>
      <c r="I1578" s="139" t="s">
        <v>217</v>
      </c>
      <c r="J1578" s="139" t="s">
        <v>217</v>
      </c>
      <c r="K1578" s="139" t="s">
        <v>454</v>
      </c>
      <c r="L1578" s="140"/>
      <c r="M1578" s="141" t="s">
        <v>448</v>
      </c>
      <c r="N1578" s="141"/>
      <c r="O1578" s="139"/>
      <c r="P1578" s="141"/>
      <c r="Q1578" s="139"/>
    </row>
    <row r="1579" spans="1:17" x14ac:dyDescent="0.2">
      <c r="A1579" s="139">
        <v>201902</v>
      </c>
      <c r="B1579" s="139">
        <v>202101</v>
      </c>
      <c r="C1579" s="139">
        <v>564999</v>
      </c>
      <c r="D1579" s="139">
        <v>48</v>
      </c>
      <c r="E1579" s="139">
        <v>1</v>
      </c>
      <c r="F1579" s="139">
        <v>606035</v>
      </c>
      <c r="G1579" s="139">
        <v>49</v>
      </c>
      <c r="H1579" s="139">
        <v>0</v>
      </c>
      <c r="I1579" s="139" t="s">
        <v>217</v>
      </c>
      <c r="J1579" s="139" t="s">
        <v>217</v>
      </c>
      <c r="K1579" s="139" t="s">
        <v>454</v>
      </c>
      <c r="L1579" s="140"/>
      <c r="M1579" s="141" t="s">
        <v>448</v>
      </c>
      <c r="N1579" s="141"/>
      <c r="O1579" s="139"/>
      <c r="P1579" s="141"/>
      <c r="Q1579" s="139"/>
    </row>
    <row r="1580" spans="1:17" x14ac:dyDescent="0.2">
      <c r="A1580" s="139">
        <v>201902</v>
      </c>
      <c r="B1580" s="139">
        <v>202102</v>
      </c>
      <c r="C1580" s="139">
        <v>612554</v>
      </c>
      <c r="D1580" s="139">
        <v>48</v>
      </c>
      <c r="E1580" s="139">
        <v>0</v>
      </c>
      <c r="F1580" s="139">
        <v>633014</v>
      </c>
      <c r="G1580" s="139">
        <v>48</v>
      </c>
      <c r="H1580" s="139">
        <v>0</v>
      </c>
      <c r="I1580" s="139" t="s">
        <v>217</v>
      </c>
      <c r="J1580" s="139" t="s">
        <v>217</v>
      </c>
      <c r="K1580" s="139" t="s">
        <v>454</v>
      </c>
      <c r="L1580" s="140"/>
      <c r="M1580" s="141" t="s">
        <v>448</v>
      </c>
      <c r="N1580" s="141"/>
      <c r="O1580" s="139"/>
      <c r="P1580" s="141"/>
      <c r="Q1580" s="139"/>
    </row>
    <row r="1581" spans="1:17" x14ac:dyDescent="0.2">
      <c r="A1581" s="139">
        <v>201902</v>
      </c>
      <c r="B1581" s="139">
        <v>202201</v>
      </c>
      <c r="C1581" s="139">
        <v>642554</v>
      </c>
      <c r="D1581" s="139">
        <v>48</v>
      </c>
      <c r="E1581" s="139" t="s">
        <v>434</v>
      </c>
      <c r="F1581" s="139">
        <v>642554</v>
      </c>
      <c r="G1581" s="139">
        <v>48</v>
      </c>
      <c r="H1581" s="139">
        <v>0</v>
      </c>
      <c r="I1581" s="139" t="s">
        <v>217</v>
      </c>
      <c r="J1581" s="139" t="s">
        <v>217</v>
      </c>
      <c r="K1581" s="139" t="s">
        <v>454</v>
      </c>
      <c r="L1581" s="140"/>
      <c r="M1581" s="141" t="s">
        <v>448</v>
      </c>
      <c r="N1581" s="141"/>
      <c r="O1581" s="139"/>
      <c r="P1581" s="141"/>
      <c r="Q1581" s="139"/>
    </row>
    <row r="1582" spans="1:17" x14ac:dyDescent="0.2">
      <c r="A1582" s="139">
        <v>201902</v>
      </c>
      <c r="B1582" s="139">
        <v>202202</v>
      </c>
      <c r="C1582" s="139">
        <v>596899</v>
      </c>
      <c r="D1582" s="139">
        <v>47</v>
      </c>
      <c r="E1582" s="139" t="s">
        <v>434</v>
      </c>
      <c r="F1582" s="139">
        <v>596899</v>
      </c>
      <c r="G1582" s="139">
        <v>47</v>
      </c>
      <c r="H1582" s="139">
        <v>0</v>
      </c>
      <c r="I1582" s="139" t="s">
        <v>217</v>
      </c>
      <c r="J1582" s="139" t="s">
        <v>217</v>
      </c>
      <c r="K1582" s="139" t="s">
        <v>454</v>
      </c>
      <c r="L1582" s="140"/>
      <c r="M1582" s="141" t="s">
        <v>448</v>
      </c>
      <c r="N1582" s="141"/>
      <c r="O1582" s="139"/>
      <c r="P1582" s="141"/>
      <c r="Q1582" s="139"/>
    </row>
    <row r="1583" spans="1:17" x14ac:dyDescent="0.2">
      <c r="A1583" s="139">
        <v>201902</v>
      </c>
      <c r="B1583" s="139">
        <v>202301</v>
      </c>
      <c r="C1583" s="139">
        <v>596899</v>
      </c>
      <c r="D1583" s="139">
        <v>47</v>
      </c>
      <c r="E1583" s="139" t="s">
        <v>434</v>
      </c>
      <c r="F1583" s="139">
        <v>596899</v>
      </c>
      <c r="G1583" s="139">
        <v>47</v>
      </c>
      <c r="H1583" s="139">
        <v>0</v>
      </c>
      <c r="I1583" s="139" t="s">
        <v>217</v>
      </c>
      <c r="J1583" s="139" t="s">
        <v>217</v>
      </c>
      <c r="K1583" s="139" t="s">
        <v>454</v>
      </c>
      <c r="L1583" s="140"/>
      <c r="M1583" s="141" t="s">
        <v>448</v>
      </c>
      <c r="N1583" s="141"/>
      <c r="O1583" s="139"/>
      <c r="P1583" s="141"/>
      <c r="Q1583" s="139"/>
    </row>
    <row r="1584" spans="1:17" x14ac:dyDescent="0.2">
      <c r="A1584" s="139">
        <v>201902</v>
      </c>
      <c r="B1584" s="139">
        <v>202302</v>
      </c>
      <c r="C1584" s="139">
        <v>596899</v>
      </c>
      <c r="D1584" s="139">
        <v>47</v>
      </c>
      <c r="E1584" s="139" t="s">
        <v>434</v>
      </c>
      <c r="F1584" s="139">
        <v>596899</v>
      </c>
      <c r="G1584" s="139">
        <v>47</v>
      </c>
      <c r="H1584" s="139">
        <v>0</v>
      </c>
      <c r="I1584" s="139" t="s">
        <v>217</v>
      </c>
      <c r="J1584" s="139" t="s">
        <v>217</v>
      </c>
      <c r="K1584" s="139" t="s">
        <v>454</v>
      </c>
      <c r="L1584" s="140"/>
      <c r="M1584" s="141" t="s">
        <v>448</v>
      </c>
      <c r="N1584" s="141"/>
      <c r="O1584" s="139"/>
      <c r="P1584" s="141"/>
      <c r="Q1584" s="139"/>
    </row>
    <row r="1585" spans="1:17" x14ac:dyDescent="0.2">
      <c r="A1585" s="139">
        <v>201902</v>
      </c>
      <c r="B1585" s="139">
        <v>202401</v>
      </c>
      <c r="C1585" s="139">
        <v>596899</v>
      </c>
      <c r="D1585" s="139">
        <v>47</v>
      </c>
      <c r="E1585" s="139" t="s">
        <v>434</v>
      </c>
      <c r="F1585" s="139">
        <v>596899</v>
      </c>
      <c r="G1585" s="139">
        <v>47</v>
      </c>
      <c r="H1585" s="139">
        <v>0</v>
      </c>
      <c r="I1585" s="139" t="s">
        <v>217</v>
      </c>
      <c r="J1585" s="139" t="s">
        <v>217</v>
      </c>
      <c r="K1585" s="139" t="s">
        <v>454</v>
      </c>
      <c r="L1585" s="140"/>
      <c r="M1585" s="141" t="s">
        <v>448</v>
      </c>
      <c r="N1585" s="141"/>
      <c r="O1585" s="139"/>
      <c r="P1585" s="141"/>
      <c r="Q1585" s="139"/>
    </row>
    <row r="1586" spans="1:17" x14ac:dyDescent="0.2">
      <c r="A1586" s="139">
        <v>201902</v>
      </c>
      <c r="B1586" s="139">
        <v>202402</v>
      </c>
      <c r="C1586" s="139">
        <v>596899</v>
      </c>
      <c r="D1586" s="139">
        <v>47</v>
      </c>
      <c r="E1586" s="139" t="s">
        <v>434</v>
      </c>
      <c r="F1586" s="139">
        <v>596899</v>
      </c>
      <c r="G1586" s="139">
        <v>47</v>
      </c>
      <c r="H1586" s="139">
        <v>0</v>
      </c>
      <c r="I1586" s="139" t="s">
        <v>217</v>
      </c>
      <c r="J1586" s="139" t="s">
        <v>217</v>
      </c>
      <c r="K1586" s="139" t="s">
        <v>454</v>
      </c>
      <c r="L1586" s="140"/>
      <c r="M1586" s="141" t="s">
        <v>448</v>
      </c>
      <c r="N1586" s="141"/>
      <c r="O1586" s="139"/>
      <c r="P1586" s="141"/>
      <c r="Q1586" s="139"/>
    </row>
    <row r="1587" spans="1:17" x14ac:dyDescent="0.2">
      <c r="A1587" s="139">
        <v>202001</v>
      </c>
      <c r="B1587" s="139">
        <v>202001</v>
      </c>
      <c r="C1587" s="139">
        <v>69541</v>
      </c>
      <c r="D1587" s="139">
        <v>16</v>
      </c>
      <c r="E1587" s="139">
        <v>12</v>
      </c>
      <c r="F1587" s="139">
        <v>164406</v>
      </c>
      <c r="G1587" s="139">
        <v>28</v>
      </c>
      <c r="H1587" s="139">
        <v>0</v>
      </c>
      <c r="I1587" s="139" t="s">
        <v>217</v>
      </c>
      <c r="J1587" s="139" t="s">
        <v>217</v>
      </c>
      <c r="K1587" s="139" t="s">
        <v>454</v>
      </c>
      <c r="L1587" s="140"/>
      <c r="M1587" s="141" t="s">
        <v>449</v>
      </c>
      <c r="N1587" s="141"/>
      <c r="O1587" s="139"/>
      <c r="P1587" s="141"/>
      <c r="Q1587" s="139"/>
    </row>
    <row r="1588" spans="1:17" x14ac:dyDescent="0.2">
      <c r="A1588" s="139">
        <v>202001</v>
      </c>
      <c r="B1588" s="139">
        <v>202002</v>
      </c>
      <c r="C1588" s="139">
        <v>201520</v>
      </c>
      <c r="D1588" s="139">
        <v>26</v>
      </c>
      <c r="E1588" s="139">
        <v>10</v>
      </c>
      <c r="F1588" s="139">
        <v>320286</v>
      </c>
      <c r="G1588" s="139">
        <v>36</v>
      </c>
      <c r="H1588" s="139">
        <v>0</v>
      </c>
      <c r="I1588" s="139" t="s">
        <v>217</v>
      </c>
      <c r="J1588" s="139" t="s">
        <v>217</v>
      </c>
      <c r="K1588" s="139" t="s">
        <v>454</v>
      </c>
      <c r="L1588" s="140"/>
      <c r="M1588" s="141" t="s">
        <v>449</v>
      </c>
      <c r="N1588" s="141"/>
      <c r="O1588" s="139"/>
      <c r="P1588" s="141"/>
      <c r="Q1588" s="139"/>
    </row>
    <row r="1589" spans="1:17" x14ac:dyDescent="0.2">
      <c r="A1589" s="139">
        <v>202001</v>
      </c>
      <c r="B1589" s="139">
        <v>202101</v>
      </c>
      <c r="C1589" s="139">
        <v>292604</v>
      </c>
      <c r="D1589" s="139">
        <v>28</v>
      </c>
      <c r="E1589" s="139">
        <v>1</v>
      </c>
      <c r="F1589" s="139">
        <v>334320</v>
      </c>
      <c r="G1589" s="139">
        <v>29</v>
      </c>
      <c r="H1589" s="139">
        <v>0</v>
      </c>
      <c r="I1589" s="139" t="s">
        <v>217</v>
      </c>
      <c r="J1589" s="139" t="s">
        <v>217</v>
      </c>
      <c r="K1589" s="139" t="s">
        <v>454</v>
      </c>
      <c r="L1589" s="140"/>
      <c r="M1589" s="141" t="s">
        <v>449</v>
      </c>
      <c r="N1589" s="141"/>
      <c r="O1589" s="139"/>
      <c r="P1589" s="141"/>
      <c r="Q1589" s="139"/>
    </row>
    <row r="1590" spans="1:17" x14ac:dyDescent="0.2">
      <c r="A1590" s="139">
        <v>202001</v>
      </c>
      <c r="B1590" s="139">
        <v>202102</v>
      </c>
      <c r="C1590" s="139">
        <v>318536</v>
      </c>
      <c r="D1590" s="139">
        <v>28</v>
      </c>
      <c r="E1590" s="139">
        <v>1</v>
      </c>
      <c r="F1590" s="139">
        <v>373107</v>
      </c>
      <c r="G1590" s="139">
        <v>29</v>
      </c>
      <c r="H1590" s="139">
        <v>0</v>
      </c>
      <c r="I1590" s="139" t="s">
        <v>217</v>
      </c>
      <c r="J1590" s="139" t="s">
        <v>217</v>
      </c>
      <c r="K1590" s="139" t="s">
        <v>454</v>
      </c>
      <c r="L1590" s="140"/>
      <c r="M1590" s="141" t="s">
        <v>449</v>
      </c>
      <c r="N1590" s="141"/>
      <c r="O1590" s="139"/>
      <c r="P1590" s="141"/>
      <c r="Q1590" s="139"/>
    </row>
    <row r="1591" spans="1:17" x14ac:dyDescent="0.2">
      <c r="A1591" s="139">
        <v>202001</v>
      </c>
      <c r="B1591" s="139">
        <v>202201</v>
      </c>
      <c r="C1591" s="139">
        <v>350765</v>
      </c>
      <c r="D1591" s="139">
        <v>28</v>
      </c>
      <c r="E1591" s="139">
        <v>2</v>
      </c>
      <c r="F1591" s="139">
        <v>362565</v>
      </c>
      <c r="G1591" s="139">
        <v>30</v>
      </c>
      <c r="H1591" s="139">
        <v>0</v>
      </c>
      <c r="I1591" s="139" t="s">
        <v>217</v>
      </c>
      <c r="J1591" s="139" t="s">
        <v>217</v>
      </c>
      <c r="K1591" s="139" t="s">
        <v>454</v>
      </c>
      <c r="L1591" s="140"/>
      <c r="M1591" s="141" t="s">
        <v>449</v>
      </c>
      <c r="N1591" s="141"/>
      <c r="O1591" s="139"/>
      <c r="P1591" s="141"/>
      <c r="Q1591" s="139"/>
    </row>
    <row r="1592" spans="1:17" x14ac:dyDescent="0.2">
      <c r="A1592" s="139">
        <v>202001</v>
      </c>
      <c r="B1592" s="139">
        <v>202202</v>
      </c>
      <c r="C1592" s="139">
        <v>354794</v>
      </c>
      <c r="D1592" s="139">
        <v>28</v>
      </c>
      <c r="E1592" s="139">
        <v>2</v>
      </c>
      <c r="F1592" s="139">
        <v>366594</v>
      </c>
      <c r="G1592" s="139">
        <v>30</v>
      </c>
      <c r="H1592" s="139">
        <v>0</v>
      </c>
      <c r="I1592" s="139" t="s">
        <v>217</v>
      </c>
      <c r="J1592" s="139" t="s">
        <v>217</v>
      </c>
      <c r="K1592" s="139" t="s">
        <v>454</v>
      </c>
      <c r="L1592" s="140"/>
      <c r="M1592" s="141" t="s">
        <v>449</v>
      </c>
      <c r="N1592" s="141"/>
      <c r="O1592" s="139"/>
      <c r="P1592" s="141"/>
      <c r="Q1592" s="139"/>
    </row>
    <row r="1593" spans="1:17" x14ac:dyDescent="0.2">
      <c r="A1593" s="139">
        <v>202001</v>
      </c>
      <c r="B1593" s="139">
        <v>202301</v>
      </c>
      <c r="C1593" s="139">
        <v>354794</v>
      </c>
      <c r="D1593" s="139">
        <v>28</v>
      </c>
      <c r="E1593" s="139">
        <v>1</v>
      </c>
      <c r="F1593" s="139">
        <v>359794</v>
      </c>
      <c r="G1593" s="139">
        <v>29</v>
      </c>
      <c r="H1593" s="139">
        <v>0</v>
      </c>
      <c r="I1593" s="139" t="s">
        <v>217</v>
      </c>
      <c r="J1593" s="139" t="s">
        <v>217</v>
      </c>
      <c r="K1593" s="139" t="s">
        <v>454</v>
      </c>
      <c r="L1593" s="140"/>
      <c r="M1593" s="141" t="s">
        <v>449</v>
      </c>
      <c r="N1593" s="141"/>
      <c r="O1593" s="139"/>
      <c r="P1593" s="141"/>
      <c r="Q1593" s="139"/>
    </row>
    <row r="1594" spans="1:17" x14ac:dyDescent="0.2">
      <c r="A1594" s="139">
        <v>202001</v>
      </c>
      <c r="B1594" s="139">
        <v>202302</v>
      </c>
      <c r="C1594" s="139">
        <v>354794</v>
      </c>
      <c r="D1594" s="139">
        <v>28</v>
      </c>
      <c r="E1594" s="139">
        <v>1</v>
      </c>
      <c r="F1594" s="139">
        <v>359794</v>
      </c>
      <c r="G1594" s="139">
        <v>29</v>
      </c>
      <c r="H1594" s="139">
        <v>0</v>
      </c>
      <c r="I1594" s="139" t="s">
        <v>217</v>
      </c>
      <c r="J1594" s="139" t="s">
        <v>217</v>
      </c>
      <c r="K1594" s="139" t="s">
        <v>454</v>
      </c>
      <c r="L1594" s="140"/>
      <c r="M1594" s="141" t="s">
        <v>449</v>
      </c>
      <c r="N1594" s="141"/>
      <c r="O1594" s="139"/>
      <c r="P1594" s="141"/>
      <c r="Q1594" s="139"/>
    </row>
    <row r="1595" spans="1:17" x14ac:dyDescent="0.2">
      <c r="A1595" s="139">
        <v>202001</v>
      </c>
      <c r="B1595" s="139">
        <v>202401</v>
      </c>
      <c r="C1595" s="139">
        <v>354794</v>
      </c>
      <c r="D1595" s="139">
        <v>28</v>
      </c>
      <c r="E1595" s="139" t="s">
        <v>434</v>
      </c>
      <c r="F1595" s="139">
        <v>354794</v>
      </c>
      <c r="G1595" s="139">
        <v>28</v>
      </c>
      <c r="H1595" s="139">
        <v>0</v>
      </c>
      <c r="I1595" s="139" t="s">
        <v>217</v>
      </c>
      <c r="J1595" s="139" t="s">
        <v>217</v>
      </c>
      <c r="K1595" s="139" t="s">
        <v>454</v>
      </c>
      <c r="L1595" s="140"/>
      <c r="M1595" s="141" t="s">
        <v>449</v>
      </c>
      <c r="N1595" s="141"/>
      <c r="O1595" s="139"/>
      <c r="P1595" s="141"/>
      <c r="Q1595" s="139"/>
    </row>
    <row r="1596" spans="1:17" x14ac:dyDescent="0.2">
      <c r="A1596" s="139">
        <v>202001</v>
      </c>
      <c r="B1596" s="139">
        <v>202402</v>
      </c>
      <c r="C1596" s="139">
        <v>354794</v>
      </c>
      <c r="D1596" s="139">
        <v>28</v>
      </c>
      <c r="E1596" s="139" t="s">
        <v>434</v>
      </c>
      <c r="F1596" s="139">
        <v>354794</v>
      </c>
      <c r="G1596" s="139">
        <v>28</v>
      </c>
      <c r="H1596" s="139">
        <v>0</v>
      </c>
      <c r="I1596" s="139" t="s">
        <v>217</v>
      </c>
      <c r="J1596" s="139" t="s">
        <v>217</v>
      </c>
      <c r="K1596" s="139" t="s">
        <v>454</v>
      </c>
      <c r="L1596" s="140"/>
      <c r="M1596" s="141" t="s">
        <v>449</v>
      </c>
      <c r="N1596" s="141"/>
      <c r="O1596" s="139"/>
      <c r="P1596" s="141"/>
      <c r="Q1596" s="139"/>
    </row>
    <row r="1597" spans="1:17" x14ac:dyDescent="0.2">
      <c r="A1597" s="139">
        <v>202002</v>
      </c>
      <c r="B1597" s="139">
        <v>202002</v>
      </c>
      <c r="C1597" s="139">
        <v>103888</v>
      </c>
      <c r="D1597" s="139">
        <v>18</v>
      </c>
      <c r="E1597" s="139">
        <v>19</v>
      </c>
      <c r="F1597" s="139">
        <v>294952</v>
      </c>
      <c r="G1597" s="139">
        <v>37</v>
      </c>
      <c r="H1597" s="139">
        <v>0</v>
      </c>
      <c r="I1597" s="139" t="s">
        <v>217</v>
      </c>
      <c r="J1597" s="139" t="s">
        <v>217</v>
      </c>
      <c r="K1597" s="139" t="s">
        <v>454</v>
      </c>
      <c r="L1597" s="140"/>
      <c r="M1597" s="141" t="s">
        <v>449</v>
      </c>
      <c r="N1597" s="141"/>
      <c r="O1597" s="139"/>
      <c r="P1597" s="141"/>
      <c r="Q1597" s="139"/>
    </row>
    <row r="1598" spans="1:17" x14ac:dyDescent="0.2">
      <c r="A1598" s="139">
        <v>202002</v>
      </c>
      <c r="B1598" s="139">
        <v>202101</v>
      </c>
      <c r="C1598" s="139">
        <v>390084</v>
      </c>
      <c r="D1598" s="139">
        <v>35</v>
      </c>
      <c r="E1598" s="139">
        <v>6</v>
      </c>
      <c r="F1598" s="139">
        <v>680178</v>
      </c>
      <c r="G1598" s="139">
        <v>41</v>
      </c>
      <c r="H1598" s="139">
        <v>0</v>
      </c>
      <c r="I1598" s="139" t="s">
        <v>217</v>
      </c>
      <c r="J1598" s="139" t="s">
        <v>217</v>
      </c>
      <c r="K1598" s="139" t="s">
        <v>454</v>
      </c>
      <c r="L1598" s="140"/>
      <c r="M1598" s="141" t="s">
        <v>449</v>
      </c>
      <c r="N1598" s="141"/>
      <c r="O1598" s="139"/>
      <c r="P1598" s="141"/>
      <c r="Q1598" s="139"/>
    </row>
    <row r="1599" spans="1:17" x14ac:dyDescent="0.2">
      <c r="A1599" s="139">
        <v>202002</v>
      </c>
      <c r="B1599" s="139">
        <v>202102</v>
      </c>
      <c r="C1599" s="139">
        <v>603237</v>
      </c>
      <c r="D1599" s="139">
        <v>36</v>
      </c>
      <c r="E1599" s="139">
        <v>5</v>
      </c>
      <c r="F1599" s="139">
        <v>856016</v>
      </c>
      <c r="G1599" s="139">
        <v>41</v>
      </c>
      <c r="H1599" s="139">
        <v>0</v>
      </c>
      <c r="I1599" s="139" t="s">
        <v>217</v>
      </c>
      <c r="J1599" s="139" t="s">
        <v>217</v>
      </c>
      <c r="K1599" s="139" t="s">
        <v>454</v>
      </c>
      <c r="L1599" s="140"/>
      <c r="M1599" s="141" t="s">
        <v>449</v>
      </c>
      <c r="N1599" s="141"/>
      <c r="O1599" s="139"/>
      <c r="P1599" s="141"/>
      <c r="Q1599" s="139"/>
    </row>
    <row r="1600" spans="1:17" x14ac:dyDescent="0.2">
      <c r="A1600" s="139">
        <v>202002</v>
      </c>
      <c r="B1600" s="139">
        <v>202201</v>
      </c>
      <c r="C1600" s="139">
        <v>788125</v>
      </c>
      <c r="D1600" s="139">
        <v>36</v>
      </c>
      <c r="E1600" s="139">
        <v>1</v>
      </c>
      <c r="F1600" s="139">
        <v>879161</v>
      </c>
      <c r="G1600" s="139">
        <v>37</v>
      </c>
      <c r="H1600" s="139">
        <v>0</v>
      </c>
      <c r="I1600" s="139" t="s">
        <v>217</v>
      </c>
      <c r="J1600" s="139" t="s">
        <v>217</v>
      </c>
      <c r="K1600" s="139" t="s">
        <v>454</v>
      </c>
      <c r="L1600" s="140"/>
      <c r="M1600" s="141" t="s">
        <v>449</v>
      </c>
      <c r="N1600" s="141"/>
      <c r="O1600" s="139"/>
      <c r="P1600" s="141"/>
      <c r="Q1600" s="139"/>
    </row>
    <row r="1601" spans="1:17" x14ac:dyDescent="0.2">
      <c r="A1601" s="139">
        <v>202002</v>
      </c>
      <c r="B1601" s="139">
        <v>202202</v>
      </c>
      <c r="C1601" s="139">
        <v>853836</v>
      </c>
      <c r="D1601" s="139">
        <v>36</v>
      </c>
      <c r="E1601" s="139">
        <v>0</v>
      </c>
      <c r="F1601" s="139">
        <v>873420</v>
      </c>
      <c r="G1601" s="139">
        <v>36</v>
      </c>
      <c r="H1601" s="139">
        <v>0</v>
      </c>
      <c r="I1601" s="139" t="s">
        <v>217</v>
      </c>
      <c r="J1601" s="139" t="s">
        <v>217</v>
      </c>
      <c r="K1601" s="139" t="s">
        <v>454</v>
      </c>
      <c r="L1601" s="140"/>
      <c r="M1601" s="141" t="s">
        <v>449</v>
      </c>
      <c r="N1601" s="141"/>
      <c r="O1601" s="139"/>
      <c r="P1601" s="141"/>
      <c r="Q1601" s="139"/>
    </row>
    <row r="1602" spans="1:17" x14ac:dyDescent="0.2">
      <c r="A1602" s="139">
        <v>202002</v>
      </c>
      <c r="B1602" s="139">
        <v>202301</v>
      </c>
      <c r="C1602" s="139">
        <v>853836</v>
      </c>
      <c r="D1602" s="139">
        <v>36</v>
      </c>
      <c r="E1602" s="139">
        <v>0</v>
      </c>
      <c r="F1602" s="139">
        <v>858216</v>
      </c>
      <c r="G1602" s="139">
        <v>36</v>
      </c>
      <c r="H1602" s="139">
        <v>0</v>
      </c>
      <c r="I1602" s="139" t="s">
        <v>217</v>
      </c>
      <c r="J1602" s="139" t="s">
        <v>217</v>
      </c>
      <c r="K1602" s="139" t="s">
        <v>454</v>
      </c>
      <c r="L1602" s="140"/>
      <c r="M1602" s="141" t="s">
        <v>449</v>
      </c>
      <c r="N1602" s="141"/>
      <c r="O1602" s="139"/>
      <c r="P1602" s="141"/>
      <c r="Q1602" s="139"/>
    </row>
    <row r="1603" spans="1:17" x14ac:dyDescent="0.2">
      <c r="A1603" s="139">
        <v>202002</v>
      </c>
      <c r="B1603" s="139">
        <v>202302</v>
      </c>
      <c r="C1603" s="139">
        <v>853836</v>
      </c>
      <c r="D1603" s="139">
        <v>36</v>
      </c>
      <c r="E1603" s="139" t="s">
        <v>434</v>
      </c>
      <c r="F1603" s="139">
        <v>853836</v>
      </c>
      <c r="G1603" s="139">
        <v>36</v>
      </c>
      <c r="H1603" s="139">
        <v>0</v>
      </c>
      <c r="I1603" s="139" t="s">
        <v>217</v>
      </c>
      <c r="J1603" s="139" t="s">
        <v>217</v>
      </c>
      <c r="K1603" s="139" t="s">
        <v>454</v>
      </c>
      <c r="L1603" s="140"/>
      <c r="M1603" s="141" t="s">
        <v>449</v>
      </c>
      <c r="N1603" s="141"/>
      <c r="O1603" s="139"/>
      <c r="P1603" s="141"/>
      <c r="Q1603" s="139"/>
    </row>
    <row r="1604" spans="1:17" x14ac:dyDescent="0.2">
      <c r="A1604" s="139">
        <v>202002</v>
      </c>
      <c r="B1604" s="139">
        <v>202401</v>
      </c>
      <c r="C1604" s="139">
        <v>853836</v>
      </c>
      <c r="D1604" s="139">
        <v>36</v>
      </c>
      <c r="E1604" s="139" t="s">
        <v>434</v>
      </c>
      <c r="F1604" s="139">
        <v>853836</v>
      </c>
      <c r="G1604" s="139">
        <v>36</v>
      </c>
      <c r="H1604" s="139">
        <v>0</v>
      </c>
      <c r="I1604" s="139" t="s">
        <v>217</v>
      </c>
      <c r="J1604" s="139" t="s">
        <v>217</v>
      </c>
      <c r="K1604" s="139" t="s">
        <v>454</v>
      </c>
      <c r="L1604" s="140"/>
      <c r="M1604" s="141" t="s">
        <v>449</v>
      </c>
      <c r="N1604" s="141"/>
      <c r="O1604" s="139"/>
      <c r="P1604" s="141"/>
      <c r="Q1604" s="139"/>
    </row>
    <row r="1605" spans="1:17" x14ac:dyDescent="0.2">
      <c r="A1605" s="139">
        <v>202002</v>
      </c>
      <c r="B1605" s="139">
        <v>202402</v>
      </c>
      <c r="C1605" s="139">
        <v>858276</v>
      </c>
      <c r="D1605" s="139">
        <v>36</v>
      </c>
      <c r="E1605" s="139">
        <v>0</v>
      </c>
      <c r="F1605" s="139">
        <v>878836</v>
      </c>
      <c r="G1605" s="139">
        <v>36</v>
      </c>
      <c r="H1605" s="139">
        <v>0</v>
      </c>
      <c r="I1605" s="139" t="s">
        <v>217</v>
      </c>
      <c r="J1605" s="139" t="s">
        <v>217</v>
      </c>
      <c r="K1605" s="139" t="s">
        <v>454</v>
      </c>
      <c r="L1605" s="140"/>
      <c r="M1605" s="141" t="s">
        <v>449</v>
      </c>
      <c r="N1605" s="141"/>
      <c r="O1605" s="139"/>
      <c r="P1605" s="141"/>
      <c r="Q1605" s="139"/>
    </row>
    <row r="1606" spans="1:17" x14ac:dyDescent="0.2">
      <c r="A1606" s="139">
        <v>202101</v>
      </c>
      <c r="B1606" s="139">
        <v>202101</v>
      </c>
      <c r="C1606" s="139">
        <v>127298</v>
      </c>
      <c r="D1606" s="139">
        <v>22</v>
      </c>
      <c r="E1606" s="139">
        <v>13</v>
      </c>
      <c r="F1606" s="139">
        <v>312513</v>
      </c>
      <c r="G1606" s="139">
        <v>35</v>
      </c>
      <c r="H1606" s="139">
        <v>0</v>
      </c>
      <c r="I1606" s="139" t="s">
        <v>217</v>
      </c>
      <c r="J1606" s="139" t="s">
        <v>217</v>
      </c>
      <c r="K1606" s="139" t="s">
        <v>454</v>
      </c>
      <c r="L1606" s="140"/>
      <c r="M1606" s="141" t="s">
        <v>450</v>
      </c>
      <c r="N1606" s="141"/>
      <c r="O1606" s="139"/>
      <c r="P1606" s="141"/>
      <c r="Q1606" s="139"/>
    </row>
    <row r="1607" spans="1:17" x14ac:dyDescent="0.2">
      <c r="A1607" s="139">
        <v>202101</v>
      </c>
      <c r="B1607" s="139">
        <v>202102</v>
      </c>
      <c r="C1607" s="139">
        <v>337270</v>
      </c>
      <c r="D1607" s="139">
        <v>32</v>
      </c>
      <c r="E1607" s="139">
        <v>3</v>
      </c>
      <c r="F1607" s="139">
        <v>461991</v>
      </c>
      <c r="G1607" s="139">
        <v>35</v>
      </c>
      <c r="H1607" s="139">
        <v>0</v>
      </c>
      <c r="I1607" s="139" t="s">
        <v>217</v>
      </c>
      <c r="J1607" s="139" t="s">
        <v>217</v>
      </c>
      <c r="K1607" s="139" t="s">
        <v>454</v>
      </c>
      <c r="L1607" s="140"/>
      <c r="M1607" s="141" t="s">
        <v>450</v>
      </c>
      <c r="N1607" s="141"/>
      <c r="O1607" s="139"/>
      <c r="P1607" s="141"/>
      <c r="Q1607" s="139"/>
    </row>
    <row r="1608" spans="1:17" x14ac:dyDescent="0.2">
      <c r="A1608" s="139">
        <v>202101</v>
      </c>
      <c r="B1608" s="139">
        <v>202201</v>
      </c>
      <c r="C1608" s="139">
        <v>521596</v>
      </c>
      <c r="D1608" s="139">
        <v>34</v>
      </c>
      <c r="E1608" s="139">
        <v>1</v>
      </c>
      <c r="F1608" s="139">
        <v>678635</v>
      </c>
      <c r="G1608" s="139">
        <v>35</v>
      </c>
      <c r="H1608" s="139">
        <v>0</v>
      </c>
      <c r="I1608" s="139" t="s">
        <v>217</v>
      </c>
      <c r="J1608" s="139" t="s">
        <v>217</v>
      </c>
      <c r="K1608" s="139" t="s">
        <v>454</v>
      </c>
      <c r="L1608" s="140"/>
      <c r="M1608" s="141" t="s">
        <v>450</v>
      </c>
      <c r="N1608" s="141"/>
      <c r="O1608" s="139"/>
      <c r="P1608" s="141"/>
      <c r="Q1608" s="139"/>
    </row>
    <row r="1609" spans="1:17" x14ac:dyDescent="0.2">
      <c r="A1609" s="139">
        <v>202101</v>
      </c>
      <c r="B1609" s="139">
        <v>202202</v>
      </c>
      <c r="C1609" s="139">
        <v>645393</v>
      </c>
      <c r="D1609" s="139">
        <v>34</v>
      </c>
      <c r="E1609" s="139">
        <v>1</v>
      </c>
      <c r="F1609" s="139">
        <v>785570</v>
      </c>
      <c r="G1609" s="139">
        <v>35</v>
      </c>
      <c r="H1609" s="139">
        <v>0</v>
      </c>
      <c r="I1609" s="139" t="s">
        <v>217</v>
      </c>
      <c r="J1609" s="139" t="s">
        <v>217</v>
      </c>
      <c r="K1609" s="139" t="s">
        <v>454</v>
      </c>
      <c r="L1609" s="140"/>
      <c r="M1609" s="141" t="s">
        <v>450</v>
      </c>
      <c r="N1609" s="141"/>
      <c r="O1609" s="139"/>
      <c r="P1609" s="141"/>
      <c r="Q1609" s="139"/>
    </row>
    <row r="1610" spans="1:17" x14ac:dyDescent="0.2">
      <c r="A1610" s="139">
        <v>202101</v>
      </c>
      <c r="B1610" s="139">
        <v>202301</v>
      </c>
      <c r="C1610" s="139">
        <v>752748</v>
      </c>
      <c r="D1610" s="139">
        <v>34</v>
      </c>
      <c r="E1610" s="139">
        <v>0</v>
      </c>
      <c r="F1610" s="139">
        <v>757278</v>
      </c>
      <c r="G1610" s="139">
        <v>34</v>
      </c>
      <c r="H1610" s="139">
        <v>0</v>
      </c>
      <c r="I1610" s="139" t="s">
        <v>217</v>
      </c>
      <c r="J1610" s="139" t="s">
        <v>217</v>
      </c>
      <c r="K1610" s="139" t="s">
        <v>454</v>
      </c>
      <c r="L1610" s="140"/>
      <c r="M1610" s="141" t="s">
        <v>450</v>
      </c>
      <c r="N1610" s="141"/>
      <c r="O1610" s="139"/>
      <c r="P1610" s="141"/>
      <c r="Q1610" s="139"/>
    </row>
    <row r="1611" spans="1:17" x14ac:dyDescent="0.2">
      <c r="A1611" s="139">
        <v>202101</v>
      </c>
      <c r="B1611" s="139">
        <v>202302</v>
      </c>
      <c r="C1611" s="139">
        <v>752748</v>
      </c>
      <c r="D1611" s="139">
        <v>34</v>
      </c>
      <c r="E1611" s="139">
        <v>0</v>
      </c>
      <c r="F1611" s="139">
        <v>786222</v>
      </c>
      <c r="G1611" s="139">
        <v>34</v>
      </c>
      <c r="H1611" s="139">
        <v>0</v>
      </c>
      <c r="I1611" s="139" t="s">
        <v>217</v>
      </c>
      <c r="J1611" s="139" t="s">
        <v>217</v>
      </c>
      <c r="K1611" s="139" t="s">
        <v>454</v>
      </c>
      <c r="L1611" s="140"/>
      <c r="M1611" s="141" t="s">
        <v>450</v>
      </c>
      <c r="N1611" s="141"/>
      <c r="O1611" s="139"/>
      <c r="P1611" s="141"/>
      <c r="Q1611" s="139"/>
    </row>
    <row r="1612" spans="1:17" x14ac:dyDescent="0.2">
      <c r="A1612" s="139">
        <v>202101</v>
      </c>
      <c r="B1612" s="139">
        <v>202401</v>
      </c>
      <c r="C1612" s="139">
        <v>783526</v>
      </c>
      <c r="D1612" s="139">
        <v>34</v>
      </c>
      <c r="E1612" s="139">
        <v>0</v>
      </c>
      <c r="F1612" s="139">
        <v>790747</v>
      </c>
      <c r="G1612" s="139">
        <v>34</v>
      </c>
      <c r="H1612" s="139">
        <v>0</v>
      </c>
      <c r="I1612" s="139" t="s">
        <v>217</v>
      </c>
      <c r="J1612" s="139" t="s">
        <v>217</v>
      </c>
      <c r="K1612" s="139" t="s">
        <v>454</v>
      </c>
      <c r="L1612" s="140"/>
      <c r="M1612" s="141" t="s">
        <v>450</v>
      </c>
      <c r="N1612" s="141"/>
      <c r="O1612" s="139"/>
      <c r="P1612" s="141"/>
      <c r="Q1612" s="139"/>
    </row>
    <row r="1613" spans="1:17" x14ac:dyDescent="0.2">
      <c r="A1613" s="139">
        <v>202101</v>
      </c>
      <c r="B1613" s="139">
        <v>202402</v>
      </c>
      <c r="C1613" s="139">
        <v>783526</v>
      </c>
      <c r="D1613" s="139">
        <v>34</v>
      </c>
      <c r="E1613" s="139" t="s">
        <v>434</v>
      </c>
      <c r="F1613" s="139">
        <v>783526</v>
      </c>
      <c r="G1613" s="139">
        <v>34</v>
      </c>
      <c r="H1613" s="139">
        <v>0</v>
      </c>
      <c r="I1613" s="139" t="s">
        <v>217</v>
      </c>
      <c r="J1613" s="139" t="s">
        <v>217</v>
      </c>
      <c r="K1613" s="139" t="s">
        <v>454</v>
      </c>
      <c r="L1613" s="140"/>
      <c r="M1613" s="141" t="s">
        <v>450</v>
      </c>
      <c r="N1613" s="141"/>
      <c r="O1613" s="139"/>
      <c r="P1613" s="141"/>
      <c r="Q1613" s="139"/>
    </row>
    <row r="1614" spans="1:17" x14ac:dyDescent="0.2">
      <c r="A1614" s="139">
        <v>202102</v>
      </c>
      <c r="B1614" s="139">
        <v>202102</v>
      </c>
      <c r="C1614" s="139">
        <v>127357</v>
      </c>
      <c r="D1614" s="139">
        <v>23</v>
      </c>
      <c r="E1614" s="139">
        <v>21</v>
      </c>
      <c r="F1614" s="139">
        <v>390002</v>
      </c>
      <c r="G1614" s="139">
        <v>44</v>
      </c>
      <c r="H1614" s="139">
        <v>0</v>
      </c>
      <c r="I1614" s="139" t="s">
        <v>217</v>
      </c>
      <c r="J1614" s="139" t="s">
        <v>217</v>
      </c>
      <c r="K1614" s="139" t="s">
        <v>454</v>
      </c>
      <c r="L1614" s="140"/>
      <c r="M1614" s="141" t="s">
        <v>450</v>
      </c>
      <c r="N1614" s="141"/>
      <c r="O1614" s="139"/>
      <c r="P1614" s="141"/>
      <c r="Q1614" s="139"/>
    </row>
    <row r="1615" spans="1:17" x14ac:dyDescent="0.2">
      <c r="A1615" s="139">
        <v>202102</v>
      </c>
      <c r="B1615" s="139">
        <v>202201</v>
      </c>
      <c r="C1615" s="139">
        <v>517832</v>
      </c>
      <c r="D1615" s="139">
        <v>42</v>
      </c>
      <c r="E1615" s="139">
        <v>7</v>
      </c>
      <c r="F1615" s="139">
        <v>675284</v>
      </c>
      <c r="G1615" s="139">
        <v>49</v>
      </c>
      <c r="H1615" s="139">
        <v>0</v>
      </c>
      <c r="I1615" s="139" t="s">
        <v>217</v>
      </c>
      <c r="J1615" s="139" t="s">
        <v>217</v>
      </c>
      <c r="K1615" s="139" t="s">
        <v>454</v>
      </c>
      <c r="L1615" s="140"/>
      <c r="M1615" s="141" t="s">
        <v>450</v>
      </c>
      <c r="N1615" s="141"/>
      <c r="O1615" s="139"/>
      <c r="P1615" s="141"/>
      <c r="Q1615" s="139"/>
    </row>
    <row r="1616" spans="1:17" x14ac:dyDescent="0.2">
      <c r="A1616" s="139">
        <v>202102</v>
      </c>
      <c r="B1616" s="139">
        <v>202202</v>
      </c>
      <c r="C1616" s="139">
        <v>695788</v>
      </c>
      <c r="D1616" s="139">
        <v>42</v>
      </c>
      <c r="E1616" s="139">
        <v>1</v>
      </c>
      <c r="F1616" s="139">
        <v>807546</v>
      </c>
      <c r="G1616" s="139">
        <v>43</v>
      </c>
      <c r="H1616" s="139">
        <v>0</v>
      </c>
      <c r="I1616" s="139" t="s">
        <v>217</v>
      </c>
      <c r="J1616" s="139" t="s">
        <v>217</v>
      </c>
      <c r="K1616" s="139" t="s">
        <v>454</v>
      </c>
      <c r="L1616" s="140"/>
      <c r="M1616" s="141" t="s">
        <v>450</v>
      </c>
      <c r="N1616" s="141"/>
      <c r="O1616" s="139"/>
      <c r="P1616" s="141"/>
      <c r="Q1616" s="139"/>
    </row>
    <row r="1617" spans="1:17" x14ac:dyDescent="0.2">
      <c r="A1617" s="139">
        <v>202102</v>
      </c>
      <c r="B1617" s="139">
        <v>202301</v>
      </c>
      <c r="C1617" s="139">
        <v>848436</v>
      </c>
      <c r="D1617" s="139">
        <v>41</v>
      </c>
      <c r="E1617" s="139">
        <v>1</v>
      </c>
      <c r="F1617" s="139">
        <v>915037</v>
      </c>
      <c r="G1617" s="139">
        <v>42</v>
      </c>
      <c r="H1617" s="139">
        <v>0</v>
      </c>
      <c r="I1617" s="139" t="s">
        <v>217</v>
      </c>
      <c r="J1617" s="139" t="s">
        <v>217</v>
      </c>
      <c r="K1617" s="139" t="s">
        <v>454</v>
      </c>
      <c r="L1617" s="140"/>
      <c r="M1617" s="141" t="s">
        <v>450</v>
      </c>
      <c r="N1617" s="141"/>
      <c r="O1617" s="139"/>
      <c r="P1617" s="141"/>
      <c r="Q1617" s="139"/>
    </row>
    <row r="1618" spans="1:17" x14ac:dyDescent="0.2">
      <c r="A1618" s="139">
        <v>202102</v>
      </c>
      <c r="B1618" s="139">
        <v>202302</v>
      </c>
      <c r="C1618" s="139">
        <v>903948</v>
      </c>
      <c r="D1618" s="139">
        <v>42</v>
      </c>
      <c r="E1618" s="139" t="s">
        <v>434</v>
      </c>
      <c r="F1618" s="139">
        <v>903948</v>
      </c>
      <c r="G1618" s="139">
        <v>42</v>
      </c>
      <c r="H1618" s="139">
        <v>0</v>
      </c>
      <c r="I1618" s="139" t="s">
        <v>217</v>
      </c>
      <c r="J1618" s="139" t="s">
        <v>217</v>
      </c>
      <c r="K1618" s="139" t="s">
        <v>454</v>
      </c>
      <c r="L1618" s="140"/>
      <c r="M1618" s="141" t="s">
        <v>450</v>
      </c>
      <c r="N1618" s="141"/>
      <c r="O1618" s="139"/>
      <c r="P1618" s="141"/>
      <c r="Q1618" s="139"/>
    </row>
    <row r="1619" spans="1:17" x14ac:dyDescent="0.2">
      <c r="A1619" s="139">
        <v>202102</v>
      </c>
      <c r="B1619" s="139">
        <v>202401</v>
      </c>
      <c r="C1619" s="139">
        <v>905520</v>
      </c>
      <c r="D1619" s="139">
        <v>41</v>
      </c>
      <c r="E1619" s="139" t="s">
        <v>434</v>
      </c>
      <c r="F1619" s="139">
        <v>905520</v>
      </c>
      <c r="G1619" s="139">
        <v>41</v>
      </c>
      <c r="H1619" s="139">
        <v>0</v>
      </c>
      <c r="I1619" s="139" t="s">
        <v>217</v>
      </c>
      <c r="J1619" s="139" t="s">
        <v>217</v>
      </c>
      <c r="K1619" s="139" t="s">
        <v>454</v>
      </c>
      <c r="L1619" s="140"/>
      <c r="M1619" s="141" t="s">
        <v>450</v>
      </c>
      <c r="N1619" s="141"/>
      <c r="O1619" s="139"/>
      <c r="P1619" s="141"/>
      <c r="Q1619" s="139"/>
    </row>
    <row r="1620" spans="1:17" x14ac:dyDescent="0.2">
      <c r="A1620" s="139">
        <v>202102</v>
      </c>
      <c r="B1620" s="139">
        <v>202402</v>
      </c>
      <c r="C1620" s="139">
        <v>905520</v>
      </c>
      <c r="D1620" s="139">
        <v>41</v>
      </c>
      <c r="E1620" s="139" t="s">
        <v>434</v>
      </c>
      <c r="F1620" s="139">
        <v>905520</v>
      </c>
      <c r="G1620" s="139">
        <v>41</v>
      </c>
      <c r="H1620" s="139">
        <v>0</v>
      </c>
      <c r="I1620" s="139" t="s">
        <v>217</v>
      </c>
      <c r="J1620" s="139" t="s">
        <v>217</v>
      </c>
      <c r="K1620" s="139" t="s">
        <v>454</v>
      </c>
      <c r="L1620" s="140"/>
      <c r="M1620" s="141" t="s">
        <v>450</v>
      </c>
      <c r="N1620" s="141"/>
      <c r="O1620" s="139"/>
      <c r="P1620" s="141"/>
      <c r="Q1620" s="139"/>
    </row>
    <row r="1621" spans="1:17" x14ac:dyDescent="0.2">
      <c r="A1621" s="139">
        <v>202201</v>
      </c>
      <c r="B1621" s="139">
        <v>202201</v>
      </c>
      <c r="C1621" s="139">
        <v>87903</v>
      </c>
      <c r="D1621" s="139">
        <v>15</v>
      </c>
      <c r="E1621" s="139">
        <v>14</v>
      </c>
      <c r="F1621" s="139">
        <v>471533</v>
      </c>
      <c r="G1621" s="139">
        <v>29</v>
      </c>
      <c r="H1621" s="139">
        <v>0</v>
      </c>
      <c r="I1621" s="139" t="s">
        <v>217</v>
      </c>
      <c r="J1621" s="139" t="s">
        <v>217</v>
      </c>
      <c r="K1621" s="139" t="s">
        <v>454</v>
      </c>
      <c r="L1621" s="140"/>
      <c r="M1621" s="141" t="s">
        <v>451</v>
      </c>
      <c r="N1621" s="141"/>
      <c r="O1621" s="139"/>
      <c r="P1621" s="141"/>
      <c r="Q1621" s="139"/>
    </row>
    <row r="1622" spans="1:17" x14ac:dyDescent="0.2">
      <c r="A1622" s="139">
        <v>202201</v>
      </c>
      <c r="B1622" s="139">
        <v>202202</v>
      </c>
      <c r="C1622" s="139">
        <v>322189</v>
      </c>
      <c r="D1622" s="139">
        <v>28</v>
      </c>
      <c r="E1622" s="139">
        <v>6</v>
      </c>
      <c r="F1622" s="139">
        <v>673598</v>
      </c>
      <c r="G1622" s="139">
        <v>34</v>
      </c>
      <c r="H1622" s="139">
        <v>0</v>
      </c>
      <c r="I1622" s="139" t="s">
        <v>217</v>
      </c>
      <c r="J1622" s="139" t="s">
        <v>217</v>
      </c>
      <c r="K1622" s="139" t="s">
        <v>454</v>
      </c>
      <c r="L1622" s="140"/>
      <c r="M1622" s="141" t="s">
        <v>451</v>
      </c>
      <c r="N1622" s="141"/>
      <c r="O1622" s="139"/>
      <c r="P1622" s="141"/>
      <c r="Q1622" s="139"/>
    </row>
    <row r="1623" spans="1:17" x14ac:dyDescent="0.2">
      <c r="A1623" s="139">
        <v>202201</v>
      </c>
      <c r="B1623" s="139">
        <v>202301</v>
      </c>
      <c r="C1623" s="139">
        <v>442997</v>
      </c>
      <c r="D1623" s="139">
        <v>29</v>
      </c>
      <c r="E1623" s="139">
        <v>2</v>
      </c>
      <c r="F1623" s="139">
        <v>696307</v>
      </c>
      <c r="G1623" s="139">
        <v>31</v>
      </c>
      <c r="H1623" s="139">
        <v>0</v>
      </c>
      <c r="I1623" s="139" t="s">
        <v>217</v>
      </c>
      <c r="J1623" s="139" t="s">
        <v>217</v>
      </c>
      <c r="K1623" s="139" t="s">
        <v>454</v>
      </c>
      <c r="L1623" s="140"/>
      <c r="M1623" s="141" t="s">
        <v>451</v>
      </c>
      <c r="N1623" s="141"/>
      <c r="O1623" s="139"/>
      <c r="P1623" s="141"/>
      <c r="Q1623" s="139"/>
    </row>
    <row r="1624" spans="1:17" x14ac:dyDescent="0.2">
      <c r="A1624" s="139">
        <v>202201</v>
      </c>
      <c r="B1624" s="139">
        <v>202302</v>
      </c>
      <c r="C1624" s="139">
        <v>487211</v>
      </c>
      <c r="D1624" s="139">
        <v>29</v>
      </c>
      <c r="E1624" s="139">
        <v>1</v>
      </c>
      <c r="F1624" s="139">
        <v>754989</v>
      </c>
      <c r="G1624" s="139">
        <v>30</v>
      </c>
      <c r="H1624" s="139">
        <v>0</v>
      </c>
      <c r="I1624" s="139" t="s">
        <v>217</v>
      </c>
      <c r="J1624" s="139" t="s">
        <v>217</v>
      </c>
      <c r="K1624" s="139" t="s">
        <v>454</v>
      </c>
      <c r="L1624" s="140"/>
      <c r="M1624" s="141" t="s">
        <v>451</v>
      </c>
      <c r="N1624" s="141"/>
      <c r="O1624" s="139"/>
      <c r="P1624" s="141"/>
      <c r="Q1624" s="139"/>
    </row>
    <row r="1625" spans="1:17" x14ac:dyDescent="0.2">
      <c r="A1625" s="139">
        <v>202201</v>
      </c>
      <c r="B1625" s="139">
        <v>202401</v>
      </c>
      <c r="C1625" s="139">
        <v>575275</v>
      </c>
      <c r="D1625" s="139">
        <v>30</v>
      </c>
      <c r="E1625" s="139">
        <v>0</v>
      </c>
      <c r="F1625" s="139">
        <v>580476</v>
      </c>
      <c r="G1625" s="139">
        <v>30</v>
      </c>
      <c r="H1625" s="139">
        <v>0</v>
      </c>
      <c r="I1625" s="139" t="s">
        <v>217</v>
      </c>
      <c r="J1625" s="139" t="s">
        <v>217</v>
      </c>
      <c r="K1625" s="139" t="s">
        <v>454</v>
      </c>
      <c r="L1625" s="140"/>
      <c r="M1625" s="141" t="s">
        <v>451</v>
      </c>
      <c r="N1625" s="141"/>
      <c r="O1625" s="139"/>
      <c r="P1625" s="141"/>
      <c r="Q1625" s="139"/>
    </row>
    <row r="1626" spans="1:17" x14ac:dyDescent="0.2">
      <c r="A1626" s="139">
        <v>202201</v>
      </c>
      <c r="B1626" s="139">
        <v>202402</v>
      </c>
      <c r="C1626" s="139">
        <v>575275</v>
      </c>
      <c r="D1626" s="139">
        <v>30</v>
      </c>
      <c r="E1626" s="139">
        <v>0</v>
      </c>
      <c r="F1626" s="139">
        <v>580275</v>
      </c>
      <c r="G1626" s="139">
        <v>30</v>
      </c>
      <c r="H1626" s="139">
        <v>0</v>
      </c>
      <c r="I1626" s="139" t="s">
        <v>217</v>
      </c>
      <c r="J1626" s="139" t="s">
        <v>217</v>
      </c>
      <c r="K1626" s="139" t="s">
        <v>454</v>
      </c>
      <c r="L1626" s="140"/>
      <c r="M1626" s="141" t="s">
        <v>451</v>
      </c>
      <c r="N1626" s="141"/>
      <c r="O1626" s="139"/>
      <c r="P1626" s="141"/>
      <c r="Q1626" s="139"/>
    </row>
    <row r="1627" spans="1:17" x14ac:dyDescent="0.2">
      <c r="A1627" s="139">
        <v>202202</v>
      </c>
      <c r="B1627" s="139">
        <v>202202</v>
      </c>
      <c r="C1627" s="139">
        <v>90911</v>
      </c>
      <c r="D1627" s="139">
        <v>20</v>
      </c>
      <c r="E1627" s="139">
        <v>21</v>
      </c>
      <c r="F1627" s="139">
        <v>264511</v>
      </c>
      <c r="G1627" s="139">
        <v>41</v>
      </c>
      <c r="H1627" s="139">
        <v>0</v>
      </c>
      <c r="I1627" s="139" t="s">
        <v>217</v>
      </c>
      <c r="J1627" s="139" t="s">
        <v>217</v>
      </c>
      <c r="K1627" s="139" t="s">
        <v>454</v>
      </c>
      <c r="L1627" s="140"/>
      <c r="M1627" s="141" t="s">
        <v>451</v>
      </c>
      <c r="N1627" s="141"/>
      <c r="O1627" s="139"/>
      <c r="P1627" s="141"/>
      <c r="Q1627" s="139"/>
    </row>
    <row r="1628" spans="1:17" x14ac:dyDescent="0.2">
      <c r="A1628" s="139">
        <v>202202</v>
      </c>
      <c r="B1628" s="139">
        <v>202301</v>
      </c>
      <c r="C1628" s="139">
        <v>459582</v>
      </c>
      <c r="D1628" s="139">
        <v>40</v>
      </c>
      <c r="E1628" s="139">
        <v>8</v>
      </c>
      <c r="F1628" s="139">
        <v>1069760</v>
      </c>
      <c r="G1628" s="139">
        <v>48</v>
      </c>
      <c r="H1628" s="139">
        <v>0</v>
      </c>
      <c r="I1628" s="139" t="s">
        <v>217</v>
      </c>
      <c r="J1628" s="139" t="s">
        <v>217</v>
      </c>
      <c r="K1628" s="139" t="s">
        <v>454</v>
      </c>
      <c r="L1628" s="140"/>
      <c r="M1628" s="141" t="s">
        <v>451</v>
      </c>
      <c r="N1628" s="141"/>
      <c r="O1628" s="139"/>
      <c r="P1628" s="141"/>
      <c r="Q1628" s="139"/>
    </row>
    <row r="1629" spans="1:17" x14ac:dyDescent="0.2">
      <c r="A1629" s="139">
        <v>202202</v>
      </c>
      <c r="B1629" s="139">
        <v>202302</v>
      </c>
      <c r="C1629" s="139">
        <v>673693</v>
      </c>
      <c r="D1629" s="139">
        <v>42</v>
      </c>
      <c r="E1629" s="139">
        <v>2</v>
      </c>
      <c r="F1629" s="139">
        <v>855837</v>
      </c>
      <c r="G1629" s="139">
        <v>44</v>
      </c>
      <c r="H1629" s="139">
        <v>0</v>
      </c>
      <c r="I1629" s="139" t="s">
        <v>217</v>
      </c>
      <c r="J1629" s="139" t="s">
        <v>217</v>
      </c>
      <c r="K1629" s="139" t="s">
        <v>454</v>
      </c>
      <c r="L1629" s="140"/>
      <c r="M1629" s="141" t="s">
        <v>451</v>
      </c>
      <c r="N1629" s="141"/>
      <c r="O1629" s="139"/>
      <c r="P1629" s="141"/>
      <c r="Q1629" s="139"/>
    </row>
    <row r="1630" spans="1:17" x14ac:dyDescent="0.2">
      <c r="A1630" s="139">
        <v>202202</v>
      </c>
      <c r="B1630" s="139">
        <v>202401</v>
      </c>
      <c r="C1630" s="139">
        <v>861632</v>
      </c>
      <c r="D1630" s="139">
        <v>43</v>
      </c>
      <c r="E1630" s="139">
        <v>2</v>
      </c>
      <c r="F1630" s="139">
        <v>980107</v>
      </c>
      <c r="G1630" s="139">
        <v>45</v>
      </c>
      <c r="H1630" s="139">
        <v>0</v>
      </c>
      <c r="I1630" s="139" t="s">
        <v>217</v>
      </c>
      <c r="J1630" s="139" t="s">
        <v>217</v>
      </c>
      <c r="K1630" s="139" t="s">
        <v>454</v>
      </c>
      <c r="L1630" s="140"/>
      <c r="M1630" s="141" t="s">
        <v>451</v>
      </c>
      <c r="N1630" s="141"/>
      <c r="O1630" s="139"/>
      <c r="P1630" s="141"/>
      <c r="Q1630" s="139"/>
    </row>
    <row r="1631" spans="1:17" x14ac:dyDescent="0.2">
      <c r="A1631" s="139">
        <v>202202</v>
      </c>
      <c r="B1631" s="139">
        <v>202402</v>
      </c>
      <c r="C1631" s="139">
        <v>861971</v>
      </c>
      <c r="D1631" s="139">
        <v>41</v>
      </c>
      <c r="E1631" s="139">
        <v>0</v>
      </c>
      <c r="F1631" s="139">
        <v>863686</v>
      </c>
      <c r="G1631" s="139">
        <v>41</v>
      </c>
      <c r="H1631" s="139">
        <v>0</v>
      </c>
      <c r="I1631" s="139" t="s">
        <v>217</v>
      </c>
      <c r="J1631" s="139" t="s">
        <v>217</v>
      </c>
      <c r="K1631" s="139" t="s">
        <v>454</v>
      </c>
      <c r="L1631" s="140"/>
      <c r="M1631" s="141" t="s">
        <v>451</v>
      </c>
      <c r="N1631" s="141"/>
      <c r="O1631" s="139"/>
      <c r="P1631" s="141"/>
      <c r="Q1631" s="139"/>
    </row>
    <row r="1632" spans="1:17" x14ac:dyDescent="0.2">
      <c r="A1632" s="139">
        <v>202301</v>
      </c>
      <c r="B1632" s="139">
        <v>202301</v>
      </c>
      <c r="C1632" s="139">
        <v>168732</v>
      </c>
      <c r="D1632" s="139">
        <v>28</v>
      </c>
      <c r="E1632" s="139">
        <v>15</v>
      </c>
      <c r="F1632" s="139">
        <v>372893</v>
      </c>
      <c r="G1632" s="139">
        <v>43</v>
      </c>
      <c r="H1632" s="139">
        <v>0</v>
      </c>
      <c r="I1632" s="139" t="s">
        <v>217</v>
      </c>
      <c r="J1632" s="139" t="s">
        <v>217</v>
      </c>
      <c r="K1632" s="139" t="s">
        <v>454</v>
      </c>
      <c r="L1632" s="140"/>
      <c r="M1632" s="141" t="s">
        <v>452</v>
      </c>
      <c r="N1632" s="141"/>
      <c r="O1632" s="139"/>
      <c r="P1632" s="141"/>
      <c r="Q1632" s="139"/>
    </row>
    <row r="1633" spans="1:17" x14ac:dyDescent="0.2">
      <c r="A1633" s="139">
        <v>202301</v>
      </c>
      <c r="B1633" s="139">
        <v>202302</v>
      </c>
      <c r="C1633" s="139">
        <v>581090</v>
      </c>
      <c r="D1633" s="139">
        <v>49</v>
      </c>
      <c r="E1633" s="139">
        <v>9</v>
      </c>
      <c r="F1633" s="139">
        <v>786048</v>
      </c>
      <c r="G1633" s="139">
        <v>58</v>
      </c>
      <c r="H1633" s="139">
        <v>0</v>
      </c>
      <c r="I1633" s="139" t="s">
        <v>217</v>
      </c>
      <c r="J1633" s="139" t="s">
        <v>217</v>
      </c>
      <c r="K1633" s="139" t="s">
        <v>454</v>
      </c>
      <c r="L1633" s="140"/>
      <c r="M1633" s="141" t="s">
        <v>452</v>
      </c>
      <c r="N1633" s="141"/>
      <c r="O1633" s="139"/>
      <c r="P1633" s="141"/>
      <c r="Q1633" s="139"/>
    </row>
    <row r="1634" spans="1:17" x14ac:dyDescent="0.2">
      <c r="A1634" s="139">
        <v>202301</v>
      </c>
      <c r="B1634" s="139">
        <v>202401</v>
      </c>
      <c r="C1634" s="139">
        <v>878346</v>
      </c>
      <c r="D1634" s="139">
        <v>47</v>
      </c>
      <c r="E1634" s="139">
        <v>4</v>
      </c>
      <c r="F1634" s="139">
        <v>1055185</v>
      </c>
      <c r="G1634" s="139">
        <v>51</v>
      </c>
      <c r="H1634" s="139">
        <v>0</v>
      </c>
      <c r="I1634" s="139" t="s">
        <v>217</v>
      </c>
      <c r="J1634" s="139" t="s">
        <v>217</v>
      </c>
      <c r="K1634" s="139" t="s">
        <v>454</v>
      </c>
      <c r="L1634" s="140"/>
      <c r="M1634" s="141" t="s">
        <v>452</v>
      </c>
      <c r="N1634" s="141"/>
      <c r="O1634" s="139"/>
      <c r="P1634" s="141"/>
      <c r="Q1634" s="139"/>
    </row>
    <row r="1635" spans="1:17" x14ac:dyDescent="0.2">
      <c r="A1635" s="139">
        <v>202301</v>
      </c>
      <c r="B1635" s="139">
        <v>202402</v>
      </c>
      <c r="C1635" s="139">
        <v>1072282</v>
      </c>
      <c r="D1635" s="139">
        <v>45</v>
      </c>
      <c r="E1635" s="139">
        <v>3</v>
      </c>
      <c r="F1635" s="139">
        <v>1174838</v>
      </c>
      <c r="G1635" s="139">
        <v>48</v>
      </c>
      <c r="H1635" s="139">
        <v>0</v>
      </c>
      <c r="I1635" s="139" t="s">
        <v>217</v>
      </c>
      <c r="J1635" s="139" t="s">
        <v>217</v>
      </c>
      <c r="K1635" s="139" t="s">
        <v>454</v>
      </c>
      <c r="L1635" s="140"/>
      <c r="M1635" s="141" t="s">
        <v>452</v>
      </c>
      <c r="N1635" s="141"/>
      <c r="O1635" s="139"/>
      <c r="P1635" s="141"/>
      <c r="Q1635" s="139"/>
    </row>
    <row r="1636" spans="1:17" x14ac:dyDescent="0.2">
      <c r="A1636" s="139">
        <v>202302</v>
      </c>
      <c r="B1636" s="139">
        <v>202302</v>
      </c>
      <c r="C1636" s="139">
        <v>155892</v>
      </c>
      <c r="D1636" s="139">
        <v>30</v>
      </c>
      <c r="E1636" s="139">
        <v>27</v>
      </c>
      <c r="F1636" s="139">
        <v>408302</v>
      </c>
      <c r="G1636" s="139">
        <v>57</v>
      </c>
      <c r="H1636" s="139">
        <v>0</v>
      </c>
      <c r="I1636" s="139" t="s">
        <v>217</v>
      </c>
      <c r="J1636" s="139" t="s">
        <v>217</v>
      </c>
      <c r="K1636" s="139" t="s">
        <v>454</v>
      </c>
      <c r="L1636" s="140"/>
      <c r="M1636" s="141" t="s">
        <v>452</v>
      </c>
      <c r="N1636" s="141"/>
      <c r="O1636" s="139"/>
      <c r="P1636" s="141"/>
      <c r="Q1636" s="139"/>
    </row>
    <row r="1637" spans="1:17" x14ac:dyDescent="0.2">
      <c r="A1637" s="139">
        <v>202302</v>
      </c>
      <c r="B1637" s="139">
        <v>202401</v>
      </c>
      <c r="C1637" s="139">
        <v>768557</v>
      </c>
      <c r="D1637" s="139">
        <v>62</v>
      </c>
      <c r="E1637" s="139">
        <v>8</v>
      </c>
      <c r="F1637" s="139">
        <v>1024849</v>
      </c>
      <c r="G1637" s="139">
        <v>70</v>
      </c>
      <c r="H1637" s="139">
        <v>0</v>
      </c>
      <c r="I1637" s="139" t="s">
        <v>217</v>
      </c>
      <c r="J1637" s="139" t="s">
        <v>217</v>
      </c>
      <c r="K1637" s="139" t="s">
        <v>454</v>
      </c>
      <c r="L1637" s="140"/>
      <c r="M1637" s="141" t="s">
        <v>452</v>
      </c>
      <c r="N1637" s="141"/>
      <c r="O1637" s="139"/>
      <c r="P1637" s="141"/>
      <c r="Q1637" s="139"/>
    </row>
    <row r="1638" spans="1:17" x14ac:dyDescent="0.2">
      <c r="A1638" s="139">
        <v>202302</v>
      </c>
      <c r="B1638" s="139">
        <v>202402</v>
      </c>
      <c r="C1638" s="139">
        <v>1039016</v>
      </c>
      <c r="D1638" s="139">
        <v>61</v>
      </c>
      <c r="E1638" s="139">
        <v>1</v>
      </c>
      <c r="F1638" s="139">
        <v>1137270</v>
      </c>
      <c r="G1638" s="139">
        <v>62</v>
      </c>
      <c r="H1638" s="139">
        <v>0</v>
      </c>
      <c r="I1638" s="139" t="s">
        <v>217</v>
      </c>
      <c r="J1638" s="139" t="s">
        <v>217</v>
      </c>
      <c r="K1638" s="139" t="s">
        <v>454</v>
      </c>
      <c r="L1638" s="140"/>
      <c r="M1638" s="141" t="s">
        <v>452</v>
      </c>
      <c r="N1638" s="141"/>
      <c r="O1638" s="139"/>
      <c r="P1638" s="141"/>
      <c r="Q1638" s="139"/>
    </row>
    <row r="1639" spans="1:17" x14ac:dyDescent="0.2">
      <c r="A1639" s="139">
        <v>202401</v>
      </c>
      <c r="B1639" s="139">
        <v>202401</v>
      </c>
      <c r="C1639" s="139">
        <v>180122</v>
      </c>
      <c r="D1639" s="139">
        <v>31</v>
      </c>
      <c r="E1639" s="139">
        <v>20</v>
      </c>
      <c r="F1639" s="139">
        <v>417173</v>
      </c>
      <c r="G1639" s="139">
        <v>51</v>
      </c>
      <c r="H1639" s="139">
        <v>0</v>
      </c>
      <c r="I1639" s="139" t="s">
        <v>217</v>
      </c>
      <c r="J1639" s="139" t="s">
        <v>217</v>
      </c>
      <c r="K1639" s="139" t="s">
        <v>454</v>
      </c>
      <c r="L1639" s="140"/>
      <c r="M1639" s="141" t="s">
        <v>453</v>
      </c>
      <c r="N1639" s="141"/>
      <c r="O1639" s="139"/>
      <c r="P1639" s="141"/>
      <c r="Q1639" s="139"/>
    </row>
    <row r="1640" spans="1:17" x14ac:dyDescent="0.2">
      <c r="A1640" s="139">
        <v>202401</v>
      </c>
      <c r="B1640" s="139">
        <v>202402</v>
      </c>
      <c r="C1640" s="139">
        <v>569766</v>
      </c>
      <c r="D1640" s="139">
        <v>52</v>
      </c>
      <c r="E1640" s="139">
        <v>10</v>
      </c>
      <c r="F1640" s="139">
        <v>842696</v>
      </c>
      <c r="G1640" s="139">
        <v>62</v>
      </c>
      <c r="H1640" s="139">
        <v>0</v>
      </c>
      <c r="I1640" s="139" t="s">
        <v>217</v>
      </c>
      <c r="J1640" s="139" t="s">
        <v>217</v>
      </c>
      <c r="K1640" s="139" t="s">
        <v>454</v>
      </c>
      <c r="L1640" s="140"/>
      <c r="M1640" s="141" t="s">
        <v>453</v>
      </c>
      <c r="N1640" s="141"/>
      <c r="O1640" s="139"/>
      <c r="P1640" s="141"/>
      <c r="Q1640" s="139"/>
    </row>
    <row r="1641" spans="1:17" x14ac:dyDescent="0.2">
      <c r="A1641" s="139">
        <v>202402</v>
      </c>
      <c r="B1641" s="139">
        <v>202402</v>
      </c>
      <c r="C1641" s="139">
        <v>151423</v>
      </c>
      <c r="D1641" s="139">
        <v>23</v>
      </c>
      <c r="E1641" s="139">
        <v>27</v>
      </c>
      <c r="F1641" s="139">
        <v>414582</v>
      </c>
      <c r="G1641" s="139">
        <v>50</v>
      </c>
      <c r="H1641" s="139">
        <v>0</v>
      </c>
      <c r="I1641" s="139" t="s">
        <v>217</v>
      </c>
      <c r="J1641" s="139" t="s">
        <v>217</v>
      </c>
      <c r="K1641" s="139" t="s">
        <v>454</v>
      </c>
      <c r="L1641" s="140"/>
      <c r="M1641" s="141" t="s">
        <v>453</v>
      </c>
      <c r="N1641" s="141"/>
      <c r="O1641" s="139"/>
      <c r="P1641" s="141"/>
      <c r="Q1641" s="139"/>
    </row>
    <row r="1642" spans="1:17" x14ac:dyDescent="0.2">
      <c r="A1642" s="139">
        <v>200501</v>
      </c>
      <c r="B1642" s="139">
        <v>200501</v>
      </c>
      <c r="C1642" s="139" t="s">
        <v>434</v>
      </c>
      <c r="D1642" s="139" t="s">
        <v>434</v>
      </c>
      <c r="E1642" s="139" t="s">
        <v>434</v>
      </c>
      <c r="F1642" s="139">
        <v>0</v>
      </c>
      <c r="G1642" s="139">
        <v>0</v>
      </c>
      <c r="H1642" s="139">
        <v>0</v>
      </c>
      <c r="I1642" s="139" t="s">
        <v>217</v>
      </c>
      <c r="J1642" s="139" t="s">
        <v>217</v>
      </c>
      <c r="K1642" s="139" t="s">
        <v>455</v>
      </c>
      <c r="L1642" s="140"/>
      <c r="M1642" s="141" t="s">
        <v>433</v>
      </c>
      <c r="N1642" s="141"/>
      <c r="O1642" s="139"/>
      <c r="P1642" s="141"/>
      <c r="Q1642" s="139"/>
    </row>
    <row r="1643" spans="1:17" x14ac:dyDescent="0.2">
      <c r="A1643" s="139">
        <v>200501</v>
      </c>
      <c r="B1643" s="139">
        <v>200502</v>
      </c>
      <c r="C1643" s="139" t="s">
        <v>434</v>
      </c>
      <c r="D1643" s="139" t="s">
        <v>434</v>
      </c>
      <c r="E1643" s="139" t="s">
        <v>434</v>
      </c>
      <c r="F1643" s="139">
        <v>0</v>
      </c>
      <c r="G1643" s="139">
        <v>0</v>
      </c>
      <c r="H1643" s="139">
        <v>0</v>
      </c>
      <c r="I1643" s="139" t="s">
        <v>217</v>
      </c>
      <c r="J1643" s="139" t="s">
        <v>217</v>
      </c>
      <c r="K1643" s="139" t="s">
        <v>455</v>
      </c>
      <c r="L1643" s="140"/>
      <c r="M1643" s="141" t="s">
        <v>433</v>
      </c>
      <c r="N1643" s="141"/>
      <c r="O1643" s="139"/>
      <c r="P1643" s="141"/>
      <c r="Q1643" s="139"/>
    </row>
    <row r="1644" spans="1:17" x14ac:dyDescent="0.2">
      <c r="A1644" s="139">
        <v>200501</v>
      </c>
      <c r="B1644" s="139">
        <v>200601</v>
      </c>
      <c r="C1644" s="139" t="s">
        <v>434</v>
      </c>
      <c r="D1644" s="139" t="s">
        <v>434</v>
      </c>
      <c r="E1644" s="139" t="s">
        <v>434</v>
      </c>
      <c r="F1644" s="139">
        <v>0</v>
      </c>
      <c r="G1644" s="139">
        <v>0</v>
      </c>
      <c r="H1644" s="139">
        <v>0</v>
      </c>
      <c r="I1644" s="139" t="s">
        <v>217</v>
      </c>
      <c r="J1644" s="139" t="s">
        <v>217</v>
      </c>
      <c r="K1644" s="139" t="s">
        <v>455</v>
      </c>
      <c r="L1644" s="140"/>
      <c r="M1644" s="141" t="s">
        <v>433</v>
      </c>
      <c r="N1644" s="141"/>
      <c r="O1644" s="139"/>
      <c r="P1644" s="141"/>
      <c r="Q1644" s="139"/>
    </row>
    <row r="1645" spans="1:17" x14ac:dyDescent="0.2">
      <c r="A1645" s="139">
        <v>200501</v>
      </c>
      <c r="B1645" s="139">
        <v>200602</v>
      </c>
      <c r="C1645" s="139" t="s">
        <v>434</v>
      </c>
      <c r="D1645" s="139" t="s">
        <v>434</v>
      </c>
      <c r="E1645" s="139" t="s">
        <v>434</v>
      </c>
      <c r="F1645" s="139">
        <v>0</v>
      </c>
      <c r="G1645" s="139">
        <v>0</v>
      </c>
      <c r="H1645" s="139">
        <v>0</v>
      </c>
      <c r="I1645" s="139" t="s">
        <v>217</v>
      </c>
      <c r="J1645" s="139" t="s">
        <v>217</v>
      </c>
      <c r="K1645" s="139" t="s">
        <v>455</v>
      </c>
      <c r="L1645" s="140"/>
      <c r="M1645" s="141" t="s">
        <v>433</v>
      </c>
      <c r="N1645" s="141"/>
      <c r="O1645" s="139"/>
      <c r="P1645" s="141"/>
      <c r="Q1645" s="139"/>
    </row>
    <row r="1646" spans="1:17" x14ac:dyDescent="0.2">
      <c r="A1646" s="139">
        <v>200501</v>
      </c>
      <c r="B1646" s="139">
        <v>200701</v>
      </c>
      <c r="C1646" s="139" t="s">
        <v>434</v>
      </c>
      <c r="D1646" s="139" t="s">
        <v>434</v>
      </c>
      <c r="E1646" s="139" t="s">
        <v>434</v>
      </c>
      <c r="F1646" s="139">
        <v>0</v>
      </c>
      <c r="G1646" s="139">
        <v>0</v>
      </c>
      <c r="H1646" s="139">
        <v>0</v>
      </c>
      <c r="I1646" s="139" t="s">
        <v>217</v>
      </c>
      <c r="J1646" s="139" t="s">
        <v>217</v>
      </c>
      <c r="K1646" s="139" t="s">
        <v>455</v>
      </c>
      <c r="L1646" s="140"/>
      <c r="M1646" s="141" t="s">
        <v>433</v>
      </c>
      <c r="N1646" s="141"/>
      <c r="O1646" s="139"/>
      <c r="P1646" s="141"/>
      <c r="Q1646" s="139"/>
    </row>
    <row r="1647" spans="1:17" x14ac:dyDescent="0.2">
      <c r="A1647" s="139">
        <v>200501</v>
      </c>
      <c r="B1647" s="139">
        <v>200702</v>
      </c>
      <c r="C1647" s="139" t="s">
        <v>434</v>
      </c>
      <c r="D1647" s="139" t="s">
        <v>434</v>
      </c>
      <c r="E1647" s="139" t="s">
        <v>434</v>
      </c>
      <c r="F1647" s="139">
        <v>0</v>
      </c>
      <c r="G1647" s="139">
        <v>0</v>
      </c>
      <c r="H1647" s="139">
        <v>0</v>
      </c>
      <c r="I1647" s="139" t="s">
        <v>217</v>
      </c>
      <c r="J1647" s="139" t="s">
        <v>217</v>
      </c>
      <c r="K1647" s="139" t="s">
        <v>455</v>
      </c>
      <c r="L1647" s="140"/>
      <c r="M1647" s="141" t="s">
        <v>433</v>
      </c>
      <c r="N1647" s="141"/>
      <c r="O1647" s="139"/>
      <c r="P1647" s="141"/>
      <c r="Q1647" s="139"/>
    </row>
    <row r="1648" spans="1:17" x14ac:dyDescent="0.2">
      <c r="A1648" s="139">
        <v>200501</v>
      </c>
      <c r="B1648" s="139">
        <v>200801</v>
      </c>
      <c r="C1648" s="139" t="s">
        <v>434</v>
      </c>
      <c r="D1648" s="139" t="s">
        <v>434</v>
      </c>
      <c r="E1648" s="139" t="s">
        <v>434</v>
      </c>
      <c r="F1648" s="139">
        <v>0</v>
      </c>
      <c r="G1648" s="139">
        <v>0</v>
      </c>
      <c r="H1648" s="139">
        <v>0</v>
      </c>
      <c r="I1648" s="139" t="s">
        <v>217</v>
      </c>
      <c r="J1648" s="139" t="s">
        <v>217</v>
      </c>
      <c r="K1648" s="139" t="s">
        <v>455</v>
      </c>
      <c r="L1648" s="140"/>
      <c r="M1648" s="141" t="s">
        <v>433</v>
      </c>
      <c r="N1648" s="141"/>
      <c r="O1648" s="139"/>
      <c r="P1648" s="141"/>
      <c r="Q1648" s="139"/>
    </row>
    <row r="1649" spans="1:17" x14ac:dyDescent="0.2">
      <c r="A1649" s="139">
        <v>200501</v>
      </c>
      <c r="B1649" s="139">
        <v>200802</v>
      </c>
      <c r="C1649" s="139" t="s">
        <v>434</v>
      </c>
      <c r="D1649" s="139" t="s">
        <v>434</v>
      </c>
      <c r="E1649" s="139" t="s">
        <v>434</v>
      </c>
      <c r="F1649" s="139">
        <v>0</v>
      </c>
      <c r="G1649" s="139">
        <v>0</v>
      </c>
      <c r="H1649" s="139">
        <v>0</v>
      </c>
      <c r="I1649" s="139" t="s">
        <v>217</v>
      </c>
      <c r="J1649" s="139" t="s">
        <v>217</v>
      </c>
      <c r="K1649" s="139" t="s">
        <v>455</v>
      </c>
      <c r="L1649" s="140"/>
      <c r="M1649" s="141" t="s">
        <v>433</v>
      </c>
      <c r="N1649" s="141"/>
      <c r="O1649" s="139"/>
      <c r="P1649" s="141"/>
      <c r="Q1649" s="139"/>
    </row>
    <row r="1650" spans="1:17" x14ac:dyDescent="0.2">
      <c r="A1650" s="139">
        <v>200501</v>
      </c>
      <c r="B1650" s="139">
        <v>200901</v>
      </c>
      <c r="C1650" s="139" t="s">
        <v>434</v>
      </c>
      <c r="D1650" s="139" t="s">
        <v>434</v>
      </c>
      <c r="E1650" s="139" t="s">
        <v>434</v>
      </c>
      <c r="F1650" s="139">
        <v>0</v>
      </c>
      <c r="G1650" s="139">
        <v>0</v>
      </c>
      <c r="H1650" s="139">
        <v>0</v>
      </c>
      <c r="I1650" s="139" t="s">
        <v>217</v>
      </c>
      <c r="J1650" s="139" t="s">
        <v>217</v>
      </c>
      <c r="K1650" s="139" t="s">
        <v>455</v>
      </c>
      <c r="L1650" s="140"/>
      <c r="M1650" s="141" t="s">
        <v>433</v>
      </c>
      <c r="N1650" s="141"/>
      <c r="O1650" s="139"/>
      <c r="P1650" s="141"/>
      <c r="Q1650" s="139"/>
    </row>
    <row r="1651" spans="1:17" x14ac:dyDescent="0.2">
      <c r="A1651" s="139">
        <v>200501</v>
      </c>
      <c r="B1651" s="139">
        <v>200902</v>
      </c>
      <c r="C1651" s="139" t="s">
        <v>434</v>
      </c>
      <c r="D1651" s="139" t="s">
        <v>434</v>
      </c>
      <c r="E1651" s="139" t="s">
        <v>434</v>
      </c>
      <c r="F1651" s="139">
        <v>0</v>
      </c>
      <c r="G1651" s="139">
        <v>0</v>
      </c>
      <c r="H1651" s="139">
        <v>0</v>
      </c>
      <c r="I1651" s="139" t="s">
        <v>217</v>
      </c>
      <c r="J1651" s="139" t="s">
        <v>217</v>
      </c>
      <c r="K1651" s="139" t="s">
        <v>455</v>
      </c>
      <c r="L1651" s="140"/>
      <c r="M1651" s="141" t="s">
        <v>433</v>
      </c>
      <c r="N1651" s="141"/>
      <c r="O1651" s="139"/>
      <c r="P1651" s="141"/>
      <c r="Q1651" s="139"/>
    </row>
    <row r="1652" spans="1:17" x14ac:dyDescent="0.2">
      <c r="A1652" s="139">
        <v>200501</v>
      </c>
      <c r="B1652" s="139">
        <v>201001</v>
      </c>
      <c r="C1652" s="139" t="s">
        <v>434</v>
      </c>
      <c r="D1652" s="139" t="s">
        <v>434</v>
      </c>
      <c r="E1652" s="139" t="s">
        <v>434</v>
      </c>
      <c r="F1652" s="139">
        <v>0</v>
      </c>
      <c r="G1652" s="139">
        <v>0</v>
      </c>
      <c r="H1652" s="139">
        <v>0</v>
      </c>
      <c r="I1652" s="139" t="s">
        <v>217</v>
      </c>
      <c r="J1652" s="139" t="s">
        <v>217</v>
      </c>
      <c r="K1652" s="139" t="s">
        <v>455</v>
      </c>
      <c r="L1652" s="140"/>
      <c r="M1652" s="141" t="s">
        <v>433</v>
      </c>
      <c r="N1652" s="141"/>
      <c r="O1652" s="139"/>
      <c r="P1652" s="141"/>
      <c r="Q1652" s="139"/>
    </row>
    <row r="1653" spans="1:17" x14ac:dyDescent="0.2">
      <c r="A1653" s="139">
        <v>200501</v>
      </c>
      <c r="B1653" s="139">
        <v>201002</v>
      </c>
      <c r="C1653" s="139" t="s">
        <v>434</v>
      </c>
      <c r="D1653" s="139" t="s">
        <v>434</v>
      </c>
      <c r="E1653" s="139" t="s">
        <v>434</v>
      </c>
      <c r="F1653" s="139">
        <v>0</v>
      </c>
      <c r="G1653" s="139">
        <v>0</v>
      </c>
      <c r="H1653" s="139">
        <v>0</v>
      </c>
      <c r="I1653" s="139" t="s">
        <v>217</v>
      </c>
      <c r="J1653" s="139" t="s">
        <v>217</v>
      </c>
      <c r="K1653" s="139" t="s">
        <v>455</v>
      </c>
      <c r="L1653" s="140"/>
      <c r="M1653" s="141" t="s">
        <v>433</v>
      </c>
      <c r="N1653" s="141"/>
      <c r="O1653" s="139"/>
      <c r="P1653" s="141"/>
      <c r="Q1653" s="139"/>
    </row>
    <row r="1654" spans="1:17" x14ac:dyDescent="0.2">
      <c r="A1654" s="139">
        <v>200501</v>
      </c>
      <c r="B1654" s="139">
        <v>201101</v>
      </c>
      <c r="C1654" s="139" t="s">
        <v>434</v>
      </c>
      <c r="D1654" s="139" t="s">
        <v>434</v>
      </c>
      <c r="E1654" s="139" t="s">
        <v>434</v>
      </c>
      <c r="F1654" s="139">
        <v>0</v>
      </c>
      <c r="G1654" s="139">
        <v>0</v>
      </c>
      <c r="H1654" s="139">
        <v>0</v>
      </c>
      <c r="I1654" s="139" t="s">
        <v>217</v>
      </c>
      <c r="J1654" s="139" t="s">
        <v>217</v>
      </c>
      <c r="K1654" s="139" t="s">
        <v>455</v>
      </c>
      <c r="L1654" s="140"/>
      <c r="M1654" s="141" t="s">
        <v>433</v>
      </c>
      <c r="N1654" s="141"/>
      <c r="O1654" s="139"/>
      <c r="P1654" s="141"/>
      <c r="Q1654" s="139"/>
    </row>
    <row r="1655" spans="1:17" x14ac:dyDescent="0.2">
      <c r="A1655" s="139">
        <v>200501</v>
      </c>
      <c r="B1655" s="139">
        <v>201102</v>
      </c>
      <c r="C1655" s="139" t="s">
        <v>434</v>
      </c>
      <c r="D1655" s="139" t="s">
        <v>434</v>
      </c>
      <c r="E1655" s="139" t="s">
        <v>434</v>
      </c>
      <c r="F1655" s="139">
        <v>0</v>
      </c>
      <c r="G1655" s="139">
        <v>0</v>
      </c>
      <c r="H1655" s="139">
        <v>0</v>
      </c>
      <c r="I1655" s="139" t="s">
        <v>217</v>
      </c>
      <c r="J1655" s="139" t="s">
        <v>217</v>
      </c>
      <c r="K1655" s="139" t="s">
        <v>455</v>
      </c>
      <c r="L1655" s="140"/>
      <c r="M1655" s="141" t="s">
        <v>433</v>
      </c>
      <c r="N1655" s="141"/>
      <c r="O1655" s="139"/>
      <c r="P1655" s="141"/>
      <c r="Q1655" s="139"/>
    </row>
    <row r="1656" spans="1:17" x14ac:dyDescent="0.2">
      <c r="A1656" s="139">
        <v>200501</v>
      </c>
      <c r="B1656" s="139">
        <v>201201</v>
      </c>
      <c r="C1656" s="139" t="s">
        <v>434</v>
      </c>
      <c r="D1656" s="139" t="s">
        <v>434</v>
      </c>
      <c r="E1656" s="139" t="s">
        <v>434</v>
      </c>
      <c r="F1656" s="139">
        <v>0</v>
      </c>
      <c r="G1656" s="139">
        <v>0</v>
      </c>
      <c r="H1656" s="139">
        <v>0</v>
      </c>
      <c r="I1656" s="139" t="s">
        <v>217</v>
      </c>
      <c r="J1656" s="139" t="s">
        <v>217</v>
      </c>
      <c r="K1656" s="139" t="s">
        <v>455</v>
      </c>
      <c r="L1656" s="140"/>
      <c r="M1656" s="141" t="s">
        <v>433</v>
      </c>
      <c r="N1656" s="141"/>
      <c r="O1656" s="139"/>
      <c r="P1656" s="141"/>
      <c r="Q1656" s="139"/>
    </row>
    <row r="1657" spans="1:17" x14ac:dyDescent="0.2">
      <c r="A1657" s="139">
        <v>200501</v>
      </c>
      <c r="B1657" s="139">
        <v>201202</v>
      </c>
      <c r="C1657" s="139" t="s">
        <v>434</v>
      </c>
      <c r="D1657" s="139" t="s">
        <v>434</v>
      </c>
      <c r="E1657" s="139" t="s">
        <v>434</v>
      </c>
      <c r="F1657" s="139">
        <v>0</v>
      </c>
      <c r="G1657" s="139">
        <v>0</v>
      </c>
      <c r="H1657" s="139">
        <v>0</v>
      </c>
      <c r="I1657" s="139" t="s">
        <v>217</v>
      </c>
      <c r="J1657" s="139" t="s">
        <v>217</v>
      </c>
      <c r="K1657" s="139" t="s">
        <v>455</v>
      </c>
      <c r="L1657" s="140"/>
      <c r="M1657" s="141" t="s">
        <v>433</v>
      </c>
      <c r="N1657" s="141"/>
      <c r="O1657" s="139"/>
      <c r="P1657" s="141"/>
      <c r="Q1657" s="139"/>
    </row>
    <row r="1658" spans="1:17" x14ac:dyDescent="0.2">
      <c r="A1658" s="139">
        <v>200501</v>
      </c>
      <c r="B1658" s="139">
        <v>201301</v>
      </c>
      <c r="C1658" s="139" t="s">
        <v>434</v>
      </c>
      <c r="D1658" s="139" t="s">
        <v>434</v>
      </c>
      <c r="E1658" s="139" t="s">
        <v>434</v>
      </c>
      <c r="F1658" s="139">
        <v>0</v>
      </c>
      <c r="G1658" s="139">
        <v>0</v>
      </c>
      <c r="H1658" s="139">
        <v>0</v>
      </c>
      <c r="I1658" s="139" t="s">
        <v>217</v>
      </c>
      <c r="J1658" s="139" t="s">
        <v>217</v>
      </c>
      <c r="K1658" s="139" t="s">
        <v>455</v>
      </c>
      <c r="L1658" s="140"/>
      <c r="M1658" s="141" t="s">
        <v>433</v>
      </c>
      <c r="N1658" s="141"/>
      <c r="O1658" s="139"/>
      <c r="P1658" s="141"/>
      <c r="Q1658" s="139"/>
    </row>
    <row r="1659" spans="1:17" x14ac:dyDescent="0.2">
      <c r="A1659" s="139">
        <v>200501</v>
      </c>
      <c r="B1659" s="139">
        <v>201302</v>
      </c>
      <c r="C1659" s="139" t="s">
        <v>434</v>
      </c>
      <c r="D1659" s="139" t="s">
        <v>434</v>
      </c>
      <c r="E1659" s="139" t="s">
        <v>434</v>
      </c>
      <c r="F1659" s="139">
        <v>0</v>
      </c>
      <c r="G1659" s="139">
        <v>0</v>
      </c>
      <c r="H1659" s="139">
        <v>0</v>
      </c>
      <c r="I1659" s="139" t="s">
        <v>217</v>
      </c>
      <c r="J1659" s="139" t="s">
        <v>217</v>
      </c>
      <c r="K1659" s="139" t="s">
        <v>455</v>
      </c>
      <c r="L1659" s="140"/>
      <c r="M1659" s="141" t="s">
        <v>433</v>
      </c>
      <c r="N1659" s="141"/>
      <c r="O1659" s="139"/>
      <c r="P1659" s="141"/>
      <c r="Q1659" s="139"/>
    </row>
    <row r="1660" spans="1:17" x14ac:dyDescent="0.2">
      <c r="A1660" s="139">
        <v>200501</v>
      </c>
      <c r="B1660" s="139">
        <v>201401</v>
      </c>
      <c r="C1660" s="139" t="s">
        <v>434</v>
      </c>
      <c r="D1660" s="139" t="s">
        <v>434</v>
      </c>
      <c r="E1660" s="139" t="s">
        <v>434</v>
      </c>
      <c r="F1660" s="139">
        <v>0</v>
      </c>
      <c r="G1660" s="139">
        <v>0</v>
      </c>
      <c r="H1660" s="139">
        <v>0</v>
      </c>
      <c r="I1660" s="139" t="s">
        <v>217</v>
      </c>
      <c r="J1660" s="139" t="s">
        <v>217</v>
      </c>
      <c r="K1660" s="139" t="s">
        <v>455</v>
      </c>
      <c r="L1660" s="140"/>
      <c r="M1660" s="141" t="s">
        <v>433</v>
      </c>
      <c r="N1660" s="141"/>
      <c r="O1660" s="139"/>
      <c r="P1660" s="141"/>
      <c r="Q1660" s="139"/>
    </row>
    <row r="1661" spans="1:17" x14ac:dyDescent="0.2">
      <c r="A1661" s="139">
        <v>200501</v>
      </c>
      <c r="B1661" s="139">
        <v>201402</v>
      </c>
      <c r="C1661" s="139" t="s">
        <v>434</v>
      </c>
      <c r="D1661" s="139" t="s">
        <v>434</v>
      </c>
      <c r="E1661" s="139" t="s">
        <v>434</v>
      </c>
      <c r="F1661" s="139">
        <v>0</v>
      </c>
      <c r="G1661" s="139">
        <v>0</v>
      </c>
      <c r="H1661" s="139">
        <v>0</v>
      </c>
      <c r="I1661" s="139" t="s">
        <v>217</v>
      </c>
      <c r="J1661" s="139" t="s">
        <v>217</v>
      </c>
      <c r="K1661" s="139" t="s">
        <v>455</v>
      </c>
      <c r="L1661" s="140"/>
      <c r="M1661" s="141" t="s">
        <v>433</v>
      </c>
      <c r="N1661" s="141"/>
      <c r="O1661" s="139"/>
      <c r="P1661" s="141"/>
      <c r="Q1661" s="139"/>
    </row>
    <row r="1662" spans="1:17" x14ac:dyDescent="0.2">
      <c r="A1662" s="139">
        <v>200501</v>
      </c>
      <c r="B1662" s="139">
        <v>201501</v>
      </c>
      <c r="C1662" s="139" t="s">
        <v>434</v>
      </c>
      <c r="D1662" s="139" t="s">
        <v>434</v>
      </c>
      <c r="E1662" s="139" t="s">
        <v>434</v>
      </c>
      <c r="F1662" s="139">
        <v>0</v>
      </c>
      <c r="G1662" s="139">
        <v>0</v>
      </c>
      <c r="H1662" s="139">
        <v>0</v>
      </c>
      <c r="I1662" s="139" t="s">
        <v>217</v>
      </c>
      <c r="J1662" s="139" t="s">
        <v>217</v>
      </c>
      <c r="K1662" s="139" t="s">
        <v>455</v>
      </c>
      <c r="L1662" s="140"/>
      <c r="M1662" s="141" t="s">
        <v>433</v>
      </c>
      <c r="N1662" s="141"/>
      <c r="O1662" s="139"/>
      <c r="P1662" s="141"/>
      <c r="Q1662" s="139"/>
    </row>
    <row r="1663" spans="1:17" x14ac:dyDescent="0.2">
      <c r="A1663" s="139">
        <v>200501</v>
      </c>
      <c r="B1663" s="139">
        <v>201502</v>
      </c>
      <c r="C1663" s="139" t="s">
        <v>434</v>
      </c>
      <c r="D1663" s="139" t="s">
        <v>434</v>
      </c>
      <c r="E1663" s="139" t="s">
        <v>434</v>
      </c>
      <c r="F1663" s="139">
        <v>0</v>
      </c>
      <c r="G1663" s="139">
        <v>0</v>
      </c>
      <c r="H1663" s="139">
        <v>0</v>
      </c>
      <c r="I1663" s="139" t="s">
        <v>217</v>
      </c>
      <c r="J1663" s="139" t="s">
        <v>217</v>
      </c>
      <c r="K1663" s="139" t="s">
        <v>455</v>
      </c>
      <c r="L1663" s="140"/>
      <c r="M1663" s="141" t="s">
        <v>433</v>
      </c>
      <c r="N1663" s="141"/>
      <c r="O1663" s="139"/>
      <c r="P1663" s="141"/>
      <c r="Q1663" s="139"/>
    </row>
    <row r="1664" spans="1:17" x14ac:dyDescent="0.2">
      <c r="A1664" s="139">
        <v>200501</v>
      </c>
      <c r="B1664" s="139">
        <v>201601</v>
      </c>
      <c r="C1664" s="139" t="s">
        <v>434</v>
      </c>
      <c r="D1664" s="139" t="s">
        <v>434</v>
      </c>
      <c r="E1664" s="139" t="s">
        <v>434</v>
      </c>
      <c r="F1664" s="139">
        <v>0</v>
      </c>
      <c r="G1664" s="139">
        <v>0</v>
      </c>
      <c r="H1664" s="139">
        <v>0</v>
      </c>
      <c r="I1664" s="139" t="s">
        <v>217</v>
      </c>
      <c r="J1664" s="139" t="s">
        <v>217</v>
      </c>
      <c r="K1664" s="139" t="s">
        <v>455</v>
      </c>
      <c r="L1664" s="140"/>
      <c r="M1664" s="141" t="s">
        <v>433</v>
      </c>
      <c r="N1664" s="141"/>
      <c r="O1664" s="139"/>
      <c r="P1664" s="141"/>
      <c r="Q1664" s="139"/>
    </row>
    <row r="1665" spans="1:17" x14ac:dyDescent="0.2">
      <c r="A1665" s="139">
        <v>200501</v>
      </c>
      <c r="B1665" s="139">
        <v>201602</v>
      </c>
      <c r="C1665" s="139" t="s">
        <v>434</v>
      </c>
      <c r="D1665" s="139" t="s">
        <v>434</v>
      </c>
      <c r="E1665" s="139" t="s">
        <v>434</v>
      </c>
      <c r="F1665" s="139">
        <v>0</v>
      </c>
      <c r="G1665" s="139">
        <v>0</v>
      </c>
      <c r="H1665" s="139">
        <v>0</v>
      </c>
      <c r="I1665" s="139" t="s">
        <v>217</v>
      </c>
      <c r="J1665" s="139" t="s">
        <v>217</v>
      </c>
      <c r="K1665" s="139" t="s">
        <v>455</v>
      </c>
      <c r="L1665" s="140"/>
      <c r="M1665" s="141" t="s">
        <v>433</v>
      </c>
      <c r="N1665" s="141"/>
      <c r="O1665" s="139"/>
      <c r="P1665" s="141"/>
      <c r="Q1665" s="139"/>
    </row>
    <row r="1666" spans="1:17" x14ac:dyDescent="0.2">
      <c r="A1666" s="139">
        <v>200501</v>
      </c>
      <c r="B1666" s="139">
        <v>201701</v>
      </c>
      <c r="C1666" s="139" t="s">
        <v>434</v>
      </c>
      <c r="D1666" s="139" t="s">
        <v>434</v>
      </c>
      <c r="E1666" s="139" t="s">
        <v>434</v>
      </c>
      <c r="F1666" s="139">
        <v>0</v>
      </c>
      <c r="G1666" s="139">
        <v>0</v>
      </c>
      <c r="H1666" s="139">
        <v>0</v>
      </c>
      <c r="I1666" s="139" t="s">
        <v>217</v>
      </c>
      <c r="J1666" s="139" t="s">
        <v>217</v>
      </c>
      <c r="K1666" s="139" t="s">
        <v>455</v>
      </c>
      <c r="L1666" s="140"/>
      <c r="M1666" s="141" t="s">
        <v>433</v>
      </c>
      <c r="N1666" s="141"/>
      <c r="O1666" s="139"/>
      <c r="P1666" s="141"/>
      <c r="Q1666" s="139"/>
    </row>
    <row r="1667" spans="1:17" x14ac:dyDescent="0.2">
      <c r="A1667" s="139">
        <v>200501</v>
      </c>
      <c r="B1667" s="139">
        <v>201702</v>
      </c>
      <c r="C1667" s="139" t="s">
        <v>434</v>
      </c>
      <c r="D1667" s="139" t="s">
        <v>434</v>
      </c>
      <c r="E1667" s="139" t="s">
        <v>434</v>
      </c>
      <c r="F1667" s="139">
        <v>0</v>
      </c>
      <c r="G1667" s="139">
        <v>0</v>
      </c>
      <c r="H1667" s="139">
        <v>0</v>
      </c>
      <c r="I1667" s="139" t="s">
        <v>217</v>
      </c>
      <c r="J1667" s="139" t="s">
        <v>217</v>
      </c>
      <c r="K1667" s="139" t="s">
        <v>455</v>
      </c>
      <c r="L1667" s="140"/>
      <c r="M1667" s="141" t="s">
        <v>433</v>
      </c>
      <c r="N1667" s="141"/>
      <c r="O1667" s="139"/>
      <c r="P1667" s="141"/>
      <c r="Q1667" s="139"/>
    </row>
    <row r="1668" spans="1:17" x14ac:dyDescent="0.2">
      <c r="A1668" s="139">
        <v>200501</v>
      </c>
      <c r="B1668" s="139">
        <v>201801</v>
      </c>
      <c r="C1668" s="139" t="s">
        <v>434</v>
      </c>
      <c r="D1668" s="139" t="s">
        <v>434</v>
      </c>
      <c r="E1668" s="139" t="s">
        <v>434</v>
      </c>
      <c r="F1668" s="139">
        <v>0</v>
      </c>
      <c r="G1668" s="139">
        <v>0</v>
      </c>
      <c r="H1668" s="139">
        <v>0</v>
      </c>
      <c r="I1668" s="139" t="s">
        <v>217</v>
      </c>
      <c r="J1668" s="139" t="s">
        <v>217</v>
      </c>
      <c r="K1668" s="139" t="s">
        <v>455</v>
      </c>
      <c r="L1668" s="140"/>
      <c r="M1668" s="141" t="s">
        <v>433</v>
      </c>
      <c r="N1668" s="141"/>
      <c r="O1668" s="139"/>
      <c r="P1668" s="141"/>
      <c r="Q1668" s="139"/>
    </row>
    <row r="1669" spans="1:17" x14ac:dyDescent="0.2">
      <c r="A1669" s="139">
        <v>200501</v>
      </c>
      <c r="B1669" s="139">
        <v>201802</v>
      </c>
      <c r="C1669" s="139" t="s">
        <v>434</v>
      </c>
      <c r="D1669" s="139" t="s">
        <v>434</v>
      </c>
      <c r="E1669" s="139" t="s">
        <v>434</v>
      </c>
      <c r="F1669" s="139">
        <v>0</v>
      </c>
      <c r="G1669" s="139">
        <v>0</v>
      </c>
      <c r="H1669" s="139">
        <v>0</v>
      </c>
      <c r="I1669" s="139" t="s">
        <v>217</v>
      </c>
      <c r="J1669" s="139" t="s">
        <v>217</v>
      </c>
      <c r="K1669" s="139" t="s">
        <v>455</v>
      </c>
      <c r="L1669" s="140"/>
      <c r="M1669" s="141" t="s">
        <v>433</v>
      </c>
      <c r="N1669" s="141"/>
      <c r="O1669" s="139"/>
      <c r="P1669" s="141"/>
      <c r="Q1669" s="139"/>
    </row>
    <row r="1670" spans="1:17" x14ac:dyDescent="0.2">
      <c r="A1670" s="139">
        <v>200501</v>
      </c>
      <c r="B1670" s="139">
        <v>201901</v>
      </c>
      <c r="C1670" s="139" t="s">
        <v>434</v>
      </c>
      <c r="D1670" s="139" t="s">
        <v>434</v>
      </c>
      <c r="E1670" s="139" t="s">
        <v>434</v>
      </c>
      <c r="F1670" s="139">
        <v>0</v>
      </c>
      <c r="G1670" s="139">
        <v>0</v>
      </c>
      <c r="H1670" s="139">
        <v>0</v>
      </c>
      <c r="I1670" s="139" t="s">
        <v>217</v>
      </c>
      <c r="J1670" s="139" t="s">
        <v>217</v>
      </c>
      <c r="K1670" s="139" t="s">
        <v>455</v>
      </c>
      <c r="L1670" s="140"/>
      <c r="M1670" s="141" t="s">
        <v>433</v>
      </c>
      <c r="N1670" s="141"/>
      <c r="O1670" s="139"/>
      <c r="P1670" s="141"/>
      <c r="Q1670" s="139"/>
    </row>
    <row r="1671" spans="1:17" x14ac:dyDescent="0.2">
      <c r="A1671" s="139">
        <v>200501</v>
      </c>
      <c r="B1671" s="139">
        <v>201902</v>
      </c>
      <c r="C1671" s="139" t="s">
        <v>434</v>
      </c>
      <c r="D1671" s="139" t="s">
        <v>434</v>
      </c>
      <c r="E1671" s="139" t="s">
        <v>434</v>
      </c>
      <c r="F1671" s="139">
        <v>0</v>
      </c>
      <c r="G1671" s="139">
        <v>0</v>
      </c>
      <c r="H1671" s="139">
        <v>0</v>
      </c>
      <c r="I1671" s="139" t="s">
        <v>217</v>
      </c>
      <c r="J1671" s="139" t="s">
        <v>217</v>
      </c>
      <c r="K1671" s="139" t="s">
        <v>455</v>
      </c>
      <c r="L1671" s="140"/>
      <c r="M1671" s="141" t="s">
        <v>433</v>
      </c>
      <c r="N1671" s="141"/>
      <c r="O1671" s="139"/>
      <c r="P1671" s="141"/>
      <c r="Q1671" s="139"/>
    </row>
    <row r="1672" spans="1:17" x14ac:dyDescent="0.2">
      <c r="A1672" s="139">
        <v>200501</v>
      </c>
      <c r="B1672" s="139">
        <v>202001</v>
      </c>
      <c r="C1672" s="139" t="s">
        <v>434</v>
      </c>
      <c r="D1672" s="139" t="s">
        <v>434</v>
      </c>
      <c r="E1672" s="139" t="s">
        <v>434</v>
      </c>
      <c r="F1672" s="139">
        <v>0</v>
      </c>
      <c r="G1672" s="139">
        <v>0</v>
      </c>
      <c r="H1672" s="139">
        <v>0</v>
      </c>
      <c r="I1672" s="139" t="s">
        <v>217</v>
      </c>
      <c r="J1672" s="139" t="s">
        <v>217</v>
      </c>
      <c r="K1672" s="139" t="s">
        <v>455</v>
      </c>
      <c r="L1672" s="140"/>
      <c r="M1672" s="141" t="s">
        <v>433</v>
      </c>
      <c r="N1672" s="141"/>
      <c r="O1672" s="139"/>
      <c r="P1672" s="141"/>
      <c r="Q1672" s="139"/>
    </row>
    <row r="1673" spans="1:17" x14ac:dyDescent="0.2">
      <c r="A1673" s="139">
        <v>200501</v>
      </c>
      <c r="B1673" s="139">
        <v>202002</v>
      </c>
      <c r="C1673" s="139" t="s">
        <v>434</v>
      </c>
      <c r="D1673" s="139" t="s">
        <v>434</v>
      </c>
      <c r="E1673" s="139" t="s">
        <v>434</v>
      </c>
      <c r="F1673" s="139">
        <v>0</v>
      </c>
      <c r="G1673" s="139">
        <v>0</v>
      </c>
      <c r="H1673" s="139">
        <v>0</v>
      </c>
      <c r="I1673" s="139" t="s">
        <v>217</v>
      </c>
      <c r="J1673" s="139" t="s">
        <v>217</v>
      </c>
      <c r="K1673" s="139" t="s">
        <v>455</v>
      </c>
      <c r="L1673" s="140"/>
      <c r="M1673" s="141" t="s">
        <v>433</v>
      </c>
      <c r="N1673" s="141"/>
      <c r="O1673" s="139"/>
      <c r="P1673" s="141"/>
      <c r="Q1673" s="139"/>
    </row>
    <row r="1674" spans="1:17" x14ac:dyDescent="0.2">
      <c r="A1674" s="139">
        <v>200501</v>
      </c>
      <c r="B1674" s="139">
        <v>202101</v>
      </c>
      <c r="C1674" s="139" t="s">
        <v>434</v>
      </c>
      <c r="D1674" s="139" t="s">
        <v>434</v>
      </c>
      <c r="E1674" s="139" t="s">
        <v>434</v>
      </c>
      <c r="F1674" s="139">
        <v>0</v>
      </c>
      <c r="G1674" s="139">
        <v>0</v>
      </c>
      <c r="H1674" s="139">
        <v>0</v>
      </c>
      <c r="I1674" s="139" t="s">
        <v>217</v>
      </c>
      <c r="J1674" s="139" t="s">
        <v>217</v>
      </c>
      <c r="K1674" s="139" t="s">
        <v>455</v>
      </c>
      <c r="L1674" s="140"/>
      <c r="M1674" s="141" t="s">
        <v>433</v>
      </c>
      <c r="N1674" s="141"/>
      <c r="O1674" s="139"/>
      <c r="P1674" s="141"/>
      <c r="Q1674" s="139"/>
    </row>
    <row r="1675" spans="1:17" x14ac:dyDescent="0.2">
      <c r="A1675" s="139">
        <v>200501</v>
      </c>
      <c r="B1675" s="139">
        <v>202102</v>
      </c>
      <c r="C1675" s="139" t="s">
        <v>434</v>
      </c>
      <c r="D1675" s="139" t="s">
        <v>434</v>
      </c>
      <c r="E1675" s="139" t="s">
        <v>434</v>
      </c>
      <c r="F1675" s="139">
        <v>0</v>
      </c>
      <c r="G1675" s="139">
        <v>0</v>
      </c>
      <c r="H1675" s="139">
        <v>0</v>
      </c>
      <c r="I1675" s="139" t="s">
        <v>217</v>
      </c>
      <c r="J1675" s="139" t="s">
        <v>217</v>
      </c>
      <c r="K1675" s="139" t="s">
        <v>455</v>
      </c>
      <c r="L1675" s="140"/>
      <c r="M1675" s="141" t="s">
        <v>433</v>
      </c>
      <c r="N1675" s="141"/>
      <c r="O1675" s="139"/>
      <c r="P1675" s="141"/>
      <c r="Q1675" s="139"/>
    </row>
    <row r="1676" spans="1:17" x14ac:dyDescent="0.2">
      <c r="A1676" s="139">
        <v>200501</v>
      </c>
      <c r="B1676" s="139">
        <v>202201</v>
      </c>
      <c r="C1676" s="139" t="s">
        <v>434</v>
      </c>
      <c r="D1676" s="139" t="s">
        <v>434</v>
      </c>
      <c r="E1676" s="139" t="s">
        <v>434</v>
      </c>
      <c r="F1676" s="139">
        <v>0</v>
      </c>
      <c r="G1676" s="139">
        <v>0</v>
      </c>
      <c r="H1676" s="139">
        <v>0</v>
      </c>
      <c r="I1676" s="139" t="s">
        <v>217</v>
      </c>
      <c r="J1676" s="139" t="s">
        <v>217</v>
      </c>
      <c r="K1676" s="139" t="s">
        <v>455</v>
      </c>
      <c r="L1676" s="140"/>
      <c r="M1676" s="141" t="s">
        <v>433</v>
      </c>
      <c r="N1676" s="141"/>
      <c r="O1676" s="139"/>
      <c r="P1676" s="141"/>
      <c r="Q1676" s="139"/>
    </row>
    <row r="1677" spans="1:17" x14ac:dyDescent="0.2">
      <c r="A1677" s="139">
        <v>200501</v>
      </c>
      <c r="B1677" s="139">
        <v>202202</v>
      </c>
      <c r="C1677" s="139" t="s">
        <v>434</v>
      </c>
      <c r="D1677" s="139" t="s">
        <v>434</v>
      </c>
      <c r="E1677" s="139" t="s">
        <v>434</v>
      </c>
      <c r="F1677" s="139">
        <v>0</v>
      </c>
      <c r="G1677" s="139">
        <v>0</v>
      </c>
      <c r="H1677" s="139">
        <v>0</v>
      </c>
      <c r="I1677" s="139" t="s">
        <v>217</v>
      </c>
      <c r="J1677" s="139" t="s">
        <v>217</v>
      </c>
      <c r="K1677" s="139" t="s">
        <v>455</v>
      </c>
      <c r="L1677" s="140"/>
      <c r="M1677" s="141" t="s">
        <v>433</v>
      </c>
      <c r="N1677" s="141"/>
      <c r="O1677" s="139"/>
      <c r="P1677" s="141"/>
      <c r="Q1677" s="139"/>
    </row>
    <row r="1678" spans="1:17" x14ac:dyDescent="0.2">
      <c r="A1678" s="139">
        <v>200501</v>
      </c>
      <c r="B1678" s="139">
        <v>202301</v>
      </c>
      <c r="C1678" s="139" t="s">
        <v>434</v>
      </c>
      <c r="D1678" s="139" t="s">
        <v>434</v>
      </c>
      <c r="E1678" s="139" t="s">
        <v>434</v>
      </c>
      <c r="F1678" s="139">
        <v>0</v>
      </c>
      <c r="G1678" s="139">
        <v>0</v>
      </c>
      <c r="H1678" s="139">
        <v>0</v>
      </c>
      <c r="I1678" s="139" t="s">
        <v>217</v>
      </c>
      <c r="J1678" s="139" t="s">
        <v>217</v>
      </c>
      <c r="K1678" s="139" t="s">
        <v>455</v>
      </c>
      <c r="L1678" s="140"/>
      <c r="M1678" s="141" t="s">
        <v>433</v>
      </c>
      <c r="N1678" s="141"/>
      <c r="O1678" s="139"/>
      <c r="P1678" s="141"/>
      <c r="Q1678" s="139"/>
    </row>
    <row r="1679" spans="1:17" x14ac:dyDescent="0.2">
      <c r="A1679" s="139">
        <v>200501</v>
      </c>
      <c r="B1679" s="139">
        <v>202302</v>
      </c>
      <c r="C1679" s="139" t="s">
        <v>434</v>
      </c>
      <c r="D1679" s="139" t="s">
        <v>434</v>
      </c>
      <c r="E1679" s="139" t="s">
        <v>434</v>
      </c>
      <c r="F1679" s="139">
        <v>0</v>
      </c>
      <c r="G1679" s="139">
        <v>0</v>
      </c>
      <c r="H1679" s="139">
        <v>0</v>
      </c>
      <c r="I1679" s="139" t="s">
        <v>217</v>
      </c>
      <c r="J1679" s="139" t="s">
        <v>217</v>
      </c>
      <c r="K1679" s="139" t="s">
        <v>455</v>
      </c>
      <c r="L1679" s="140"/>
      <c r="M1679" s="141" t="s">
        <v>433</v>
      </c>
      <c r="N1679" s="141"/>
      <c r="O1679" s="139"/>
      <c r="P1679" s="141"/>
      <c r="Q1679" s="139"/>
    </row>
    <row r="1680" spans="1:17" x14ac:dyDescent="0.2">
      <c r="A1680" s="139">
        <v>200501</v>
      </c>
      <c r="B1680" s="139">
        <v>202401</v>
      </c>
      <c r="C1680" s="139" t="s">
        <v>434</v>
      </c>
      <c r="D1680" s="139" t="s">
        <v>434</v>
      </c>
      <c r="E1680" s="139" t="s">
        <v>434</v>
      </c>
      <c r="F1680" s="139">
        <v>0</v>
      </c>
      <c r="G1680" s="139">
        <v>0</v>
      </c>
      <c r="H1680" s="139">
        <v>0</v>
      </c>
      <c r="I1680" s="139" t="s">
        <v>217</v>
      </c>
      <c r="J1680" s="139" t="s">
        <v>217</v>
      </c>
      <c r="K1680" s="139" t="s">
        <v>455</v>
      </c>
      <c r="L1680" s="140"/>
      <c r="M1680" s="141" t="s">
        <v>433</v>
      </c>
      <c r="N1680" s="141"/>
      <c r="O1680" s="139"/>
      <c r="P1680" s="141"/>
      <c r="Q1680" s="139"/>
    </row>
    <row r="1681" spans="1:17" x14ac:dyDescent="0.2">
      <c r="A1681" s="139">
        <v>200501</v>
      </c>
      <c r="B1681" s="139">
        <v>202402</v>
      </c>
      <c r="C1681" s="139" t="s">
        <v>434</v>
      </c>
      <c r="D1681" s="139" t="s">
        <v>434</v>
      </c>
      <c r="E1681" s="139" t="s">
        <v>434</v>
      </c>
      <c r="F1681" s="139">
        <v>0</v>
      </c>
      <c r="G1681" s="139">
        <v>0</v>
      </c>
      <c r="H1681" s="139">
        <v>0</v>
      </c>
      <c r="I1681" s="139" t="s">
        <v>217</v>
      </c>
      <c r="J1681" s="139" t="s">
        <v>217</v>
      </c>
      <c r="K1681" s="139" t="s">
        <v>455</v>
      </c>
      <c r="L1681" s="140"/>
      <c r="M1681" s="141" t="s">
        <v>433</v>
      </c>
      <c r="N1681" s="141"/>
      <c r="O1681" s="139"/>
      <c r="P1681" s="141"/>
      <c r="Q1681" s="139"/>
    </row>
    <row r="1682" spans="1:17" x14ac:dyDescent="0.2">
      <c r="A1682" s="139">
        <v>200502</v>
      </c>
      <c r="B1682" s="139">
        <v>200502</v>
      </c>
      <c r="C1682" s="139" t="s">
        <v>434</v>
      </c>
      <c r="D1682" s="139" t="s">
        <v>434</v>
      </c>
      <c r="E1682" s="139" t="s">
        <v>434</v>
      </c>
      <c r="F1682" s="139">
        <v>0</v>
      </c>
      <c r="G1682" s="139">
        <v>0</v>
      </c>
      <c r="H1682" s="139">
        <v>0</v>
      </c>
      <c r="I1682" s="139" t="s">
        <v>217</v>
      </c>
      <c r="J1682" s="139" t="s">
        <v>217</v>
      </c>
      <c r="K1682" s="139" t="s">
        <v>455</v>
      </c>
      <c r="L1682" s="140"/>
      <c r="M1682" s="141" t="s">
        <v>433</v>
      </c>
      <c r="N1682" s="141"/>
      <c r="O1682" s="139"/>
      <c r="P1682" s="141"/>
      <c r="Q1682" s="139"/>
    </row>
    <row r="1683" spans="1:17" x14ac:dyDescent="0.2">
      <c r="A1683" s="139">
        <v>200502</v>
      </c>
      <c r="B1683" s="139">
        <v>200601</v>
      </c>
      <c r="C1683" s="139" t="s">
        <v>434</v>
      </c>
      <c r="D1683" s="139" t="s">
        <v>434</v>
      </c>
      <c r="E1683" s="139" t="s">
        <v>434</v>
      </c>
      <c r="F1683" s="139">
        <v>0</v>
      </c>
      <c r="G1683" s="139">
        <v>0</v>
      </c>
      <c r="H1683" s="139">
        <v>0</v>
      </c>
      <c r="I1683" s="139" t="s">
        <v>217</v>
      </c>
      <c r="J1683" s="139" t="s">
        <v>217</v>
      </c>
      <c r="K1683" s="139" t="s">
        <v>455</v>
      </c>
      <c r="L1683" s="140"/>
      <c r="M1683" s="141" t="s">
        <v>433</v>
      </c>
      <c r="N1683" s="141"/>
      <c r="O1683" s="139"/>
      <c r="P1683" s="141"/>
      <c r="Q1683" s="139"/>
    </row>
    <row r="1684" spans="1:17" x14ac:dyDescent="0.2">
      <c r="A1684" s="139">
        <v>200502</v>
      </c>
      <c r="B1684" s="139">
        <v>200602</v>
      </c>
      <c r="C1684" s="139" t="s">
        <v>434</v>
      </c>
      <c r="D1684" s="139" t="s">
        <v>434</v>
      </c>
      <c r="E1684" s="139" t="s">
        <v>434</v>
      </c>
      <c r="F1684" s="139">
        <v>0</v>
      </c>
      <c r="G1684" s="139">
        <v>0</v>
      </c>
      <c r="H1684" s="139">
        <v>0</v>
      </c>
      <c r="I1684" s="139" t="s">
        <v>217</v>
      </c>
      <c r="J1684" s="139" t="s">
        <v>217</v>
      </c>
      <c r="K1684" s="139" t="s">
        <v>455</v>
      </c>
      <c r="L1684" s="140"/>
      <c r="M1684" s="141" t="s">
        <v>433</v>
      </c>
      <c r="N1684" s="141"/>
      <c r="O1684" s="139"/>
      <c r="P1684" s="141"/>
      <c r="Q1684" s="139"/>
    </row>
    <row r="1685" spans="1:17" x14ac:dyDescent="0.2">
      <c r="A1685" s="139">
        <v>200502</v>
      </c>
      <c r="B1685" s="139">
        <v>200701</v>
      </c>
      <c r="C1685" s="139" t="s">
        <v>434</v>
      </c>
      <c r="D1685" s="139" t="s">
        <v>434</v>
      </c>
      <c r="E1685" s="139" t="s">
        <v>434</v>
      </c>
      <c r="F1685" s="139">
        <v>0</v>
      </c>
      <c r="G1685" s="139">
        <v>0</v>
      </c>
      <c r="H1685" s="139">
        <v>0</v>
      </c>
      <c r="I1685" s="139" t="s">
        <v>217</v>
      </c>
      <c r="J1685" s="139" t="s">
        <v>217</v>
      </c>
      <c r="K1685" s="139" t="s">
        <v>455</v>
      </c>
      <c r="L1685" s="140"/>
      <c r="M1685" s="141" t="s">
        <v>433</v>
      </c>
      <c r="N1685" s="141"/>
      <c r="O1685" s="139"/>
      <c r="P1685" s="141"/>
      <c r="Q1685" s="139"/>
    </row>
    <row r="1686" spans="1:17" x14ac:dyDescent="0.2">
      <c r="A1686" s="139">
        <v>200502</v>
      </c>
      <c r="B1686" s="139">
        <v>200702</v>
      </c>
      <c r="C1686" s="139" t="s">
        <v>434</v>
      </c>
      <c r="D1686" s="139" t="s">
        <v>434</v>
      </c>
      <c r="E1686" s="139" t="s">
        <v>434</v>
      </c>
      <c r="F1686" s="139">
        <v>0</v>
      </c>
      <c r="G1686" s="139">
        <v>0</v>
      </c>
      <c r="H1686" s="139">
        <v>0</v>
      </c>
      <c r="I1686" s="139" t="s">
        <v>217</v>
      </c>
      <c r="J1686" s="139" t="s">
        <v>217</v>
      </c>
      <c r="K1686" s="139" t="s">
        <v>455</v>
      </c>
      <c r="L1686" s="140"/>
      <c r="M1686" s="141" t="s">
        <v>433</v>
      </c>
      <c r="N1686" s="141"/>
      <c r="O1686" s="139"/>
      <c r="P1686" s="141"/>
      <c r="Q1686" s="139"/>
    </row>
    <row r="1687" spans="1:17" x14ac:dyDescent="0.2">
      <c r="A1687" s="139">
        <v>200502</v>
      </c>
      <c r="B1687" s="139">
        <v>200801</v>
      </c>
      <c r="C1687" s="139" t="s">
        <v>434</v>
      </c>
      <c r="D1687" s="139" t="s">
        <v>434</v>
      </c>
      <c r="E1687" s="139" t="s">
        <v>434</v>
      </c>
      <c r="F1687" s="139">
        <v>0</v>
      </c>
      <c r="G1687" s="139">
        <v>0</v>
      </c>
      <c r="H1687" s="139">
        <v>0</v>
      </c>
      <c r="I1687" s="139" t="s">
        <v>217</v>
      </c>
      <c r="J1687" s="139" t="s">
        <v>217</v>
      </c>
      <c r="K1687" s="139" t="s">
        <v>455</v>
      </c>
      <c r="L1687" s="140"/>
      <c r="M1687" s="141" t="s">
        <v>433</v>
      </c>
      <c r="N1687" s="141"/>
      <c r="O1687" s="139"/>
      <c r="P1687" s="141"/>
      <c r="Q1687" s="139"/>
    </row>
    <row r="1688" spans="1:17" x14ac:dyDescent="0.2">
      <c r="A1688" s="139">
        <v>200502</v>
      </c>
      <c r="B1688" s="139">
        <v>200802</v>
      </c>
      <c r="C1688" s="139" t="s">
        <v>434</v>
      </c>
      <c r="D1688" s="139" t="s">
        <v>434</v>
      </c>
      <c r="E1688" s="139" t="s">
        <v>434</v>
      </c>
      <c r="F1688" s="139">
        <v>0</v>
      </c>
      <c r="G1688" s="139">
        <v>0</v>
      </c>
      <c r="H1688" s="139">
        <v>0</v>
      </c>
      <c r="I1688" s="139" t="s">
        <v>217</v>
      </c>
      <c r="J1688" s="139" t="s">
        <v>217</v>
      </c>
      <c r="K1688" s="139" t="s">
        <v>455</v>
      </c>
      <c r="L1688" s="140"/>
      <c r="M1688" s="141" t="s">
        <v>433</v>
      </c>
      <c r="N1688" s="141"/>
      <c r="O1688" s="139"/>
      <c r="P1688" s="141"/>
      <c r="Q1688" s="139"/>
    </row>
    <row r="1689" spans="1:17" x14ac:dyDescent="0.2">
      <c r="A1689" s="139">
        <v>200502</v>
      </c>
      <c r="B1689" s="139">
        <v>200901</v>
      </c>
      <c r="C1689" s="139" t="s">
        <v>434</v>
      </c>
      <c r="D1689" s="139" t="s">
        <v>434</v>
      </c>
      <c r="E1689" s="139" t="s">
        <v>434</v>
      </c>
      <c r="F1689" s="139">
        <v>0</v>
      </c>
      <c r="G1689" s="139">
        <v>0</v>
      </c>
      <c r="H1689" s="139">
        <v>0</v>
      </c>
      <c r="I1689" s="139" t="s">
        <v>217</v>
      </c>
      <c r="J1689" s="139" t="s">
        <v>217</v>
      </c>
      <c r="K1689" s="139" t="s">
        <v>455</v>
      </c>
      <c r="L1689" s="140"/>
      <c r="M1689" s="141" t="s">
        <v>433</v>
      </c>
      <c r="N1689" s="141"/>
      <c r="O1689" s="139"/>
      <c r="P1689" s="141"/>
      <c r="Q1689" s="139"/>
    </row>
    <row r="1690" spans="1:17" x14ac:dyDescent="0.2">
      <c r="A1690" s="139">
        <v>200502</v>
      </c>
      <c r="B1690" s="139">
        <v>200902</v>
      </c>
      <c r="C1690" s="139" t="s">
        <v>434</v>
      </c>
      <c r="D1690" s="139" t="s">
        <v>434</v>
      </c>
      <c r="E1690" s="139" t="s">
        <v>434</v>
      </c>
      <c r="F1690" s="139">
        <v>0</v>
      </c>
      <c r="G1690" s="139">
        <v>0</v>
      </c>
      <c r="H1690" s="139">
        <v>0</v>
      </c>
      <c r="I1690" s="139" t="s">
        <v>217</v>
      </c>
      <c r="J1690" s="139" t="s">
        <v>217</v>
      </c>
      <c r="K1690" s="139" t="s">
        <v>455</v>
      </c>
      <c r="L1690" s="140"/>
      <c r="M1690" s="141" t="s">
        <v>433</v>
      </c>
      <c r="N1690" s="141"/>
      <c r="O1690" s="139"/>
      <c r="P1690" s="141"/>
      <c r="Q1690" s="139"/>
    </row>
    <row r="1691" spans="1:17" x14ac:dyDescent="0.2">
      <c r="A1691" s="139">
        <v>200502</v>
      </c>
      <c r="B1691" s="139">
        <v>201001</v>
      </c>
      <c r="C1691" s="139" t="s">
        <v>434</v>
      </c>
      <c r="D1691" s="139" t="s">
        <v>434</v>
      </c>
      <c r="E1691" s="139" t="s">
        <v>434</v>
      </c>
      <c r="F1691" s="139">
        <v>0</v>
      </c>
      <c r="G1691" s="139">
        <v>0</v>
      </c>
      <c r="H1691" s="139">
        <v>0</v>
      </c>
      <c r="I1691" s="139" t="s">
        <v>217</v>
      </c>
      <c r="J1691" s="139" t="s">
        <v>217</v>
      </c>
      <c r="K1691" s="139" t="s">
        <v>455</v>
      </c>
      <c r="L1691" s="140"/>
      <c r="M1691" s="141" t="s">
        <v>433</v>
      </c>
      <c r="N1691" s="141"/>
      <c r="O1691" s="139"/>
      <c r="P1691" s="141"/>
      <c r="Q1691" s="139"/>
    </row>
    <row r="1692" spans="1:17" x14ac:dyDescent="0.2">
      <c r="A1692" s="139">
        <v>200502</v>
      </c>
      <c r="B1692" s="139">
        <v>201002</v>
      </c>
      <c r="C1692" s="139" t="s">
        <v>434</v>
      </c>
      <c r="D1692" s="139" t="s">
        <v>434</v>
      </c>
      <c r="E1692" s="139" t="s">
        <v>434</v>
      </c>
      <c r="F1692" s="139">
        <v>0</v>
      </c>
      <c r="G1692" s="139">
        <v>0</v>
      </c>
      <c r="H1692" s="139">
        <v>0</v>
      </c>
      <c r="I1692" s="139" t="s">
        <v>217</v>
      </c>
      <c r="J1692" s="139" t="s">
        <v>217</v>
      </c>
      <c r="K1692" s="139" t="s">
        <v>455</v>
      </c>
      <c r="L1692" s="140"/>
      <c r="M1692" s="141" t="s">
        <v>433</v>
      </c>
      <c r="N1692" s="141"/>
      <c r="O1692" s="139"/>
      <c r="P1692" s="141"/>
      <c r="Q1692" s="139"/>
    </row>
    <row r="1693" spans="1:17" x14ac:dyDescent="0.2">
      <c r="A1693" s="139">
        <v>200502</v>
      </c>
      <c r="B1693" s="139">
        <v>201101</v>
      </c>
      <c r="C1693" s="139" t="s">
        <v>434</v>
      </c>
      <c r="D1693" s="139" t="s">
        <v>434</v>
      </c>
      <c r="E1693" s="139" t="s">
        <v>434</v>
      </c>
      <c r="F1693" s="139">
        <v>0</v>
      </c>
      <c r="G1693" s="139">
        <v>0</v>
      </c>
      <c r="H1693" s="139">
        <v>0</v>
      </c>
      <c r="I1693" s="139" t="s">
        <v>217</v>
      </c>
      <c r="J1693" s="139" t="s">
        <v>217</v>
      </c>
      <c r="K1693" s="139" t="s">
        <v>455</v>
      </c>
      <c r="L1693" s="140"/>
      <c r="M1693" s="141" t="s">
        <v>433</v>
      </c>
      <c r="N1693" s="141"/>
      <c r="O1693" s="139"/>
      <c r="P1693" s="141"/>
      <c r="Q1693" s="139"/>
    </row>
    <row r="1694" spans="1:17" x14ac:dyDescent="0.2">
      <c r="A1694" s="139">
        <v>200502</v>
      </c>
      <c r="B1694" s="139">
        <v>201102</v>
      </c>
      <c r="C1694" s="139" t="s">
        <v>434</v>
      </c>
      <c r="D1694" s="139" t="s">
        <v>434</v>
      </c>
      <c r="E1694" s="139" t="s">
        <v>434</v>
      </c>
      <c r="F1694" s="139">
        <v>0</v>
      </c>
      <c r="G1694" s="139">
        <v>0</v>
      </c>
      <c r="H1694" s="139">
        <v>0</v>
      </c>
      <c r="I1694" s="139" t="s">
        <v>217</v>
      </c>
      <c r="J1694" s="139" t="s">
        <v>217</v>
      </c>
      <c r="K1694" s="139" t="s">
        <v>455</v>
      </c>
      <c r="L1694" s="140"/>
      <c r="M1694" s="141" t="s">
        <v>433</v>
      </c>
      <c r="N1694" s="141"/>
      <c r="O1694" s="139"/>
      <c r="P1694" s="141"/>
      <c r="Q1694" s="139"/>
    </row>
    <row r="1695" spans="1:17" x14ac:dyDescent="0.2">
      <c r="A1695" s="139">
        <v>200502</v>
      </c>
      <c r="B1695" s="139">
        <v>201201</v>
      </c>
      <c r="C1695" s="139" t="s">
        <v>434</v>
      </c>
      <c r="D1695" s="139" t="s">
        <v>434</v>
      </c>
      <c r="E1695" s="139" t="s">
        <v>434</v>
      </c>
      <c r="F1695" s="139">
        <v>0</v>
      </c>
      <c r="G1695" s="139">
        <v>0</v>
      </c>
      <c r="H1695" s="139">
        <v>0</v>
      </c>
      <c r="I1695" s="139" t="s">
        <v>217</v>
      </c>
      <c r="J1695" s="139" t="s">
        <v>217</v>
      </c>
      <c r="K1695" s="139" t="s">
        <v>455</v>
      </c>
      <c r="L1695" s="140"/>
      <c r="M1695" s="141" t="s">
        <v>433</v>
      </c>
      <c r="N1695" s="141"/>
      <c r="O1695" s="139"/>
      <c r="P1695" s="141"/>
      <c r="Q1695" s="139"/>
    </row>
    <row r="1696" spans="1:17" x14ac:dyDescent="0.2">
      <c r="A1696" s="139">
        <v>200502</v>
      </c>
      <c r="B1696" s="139">
        <v>201202</v>
      </c>
      <c r="C1696" s="139" t="s">
        <v>434</v>
      </c>
      <c r="D1696" s="139" t="s">
        <v>434</v>
      </c>
      <c r="E1696" s="139" t="s">
        <v>434</v>
      </c>
      <c r="F1696" s="139">
        <v>0</v>
      </c>
      <c r="G1696" s="139">
        <v>0</v>
      </c>
      <c r="H1696" s="139">
        <v>0</v>
      </c>
      <c r="I1696" s="139" t="s">
        <v>217</v>
      </c>
      <c r="J1696" s="139" t="s">
        <v>217</v>
      </c>
      <c r="K1696" s="139" t="s">
        <v>455</v>
      </c>
      <c r="L1696" s="140"/>
      <c r="M1696" s="141" t="s">
        <v>433</v>
      </c>
      <c r="N1696" s="141"/>
      <c r="O1696" s="139"/>
      <c r="P1696" s="141"/>
      <c r="Q1696" s="139"/>
    </row>
    <row r="1697" spans="1:17" x14ac:dyDescent="0.2">
      <c r="A1697" s="139">
        <v>200502</v>
      </c>
      <c r="B1697" s="139">
        <v>201301</v>
      </c>
      <c r="C1697" s="139" t="s">
        <v>434</v>
      </c>
      <c r="D1697" s="139" t="s">
        <v>434</v>
      </c>
      <c r="E1697" s="139" t="s">
        <v>434</v>
      </c>
      <c r="F1697" s="139">
        <v>0</v>
      </c>
      <c r="G1697" s="139">
        <v>0</v>
      </c>
      <c r="H1697" s="139">
        <v>0</v>
      </c>
      <c r="I1697" s="139" t="s">
        <v>217</v>
      </c>
      <c r="J1697" s="139" t="s">
        <v>217</v>
      </c>
      <c r="K1697" s="139" t="s">
        <v>455</v>
      </c>
      <c r="L1697" s="140"/>
      <c r="M1697" s="141" t="s">
        <v>433</v>
      </c>
      <c r="N1697" s="141"/>
      <c r="O1697" s="139"/>
      <c r="P1697" s="141"/>
      <c r="Q1697" s="139"/>
    </row>
    <row r="1698" spans="1:17" x14ac:dyDescent="0.2">
      <c r="A1698" s="139">
        <v>200502</v>
      </c>
      <c r="B1698" s="139">
        <v>201302</v>
      </c>
      <c r="C1698" s="139" t="s">
        <v>434</v>
      </c>
      <c r="D1698" s="139" t="s">
        <v>434</v>
      </c>
      <c r="E1698" s="139" t="s">
        <v>434</v>
      </c>
      <c r="F1698" s="139">
        <v>0</v>
      </c>
      <c r="G1698" s="139">
        <v>0</v>
      </c>
      <c r="H1698" s="139">
        <v>0</v>
      </c>
      <c r="I1698" s="139" t="s">
        <v>217</v>
      </c>
      <c r="J1698" s="139" t="s">
        <v>217</v>
      </c>
      <c r="K1698" s="139" t="s">
        <v>455</v>
      </c>
      <c r="L1698" s="140"/>
      <c r="M1698" s="141" t="s">
        <v>433</v>
      </c>
      <c r="N1698" s="141"/>
      <c r="O1698" s="139"/>
      <c r="P1698" s="141"/>
      <c r="Q1698" s="139"/>
    </row>
    <row r="1699" spans="1:17" x14ac:dyDescent="0.2">
      <c r="A1699" s="139">
        <v>200502</v>
      </c>
      <c r="B1699" s="139">
        <v>201401</v>
      </c>
      <c r="C1699" s="139" t="s">
        <v>434</v>
      </c>
      <c r="D1699" s="139" t="s">
        <v>434</v>
      </c>
      <c r="E1699" s="139" t="s">
        <v>434</v>
      </c>
      <c r="F1699" s="139">
        <v>0</v>
      </c>
      <c r="G1699" s="139">
        <v>0</v>
      </c>
      <c r="H1699" s="139">
        <v>0</v>
      </c>
      <c r="I1699" s="139" t="s">
        <v>217</v>
      </c>
      <c r="J1699" s="139" t="s">
        <v>217</v>
      </c>
      <c r="K1699" s="139" t="s">
        <v>455</v>
      </c>
      <c r="L1699" s="140"/>
      <c r="M1699" s="141" t="s">
        <v>433</v>
      </c>
      <c r="N1699" s="141"/>
      <c r="O1699" s="139"/>
      <c r="P1699" s="141"/>
      <c r="Q1699" s="139"/>
    </row>
    <row r="1700" spans="1:17" x14ac:dyDescent="0.2">
      <c r="A1700" s="139">
        <v>200502</v>
      </c>
      <c r="B1700" s="139">
        <v>201402</v>
      </c>
      <c r="C1700" s="139" t="s">
        <v>434</v>
      </c>
      <c r="D1700" s="139" t="s">
        <v>434</v>
      </c>
      <c r="E1700" s="139" t="s">
        <v>434</v>
      </c>
      <c r="F1700" s="139">
        <v>0</v>
      </c>
      <c r="G1700" s="139">
        <v>0</v>
      </c>
      <c r="H1700" s="139">
        <v>0</v>
      </c>
      <c r="I1700" s="139" t="s">
        <v>217</v>
      </c>
      <c r="J1700" s="139" t="s">
        <v>217</v>
      </c>
      <c r="K1700" s="139" t="s">
        <v>455</v>
      </c>
      <c r="L1700" s="140"/>
      <c r="M1700" s="141" t="s">
        <v>433</v>
      </c>
      <c r="N1700" s="141"/>
      <c r="O1700" s="139"/>
      <c r="P1700" s="141"/>
      <c r="Q1700" s="139"/>
    </row>
    <row r="1701" spans="1:17" x14ac:dyDescent="0.2">
      <c r="A1701" s="139">
        <v>200502</v>
      </c>
      <c r="B1701" s="139">
        <v>201501</v>
      </c>
      <c r="C1701" s="139" t="s">
        <v>434</v>
      </c>
      <c r="D1701" s="139" t="s">
        <v>434</v>
      </c>
      <c r="E1701" s="139" t="s">
        <v>434</v>
      </c>
      <c r="F1701" s="139">
        <v>0</v>
      </c>
      <c r="G1701" s="139">
        <v>0</v>
      </c>
      <c r="H1701" s="139">
        <v>0</v>
      </c>
      <c r="I1701" s="139" t="s">
        <v>217</v>
      </c>
      <c r="J1701" s="139" t="s">
        <v>217</v>
      </c>
      <c r="K1701" s="139" t="s">
        <v>455</v>
      </c>
      <c r="L1701" s="140"/>
      <c r="M1701" s="141" t="s">
        <v>433</v>
      </c>
      <c r="N1701" s="141"/>
      <c r="O1701" s="139"/>
      <c r="P1701" s="141"/>
      <c r="Q1701" s="139"/>
    </row>
    <row r="1702" spans="1:17" x14ac:dyDescent="0.2">
      <c r="A1702" s="139">
        <v>200502</v>
      </c>
      <c r="B1702" s="139">
        <v>201502</v>
      </c>
      <c r="C1702" s="139" t="s">
        <v>434</v>
      </c>
      <c r="D1702" s="139" t="s">
        <v>434</v>
      </c>
      <c r="E1702" s="139" t="s">
        <v>434</v>
      </c>
      <c r="F1702" s="139">
        <v>0</v>
      </c>
      <c r="G1702" s="139">
        <v>0</v>
      </c>
      <c r="H1702" s="139">
        <v>0</v>
      </c>
      <c r="I1702" s="139" t="s">
        <v>217</v>
      </c>
      <c r="J1702" s="139" t="s">
        <v>217</v>
      </c>
      <c r="K1702" s="139" t="s">
        <v>455</v>
      </c>
      <c r="L1702" s="140"/>
      <c r="M1702" s="141" t="s">
        <v>433</v>
      </c>
      <c r="N1702" s="141"/>
      <c r="O1702" s="139"/>
      <c r="P1702" s="141"/>
      <c r="Q1702" s="139"/>
    </row>
    <row r="1703" spans="1:17" x14ac:dyDescent="0.2">
      <c r="A1703" s="139">
        <v>200502</v>
      </c>
      <c r="B1703" s="139">
        <v>201601</v>
      </c>
      <c r="C1703" s="139" t="s">
        <v>434</v>
      </c>
      <c r="D1703" s="139" t="s">
        <v>434</v>
      </c>
      <c r="E1703" s="139" t="s">
        <v>434</v>
      </c>
      <c r="F1703" s="139">
        <v>0</v>
      </c>
      <c r="G1703" s="139">
        <v>0</v>
      </c>
      <c r="H1703" s="139">
        <v>0</v>
      </c>
      <c r="I1703" s="139" t="s">
        <v>217</v>
      </c>
      <c r="J1703" s="139" t="s">
        <v>217</v>
      </c>
      <c r="K1703" s="139" t="s">
        <v>455</v>
      </c>
      <c r="L1703" s="140"/>
      <c r="M1703" s="141" t="s">
        <v>433</v>
      </c>
      <c r="N1703" s="141"/>
      <c r="O1703" s="139"/>
      <c r="P1703" s="141"/>
      <c r="Q1703" s="139"/>
    </row>
    <row r="1704" spans="1:17" x14ac:dyDescent="0.2">
      <c r="A1704" s="139">
        <v>200502</v>
      </c>
      <c r="B1704" s="139">
        <v>201602</v>
      </c>
      <c r="C1704" s="139" t="s">
        <v>434</v>
      </c>
      <c r="D1704" s="139" t="s">
        <v>434</v>
      </c>
      <c r="E1704" s="139" t="s">
        <v>434</v>
      </c>
      <c r="F1704" s="139">
        <v>0</v>
      </c>
      <c r="G1704" s="139">
        <v>0</v>
      </c>
      <c r="H1704" s="139">
        <v>0</v>
      </c>
      <c r="I1704" s="139" t="s">
        <v>217</v>
      </c>
      <c r="J1704" s="139" t="s">
        <v>217</v>
      </c>
      <c r="K1704" s="139" t="s">
        <v>455</v>
      </c>
      <c r="L1704" s="140"/>
      <c r="M1704" s="141" t="s">
        <v>433</v>
      </c>
      <c r="N1704" s="141"/>
      <c r="O1704" s="139"/>
      <c r="P1704" s="141"/>
      <c r="Q1704" s="139"/>
    </row>
    <row r="1705" spans="1:17" x14ac:dyDescent="0.2">
      <c r="A1705" s="139">
        <v>200502</v>
      </c>
      <c r="B1705" s="139">
        <v>201701</v>
      </c>
      <c r="C1705" s="139" t="s">
        <v>434</v>
      </c>
      <c r="D1705" s="139" t="s">
        <v>434</v>
      </c>
      <c r="E1705" s="139" t="s">
        <v>434</v>
      </c>
      <c r="F1705" s="139">
        <v>0</v>
      </c>
      <c r="G1705" s="139">
        <v>0</v>
      </c>
      <c r="H1705" s="139">
        <v>0</v>
      </c>
      <c r="I1705" s="139" t="s">
        <v>217</v>
      </c>
      <c r="J1705" s="139" t="s">
        <v>217</v>
      </c>
      <c r="K1705" s="139" t="s">
        <v>455</v>
      </c>
      <c r="L1705" s="140"/>
      <c r="M1705" s="141" t="s">
        <v>433</v>
      </c>
      <c r="N1705" s="141"/>
      <c r="O1705" s="139"/>
      <c r="P1705" s="141"/>
      <c r="Q1705" s="139"/>
    </row>
    <row r="1706" spans="1:17" x14ac:dyDescent="0.2">
      <c r="A1706" s="139">
        <v>200502</v>
      </c>
      <c r="B1706" s="139">
        <v>201702</v>
      </c>
      <c r="C1706" s="139" t="s">
        <v>434</v>
      </c>
      <c r="D1706" s="139" t="s">
        <v>434</v>
      </c>
      <c r="E1706" s="139" t="s">
        <v>434</v>
      </c>
      <c r="F1706" s="139">
        <v>0</v>
      </c>
      <c r="G1706" s="139">
        <v>0</v>
      </c>
      <c r="H1706" s="139">
        <v>0</v>
      </c>
      <c r="I1706" s="139" t="s">
        <v>217</v>
      </c>
      <c r="J1706" s="139" t="s">
        <v>217</v>
      </c>
      <c r="K1706" s="139" t="s">
        <v>455</v>
      </c>
      <c r="L1706" s="140"/>
      <c r="M1706" s="141" t="s">
        <v>433</v>
      </c>
      <c r="N1706" s="141"/>
      <c r="O1706" s="139"/>
      <c r="P1706" s="141"/>
      <c r="Q1706" s="139"/>
    </row>
    <row r="1707" spans="1:17" x14ac:dyDescent="0.2">
      <c r="A1707" s="139">
        <v>200502</v>
      </c>
      <c r="B1707" s="139">
        <v>201801</v>
      </c>
      <c r="C1707" s="139" t="s">
        <v>434</v>
      </c>
      <c r="D1707" s="139" t="s">
        <v>434</v>
      </c>
      <c r="E1707" s="139" t="s">
        <v>434</v>
      </c>
      <c r="F1707" s="139">
        <v>0</v>
      </c>
      <c r="G1707" s="139">
        <v>0</v>
      </c>
      <c r="H1707" s="139">
        <v>0</v>
      </c>
      <c r="I1707" s="139" t="s">
        <v>217</v>
      </c>
      <c r="J1707" s="139" t="s">
        <v>217</v>
      </c>
      <c r="K1707" s="139" t="s">
        <v>455</v>
      </c>
      <c r="L1707" s="140"/>
      <c r="M1707" s="141" t="s">
        <v>433</v>
      </c>
      <c r="N1707" s="141"/>
      <c r="O1707" s="139"/>
      <c r="P1707" s="141"/>
      <c r="Q1707" s="139"/>
    </row>
    <row r="1708" spans="1:17" x14ac:dyDescent="0.2">
      <c r="A1708" s="139">
        <v>200502</v>
      </c>
      <c r="B1708" s="139">
        <v>201802</v>
      </c>
      <c r="C1708" s="139" t="s">
        <v>434</v>
      </c>
      <c r="D1708" s="139" t="s">
        <v>434</v>
      </c>
      <c r="E1708" s="139" t="s">
        <v>434</v>
      </c>
      <c r="F1708" s="139">
        <v>0</v>
      </c>
      <c r="G1708" s="139">
        <v>0</v>
      </c>
      <c r="H1708" s="139">
        <v>0</v>
      </c>
      <c r="I1708" s="139" t="s">
        <v>217</v>
      </c>
      <c r="J1708" s="139" t="s">
        <v>217</v>
      </c>
      <c r="K1708" s="139" t="s">
        <v>455</v>
      </c>
      <c r="L1708" s="140"/>
      <c r="M1708" s="141" t="s">
        <v>433</v>
      </c>
      <c r="N1708" s="141"/>
      <c r="O1708" s="139"/>
      <c r="P1708" s="141"/>
      <c r="Q1708" s="139"/>
    </row>
    <row r="1709" spans="1:17" x14ac:dyDescent="0.2">
      <c r="A1709" s="139">
        <v>200502</v>
      </c>
      <c r="B1709" s="139">
        <v>201901</v>
      </c>
      <c r="C1709" s="139" t="s">
        <v>434</v>
      </c>
      <c r="D1709" s="139" t="s">
        <v>434</v>
      </c>
      <c r="E1709" s="139" t="s">
        <v>434</v>
      </c>
      <c r="F1709" s="139">
        <v>0</v>
      </c>
      <c r="G1709" s="139">
        <v>0</v>
      </c>
      <c r="H1709" s="139">
        <v>0</v>
      </c>
      <c r="I1709" s="139" t="s">
        <v>217</v>
      </c>
      <c r="J1709" s="139" t="s">
        <v>217</v>
      </c>
      <c r="K1709" s="139" t="s">
        <v>455</v>
      </c>
      <c r="L1709" s="140"/>
      <c r="M1709" s="141" t="s">
        <v>433</v>
      </c>
      <c r="N1709" s="141"/>
      <c r="O1709" s="139"/>
      <c r="P1709" s="141"/>
      <c r="Q1709" s="139"/>
    </row>
    <row r="1710" spans="1:17" x14ac:dyDescent="0.2">
      <c r="A1710" s="139">
        <v>200502</v>
      </c>
      <c r="B1710" s="139">
        <v>201902</v>
      </c>
      <c r="C1710" s="139" t="s">
        <v>434</v>
      </c>
      <c r="D1710" s="139" t="s">
        <v>434</v>
      </c>
      <c r="E1710" s="139" t="s">
        <v>434</v>
      </c>
      <c r="F1710" s="139">
        <v>0</v>
      </c>
      <c r="G1710" s="139">
        <v>0</v>
      </c>
      <c r="H1710" s="139">
        <v>0</v>
      </c>
      <c r="I1710" s="139" t="s">
        <v>217</v>
      </c>
      <c r="J1710" s="139" t="s">
        <v>217</v>
      </c>
      <c r="K1710" s="139" t="s">
        <v>455</v>
      </c>
      <c r="L1710" s="140"/>
      <c r="M1710" s="141" t="s">
        <v>433</v>
      </c>
      <c r="N1710" s="141"/>
      <c r="O1710" s="139"/>
      <c r="P1710" s="141"/>
      <c r="Q1710" s="139"/>
    </row>
    <row r="1711" spans="1:17" x14ac:dyDescent="0.2">
      <c r="A1711" s="139">
        <v>200502</v>
      </c>
      <c r="B1711" s="139">
        <v>202001</v>
      </c>
      <c r="C1711" s="139" t="s">
        <v>434</v>
      </c>
      <c r="D1711" s="139" t="s">
        <v>434</v>
      </c>
      <c r="E1711" s="139" t="s">
        <v>434</v>
      </c>
      <c r="F1711" s="139">
        <v>0</v>
      </c>
      <c r="G1711" s="139">
        <v>0</v>
      </c>
      <c r="H1711" s="139">
        <v>0</v>
      </c>
      <c r="I1711" s="139" t="s">
        <v>217</v>
      </c>
      <c r="J1711" s="139" t="s">
        <v>217</v>
      </c>
      <c r="K1711" s="139" t="s">
        <v>455</v>
      </c>
      <c r="L1711" s="140"/>
      <c r="M1711" s="141" t="s">
        <v>433</v>
      </c>
      <c r="N1711" s="141"/>
      <c r="O1711" s="139"/>
      <c r="P1711" s="141"/>
      <c r="Q1711" s="139"/>
    </row>
    <row r="1712" spans="1:17" x14ac:dyDescent="0.2">
      <c r="A1712" s="139">
        <v>200502</v>
      </c>
      <c r="B1712" s="139">
        <v>202002</v>
      </c>
      <c r="C1712" s="139" t="s">
        <v>434</v>
      </c>
      <c r="D1712" s="139" t="s">
        <v>434</v>
      </c>
      <c r="E1712" s="139" t="s">
        <v>434</v>
      </c>
      <c r="F1712" s="139">
        <v>0</v>
      </c>
      <c r="G1712" s="139">
        <v>0</v>
      </c>
      <c r="H1712" s="139">
        <v>0</v>
      </c>
      <c r="I1712" s="139" t="s">
        <v>217</v>
      </c>
      <c r="J1712" s="139" t="s">
        <v>217</v>
      </c>
      <c r="K1712" s="139" t="s">
        <v>455</v>
      </c>
      <c r="L1712" s="140"/>
      <c r="M1712" s="141" t="s">
        <v>433</v>
      </c>
      <c r="N1712" s="141"/>
      <c r="O1712" s="139"/>
      <c r="P1712" s="141"/>
      <c r="Q1712" s="139"/>
    </row>
    <row r="1713" spans="1:17" x14ac:dyDescent="0.2">
      <c r="A1713" s="139">
        <v>200502</v>
      </c>
      <c r="B1713" s="139">
        <v>202101</v>
      </c>
      <c r="C1713" s="139" t="s">
        <v>434</v>
      </c>
      <c r="D1713" s="139" t="s">
        <v>434</v>
      </c>
      <c r="E1713" s="139" t="s">
        <v>434</v>
      </c>
      <c r="F1713" s="139">
        <v>0</v>
      </c>
      <c r="G1713" s="139">
        <v>0</v>
      </c>
      <c r="H1713" s="139">
        <v>0</v>
      </c>
      <c r="I1713" s="139" t="s">
        <v>217</v>
      </c>
      <c r="J1713" s="139" t="s">
        <v>217</v>
      </c>
      <c r="K1713" s="139" t="s">
        <v>455</v>
      </c>
      <c r="L1713" s="140"/>
      <c r="M1713" s="141" t="s">
        <v>433</v>
      </c>
      <c r="N1713" s="141"/>
      <c r="O1713" s="139"/>
      <c r="P1713" s="141"/>
      <c r="Q1713" s="139"/>
    </row>
    <row r="1714" spans="1:17" x14ac:dyDescent="0.2">
      <c r="A1714" s="139">
        <v>200502</v>
      </c>
      <c r="B1714" s="139">
        <v>202102</v>
      </c>
      <c r="C1714" s="139" t="s">
        <v>434</v>
      </c>
      <c r="D1714" s="139" t="s">
        <v>434</v>
      </c>
      <c r="E1714" s="139" t="s">
        <v>434</v>
      </c>
      <c r="F1714" s="139">
        <v>0</v>
      </c>
      <c r="G1714" s="139">
        <v>0</v>
      </c>
      <c r="H1714" s="139">
        <v>0</v>
      </c>
      <c r="I1714" s="139" t="s">
        <v>217</v>
      </c>
      <c r="J1714" s="139" t="s">
        <v>217</v>
      </c>
      <c r="K1714" s="139" t="s">
        <v>455</v>
      </c>
      <c r="L1714" s="140"/>
      <c r="M1714" s="141" t="s">
        <v>433</v>
      </c>
      <c r="N1714" s="141"/>
      <c r="O1714" s="139"/>
      <c r="P1714" s="141"/>
      <c r="Q1714" s="139"/>
    </row>
    <row r="1715" spans="1:17" x14ac:dyDescent="0.2">
      <c r="A1715" s="139">
        <v>200502</v>
      </c>
      <c r="B1715" s="139">
        <v>202201</v>
      </c>
      <c r="C1715" s="139" t="s">
        <v>434</v>
      </c>
      <c r="D1715" s="139" t="s">
        <v>434</v>
      </c>
      <c r="E1715" s="139" t="s">
        <v>434</v>
      </c>
      <c r="F1715" s="139">
        <v>0</v>
      </c>
      <c r="G1715" s="139">
        <v>0</v>
      </c>
      <c r="H1715" s="139">
        <v>0</v>
      </c>
      <c r="I1715" s="139" t="s">
        <v>217</v>
      </c>
      <c r="J1715" s="139" t="s">
        <v>217</v>
      </c>
      <c r="K1715" s="139" t="s">
        <v>455</v>
      </c>
      <c r="L1715" s="140"/>
      <c r="M1715" s="141" t="s">
        <v>433</v>
      </c>
      <c r="N1715" s="141"/>
      <c r="O1715" s="139"/>
      <c r="P1715" s="141"/>
      <c r="Q1715" s="139"/>
    </row>
    <row r="1716" spans="1:17" x14ac:dyDescent="0.2">
      <c r="A1716" s="139">
        <v>200502</v>
      </c>
      <c r="B1716" s="139">
        <v>202202</v>
      </c>
      <c r="C1716" s="139" t="s">
        <v>434</v>
      </c>
      <c r="D1716" s="139" t="s">
        <v>434</v>
      </c>
      <c r="E1716" s="139" t="s">
        <v>434</v>
      </c>
      <c r="F1716" s="139">
        <v>0</v>
      </c>
      <c r="G1716" s="139">
        <v>0</v>
      </c>
      <c r="H1716" s="139">
        <v>0</v>
      </c>
      <c r="I1716" s="139" t="s">
        <v>217</v>
      </c>
      <c r="J1716" s="139" t="s">
        <v>217</v>
      </c>
      <c r="K1716" s="139" t="s">
        <v>455</v>
      </c>
      <c r="L1716" s="140"/>
      <c r="M1716" s="141" t="s">
        <v>433</v>
      </c>
      <c r="N1716" s="141"/>
      <c r="O1716" s="139"/>
      <c r="P1716" s="141"/>
      <c r="Q1716" s="139"/>
    </row>
    <row r="1717" spans="1:17" x14ac:dyDescent="0.2">
      <c r="A1717" s="139">
        <v>200502</v>
      </c>
      <c r="B1717" s="139">
        <v>202301</v>
      </c>
      <c r="C1717" s="139" t="s">
        <v>434</v>
      </c>
      <c r="D1717" s="139" t="s">
        <v>434</v>
      </c>
      <c r="E1717" s="139" t="s">
        <v>434</v>
      </c>
      <c r="F1717" s="139">
        <v>0</v>
      </c>
      <c r="G1717" s="139">
        <v>0</v>
      </c>
      <c r="H1717" s="139">
        <v>0</v>
      </c>
      <c r="I1717" s="139" t="s">
        <v>217</v>
      </c>
      <c r="J1717" s="139" t="s">
        <v>217</v>
      </c>
      <c r="K1717" s="139" t="s">
        <v>455</v>
      </c>
      <c r="L1717" s="140"/>
      <c r="M1717" s="141" t="s">
        <v>433</v>
      </c>
      <c r="N1717" s="141"/>
      <c r="O1717" s="139"/>
      <c r="P1717" s="141"/>
      <c r="Q1717" s="139"/>
    </row>
    <row r="1718" spans="1:17" x14ac:dyDescent="0.2">
      <c r="A1718" s="139">
        <v>200502</v>
      </c>
      <c r="B1718" s="139">
        <v>202302</v>
      </c>
      <c r="C1718" s="139" t="s">
        <v>434</v>
      </c>
      <c r="D1718" s="139" t="s">
        <v>434</v>
      </c>
      <c r="E1718" s="139" t="s">
        <v>434</v>
      </c>
      <c r="F1718" s="139">
        <v>0</v>
      </c>
      <c r="G1718" s="139">
        <v>0</v>
      </c>
      <c r="H1718" s="139">
        <v>0</v>
      </c>
      <c r="I1718" s="139" t="s">
        <v>217</v>
      </c>
      <c r="J1718" s="139" t="s">
        <v>217</v>
      </c>
      <c r="K1718" s="139" t="s">
        <v>455</v>
      </c>
      <c r="L1718" s="140"/>
      <c r="M1718" s="141" t="s">
        <v>433</v>
      </c>
      <c r="N1718" s="141"/>
      <c r="O1718" s="139"/>
      <c r="P1718" s="141"/>
      <c r="Q1718" s="139"/>
    </row>
    <row r="1719" spans="1:17" x14ac:dyDescent="0.2">
      <c r="A1719" s="139">
        <v>200502</v>
      </c>
      <c r="B1719" s="139">
        <v>202401</v>
      </c>
      <c r="C1719" s="139" t="s">
        <v>434</v>
      </c>
      <c r="D1719" s="139" t="s">
        <v>434</v>
      </c>
      <c r="E1719" s="139" t="s">
        <v>434</v>
      </c>
      <c r="F1719" s="139">
        <v>0</v>
      </c>
      <c r="G1719" s="139">
        <v>0</v>
      </c>
      <c r="H1719" s="139">
        <v>0</v>
      </c>
      <c r="I1719" s="139" t="s">
        <v>217</v>
      </c>
      <c r="J1719" s="139" t="s">
        <v>217</v>
      </c>
      <c r="K1719" s="139" t="s">
        <v>455</v>
      </c>
      <c r="L1719" s="140"/>
      <c r="M1719" s="141" t="s">
        <v>433</v>
      </c>
      <c r="N1719" s="141"/>
      <c r="O1719" s="139"/>
      <c r="P1719" s="141"/>
      <c r="Q1719" s="139"/>
    </row>
    <row r="1720" spans="1:17" x14ac:dyDescent="0.2">
      <c r="A1720" s="139">
        <v>200502</v>
      </c>
      <c r="B1720" s="139">
        <v>202402</v>
      </c>
      <c r="C1720" s="139" t="s">
        <v>434</v>
      </c>
      <c r="D1720" s="139" t="s">
        <v>434</v>
      </c>
      <c r="E1720" s="139" t="s">
        <v>434</v>
      </c>
      <c r="F1720" s="139">
        <v>0</v>
      </c>
      <c r="G1720" s="139">
        <v>0</v>
      </c>
      <c r="H1720" s="139">
        <v>0</v>
      </c>
      <c r="I1720" s="139" t="s">
        <v>217</v>
      </c>
      <c r="J1720" s="139" t="s">
        <v>217</v>
      </c>
      <c r="K1720" s="139" t="s">
        <v>455</v>
      </c>
      <c r="L1720" s="140"/>
      <c r="M1720" s="141" t="s">
        <v>433</v>
      </c>
      <c r="N1720" s="141"/>
      <c r="O1720" s="139"/>
      <c r="P1720" s="141"/>
      <c r="Q1720" s="139"/>
    </row>
    <row r="1721" spans="1:17" x14ac:dyDescent="0.2">
      <c r="A1721" s="139">
        <v>200601</v>
      </c>
      <c r="B1721" s="139">
        <v>200601</v>
      </c>
      <c r="C1721" s="139" t="s">
        <v>434</v>
      </c>
      <c r="D1721" s="139" t="s">
        <v>434</v>
      </c>
      <c r="E1721" s="139" t="s">
        <v>434</v>
      </c>
      <c r="F1721" s="139">
        <v>0</v>
      </c>
      <c r="G1721" s="139">
        <v>0</v>
      </c>
      <c r="H1721" s="139">
        <v>0</v>
      </c>
      <c r="I1721" s="139" t="s">
        <v>217</v>
      </c>
      <c r="J1721" s="139" t="s">
        <v>217</v>
      </c>
      <c r="K1721" s="139" t="s">
        <v>455</v>
      </c>
      <c r="L1721" s="140"/>
      <c r="M1721" s="141" t="s">
        <v>435</v>
      </c>
      <c r="N1721" s="141"/>
      <c r="O1721" s="139"/>
      <c r="P1721" s="141"/>
      <c r="Q1721" s="139"/>
    </row>
    <row r="1722" spans="1:17" x14ac:dyDescent="0.2">
      <c r="A1722" s="139">
        <v>200601</v>
      </c>
      <c r="B1722" s="139">
        <v>200602</v>
      </c>
      <c r="C1722" s="139" t="s">
        <v>434</v>
      </c>
      <c r="D1722" s="139" t="s">
        <v>434</v>
      </c>
      <c r="E1722" s="139" t="s">
        <v>434</v>
      </c>
      <c r="F1722" s="139">
        <v>0</v>
      </c>
      <c r="G1722" s="139">
        <v>0</v>
      </c>
      <c r="H1722" s="139">
        <v>0</v>
      </c>
      <c r="I1722" s="139" t="s">
        <v>217</v>
      </c>
      <c r="J1722" s="139" t="s">
        <v>217</v>
      </c>
      <c r="K1722" s="139" t="s">
        <v>455</v>
      </c>
      <c r="L1722" s="140"/>
      <c r="M1722" s="141" t="s">
        <v>435</v>
      </c>
      <c r="N1722" s="141"/>
      <c r="O1722" s="139"/>
      <c r="P1722" s="141"/>
      <c r="Q1722" s="139"/>
    </row>
    <row r="1723" spans="1:17" x14ac:dyDescent="0.2">
      <c r="A1723" s="139">
        <v>200601</v>
      </c>
      <c r="B1723" s="139">
        <v>200701</v>
      </c>
      <c r="C1723" s="139" t="s">
        <v>434</v>
      </c>
      <c r="D1723" s="139" t="s">
        <v>434</v>
      </c>
      <c r="E1723" s="139" t="s">
        <v>434</v>
      </c>
      <c r="F1723" s="139">
        <v>0</v>
      </c>
      <c r="G1723" s="139">
        <v>0</v>
      </c>
      <c r="H1723" s="139">
        <v>0</v>
      </c>
      <c r="I1723" s="139" t="s">
        <v>217</v>
      </c>
      <c r="J1723" s="139" t="s">
        <v>217</v>
      </c>
      <c r="K1723" s="139" t="s">
        <v>455</v>
      </c>
      <c r="L1723" s="140"/>
      <c r="M1723" s="141" t="s">
        <v>435</v>
      </c>
      <c r="N1723" s="141"/>
      <c r="O1723" s="139"/>
      <c r="P1723" s="141"/>
      <c r="Q1723" s="139"/>
    </row>
    <row r="1724" spans="1:17" x14ac:dyDescent="0.2">
      <c r="A1724" s="139">
        <v>200601</v>
      </c>
      <c r="B1724" s="139">
        <v>200702</v>
      </c>
      <c r="C1724" s="139" t="s">
        <v>434</v>
      </c>
      <c r="D1724" s="139" t="s">
        <v>434</v>
      </c>
      <c r="E1724" s="139" t="s">
        <v>434</v>
      </c>
      <c r="F1724" s="139">
        <v>0</v>
      </c>
      <c r="G1724" s="139">
        <v>0</v>
      </c>
      <c r="H1724" s="139">
        <v>0</v>
      </c>
      <c r="I1724" s="139" t="s">
        <v>217</v>
      </c>
      <c r="J1724" s="139" t="s">
        <v>217</v>
      </c>
      <c r="K1724" s="139" t="s">
        <v>455</v>
      </c>
      <c r="L1724" s="140"/>
      <c r="M1724" s="141" t="s">
        <v>435</v>
      </c>
      <c r="N1724" s="141"/>
      <c r="O1724" s="139"/>
      <c r="P1724" s="141"/>
      <c r="Q1724" s="139"/>
    </row>
    <row r="1725" spans="1:17" x14ac:dyDescent="0.2">
      <c r="A1725" s="139">
        <v>200601</v>
      </c>
      <c r="B1725" s="139">
        <v>200801</v>
      </c>
      <c r="C1725" s="139" t="s">
        <v>434</v>
      </c>
      <c r="D1725" s="139" t="s">
        <v>434</v>
      </c>
      <c r="E1725" s="139" t="s">
        <v>434</v>
      </c>
      <c r="F1725" s="139">
        <v>0</v>
      </c>
      <c r="G1725" s="139">
        <v>0</v>
      </c>
      <c r="H1725" s="139">
        <v>0</v>
      </c>
      <c r="I1725" s="139" t="s">
        <v>217</v>
      </c>
      <c r="J1725" s="139" t="s">
        <v>217</v>
      </c>
      <c r="K1725" s="139" t="s">
        <v>455</v>
      </c>
      <c r="L1725" s="140"/>
      <c r="M1725" s="141" t="s">
        <v>435</v>
      </c>
      <c r="N1725" s="141"/>
      <c r="O1725" s="139"/>
      <c r="P1725" s="141"/>
      <c r="Q1725" s="139"/>
    </row>
    <row r="1726" spans="1:17" x14ac:dyDescent="0.2">
      <c r="A1726" s="139">
        <v>200601</v>
      </c>
      <c r="B1726" s="139">
        <v>200802</v>
      </c>
      <c r="C1726" s="139" t="s">
        <v>434</v>
      </c>
      <c r="D1726" s="139" t="s">
        <v>434</v>
      </c>
      <c r="E1726" s="139" t="s">
        <v>434</v>
      </c>
      <c r="F1726" s="139">
        <v>0</v>
      </c>
      <c r="G1726" s="139">
        <v>0</v>
      </c>
      <c r="H1726" s="139">
        <v>0</v>
      </c>
      <c r="I1726" s="139" t="s">
        <v>217</v>
      </c>
      <c r="J1726" s="139" t="s">
        <v>217</v>
      </c>
      <c r="K1726" s="139" t="s">
        <v>455</v>
      </c>
      <c r="L1726" s="140"/>
      <c r="M1726" s="141" t="s">
        <v>435</v>
      </c>
      <c r="N1726" s="141"/>
      <c r="O1726" s="139"/>
      <c r="P1726" s="141"/>
      <c r="Q1726" s="139"/>
    </row>
    <row r="1727" spans="1:17" x14ac:dyDescent="0.2">
      <c r="A1727" s="139">
        <v>200601</v>
      </c>
      <c r="B1727" s="139">
        <v>200901</v>
      </c>
      <c r="C1727" s="139" t="s">
        <v>434</v>
      </c>
      <c r="D1727" s="139" t="s">
        <v>434</v>
      </c>
      <c r="E1727" s="139" t="s">
        <v>434</v>
      </c>
      <c r="F1727" s="139">
        <v>0</v>
      </c>
      <c r="G1727" s="139">
        <v>0</v>
      </c>
      <c r="H1727" s="139">
        <v>0</v>
      </c>
      <c r="I1727" s="139" t="s">
        <v>217</v>
      </c>
      <c r="J1727" s="139" t="s">
        <v>217</v>
      </c>
      <c r="K1727" s="139" t="s">
        <v>455</v>
      </c>
      <c r="L1727" s="140"/>
      <c r="M1727" s="141" t="s">
        <v>435</v>
      </c>
      <c r="N1727" s="141"/>
      <c r="O1727" s="139"/>
      <c r="P1727" s="141"/>
      <c r="Q1727" s="139"/>
    </row>
    <row r="1728" spans="1:17" x14ac:dyDescent="0.2">
      <c r="A1728" s="139">
        <v>200601</v>
      </c>
      <c r="B1728" s="139">
        <v>200902</v>
      </c>
      <c r="C1728" s="139" t="s">
        <v>434</v>
      </c>
      <c r="D1728" s="139" t="s">
        <v>434</v>
      </c>
      <c r="E1728" s="139" t="s">
        <v>434</v>
      </c>
      <c r="F1728" s="139">
        <v>0</v>
      </c>
      <c r="G1728" s="139">
        <v>0</v>
      </c>
      <c r="H1728" s="139">
        <v>0</v>
      </c>
      <c r="I1728" s="139" t="s">
        <v>217</v>
      </c>
      <c r="J1728" s="139" t="s">
        <v>217</v>
      </c>
      <c r="K1728" s="139" t="s">
        <v>455</v>
      </c>
      <c r="L1728" s="140"/>
      <c r="M1728" s="141" t="s">
        <v>435</v>
      </c>
      <c r="N1728" s="141"/>
      <c r="O1728" s="139"/>
      <c r="P1728" s="141"/>
      <c r="Q1728" s="139"/>
    </row>
    <row r="1729" spans="1:17" x14ac:dyDescent="0.2">
      <c r="A1729" s="139">
        <v>200601</v>
      </c>
      <c r="B1729" s="139">
        <v>201001</v>
      </c>
      <c r="C1729" s="139" t="s">
        <v>434</v>
      </c>
      <c r="D1729" s="139" t="s">
        <v>434</v>
      </c>
      <c r="E1729" s="139" t="s">
        <v>434</v>
      </c>
      <c r="F1729" s="139">
        <v>0</v>
      </c>
      <c r="G1729" s="139">
        <v>0</v>
      </c>
      <c r="H1729" s="139">
        <v>0</v>
      </c>
      <c r="I1729" s="139" t="s">
        <v>217</v>
      </c>
      <c r="J1729" s="139" t="s">
        <v>217</v>
      </c>
      <c r="K1729" s="139" t="s">
        <v>455</v>
      </c>
      <c r="L1729" s="140"/>
      <c r="M1729" s="141" t="s">
        <v>435</v>
      </c>
      <c r="N1729" s="141"/>
      <c r="O1729" s="139"/>
      <c r="P1729" s="141"/>
      <c r="Q1729" s="139"/>
    </row>
    <row r="1730" spans="1:17" x14ac:dyDescent="0.2">
      <c r="A1730" s="139">
        <v>200601</v>
      </c>
      <c r="B1730" s="139">
        <v>201002</v>
      </c>
      <c r="C1730" s="139" t="s">
        <v>434</v>
      </c>
      <c r="D1730" s="139" t="s">
        <v>434</v>
      </c>
      <c r="E1730" s="139" t="s">
        <v>434</v>
      </c>
      <c r="F1730" s="139">
        <v>0</v>
      </c>
      <c r="G1730" s="139">
        <v>0</v>
      </c>
      <c r="H1730" s="139">
        <v>0</v>
      </c>
      <c r="I1730" s="139" t="s">
        <v>217</v>
      </c>
      <c r="J1730" s="139" t="s">
        <v>217</v>
      </c>
      <c r="K1730" s="139" t="s">
        <v>455</v>
      </c>
      <c r="L1730" s="140"/>
      <c r="M1730" s="141" t="s">
        <v>435</v>
      </c>
      <c r="N1730" s="141"/>
      <c r="O1730" s="139"/>
      <c r="P1730" s="141"/>
      <c r="Q1730" s="139"/>
    </row>
    <row r="1731" spans="1:17" x14ac:dyDescent="0.2">
      <c r="A1731" s="139">
        <v>200601</v>
      </c>
      <c r="B1731" s="139">
        <v>201101</v>
      </c>
      <c r="C1731" s="139" t="s">
        <v>434</v>
      </c>
      <c r="D1731" s="139" t="s">
        <v>434</v>
      </c>
      <c r="E1731" s="139" t="s">
        <v>434</v>
      </c>
      <c r="F1731" s="139">
        <v>0</v>
      </c>
      <c r="G1731" s="139">
        <v>0</v>
      </c>
      <c r="H1731" s="139">
        <v>0</v>
      </c>
      <c r="I1731" s="139" t="s">
        <v>217</v>
      </c>
      <c r="J1731" s="139" t="s">
        <v>217</v>
      </c>
      <c r="K1731" s="139" t="s">
        <v>455</v>
      </c>
      <c r="L1731" s="140"/>
      <c r="M1731" s="141" t="s">
        <v>435</v>
      </c>
      <c r="N1731" s="141"/>
      <c r="O1731" s="139"/>
      <c r="P1731" s="141"/>
      <c r="Q1731" s="139"/>
    </row>
    <row r="1732" spans="1:17" x14ac:dyDescent="0.2">
      <c r="A1732" s="139">
        <v>200601</v>
      </c>
      <c r="B1732" s="139">
        <v>201102</v>
      </c>
      <c r="C1732" s="139" t="s">
        <v>434</v>
      </c>
      <c r="D1732" s="139" t="s">
        <v>434</v>
      </c>
      <c r="E1732" s="139" t="s">
        <v>434</v>
      </c>
      <c r="F1732" s="139">
        <v>0</v>
      </c>
      <c r="G1732" s="139">
        <v>0</v>
      </c>
      <c r="H1732" s="139">
        <v>0</v>
      </c>
      <c r="I1732" s="139" t="s">
        <v>217</v>
      </c>
      <c r="J1732" s="139" t="s">
        <v>217</v>
      </c>
      <c r="K1732" s="139" t="s">
        <v>455</v>
      </c>
      <c r="L1732" s="140"/>
      <c r="M1732" s="141" t="s">
        <v>435</v>
      </c>
      <c r="N1732" s="141"/>
      <c r="O1732" s="139"/>
      <c r="P1732" s="141"/>
      <c r="Q1732" s="139"/>
    </row>
    <row r="1733" spans="1:17" x14ac:dyDescent="0.2">
      <c r="A1733" s="139">
        <v>200601</v>
      </c>
      <c r="B1733" s="139">
        <v>201201</v>
      </c>
      <c r="C1733" s="139" t="s">
        <v>434</v>
      </c>
      <c r="D1733" s="139" t="s">
        <v>434</v>
      </c>
      <c r="E1733" s="139" t="s">
        <v>434</v>
      </c>
      <c r="F1733" s="139">
        <v>0</v>
      </c>
      <c r="G1733" s="139">
        <v>0</v>
      </c>
      <c r="H1733" s="139">
        <v>0</v>
      </c>
      <c r="I1733" s="139" t="s">
        <v>217</v>
      </c>
      <c r="J1733" s="139" t="s">
        <v>217</v>
      </c>
      <c r="K1733" s="139" t="s">
        <v>455</v>
      </c>
      <c r="L1733" s="140"/>
      <c r="M1733" s="141" t="s">
        <v>435</v>
      </c>
      <c r="N1733" s="141"/>
      <c r="O1733" s="139"/>
      <c r="P1733" s="141"/>
      <c r="Q1733" s="139"/>
    </row>
    <row r="1734" spans="1:17" x14ac:dyDescent="0.2">
      <c r="A1734" s="139">
        <v>200601</v>
      </c>
      <c r="B1734" s="139">
        <v>201202</v>
      </c>
      <c r="C1734" s="139" t="s">
        <v>434</v>
      </c>
      <c r="D1734" s="139" t="s">
        <v>434</v>
      </c>
      <c r="E1734" s="139" t="s">
        <v>434</v>
      </c>
      <c r="F1734" s="139">
        <v>0</v>
      </c>
      <c r="G1734" s="139">
        <v>0</v>
      </c>
      <c r="H1734" s="139">
        <v>0</v>
      </c>
      <c r="I1734" s="139" t="s">
        <v>217</v>
      </c>
      <c r="J1734" s="139" t="s">
        <v>217</v>
      </c>
      <c r="K1734" s="139" t="s">
        <v>455</v>
      </c>
      <c r="L1734" s="140"/>
      <c r="M1734" s="141" t="s">
        <v>435</v>
      </c>
      <c r="N1734" s="141"/>
      <c r="O1734" s="139"/>
      <c r="P1734" s="141"/>
      <c r="Q1734" s="139"/>
    </row>
    <row r="1735" spans="1:17" x14ac:dyDescent="0.2">
      <c r="A1735" s="139">
        <v>200601</v>
      </c>
      <c r="B1735" s="139">
        <v>201301</v>
      </c>
      <c r="C1735" s="139" t="s">
        <v>434</v>
      </c>
      <c r="D1735" s="139" t="s">
        <v>434</v>
      </c>
      <c r="E1735" s="139" t="s">
        <v>434</v>
      </c>
      <c r="F1735" s="139">
        <v>0</v>
      </c>
      <c r="G1735" s="139">
        <v>0</v>
      </c>
      <c r="H1735" s="139">
        <v>0</v>
      </c>
      <c r="I1735" s="139" t="s">
        <v>217</v>
      </c>
      <c r="J1735" s="139" t="s">
        <v>217</v>
      </c>
      <c r="K1735" s="139" t="s">
        <v>455</v>
      </c>
      <c r="L1735" s="140"/>
      <c r="M1735" s="141" t="s">
        <v>435</v>
      </c>
      <c r="N1735" s="141"/>
      <c r="O1735" s="139"/>
      <c r="P1735" s="141"/>
      <c r="Q1735" s="139"/>
    </row>
    <row r="1736" spans="1:17" x14ac:dyDescent="0.2">
      <c r="A1736" s="139">
        <v>200601</v>
      </c>
      <c r="B1736" s="139">
        <v>201302</v>
      </c>
      <c r="C1736" s="139" t="s">
        <v>434</v>
      </c>
      <c r="D1736" s="139" t="s">
        <v>434</v>
      </c>
      <c r="E1736" s="139" t="s">
        <v>434</v>
      </c>
      <c r="F1736" s="139">
        <v>0</v>
      </c>
      <c r="G1736" s="139">
        <v>0</v>
      </c>
      <c r="H1736" s="139">
        <v>0</v>
      </c>
      <c r="I1736" s="139" t="s">
        <v>217</v>
      </c>
      <c r="J1736" s="139" t="s">
        <v>217</v>
      </c>
      <c r="K1736" s="139" t="s">
        <v>455</v>
      </c>
      <c r="L1736" s="140"/>
      <c r="M1736" s="141" t="s">
        <v>435</v>
      </c>
      <c r="N1736" s="141"/>
      <c r="O1736" s="139"/>
      <c r="P1736" s="141"/>
      <c r="Q1736" s="139"/>
    </row>
    <row r="1737" spans="1:17" x14ac:dyDescent="0.2">
      <c r="A1737" s="139">
        <v>200601</v>
      </c>
      <c r="B1737" s="139">
        <v>201401</v>
      </c>
      <c r="C1737" s="139" t="s">
        <v>434</v>
      </c>
      <c r="D1737" s="139" t="s">
        <v>434</v>
      </c>
      <c r="E1737" s="139" t="s">
        <v>434</v>
      </c>
      <c r="F1737" s="139">
        <v>0</v>
      </c>
      <c r="G1737" s="139">
        <v>0</v>
      </c>
      <c r="H1737" s="139">
        <v>0</v>
      </c>
      <c r="I1737" s="139" t="s">
        <v>217</v>
      </c>
      <c r="J1737" s="139" t="s">
        <v>217</v>
      </c>
      <c r="K1737" s="139" t="s">
        <v>455</v>
      </c>
      <c r="L1737" s="140"/>
      <c r="M1737" s="141" t="s">
        <v>435</v>
      </c>
      <c r="N1737" s="141"/>
      <c r="O1737" s="139"/>
      <c r="P1737" s="141"/>
      <c r="Q1737" s="139"/>
    </row>
    <row r="1738" spans="1:17" x14ac:dyDescent="0.2">
      <c r="A1738" s="139">
        <v>200601</v>
      </c>
      <c r="B1738" s="139">
        <v>201402</v>
      </c>
      <c r="C1738" s="139" t="s">
        <v>434</v>
      </c>
      <c r="D1738" s="139" t="s">
        <v>434</v>
      </c>
      <c r="E1738" s="139" t="s">
        <v>434</v>
      </c>
      <c r="F1738" s="139">
        <v>0</v>
      </c>
      <c r="G1738" s="139">
        <v>0</v>
      </c>
      <c r="H1738" s="139">
        <v>0</v>
      </c>
      <c r="I1738" s="139" t="s">
        <v>217</v>
      </c>
      <c r="J1738" s="139" t="s">
        <v>217</v>
      </c>
      <c r="K1738" s="139" t="s">
        <v>455</v>
      </c>
      <c r="L1738" s="140"/>
      <c r="M1738" s="141" t="s">
        <v>435</v>
      </c>
      <c r="N1738" s="141"/>
      <c r="O1738" s="139"/>
      <c r="P1738" s="141"/>
      <c r="Q1738" s="139"/>
    </row>
    <row r="1739" spans="1:17" x14ac:dyDescent="0.2">
      <c r="A1739" s="139">
        <v>200601</v>
      </c>
      <c r="B1739" s="139">
        <v>201501</v>
      </c>
      <c r="C1739" s="139" t="s">
        <v>434</v>
      </c>
      <c r="D1739" s="139" t="s">
        <v>434</v>
      </c>
      <c r="E1739" s="139" t="s">
        <v>434</v>
      </c>
      <c r="F1739" s="139">
        <v>0</v>
      </c>
      <c r="G1739" s="139">
        <v>0</v>
      </c>
      <c r="H1739" s="139">
        <v>0</v>
      </c>
      <c r="I1739" s="139" t="s">
        <v>217</v>
      </c>
      <c r="J1739" s="139" t="s">
        <v>217</v>
      </c>
      <c r="K1739" s="139" t="s">
        <v>455</v>
      </c>
      <c r="L1739" s="140"/>
      <c r="M1739" s="141" t="s">
        <v>435</v>
      </c>
      <c r="N1739" s="141"/>
      <c r="O1739" s="139"/>
      <c r="P1739" s="141"/>
      <c r="Q1739" s="139"/>
    </row>
    <row r="1740" spans="1:17" x14ac:dyDescent="0.2">
      <c r="A1740" s="139">
        <v>200601</v>
      </c>
      <c r="B1740" s="139">
        <v>201502</v>
      </c>
      <c r="C1740" s="139" t="s">
        <v>434</v>
      </c>
      <c r="D1740" s="139" t="s">
        <v>434</v>
      </c>
      <c r="E1740" s="139" t="s">
        <v>434</v>
      </c>
      <c r="F1740" s="139">
        <v>0</v>
      </c>
      <c r="G1740" s="139">
        <v>0</v>
      </c>
      <c r="H1740" s="139">
        <v>0</v>
      </c>
      <c r="I1740" s="139" t="s">
        <v>217</v>
      </c>
      <c r="J1740" s="139" t="s">
        <v>217</v>
      </c>
      <c r="K1740" s="139" t="s">
        <v>455</v>
      </c>
      <c r="L1740" s="140"/>
      <c r="M1740" s="141" t="s">
        <v>435</v>
      </c>
      <c r="N1740" s="141"/>
      <c r="O1740" s="139"/>
      <c r="P1740" s="141"/>
      <c r="Q1740" s="139"/>
    </row>
    <row r="1741" spans="1:17" x14ac:dyDescent="0.2">
      <c r="A1741" s="139">
        <v>200601</v>
      </c>
      <c r="B1741" s="139">
        <v>201601</v>
      </c>
      <c r="C1741" s="139" t="s">
        <v>434</v>
      </c>
      <c r="D1741" s="139" t="s">
        <v>434</v>
      </c>
      <c r="E1741" s="139" t="s">
        <v>434</v>
      </c>
      <c r="F1741" s="139">
        <v>0</v>
      </c>
      <c r="G1741" s="139">
        <v>0</v>
      </c>
      <c r="H1741" s="139">
        <v>0</v>
      </c>
      <c r="I1741" s="139" t="s">
        <v>217</v>
      </c>
      <c r="J1741" s="139" t="s">
        <v>217</v>
      </c>
      <c r="K1741" s="139" t="s">
        <v>455</v>
      </c>
      <c r="L1741" s="140"/>
      <c r="M1741" s="141" t="s">
        <v>435</v>
      </c>
      <c r="N1741" s="141"/>
      <c r="O1741" s="139"/>
      <c r="P1741" s="141"/>
      <c r="Q1741" s="139"/>
    </row>
    <row r="1742" spans="1:17" x14ac:dyDescent="0.2">
      <c r="A1742" s="139">
        <v>200601</v>
      </c>
      <c r="B1742" s="139">
        <v>201602</v>
      </c>
      <c r="C1742" s="139" t="s">
        <v>434</v>
      </c>
      <c r="D1742" s="139" t="s">
        <v>434</v>
      </c>
      <c r="E1742" s="139" t="s">
        <v>434</v>
      </c>
      <c r="F1742" s="139">
        <v>0</v>
      </c>
      <c r="G1742" s="139">
        <v>0</v>
      </c>
      <c r="H1742" s="139">
        <v>0</v>
      </c>
      <c r="I1742" s="139" t="s">
        <v>217</v>
      </c>
      <c r="J1742" s="139" t="s">
        <v>217</v>
      </c>
      <c r="K1742" s="139" t="s">
        <v>455</v>
      </c>
      <c r="L1742" s="140"/>
      <c r="M1742" s="141" t="s">
        <v>435</v>
      </c>
      <c r="N1742" s="141"/>
      <c r="O1742" s="139"/>
      <c r="P1742" s="141"/>
      <c r="Q1742" s="139"/>
    </row>
    <row r="1743" spans="1:17" x14ac:dyDescent="0.2">
      <c r="A1743" s="139">
        <v>200601</v>
      </c>
      <c r="B1743" s="139">
        <v>201701</v>
      </c>
      <c r="C1743" s="139" t="s">
        <v>434</v>
      </c>
      <c r="D1743" s="139" t="s">
        <v>434</v>
      </c>
      <c r="E1743" s="139" t="s">
        <v>434</v>
      </c>
      <c r="F1743" s="139">
        <v>0</v>
      </c>
      <c r="G1743" s="139">
        <v>0</v>
      </c>
      <c r="H1743" s="139">
        <v>0</v>
      </c>
      <c r="I1743" s="139" t="s">
        <v>217</v>
      </c>
      <c r="J1743" s="139" t="s">
        <v>217</v>
      </c>
      <c r="K1743" s="139" t="s">
        <v>455</v>
      </c>
      <c r="L1743" s="140"/>
      <c r="M1743" s="141" t="s">
        <v>435</v>
      </c>
      <c r="N1743" s="141"/>
      <c r="O1743" s="139"/>
      <c r="P1743" s="141"/>
      <c r="Q1743" s="139"/>
    </row>
    <row r="1744" spans="1:17" x14ac:dyDescent="0.2">
      <c r="A1744" s="139">
        <v>200601</v>
      </c>
      <c r="B1744" s="139">
        <v>201702</v>
      </c>
      <c r="C1744" s="139" t="s">
        <v>434</v>
      </c>
      <c r="D1744" s="139" t="s">
        <v>434</v>
      </c>
      <c r="E1744" s="139" t="s">
        <v>434</v>
      </c>
      <c r="F1744" s="139">
        <v>0</v>
      </c>
      <c r="G1744" s="139">
        <v>0</v>
      </c>
      <c r="H1744" s="139">
        <v>0</v>
      </c>
      <c r="I1744" s="139" t="s">
        <v>217</v>
      </c>
      <c r="J1744" s="139" t="s">
        <v>217</v>
      </c>
      <c r="K1744" s="139" t="s">
        <v>455</v>
      </c>
      <c r="L1744" s="140"/>
      <c r="M1744" s="141" t="s">
        <v>435</v>
      </c>
      <c r="N1744" s="141"/>
      <c r="O1744" s="139"/>
      <c r="P1744" s="141"/>
      <c r="Q1744" s="139"/>
    </row>
    <row r="1745" spans="1:17" x14ac:dyDescent="0.2">
      <c r="A1745" s="139">
        <v>200601</v>
      </c>
      <c r="B1745" s="139">
        <v>201801</v>
      </c>
      <c r="C1745" s="139" t="s">
        <v>434</v>
      </c>
      <c r="D1745" s="139" t="s">
        <v>434</v>
      </c>
      <c r="E1745" s="139" t="s">
        <v>434</v>
      </c>
      <c r="F1745" s="139">
        <v>0</v>
      </c>
      <c r="G1745" s="139">
        <v>0</v>
      </c>
      <c r="H1745" s="139">
        <v>0</v>
      </c>
      <c r="I1745" s="139" t="s">
        <v>217</v>
      </c>
      <c r="J1745" s="139" t="s">
        <v>217</v>
      </c>
      <c r="K1745" s="139" t="s">
        <v>455</v>
      </c>
      <c r="L1745" s="140"/>
      <c r="M1745" s="141" t="s">
        <v>435</v>
      </c>
      <c r="N1745" s="141"/>
      <c r="O1745" s="139"/>
      <c r="P1745" s="141"/>
      <c r="Q1745" s="139"/>
    </row>
    <row r="1746" spans="1:17" x14ac:dyDescent="0.2">
      <c r="A1746" s="139">
        <v>200601</v>
      </c>
      <c r="B1746" s="139">
        <v>201802</v>
      </c>
      <c r="C1746" s="139" t="s">
        <v>434</v>
      </c>
      <c r="D1746" s="139" t="s">
        <v>434</v>
      </c>
      <c r="E1746" s="139" t="s">
        <v>434</v>
      </c>
      <c r="F1746" s="139">
        <v>0</v>
      </c>
      <c r="G1746" s="139">
        <v>0</v>
      </c>
      <c r="H1746" s="139">
        <v>0</v>
      </c>
      <c r="I1746" s="139" t="s">
        <v>217</v>
      </c>
      <c r="J1746" s="139" t="s">
        <v>217</v>
      </c>
      <c r="K1746" s="139" t="s">
        <v>455</v>
      </c>
      <c r="L1746" s="140"/>
      <c r="M1746" s="141" t="s">
        <v>435</v>
      </c>
      <c r="N1746" s="141"/>
      <c r="O1746" s="139"/>
      <c r="P1746" s="141"/>
      <c r="Q1746" s="139"/>
    </row>
    <row r="1747" spans="1:17" x14ac:dyDescent="0.2">
      <c r="A1747" s="139">
        <v>200601</v>
      </c>
      <c r="B1747" s="139">
        <v>201901</v>
      </c>
      <c r="C1747" s="139" t="s">
        <v>434</v>
      </c>
      <c r="D1747" s="139" t="s">
        <v>434</v>
      </c>
      <c r="E1747" s="139" t="s">
        <v>434</v>
      </c>
      <c r="F1747" s="139">
        <v>0</v>
      </c>
      <c r="G1747" s="139">
        <v>0</v>
      </c>
      <c r="H1747" s="139">
        <v>0</v>
      </c>
      <c r="I1747" s="139" t="s">
        <v>217</v>
      </c>
      <c r="J1747" s="139" t="s">
        <v>217</v>
      </c>
      <c r="K1747" s="139" t="s">
        <v>455</v>
      </c>
      <c r="L1747" s="140"/>
      <c r="M1747" s="141" t="s">
        <v>435</v>
      </c>
      <c r="N1747" s="141"/>
      <c r="O1747" s="139"/>
      <c r="P1747" s="141"/>
      <c r="Q1747" s="139"/>
    </row>
    <row r="1748" spans="1:17" x14ac:dyDescent="0.2">
      <c r="A1748" s="139">
        <v>200601</v>
      </c>
      <c r="B1748" s="139">
        <v>201902</v>
      </c>
      <c r="C1748" s="139" t="s">
        <v>434</v>
      </c>
      <c r="D1748" s="139" t="s">
        <v>434</v>
      </c>
      <c r="E1748" s="139" t="s">
        <v>434</v>
      </c>
      <c r="F1748" s="139">
        <v>0</v>
      </c>
      <c r="G1748" s="139">
        <v>0</v>
      </c>
      <c r="H1748" s="139">
        <v>0</v>
      </c>
      <c r="I1748" s="139" t="s">
        <v>217</v>
      </c>
      <c r="J1748" s="139" t="s">
        <v>217</v>
      </c>
      <c r="K1748" s="139" t="s">
        <v>455</v>
      </c>
      <c r="L1748" s="140"/>
      <c r="M1748" s="141" t="s">
        <v>435</v>
      </c>
      <c r="N1748" s="141"/>
      <c r="O1748" s="139"/>
      <c r="P1748" s="141"/>
      <c r="Q1748" s="139"/>
    </row>
    <row r="1749" spans="1:17" x14ac:dyDescent="0.2">
      <c r="A1749" s="139">
        <v>200601</v>
      </c>
      <c r="B1749" s="139">
        <v>202001</v>
      </c>
      <c r="C1749" s="139" t="s">
        <v>434</v>
      </c>
      <c r="D1749" s="139" t="s">
        <v>434</v>
      </c>
      <c r="E1749" s="139" t="s">
        <v>434</v>
      </c>
      <c r="F1749" s="139">
        <v>0</v>
      </c>
      <c r="G1749" s="139">
        <v>0</v>
      </c>
      <c r="H1749" s="139">
        <v>0</v>
      </c>
      <c r="I1749" s="139" t="s">
        <v>217</v>
      </c>
      <c r="J1749" s="139" t="s">
        <v>217</v>
      </c>
      <c r="K1749" s="139" t="s">
        <v>455</v>
      </c>
      <c r="L1749" s="140"/>
      <c r="M1749" s="141" t="s">
        <v>435</v>
      </c>
      <c r="N1749" s="141"/>
      <c r="O1749" s="139"/>
      <c r="P1749" s="141"/>
      <c r="Q1749" s="139"/>
    </row>
    <row r="1750" spans="1:17" x14ac:dyDescent="0.2">
      <c r="A1750" s="139">
        <v>200601</v>
      </c>
      <c r="B1750" s="139">
        <v>202002</v>
      </c>
      <c r="C1750" s="139" t="s">
        <v>434</v>
      </c>
      <c r="D1750" s="139" t="s">
        <v>434</v>
      </c>
      <c r="E1750" s="139" t="s">
        <v>434</v>
      </c>
      <c r="F1750" s="139">
        <v>0</v>
      </c>
      <c r="G1750" s="139">
        <v>0</v>
      </c>
      <c r="H1750" s="139">
        <v>0</v>
      </c>
      <c r="I1750" s="139" t="s">
        <v>217</v>
      </c>
      <c r="J1750" s="139" t="s">
        <v>217</v>
      </c>
      <c r="K1750" s="139" t="s">
        <v>455</v>
      </c>
      <c r="L1750" s="140"/>
      <c r="M1750" s="141" t="s">
        <v>435</v>
      </c>
      <c r="N1750" s="141"/>
      <c r="O1750" s="139"/>
      <c r="P1750" s="141"/>
      <c r="Q1750" s="139"/>
    </row>
    <row r="1751" spans="1:17" x14ac:dyDescent="0.2">
      <c r="A1751" s="139">
        <v>200601</v>
      </c>
      <c r="B1751" s="139">
        <v>202101</v>
      </c>
      <c r="C1751" s="139" t="s">
        <v>434</v>
      </c>
      <c r="D1751" s="139" t="s">
        <v>434</v>
      </c>
      <c r="E1751" s="139" t="s">
        <v>434</v>
      </c>
      <c r="F1751" s="139">
        <v>0</v>
      </c>
      <c r="G1751" s="139">
        <v>0</v>
      </c>
      <c r="H1751" s="139">
        <v>0</v>
      </c>
      <c r="I1751" s="139" t="s">
        <v>217</v>
      </c>
      <c r="J1751" s="139" t="s">
        <v>217</v>
      </c>
      <c r="K1751" s="139" t="s">
        <v>455</v>
      </c>
      <c r="L1751" s="140"/>
      <c r="M1751" s="141" t="s">
        <v>435</v>
      </c>
      <c r="N1751" s="141"/>
      <c r="O1751" s="139"/>
      <c r="P1751" s="141"/>
      <c r="Q1751" s="139"/>
    </row>
    <row r="1752" spans="1:17" x14ac:dyDescent="0.2">
      <c r="A1752" s="139">
        <v>200601</v>
      </c>
      <c r="B1752" s="139">
        <v>202102</v>
      </c>
      <c r="C1752" s="139" t="s">
        <v>434</v>
      </c>
      <c r="D1752" s="139" t="s">
        <v>434</v>
      </c>
      <c r="E1752" s="139" t="s">
        <v>434</v>
      </c>
      <c r="F1752" s="139">
        <v>0</v>
      </c>
      <c r="G1752" s="139">
        <v>0</v>
      </c>
      <c r="H1752" s="139">
        <v>0</v>
      </c>
      <c r="I1752" s="139" t="s">
        <v>217</v>
      </c>
      <c r="J1752" s="139" t="s">
        <v>217</v>
      </c>
      <c r="K1752" s="139" t="s">
        <v>455</v>
      </c>
      <c r="L1752" s="140"/>
      <c r="M1752" s="141" t="s">
        <v>435</v>
      </c>
      <c r="N1752" s="141"/>
      <c r="O1752" s="139"/>
      <c r="P1752" s="141"/>
      <c r="Q1752" s="139"/>
    </row>
    <row r="1753" spans="1:17" x14ac:dyDescent="0.2">
      <c r="A1753" s="139">
        <v>200601</v>
      </c>
      <c r="B1753" s="139">
        <v>202201</v>
      </c>
      <c r="C1753" s="139" t="s">
        <v>434</v>
      </c>
      <c r="D1753" s="139" t="s">
        <v>434</v>
      </c>
      <c r="E1753" s="139" t="s">
        <v>434</v>
      </c>
      <c r="F1753" s="139">
        <v>0</v>
      </c>
      <c r="G1753" s="139">
        <v>0</v>
      </c>
      <c r="H1753" s="139">
        <v>0</v>
      </c>
      <c r="I1753" s="139" t="s">
        <v>217</v>
      </c>
      <c r="J1753" s="139" t="s">
        <v>217</v>
      </c>
      <c r="K1753" s="139" t="s">
        <v>455</v>
      </c>
      <c r="L1753" s="140"/>
      <c r="M1753" s="141" t="s">
        <v>435</v>
      </c>
      <c r="N1753" s="141"/>
      <c r="O1753" s="139"/>
      <c r="P1753" s="141"/>
      <c r="Q1753" s="139"/>
    </row>
    <row r="1754" spans="1:17" x14ac:dyDescent="0.2">
      <c r="A1754" s="139">
        <v>200601</v>
      </c>
      <c r="B1754" s="139">
        <v>202202</v>
      </c>
      <c r="C1754" s="139" t="s">
        <v>434</v>
      </c>
      <c r="D1754" s="139" t="s">
        <v>434</v>
      </c>
      <c r="E1754" s="139" t="s">
        <v>434</v>
      </c>
      <c r="F1754" s="139">
        <v>0</v>
      </c>
      <c r="G1754" s="139">
        <v>0</v>
      </c>
      <c r="H1754" s="139">
        <v>0</v>
      </c>
      <c r="I1754" s="139" t="s">
        <v>217</v>
      </c>
      <c r="J1754" s="139" t="s">
        <v>217</v>
      </c>
      <c r="K1754" s="139" t="s">
        <v>455</v>
      </c>
      <c r="L1754" s="140"/>
      <c r="M1754" s="141" t="s">
        <v>435</v>
      </c>
      <c r="N1754" s="141"/>
      <c r="O1754" s="139"/>
      <c r="P1754" s="141"/>
      <c r="Q1754" s="139"/>
    </row>
    <row r="1755" spans="1:17" x14ac:dyDescent="0.2">
      <c r="A1755" s="139">
        <v>200601</v>
      </c>
      <c r="B1755" s="139">
        <v>202301</v>
      </c>
      <c r="C1755" s="139" t="s">
        <v>434</v>
      </c>
      <c r="D1755" s="139" t="s">
        <v>434</v>
      </c>
      <c r="E1755" s="139" t="s">
        <v>434</v>
      </c>
      <c r="F1755" s="139">
        <v>0</v>
      </c>
      <c r="G1755" s="139">
        <v>0</v>
      </c>
      <c r="H1755" s="139">
        <v>0</v>
      </c>
      <c r="I1755" s="139" t="s">
        <v>217</v>
      </c>
      <c r="J1755" s="139" t="s">
        <v>217</v>
      </c>
      <c r="K1755" s="139" t="s">
        <v>455</v>
      </c>
      <c r="L1755" s="140"/>
      <c r="M1755" s="141" t="s">
        <v>435</v>
      </c>
      <c r="N1755" s="141"/>
      <c r="O1755" s="139"/>
      <c r="P1755" s="141"/>
      <c r="Q1755" s="139"/>
    </row>
    <row r="1756" spans="1:17" x14ac:dyDescent="0.2">
      <c r="A1756" s="139">
        <v>200601</v>
      </c>
      <c r="B1756" s="139">
        <v>202302</v>
      </c>
      <c r="C1756" s="139" t="s">
        <v>434</v>
      </c>
      <c r="D1756" s="139" t="s">
        <v>434</v>
      </c>
      <c r="E1756" s="139" t="s">
        <v>434</v>
      </c>
      <c r="F1756" s="139">
        <v>0</v>
      </c>
      <c r="G1756" s="139">
        <v>0</v>
      </c>
      <c r="H1756" s="139">
        <v>0</v>
      </c>
      <c r="I1756" s="139" t="s">
        <v>217</v>
      </c>
      <c r="J1756" s="139" t="s">
        <v>217</v>
      </c>
      <c r="K1756" s="139" t="s">
        <v>455</v>
      </c>
      <c r="L1756" s="140"/>
      <c r="M1756" s="141" t="s">
        <v>435</v>
      </c>
      <c r="N1756" s="141"/>
      <c r="O1756" s="139"/>
      <c r="P1756" s="141"/>
      <c r="Q1756" s="139"/>
    </row>
    <row r="1757" spans="1:17" x14ac:dyDescent="0.2">
      <c r="A1757" s="139">
        <v>200601</v>
      </c>
      <c r="B1757" s="139">
        <v>202401</v>
      </c>
      <c r="C1757" s="139" t="s">
        <v>434</v>
      </c>
      <c r="D1757" s="139" t="s">
        <v>434</v>
      </c>
      <c r="E1757" s="139" t="s">
        <v>434</v>
      </c>
      <c r="F1757" s="139">
        <v>0</v>
      </c>
      <c r="G1757" s="139">
        <v>0</v>
      </c>
      <c r="H1757" s="139">
        <v>0</v>
      </c>
      <c r="I1757" s="139" t="s">
        <v>217</v>
      </c>
      <c r="J1757" s="139" t="s">
        <v>217</v>
      </c>
      <c r="K1757" s="139" t="s">
        <v>455</v>
      </c>
      <c r="L1757" s="140"/>
      <c r="M1757" s="141" t="s">
        <v>435</v>
      </c>
      <c r="N1757" s="141"/>
      <c r="O1757" s="139"/>
      <c r="P1757" s="141"/>
      <c r="Q1757" s="139"/>
    </row>
    <row r="1758" spans="1:17" x14ac:dyDescent="0.2">
      <c r="A1758" s="139">
        <v>200601</v>
      </c>
      <c r="B1758" s="139">
        <v>202402</v>
      </c>
      <c r="C1758" s="139" t="s">
        <v>434</v>
      </c>
      <c r="D1758" s="139" t="s">
        <v>434</v>
      </c>
      <c r="E1758" s="139" t="s">
        <v>434</v>
      </c>
      <c r="F1758" s="139">
        <v>0</v>
      </c>
      <c r="G1758" s="139">
        <v>0</v>
      </c>
      <c r="H1758" s="139">
        <v>0</v>
      </c>
      <c r="I1758" s="139" t="s">
        <v>217</v>
      </c>
      <c r="J1758" s="139" t="s">
        <v>217</v>
      </c>
      <c r="K1758" s="139" t="s">
        <v>455</v>
      </c>
      <c r="L1758" s="140"/>
      <c r="M1758" s="141" t="s">
        <v>435</v>
      </c>
      <c r="N1758" s="141"/>
      <c r="O1758" s="139"/>
      <c r="P1758" s="141"/>
      <c r="Q1758" s="139"/>
    </row>
    <row r="1759" spans="1:17" x14ac:dyDescent="0.2">
      <c r="A1759" s="139">
        <v>200602</v>
      </c>
      <c r="B1759" s="139">
        <v>200602</v>
      </c>
      <c r="C1759" s="139" t="s">
        <v>434</v>
      </c>
      <c r="D1759" s="139" t="s">
        <v>434</v>
      </c>
      <c r="E1759" s="139" t="s">
        <v>434</v>
      </c>
      <c r="F1759" s="139">
        <v>0</v>
      </c>
      <c r="G1759" s="139">
        <v>0</v>
      </c>
      <c r="H1759" s="139">
        <v>0</v>
      </c>
      <c r="I1759" s="139" t="s">
        <v>217</v>
      </c>
      <c r="J1759" s="139" t="s">
        <v>217</v>
      </c>
      <c r="K1759" s="139" t="s">
        <v>455</v>
      </c>
      <c r="L1759" s="140"/>
      <c r="M1759" s="141" t="s">
        <v>435</v>
      </c>
      <c r="N1759" s="141"/>
      <c r="O1759" s="139"/>
      <c r="P1759" s="141"/>
      <c r="Q1759" s="139"/>
    </row>
    <row r="1760" spans="1:17" x14ac:dyDescent="0.2">
      <c r="A1760" s="139">
        <v>200602</v>
      </c>
      <c r="B1760" s="139">
        <v>200701</v>
      </c>
      <c r="C1760" s="139" t="s">
        <v>434</v>
      </c>
      <c r="D1760" s="139" t="s">
        <v>434</v>
      </c>
      <c r="E1760" s="139" t="s">
        <v>434</v>
      </c>
      <c r="F1760" s="139">
        <v>0</v>
      </c>
      <c r="G1760" s="139">
        <v>0</v>
      </c>
      <c r="H1760" s="139">
        <v>0</v>
      </c>
      <c r="I1760" s="139" t="s">
        <v>217</v>
      </c>
      <c r="J1760" s="139" t="s">
        <v>217</v>
      </c>
      <c r="K1760" s="139" t="s">
        <v>455</v>
      </c>
      <c r="L1760" s="140"/>
      <c r="M1760" s="141" t="s">
        <v>435</v>
      </c>
      <c r="N1760" s="141"/>
      <c r="O1760" s="139"/>
      <c r="P1760" s="141"/>
      <c r="Q1760" s="139"/>
    </row>
    <row r="1761" spans="1:17" x14ac:dyDescent="0.2">
      <c r="A1761" s="139">
        <v>200602</v>
      </c>
      <c r="B1761" s="139">
        <v>200702</v>
      </c>
      <c r="C1761" s="139" t="s">
        <v>434</v>
      </c>
      <c r="D1761" s="139" t="s">
        <v>434</v>
      </c>
      <c r="E1761" s="139" t="s">
        <v>434</v>
      </c>
      <c r="F1761" s="139">
        <v>0</v>
      </c>
      <c r="G1761" s="139">
        <v>0</v>
      </c>
      <c r="H1761" s="139">
        <v>0</v>
      </c>
      <c r="I1761" s="139" t="s">
        <v>217</v>
      </c>
      <c r="J1761" s="139" t="s">
        <v>217</v>
      </c>
      <c r="K1761" s="139" t="s">
        <v>455</v>
      </c>
      <c r="L1761" s="140"/>
      <c r="M1761" s="141" t="s">
        <v>435</v>
      </c>
      <c r="N1761" s="141"/>
      <c r="O1761" s="139"/>
      <c r="P1761" s="141"/>
      <c r="Q1761" s="139"/>
    </row>
    <row r="1762" spans="1:17" x14ac:dyDescent="0.2">
      <c r="A1762" s="139">
        <v>200602</v>
      </c>
      <c r="B1762" s="139">
        <v>200801</v>
      </c>
      <c r="C1762" s="139" t="s">
        <v>434</v>
      </c>
      <c r="D1762" s="139" t="s">
        <v>434</v>
      </c>
      <c r="E1762" s="139" t="s">
        <v>434</v>
      </c>
      <c r="F1762" s="139">
        <v>0</v>
      </c>
      <c r="G1762" s="139">
        <v>0</v>
      </c>
      <c r="H1762" s="139">
        <v>0</v>
      </c>
      <c r="I1762" s="139" t="s">
        <v>217</v>
      </c>
      <c r="J1762" s="139" t="s">
        <v>217</v>
      </c>
      <c r="K1762" s="139" t="s">
        <v>455</v>
      </c>
      <c r="L1762" s="140"/>
      <c r="M1762" s="141" t="s">
        <v>435</v>
      </c>
      <c r="N1762" s="141"/>
      <c r="O1762" s="139"/>
      <c r="P1762" s="141"/>
      <c r="Q1762" s="139"/>
    </row>
    <row r="1763" spans="1:17" x14ac:dyDescent="0.2">
      <c r="A1763" s="139">
        <v>200602</v>
      </c>
      <c r="B1763" s="139">
        <v>200802</v>
      </c>
      <c r="C1763" s="139" t="s">
        <v>434</v>
      </c>
      <c r="D1763" s="139" t="s">
        <v>434</v>
      </c>
      <c r="E1763" s="139" t="s">
        <v>434</v>
      </c>
      <c r="F1763" s="139">
        <v>0</v>
      </c>
      <c r="G1763" s="139">
        <v>0</v>
      </c>
      <c r="H1763" s="139">
        <v>0</v>
      </c>
      <c r="I1763" s="139" t="s">
        <v>217</v>
      </c>
      <c r="J1763" s="139" t="s">
        <v>217</v>
      </c>
      <c r="K1763" s="139" t="s">
        <v>455</v>
      </c>
      <c r="L1763" s="140"/>
      <c r="M1763" s="141" t="s">
        <v>435</v>
      </c>
      <c r="N1763" s="141"/>
      <c r="O1763" s="139"/>
      <c r="P1763" s="141"/>
      <c r="Q1763" s="139"/>
    </row>
    <row r="1764" spans="1:17" x14ac:dyDescent="0.2">
      <c r="A1764" s="139">
        <v>200602</v>
      </c>
      <c r="B1764" s="139">
        <v>200901</v>
      </c>
      <c r="C1764" s="139" t="s">
        <v>434</v>
      </c>
      <c r="D1764" s="139" t="s">
        <v>434</v>
      </c>
      <c r="E1764" s="139" t="s">
        <v>434</v>
      </c>
      <c r="F1764" s="139">
        <v>0</v>
      </c>
      <c r="G1764" s="139">
        <v>0</v>
      </c>
      <c r="H1764" s="139">
        <v>0</v>
      </c>
      <c r="I1764" s="139" t="s">
        <v>217</v>
      </c>
      <c r="J1764" s="139" t="s">
        <v>217</v>
      </c>
      <c r="K1764" s="139" t="s">
        <v>455</v>
      </c>
      <c r="L1764" s="140"/>
      <c r="M1764" s="141" t="s">
        <v>435</v>
      </c>
      <c r="N1764" s="141"/>
      <c r="O1764" s="139"/>
      <c r="P1764" s="141"/>
      <c r="Q1764" s="139"/>
    </row>
    <row r="1765" spans="1:17" x14ac:dyDescent="0.2">
      <c r="A1765" s="139">
        <v>200602</v>
      </c>
      <c r="B1765" s="139">
        <v>200902</v>
      </c>
      <c r="C1765" s="139" t="s">
        <v>434</v>
      </c>
      <c r="D1765" s="139" t="s">
        <v>434</v>
      </c>
      <c r="E1765" s="139" t="s">
        <v>434</v>
      </c>
      <c r="F1765" s="139">
        <v>0</v>
      </c>
      <c r="G1765" s="139">
        <v>0</v>
      </c>
      <c r="H1765" s="139">
        <v>0</v>
      </c>
      <c r="I1765" s="139" t="s">
        <v>217</v>
      </c>
      <c r="J1765" s="139" t="s">
        <v>217</v>
      </c>
      <c r="K1765" s="139" t="s">
        <v>455</v>
      </c>
      <c r="L1765" s="140"/>
      <c r="M1765" s="141" t="s">
        <v>435</v>
      </c>
      <c r="N1765" s="141"/>
      <c r="O1765" s="139"/>
      <c r="P1765" s="141"/>
      <c r="Q1765" s="139"/>
    </row>
    <row r="1766" spans="1:17" x14ac:dyDescent="0.2">
      <c r="A1766" s="139">
        <v>200602</v>
      </c>
      <c r="B1766" s="139">
        <v>201001</v>
      </c>
      <c r="C1766" s="139" t="s">
        <v>434</v>
      </c>
      <c r="D1766" s="139" t="s">
        <v>434</v>
      </c>
      <c r="E1766" s="139" t="s">
        <v>434</v>
      </c>
      <c r="F1766" s="139">
        <v>0</v>
      </c>
      <c r="G1766" s="139">
        <v>0</v>
      </c>
      <c r="H1766" s="139">
        <v>0</v>
      </c>
      <c r="I1766" s="139" t="s">
        <v>217</v>
      </c>
      <c r="J1766" s="139" t="s">
        <v>217</v>
      </c>
      <c r="K1766" s="139" t="s">
        <v>455</v>
      </c>
      <c r="L1766" s="140"/>
      <c r="M1766" s="141" t="s">
        <v>435</v>
      </c>
      <c r="N1766" s="141"/>
      <c r="O1766" s="139"/>
      <c r="P1766" s="141"/>
      <c r="Q1766" s="139"/>
    </row>
    <row r="1767" spans="1:17" x14ac:dyDescent="0.2">
      <c r="A1767" s="139">
        <v>200602</v>
      </c>
      <c r="B1767" s="139">
        <v>201002</v>
      </c>
      <c r="C1767" s="139" t="s">
        <v>434</v>
      </c>
      <c r="D1767" s="139" t="s">
        <v>434</v>
      </c>
      <c r="E1767" s="139" t="s">
        <v>434</v>
      </c>
      <c r="F1767" s="139">
        <v>0</v>
      </c>
      <c r="G1767" s="139">
        <v>0</v>
      </c>
      <c r="H1767" s="139">
        <v>0</v>
      </c>
      <c r="I1767" s="139" t="s">
        <v>217</v>
      </c>
      <c r="J1767" s="139" t="s">
        <v>217</v>
      </c>
      <c r="K1767" s="139" t="s">
        <v>455</v>
      </c>
      <c r="L1767" s="140"/>
      <c r="M1767" s="141" t="s">
        <v>435</v>
      </c>
      <c r="N1767" s="141"/>
      <c r="O1767" s="139"/>
      <c r="P1767" s="141"/>
      <c r="Q1767" s="139"/>
    </row>
    <row r="1768" spans="1:17" x14ac:dyDescent="0.2">
      <c r="A1768" s="139">
        <v>200602</v>
      </c>
      <c r="B1768" s="139">
        <v>201101</v>
      </c>
      <c r="C1768" s="139" t="s">
        <v>434</v>
      </c>
      <c r="D1768" s="139" t="s">
        <v>434</v>
      </c>
      <c r="E1768" s="139" t="s">
        <v>434</v>
      </c>
      <c r="F1768" s="139">
        <v>0</v>
      </c>
      <c r="G1768" s="139">
        <v>0</v>
      </c>
      <c r="H1768" s="139">
        <v>0</v>
      </c>
      <c r="I1768" s="139" t="s">
        <v>217</v>
      </c>
      <c r="J1768" s="139" t="s">
        <v>217</v>
      </c>
      <c r="K1768" s="139" t="s">
        <v>455</v>
      </c>
      <c r="L1768" s="140"/>
      <c r="M1768" s="141" t="s">
        <v>435</v>
      </c>
      <c r="N1768" s="141"/>
      <c r="O1768" s="139"/>
      <c r="P1768" s="141"/>
      <c r="Q1768" s="139"/>
    </row>
    <row r="1769" spans="1:17" x14ac:dyDescent="0.2">
      <c r="A1769" s="139">
        <v>200602</v>
      </c>
      <c r="B1769" s="139">
        <v>201102</v>
      </c>
      <c r="C1769" s="139" t="s">
        <v>434</v>
      </c>
      <c r="D1769" s="139" t="s">
        <v>434</v>
      </c>
      <c r="E1769" s="139" t="s">
        <v>434</v>
      </c>
      <c r="F1769" s="139">
        <v>0</v>
      </c>
      <c r="G1769" s="139">
        <v>0</v>
      </c>
      <c r="H1769" s="139">
        <v>0</v>
      </c>
      <c r="I1769" s="139" t="s">
        <v>217</v>
      </c>
      <c r="J1769" s="139" t="s">
        <v>217</v>
      </c>
      <c r="K1769" s="139" t="s">
        <v>455</v>
      </c>
      <c r="L1769" s="140"/>
      <c r="M1769" s="141" t="s">
        <v>435</v>
      </c>
      <c r="N1769" s="141"/>
      <c r="O1769" s="139"/>
      <c r="P1769" s="141"/>
      <c r="Q1769" s="139"/>
    </row>
    <row r="1770" spans="1:17" x14ac:dyDescent="0.2">
      <c r="A1770" s="139">
        <v>200602</v>
      </c>
      <c r="B1770" s="139">
        <v>201201</v>
      </c>
      <c r="C1770" s="139" t="s">
        <v>434</v>
      </c>
      <c r="D1770" s="139" t="s">
        <v>434</v>
      </c>
      <c r="E1770" s="139" t="s">
        <v>434</v>
      </c>
      <c r="F1770" s="139">
        <v>0</v>
      </c>
      <c r="G1770" s="139">
        <v>0</v>
      </c>
      <c r="H1770" s="139">
        <v>0</v>
      </c>
      <c r="I1770" s="139" t="s">
        <v>217</v>
      </c>
      <c r="J1770" s="139" t="s">
        <v>217</v>
      </c>
      <c r="K1770" s="139" t="s">
        <v>455</v>
      </c>
      <c r="L1770" s="140"/>
      <c r="M1770" s="141" t="s">
        <v>435</v>
      </c>
      <c r="N1770" s="141"/>
      <c r="O1770" s="139"/>
      <c r="P1770" s="141"/>
      <c r="Q1770" s="139"/>
    </row>
    <row r="1771" spans="1:17" x14ac:dyDescent="0.2">
      <c r="A1771" s="139">
        <v>200602</v>
      </c>
      <c r="B1771" s="139">
        <v>201202</v>
      </c>
      <c r="C1771" s="139" t="s">
        <v>434</v>
      </c>
      <c r="D1771" s="139" t="s">
        <v>434</v>
      </c>
      <c r="E1771" s="139" t="s">
        <v>434</v>
      </c>
      <c r="F1771" s="139">
        <v>0</v>
      </c>
      <c r="G1771" s="139">
        <v>0</v>
      </c>
      <c r="H1771" s="139">
        <v>0</v>
      </c>
      <c r="I1771" s="139" t="s">
        <v>217</v>
      </c>
      <c r="J1771" s="139" t="s">
        <v>217</v>
      </c>
      <c r="K1771" s="139" t="s">
        <v>455</v>
      </c>
      <c r="L1771" s="140"/>
      <c r="M1771" s="141" t="s">
        <v>435</v>
      </c>
      <c r="N1771" s="141"/>
      <c r="O1771" s="139"/>
      <c r="P1771" s="141"/>
      <c r="Q1771" s="139"/>
    </row>
    <row r="1772" spans="1:17" x14ac:dyDescent="0.2">
      <c r="A1772" s="139">
        <v>200602</v>
      </c>
      <c r="B1772" s="139">
        <v>201301</v>
      </c>
      <c r="C1772" s="139" t="s">
        <v>434</v>
      </c>
      <c r="D1772" s="139" t="s">
        <v>434</v>
      </c>
      <c r="E1772" s="139" t="s">
        <v>434</v>
      </c>
      <c r="F1772" s="139">
        <v>0</v>
      </c>
      <c r="G1772" s="139">
        <v>0</v>
      </c>
      <c r="H1772" s="139">
        <v>0</v>
      </c>
      <c r="I1772" s="139" t="s">
        <v>217</v>
      </c>
      <c r="J1772" s="139" t="s">
        <v>217</v>
      </c>
      <c r="K1772" s="139" t="s">
        <v>455</v>
      </c>
      <c r="L1772" s="140"/>
      <c r="M1772" s="141" t="s">
        <v>435</v>
      </c>
      <c r="N1772" s="141"/>
      <c r="O1772" s="139"/>
      <c r="P1772" s="141"/>
      <c r="Q1772" s="139"/>
    </row>
    <row r="1773" spans="1:17" x14ac:dyDescent="0.2">
      <c r="A1773" s="139">
        <v>200602</v>
      </c>
      <c r="B1773" s="139">
        <v>201302</v>
      </c>
      <c r="C1773" s="139" t="s">
        <v>434</v>
      </c>
      <c r="D1773" s="139" t="s">
        <v>434</v>
      </c>
      <c r="E1773" s="139" t="s">
        <v>434</v>
      </c>
      <c r="F1773" s="139">
        <v>0</v>
      </c>
      <c r="G1773" s="139">
        <v>0</v>
      </c>
      <c r="H1773" s="139">
        <v>0</v>
      </c>
      <c r="I1773" s="139" t="s">
        <v>217</v>
      </c>
      <c r="J1773" s="139" t="s">
        <v>217</v>
      </c>
      <c r="K1773" s="139" t="s">
        <v>455</v>
      </c>
      <c r="L1773" s="140"/>
      <c r="M1773" s="141" t="s">
        <v>435</v>
      </c>
      <c r="N1773" s="141"/>
      <c r="O1773" s="139"/>
      <c r="P1773" s="141"/>
      <c r="Q1773" s="139"/>
    </row>
    <row r="1774" spans="1:17" x14ac:dyDescent="0.2">
      <c r="A1774" s="139">
        <v>200602</v>
      </c>
      <c r="B1774" s="139">
        <v>201401</v>
      </c>
      <c r="C1774" s="139" t="s">
        <v>434</v>
      </c>
      <c r="D1774" s="139" t="s">
        <v>434</v>
      </c>
      <c r="E1774" s="139" t="s">
        <v>434</v>
      </c>
      <c r="F1774" s="139">
        <v>0</v>
      </c>
      <c r="G1774" s="139">
        <v>0</v>
      </c>
      <c r="H1774" s="139">
        <v>0</v>
      </c>
      <c r="I1774" s="139" t="s">
        <v>217</v>
      </c>
      <c r="J1774" s="139" t="s">
        <v>217</v>
      </c>
      <c r="K1774" s="139" t="s">
        <v>455</v>
      </c>
      <c r="L1774" s="140"/>
      <c r="M1774" s="141" t="s">
        <v>435</v>
      </c>
      <c r="N1774" s="141"/>
      <c r="O1774" s="139"/>
      <c r="P1774" s="141"/>
      <c r="Q1774" s="139"/>
    </row>
    <row r="1775" spans="1:17" x14ac:dyDescent="0.2">
      <c r="A1775" s="139">
        <v>200602</v>
      </c>
      <c r="B1775" s="139">
        <v>201402</v>
      </c>
      <c r="C1775" s="139" t="s">
        <v>434</v>
      </c>
      <c r="D1775" s="139" t="s">
        <v>434</v>
      </c>
      <c r="E1775" s="139" t="s">
        <v>434</v>
      </c>
      <c r="F1775" s="139">
        <v>0</v>
      </c>
      <c r="G1775" s="139">
        <v>0</v>
      </c>
      <c r="H1775" s="139">
        <v>0</v>
      </c>
      <c r="I1775" s="139" t="s">
        <v>217</v>
      </c>
      <c r="J1775" s="139" t="s">
        <v>217</v>
      </c>
      <c r="K1775" s="139" t="s">
        <v>455</v>
      </c>
      <c r="L1775" s="140"/>
      <c r="M1775" s="141" t="s">
        <v>435</v>
      </c>
      <c r="N1775" s="141"/>
      <c r="O1775" s="139"/>
      <c r="P1775" s="141"/>
      <c r="Q1775" s="139"/>
    </row>
    <row r="1776" spans="1:17" x14ac:dyDescent="0.2">
      <c r="A1776" s="139">
        <v>200602</v>
      </c>
      <c r="B1776" s="139">
        <v>201501</v>
      </c>
      <c r="C1776" s="139" t="s">
        <v>434</v>
      </c>
      <c r="D1776" s="139" t="s">
        <v>434</v>
      </c>
      <c r="E1776" s="139" t="s">
        <v>434</v>
      </c>
      <c r="F1776" s="139">
        <v>0</v>
      </c>
      <c r="G1776" s="139">
        <v>0</v>
      </c>
      <c r="H1776" s="139">
        <v>0</v>
      </c>
      <c r="I1776" s="139" t="s">
        <v>217</v>
      </c>
      <c r="J1776" s="139" t="s">
        <v>217</v>
      </c>
      <c r="K1776" s="139" t="s">
        <v>455</v>
      </c>
      <c r="L1776" s="140"/>
      <c r="M1776" s="141" t="s">
        <v>435</v>
      </c>
      <c r="N1776" s="141"/>
      <c r="O1776" s="139"/>
      <c r="P1776" s="141"/>
      <c r="Q1776" s="139"/>
    </row>
    <row r="1777" spans="1:17" x14ac:dyDescent="0.2">
      <c r="A1777" s="139">
        <v>200602</v>
      </c>
      <c r="B1777" s="139">
        <v>201502</v>
      </c>
      <c r="C1777" s="139" t="s">
        <v>434</v>
      </c>
      <c r="D1777" s="139" t="s">
        <v>434</v>
      </c>
      <c r="E1777" s="139" t="s">
        <v>434</v>
      </c>
      <c r="F1777" s="139">
        <v>0</v>
      </c>
      <c r="G1777" s="139">
        <v>0</v>
      </c>
      <c r="H1777" s="139">
        <v>0</v>
      </c>
      <c r="I1777" s="139" t="s">
        <v>217</v>
      </c>
      <c r="J1777" s="139" t="s">
        <v>217</v>
      </c>
      <c r="K1777" s="139" t="s">
        <v>455</v>
      </c>
      <c r="L1777" s="140"/>
      <c r="M1777" s="141" t="s">
        <v>435</v>
      </c>
      <c r="N1777" s="141"/>
      <c r="O1777" s="139"/>
      <c r="P1777" s="141"/>
      <c r="Q1777" s="139"/>
    </row>
    <row r="1778" spans="1:17" x14ac:dyDescent="0.2">
      <c r="A1778" s="139">
        <v>200602</v>
      </c>
      <c r="B1778" s="139">
        <v>201601</v>
      </c>
      <c r="C1778" s="139" t="s">
        <v>434</v>
      </c>
      <c r="D1778" s="139" t="s">
        <v>434</v>
      </c>
      <c r="E1778" s="139" t="s">
        <v>434</v>
      </c>
      <c r="F1778" s="139">
        <v>0</v>
      </c>
      <c r="G1778" s="139">
        <v>0</v>
      </c>
      <c r="H1778" s="139">
        <v>0</v>
      </c>
      <c r="I1778" s="139" t="s">
        <v>217</v>
      </c>
      <c r="J1778" s="139" t="s">
        <v>217</v>
      </c>
      <c r="K1778" s="139" t="s">
        <v>455</v>
      </c>
      <c r="L1778" s="140"/>
      <c r="M1778" s="141" t="s">
        <v>435</v>
      </c>
      <c r="N1778" s="141"/>
      <c r="O1778" s="139"/>
      <c r="P1778" s="141"/>
      <c r="Q1778" s="139"/>
    </row>
    <row r="1779" spans="1:17" x14ac:dyDescent="0.2">
      <c r="A1779" s="139">
        <v>200602</v>
      </c>
      <c r="B1779" s="139">
        <v>201602</v>
      </c>
      <c r="C1779" s="139" t="s">
        <v>434</v>
      </c>
      <c r="D1779" s="139" t="s">
        <v>434</v>
      </c>
      <c r="E1779" s="139" t="s">
        <v>434</v>
      </c>
      <c r="F1779" s="139">
        <v>0</v>
      </c>
      <c r="G1779" s="139">
        <v>0</v>
      </c>
      <c r="H1779" s="139">
        <v>0</v>
      </c>
      <c r="I1779" s="139" t="s">
        <v>217</v>
      </c>
      <c r="J1779" s="139" t="s">
        <v>217</v>
      </c>
      <c r="K1779" s="139" t="s">
        <v>455</v>
      </c>
      <c r="L1779" s="140"/>
      <c r="M1779" s="141" t="s">
        <v>435</v>
      </c>
      <c r="N1779" s="141"/>
      <c r="O1779" s="139"/>
      <c r="P1779" s="141"/>
      <c r="Q1779" s="139"/>
    </row>
    <row r="1780" spans="1:17" x14ac:dyDescent="0.2">
      <c r="A1780" s="139">
        <v>200602</v>
      </c>
      <c r="B1780" s="139">
        <v>201701</v>
      </c>
      <c r="C1780" s="139" t="s">
        <v>434</v>
      </c>
      <c r="D1780" s="139" t="s">
        <v>434</v>
      </c>
      <c r="E1780" s="139" t="s">
        <v>434</v>
      </c>
      <c r="F1780" s="139">
        <v>0</v>
      </c>
      <c r="G1780" s="139">
        <v>0</v>
      </c>
      <c r="H1780" s="139">
        <v>0</v>
      </c>
      <c r="I1780" s="139" t="s">
        <v>217</v>
      </c>
      <c r="J1780" s="139" t="s">
        <v>217</v>
      </c>
      <c r="K1780" s="139" t="s">
        <v>455</v>
      </c>
      <c r="L1780" s="140"/>
      <c r="M1780" s="141" t="s">
        <v>435</v>
      </c>
      <c r="N1780" s="141"/>
      <c r="O1780" s="139"/>
      <c r="P1780" s="141"/>
      <c r="Q1780" s="139"/>
    </row>
    <row r="1781" spans="1:17" x14ac:dyDescent="0.2">
      <c r="A1781" s="139">
        <v>200602</v>
      </c>
      <c r="B1781" s="139">
        <v>201702</v>
      </c>
      <c r="C1781" s="139" t="s">
        <v>434</v>
      </c>
      <c r="D1781" s="139" t="s">
        <v>434</v>
      </c>
      <c r="E1781" s="139" t="s">
        <v>434</v>
      </c>
      <c r="F1781" s="139">
        <v>0</v>
      </c>
      <c r="G1781" s="139">
        <v>0</v>
      </c>
      <c r="H1781" s="139">
        <v>0</v>
      </c>
      <c r="I1781" s="139" t="s">
        <v>217</v>
      </c>
      <c r="J1781" s="139" t="s">
        <v>217</v>
      </c>
      <c r="K1781" s="139" t="s">
        <v>455</v>
      </c>
      <c r="L1781" s="140"/>
      <c r="M1781" s="141" t="s">
        <v>435</v>
      </c>
      <c r="N1781" s="141"/>
      <c r="O1781" s="139"/>
      <c r="P1781" s="141"/>
      <c r="Q1781" s="139"/>
    </row>
    <row r="1782" spans="1:17" x14ac:dyDescent="0.2">
      <c r="A1782" s="139">
        <v>200602</v>
      </c>
      <c r="B1782" s="139">
        <v>201801</v>
      </c>
      <c r="C1782" s="139" t="s">
        <v>434</v>
      </c>
      <c r="D1782" s="139" t="s">
        <v>434</v>
      </c>
      <c r="E1782" s="139" t="s">
        <v>434</v>
      </c>
      <c r="F1782" s="139">
        <v>0</v>
      </c>
      <c r="G1782" s="139">
        <v>0</v>
      </c>
      <c r="H1782" s="139">
        <v>0</v>
      </c>
      <c r="I1782" s="139" t="s">
        <v>217</v>
      </c>
      <c r="J1782" s="139" t="s">
        <v>217</v>
      </c>
      <c r="K1782" s="139" t="s">
        <v>455</v>
      </c>
      <c r="L1782" s="140"/>
      <c r="M1782" s="141" t="s">
        <v>435</v>
      </c>
      <c r="N1782" s="141"/>
      <c r="O1782" s="139"/>
      <c r="P1782" s="141"/>
      <c r="Q1782" s="139"/>
    </row>
    <row r="1783" spans="1:17" x14ac:dyDescent="0.2">
      <c r="A1783" s="139">
        <v>200602</v>
      </c>
      <c r="B1783" s="139">
        <v>201802</v>
      </c>
      <c r="C1783" s="139" t="s">
        <v>434</v>
      </c>
      <c r="D1783" s="139" t="s">
        <v>434</v>
      </c>
      <c r="E1783" s="139" t="s">
        <v>434</v>
      </c>
      <c r="F1783" s="139">
        <v>0</v>
      </c>
      <c r="G1783" s="139">
        <v>0</v>
      </c>
      <c r="H1783" s="139">
        <v>0</v>
      </c>
      <c r="I1783" s="139" t="s">
        <v>217</v>
      </c>
      <c r="J1783" s="139" t="s">
        <v>217</v>
      </c>
      <c r="K1783" s="139" t="s">
        <v>455</v>
      </c>
      <c r="L1783" s="140"/>
      <c r="M1783" s="141" t="s">
        <v>435</v>
      </c>
      <c r="N1783" s="141"/>
      <c r="O1783" s="139"/>
      <c r="P1783" s="141"/>
      <c r="Q1783" s="139"/>
    </row>
    <row r="1784" spans="1:17" x14ac:dyDescent="0.2">
      <c r="A1784" s="139">
        <v>200602</v>
      </c>
      <c r="B1784" s="139">
        <v>201901</v>
      </c>
      <c r="C1784" s="139" t="s">
        <v>434</v>
      </c>
      <c r="D1784" s="139" t="s">
        <v>434</v>
      </c>
      <c r="E1784" s="139" t="s">
        <v>434</v>
      </c>
      <c r="F1784" s="139">
        <v>0</v>
      </c>
      <c r="G1784" s="139">
        <v>0</v>
      </c>
      <c r="H1784" s="139">
        <v>0</v>
      </c>
      <c r="I1784" s="139" t="s">
        <v>217</v>
      </c>
      <c r="J1784" s="139" t="s">
        <v>217</v>
      </c>
      <c r="K1784" s="139" t="s">
        <v>455</v>
      </c>
      <c r="L1784" s="140"/>
      <c r="M1784" s="141" t="s">
        <v>435</v>
      </c>
      <c r="N1784" s="141"/>
      <c r="O1784" s="139"/>
      <c r="P1784" s="141"/>
      <c r="Q1784" s="139"/>
    </row>
    <row r="1785" spans="1:17" x14ac:dyDescent="0.2">
      <c r="A1785" s="139">
        <v>200602</v>
      </c>
      <c r="B1785" s="139">
        <v>201902</v>
      </c>
      <c r="C1785" s="139" t="s">
        <v>434</v>
      </c>
      <c r="D1785" s="139" t="s">
        <v>434</v>
      </c>
      <c r="E1785" s="139" t="s">
        <v>434</v>
      </c>
      <c r="F1785" s="139">
        <v>0</v>
      </c>
      <c r="G1785" s="139">
        <v>0</v>
      </c>
      <c r="H1785" s="139">
        <v>0</v>
      </c>
      <c r="I1785" s="139" t="s">
        <v>217</v>
      </c>
      <c r="J1785" s="139" t="s">
        <v>217</v>
      </c>
      <c r="K1785" s="139" t="s">
        <v>455</v>
      </c>
      <c r="L1785" s="140"/>
      <c r="M1785" s="141" t="s">
        <v>435</v>
      </c>
      <c r="N1785" s="141"/>
      <c r="O1785" s="139"/>
      <c r="P1785" s="141"/>
      <c r="Q1785" s="139"/>
    </row>
    <row r="1786" spans="1:17" x14ac:dyDescent="0.2">
      <c r="A1786" s="139">
        <v>200602</v>
      </c>
      <c r="B1786" s="139">
        <v>202001</v>
      </c>
      <c r="C1786" s="139" t="s">
        <v>434</v>
      </c>
      <c r="D1786" s="139" t="s">
        <v>434</v>
      </c>
      <c r="E1786" s="139" t="s">
        <v>434</v>
      </c>
      <c r="F1786" s="139">
        <v>0</v>
      </c>
      <c r="G1786" s="139">
        <v>0</v>
      </c>
      <c r="H1786" s="139">
        <v>0</v>
      </c>
      <c r="I1786" s="139" t="s">
        <v>217</v>
      </c>
      <c r="J1786" s="139" t="s">
        <v>217</v>
      </c>
      <c r="K1786" s="139" t="s">
        <v>455</v>
      </c>
      <c r="L1786" s="140"/>
      <c r="M1786" s="141" t="s">
        <v>435</v>
      </c>
      <c r="N1786" s="141"/>
      <c r="O1786" s="139"/>
      <c r="P1786" s="141"/>
      <c r="Q1786" s="139"/>
    </row>
    <row r="1787" spans="1:17" x14ac:dyDescent="0.2">
      <c r="A1787" s="139">
        <v>200602</v>
      </c>
      <c r="B1787" s="139">
        <v>202002</v>
      </c>
      <c r="C1787" s="139" t="s">
        <v>434</v>
      </c>
      <c r="D1787" s="139" t="s">
        <v>434</v>
      </c>
      <c r="E1787" s="139" t="s">
        <v>434</v>
      </c>
      <c r="F1787" s="139">
        <v>0</v>
      </c>
      <c r="G1787" s="139">
        <v>0</v>
      </c>
      <c r="H1787" s="139">
        <v>0</v>
      </c>
      <c r="I1787" s="139" t="s">
        <v>217</v>
      </c>
      <c r="J1787" s="139" t="s">
        <v>217</v>
      </c>
      <c r="K1787" s="139" t="s">
        <v>455</v>
      </c>
      <c r="L1787" s="140"/>
      <c r="M1787" s="141" t="s">
        <v>435</v>
      </c>
      <c r="N1787" s="141"/>
      <c r="O1787" s="139"/>
      <c r="P1787" s="141"/>
      <c r="Q1787" s="139"/>
    </row>
    <row r="1788" spans="1:17" x14ac:dyDescent="0.2">
      <c r="A1788" s="139">
        <v>200602</v>
      </c>
      <c r="B1788" s="139">
        <v>202101</v>
      </c>
      <c r="C1788" s="139" t="s">
        <v>434</v>
      </c>
      <c r="D1788" s="139" t="s">
        <v>434</v>
      </c>
      <c r="E1788" s="139" t="s">
        <v>434</v>
      </c>
      <c r="F1788" s="139">
        <v>0</v>
      </c>
      <c r="G1788" s="139">
        <v>0</v>
      </c>
      <c r="H1788" s="139">
        <v>0</v>
      </c>
      <c r="I1788" s="139" t="s">
        <v>217</v>
      </c>
      <c r="J1788" s="139" t="s">
        <v>217</v>
      </c>
      <c r="K1788" s="139" t="s">
        <v>455</v>
      </c>
      <c r="L1788" s="140"/>
      <c r="M1788" s="141" t="s">
        <v>435</v>
      </c>
      <c r="N1788" s="141"/>
      <c r="O1788" s="139"/>
      <c r="P1788" s="141"/>
      <c r="Q1788" s="139"/>
    </row>
    <row r="1789" spans="1:17" x14ac:dyDescent="0.2">
      <c r="A1789" s="139">
        <v>200602</v>
      </c>
      <c r="B1789" s="139">
        <v>202102</v>
      </c>
      <c r="C1789" s="139" t="s">
        <v>434</v>
      </c>
      <c r="D1789" s="139" t="s">
        <v>434</v>
      </c>
      <c r="E1789" s="139" t="s">
        <v>434</v>
      </c>
      <c r="F1789" s="139">
        <v>0</v>
      </c>
      <c r="G1789" s="139">
        <v>0</v>
      </c>
      <c r="H1789" s="139">
        <v>0</v>
      </c>
      <c r="I1789" s="139" t="s">
        <v>217</v>
      </c>
      <c r="J1789" s="139" t="s">
        <v>217</v>
      </c>
      <c r="K1789" s="139" t="s">
        <v>455</v>
      </c>
      <c r="L1789" s="140"/>
      <c r="M1789" s="141" t="s">
        <v>435</v>
      </c>
      <c r="N1789" s="141"/>
      <c r="O1789" s="139"/>
      <c r="P1789" s="141"/>
      <c r="Q1789" s="139"/>
    </row>
    <row r="1790" spans="1:17" x14ac:dyDescent="0.2">
      <c r="A1790" s="139">
        <v>200602</v>
      </c>
      <c r="B1790" s="139">
        <v>202201</v>
      </c>
      <c r="C1790" s="139" t="s">
        <v>434</v>
      </c>
      <c r="D1790" s="139" t="s">
        <v>434</v>
      </c>
      <c r="E1790" s="139" t="s">
        <v>434</v>
      </c>
      <c r="F1790" s="139">
        <v>0</v>
      </c>
      <c r="G1790" s="139">
        <v>0</v>
      </c>
      <c r="H1790" s="139">
        <v>0</v>
      </c>
      <c r="I1790" s="139" t="s">
        <v>217</v>
      </c>
      <c r="J1790" s="139" t="s">
        <v>217</v>
      </c>
      <c r="K1790" s="139" t="s">
        <v>455</v>
      </c>
      <c r="L1790" s="140"/>
      <c r="M1790" s="141" t="s">
        <v>435</v>
      </c>
      <c r="N1790" s="141"/>
      <c r="O1790" s="139"/>
      <c r="P1790" s="141"/>
      <c r="Q1790" s="139"/>
    </row>
    <row r="1791" spans="1:17" x14ac:dyDescent="0.2">
      <c r="A1791" s="139">
        <v>200602</v>
      </c>
      <c r="B1791" s="139">
        <v>202202</v>
      </c>
      <c r="C1791" s="139" t="s">
        <v>434</v>
      </c>
      <c r="D1791" s="139" t="s">
        <v>434</v>
      </c>
      <c r="E1791" s="139" t="s">
        <v>434</v>
      </c>
      <c r="F1791" s="139">
        <v>0</v>
      </c>
      <c r="G1791" s="139">
        <v>0</v>
      </c>
      <c r="H1791" s="139">
        <v>0</v>
      </c>
      <c r="I1791" s="139" t="s">
        <v>217</v>
      </c>
      <c r="J1791" s="139" t="s">
        <v>217</v>
      </c>
      <c r="K1791" s="139" t="s">
        <v>455</v>
      </c>
      <c r="L1791" s="140"/>
      <c r="M1791" s="141" t="s">
        <v>435</v>
      </c>
      <c r="N1791" s="141"/>
      <c r="O1791" s="139"/>
      <c r="P1791" s="141"/>
      <c r="Q1791" s="139"/>
    </row>
    <row r="1792" spans="1:17" x14ac:dyDescent="0.2">
      <c r="A1792" s="139">
        <v>200602</v>
      </c>
      <c r="B1792" s="139">
        <v>202301</v>
      </c>
      <c r="C1792" s="139" t="s">
        <v>434</v>
      </c>
      <c r="D1792" s="139" t="s">
        <v>434</v>
      </c>
      <c r="E1792" s="139" t="s">
        <v>434</v>
      </c>
      <c r="F1792" s="139">
        <v>0</v>
      </c>
      <c r="G1792" s="139">
        <v>0</v>
      </c>
      <c r="H1792" s="139">
        <v>0</v>
      </c>
      <c r="I1792" s="139" t="s">
        <v>217</v>
      </c>
      <c r="J1792" s="139" t="s">
        <v>217</v>
      </c>
      <c r="K1792" s="139" t="s">
        <v>455</v>
      </c>
      <c r="L1792" s="140"/>
      <c r="M1792" s="141" t="s">
        <v>435</v>
      </c>
      <c r="N1792" s="141"/>
      <c r="O1792" s="139"/>
      <c r="P1792" s="141"/>
      <c r="Q1792" s="139"/>
    </row>
    <row r="1793" spans="1:17" x14ac:dyDescent="0.2">
      <c r="A1793" s="139">
        <v>200602</v>
      </c>
      <c r="B1793" s="139">
        <v>202302</v>
      </c>
      <c r="C1793" s="139" t="s">
        <v>434</v>
      </c>
      <c r="D1793" s="139" t="s">
        <v>434</v>
      </c>
      <c r="E1793" s="139" t="s">
        <v>434</v>
      </c>
      <c r="F1793" s="139">
        <v>0</v>
      </c>
      <c r="G1793" s="139">
        <v>0</v>
      </c>
      <c r="H1793" s="139">
        <v>0</v>
      </c>
      <c r="I1793" s="139" t="s">
        <v>217</v>
      </c>
      <c r="J1793" s="139" t="s">
        <v>217</v>
      </c>
      <c r="K1793" s="139" t="s">
        <v>455</v>
      </c>
      <c r="L1793" s="140"/>
      <c r="M1793" s="141" t="s">
        <v>435</v>
      </c>
      <c r="N1793" s="141"/>
      <c r="O1793" s="139"/>
      <c r="P1793" s="141"/>
      <c r="Q1793" s="139"/>
    </row>
    <row r="1794" spans="1:17" x14ac:dyDescent="0.2">
      <c r="A1794" s="139">
        <v>200602</v>
      </c>
      <c r="B1794" s="139">
        <v>202401</v>
      </c>
      <c r="C1794" s="139" t="s">
        <v>434</v>
      </c>
      <c r="D1794" s="139" t="s">
        <v>434</v>
      </c>
      <c r="E1794" s="139" t="s">
        <v>434</v>
      </c>
      <c r="F1794" s="139">
        <v>0</v>
      </c>
      <c r="G1794" s="139">
        <v>0</v>
      </c>
      <c r="H1794" s="139">
        <v>0</v>
      </c>
      <c r="I1794" s="139" t="s">
        <v>217</v>
      </c>
      <c r="J1794" s="139" t="s">
        <v>217</v>
      </c>
      <c r="K1794" s="139" t="s">
        <v>455</v>
      </c>
      <c r="L1794" s="140"/>
      <c r="M1794" s="141" t="s">
        <v>435</v>
      </c>
      <c r="N1794" s="141"/>
      <c r="O1794" s="139"/>
      <c r="P1794" s="141"/>
      <c r="Q1794" s="139"/>
    </row>
    <row r="1795" spans="1:17" x14ac:dyDescent="0.2">
      <c r="A1795" s="139">
        <v>200602</v>
      </c>
      <c r="B1795" s="139">
        <v>202402</v>
      </c>
      <c r="C1795" s="139" t="s">
        <v>434</v>
      </c>
      <c r="D1795" s="139" t="s">
        <v>434</v>
      </c>
      <c r="E1795" s="139" t="s">
        <v>434</v>
      </c>
      <c r="F1795" s="139">
        <v>0</v>
      </c>
      <c r="G1795" s="139">
        <v>0</v>
      </c>
      <c r="H1795" s="139">
        <v>0</v>
      </c>
      <c r="I1795" s="139" t="s">
        <v>217</v>
      </c>
      <c r="J1795" s="139" t="s">
        <v>217</v>
      </c>
      <c r="K1795" s="139" t="s">
        <v>455</v>
      </c>
      <c r="L1795" s="140"/>
      <c r="M1795" s="141" t="s">
        <v>435</v>
      </c>
      <c r="N1795" s="141"/>
      <c r="O1795" s="139"/>
      <c r="P1795" s="141"/>
      <c r="Q1795" s="139"/>
    </row>
    <row r="1796" spans="1:17" x14ac:dyDescent="0.2">
      <c r="A1796" s="139">
        <v>200701</v>
      </c>
      <c r="B1796" s="139">
        <v>200701</v>
      </c>
      <c r="C1796" s="139" t="s">
        <v>434</v>
      </c>
      <c r="D1796" s="139" t="s">
        <v>434</v>
      </c>
      <c r="E1796" s="139" t="s">
        <v>434</v>
      </c>
      <c r="F1796" s="139">
        <v>0</v>
      </c>
      <c r="G1796" s="139">
        <v>0</v>
      </c>
      <c r="H1796" s="139">
        <v>0</v>
      </c>
      <c r="I1796" s="139" t="s">
        <v>217</v>
      </c>
      <c r="J1796" s="139" t="s">
        <v>217</v>
      </c>
      <c r="K1796" s="139" t="s">
        <v>455</v>
      </c>
      <c r="L1796" s="140"/>
      <c r="M1796" s="141" t="s">
        <v>436</v>
      </c>
      <c r="N1796" s="141"/>
      <c r="O1796" s="139"/>
      <c r="P1796" s="141"/>
      <c r="Q1796" s="139"/>
    </row>
    <row r="1797" spans="1:17" x14ac:dyDescent="0.2">
      <c r="A1797" s="139">
        <v>200701</v>
      </c>
      <c r="B1797" s="139">
        <v>200702</v>
      </c>
      <c r="C1797" s="139" t="s">
        <v>434</v>
      </c>
      <c r="D1797" s="139" t="s">
        <v>434</v>
      </c>
      <c r="E1797" s="139" t="s">
        <v>434</v>
      </c>
      <c r="F1797" s="139">
        <v>0</v>
      </c>
      <c r="G1797" s="139">
        <v>0</v>
      </c>
      <c r="H1797" s="139">
        <v>0</v>
      </c>
      <c r="I1797" s="139" t="s">
        <v>217</v>
      </c>
      <c r="J1797" s="139" t="s">
        <v>217</v>
      </c>
      <c r="K1797" s="139" t="s">
        <v>455</v>
      </c>
      <c r="L1797" s="140"/>
      <c r="M1797" s="141" t="s">
        <v>436</v>
      </c>
      <c r="N1797" s="141"/>
      <c r="O1797" s="139"/>
      <c r="P1797" s="141"/>
      <c r="Q1797" s="139"/>
    </row>
    <row r="1798" spans="1:17" x14ac:dyDescent="0.2">
      <c r="A1798" s="139">
        <v>200701</v>
      </c>
      <c r="B1798" s="139">
        <v>200801</v>
      </c>
      <c r="C1798" s="139" t="s">
        <v>434</v>
      </c>
      <c r="D1798" s="139" t="s">
        <v>434</v>
      </c>
      <c r="E1798" s="139" t="s">
        <v>434</v>
      </c>
      <c r="F1798" s="139">
        <v>0</v>
      </c>
      <c r="G1798" s="139">
        <v>0</v>
      </c>
      <c r="H1798" s="139">
        <v>0</v>
      </c>
      <c r="I1798" s="139" t="s">
        <v>217</v>
      </c>
      <c r="J1798" s="139" t="s">
        <v>217</v>
      </c>
      <c r="K1798" s="139" t="s">
        <v>455</v>
      </c>
      <c r="L1798" s="140"/>
      <c r="M1798" s="141" t="s">
        <v>436</v>
      </c>
      <c r="N1798" s="141"/>
      <c r="O1798" s="139"/>
      <c r="P1798" s="141"/>
      <c r="Q1798" s="139"/>
    </row>
    <row r="1799" spans="1:17" x14ac:dyDescent="0.2">
      <c r="A1799" s="139">
        <v>200701</v>
      </c>
      <c r="B1799" s="139">
        <v>200802</v>
      </c>
      <c r="C1799" s="139" t="s">
        <v>434</v>
      </c>
      <c r="D1799" s="139" t="s">
        <v>434</v>
      </c>
      <c r="E1799" s="139" t="s">
        <v>434</v>
      </c>
      <c r="F1799" s="139">
        <v>0</v>
      </c>
      <c r="G1799" s="139">
        <v>0</v>
      </c>
      <c r="H1799" s="139">
        <v>0</v>
      </c>
      <c r="I1799" s="139" t="s">
        <v>217</v>
      </c>
      <c r="J1799" s="139" t="s">
        <v>217</v>
      </c>
      <c r="K1799" s="139" t="s">
        <v>455</v>
      </c>
      <c r="L1799" s="140"/>
      <c r="M1799" s="141" t="s">
        <v>436</v>
      </c>
      <c r="N1799" s="141"/>
      <c r="O1799" s="139"/>
      <c r="P1799" s="141"/>
      <c r="Q1799" s="139"/>
    </row>
    <row r="1800" spans="1:17" x14ac:dyDescent="0.2">
      <c r="A1800" s="139">
        <v>200701</v>
      </c>
      <c r="B1800" s="139">
        <v>200901</v>
      </c>
      <c r="C1800" s="139" t="s">
        <v>434</v>
      </c>
      <c r="D1800" s="139" t="s">
        <v>434</v>
      </c>
      <c r="E1800" s="139" t="s">
        <v>434</v>
      </c>
      <c r="F1800" s="139">
        <v>0</v>
      </c>
      <c r="G1800" s="139">
        <v>0</v>
      </c>
      <c r="H1800" s="139">
        <v>0</v>
      </c>
      <c r="I1800" s="139" t="s">
        <v>217</v>
      </c>
      <c r="J1800" s="139" t="s">
        <v>217</v>
      </c>
      <c r="K1800" s="139" t="s">
        <v>455</v>
      </c>
      <c r="L1800" s="140"/>
      <c r="M1800" s="141" t="s">
        <v>436</v>
      </c>
      <c r="N1800" s="141"/>
      <c r="O1800" s="139"/>
      <c r="P1800" s="141"/>
      <c r="Q1800" s="139"/>
    </row>
    <row r="1801" spans="1:17" x14ac:dyDescent="0.2">
      <c r="A1801" s="139">
        <v>200701</v>
      </c>
      <c r="B1801" s="139">
        <v>200902</v>
      </c>
      <c r="C1801" s="139" t="s">
        <v>434</v>
      </c>
      <c r="D1801" s="139" t="s">
        <v>434</v>
      </c>
      <c r="E1801" s="139" t="s">
        <v>434</v>
      </c>
      <c r="F1801" s="139">
        <v>0</v>
      </c>
      <c r="G1801" s="139">
        <v>0</v>
      </c>
      <c r="H1801" s="139">
        <v>0</v>
      </c>
      <c r="I1801" s="139" t="s">
        <v>217</v>
      </c>
      <c r="J1801" s="139" t="s">
        <v>217</v>
      </c>
      <c r="K1801" s="139" t="s">
        <v>455</v>
      </c>
      <c r="L1801" s="140"/>
      <c r="M1801" s="141" t="s">
        <v>436</v>
      </c>
      <c r="N1801" s="141"/>
      <c r="O1801" s="139"/>
      <c r="P1801" s="141"/>
      <c r="Q1801" s="139"/>
    </row>
    <row r="1802" spans="1:17" x14ac:dyDescent="0.2">
      <c r="A1802" s="139">
        <v>200701</v>
      </c>
      <c r="B1802" s="139">
        <v>201001</v>
      </c>
      <c r="C1802" s="139" t="s">
        <v>434</v>
      </c>
      <c r="D1802" s="139" t="s">
        <v>434</v>
      </c>
      <c r="E1802" s="139" t="s">
        <v>434</v>
      </c>
      <c r="F1802" s="139">
        <v>0</v>
      </c>
      <c r="G1802" s="139">
        <v>0</v>
      </c>
      <c r="H1802" s="139">
        <v>0</v>
      </c>
      <c r="I1802" s="139" t="s">
        <v>217</v>
      </c>
      <c r="J1802" s="139" t="s">
        <v>217</v>
      </c>
      <c r="K1802" s="139" t="s">
        <v>455</v>
      </c>
      <c r="L1802" s="140"/>
      <c r="M1802" s="141" t="s">
        <v>436</v>
      </c>
      <c r="N1802" s="141"/>
      <c r="O1802" s="139"/>
      <c r="P1802" s="141"/>
      <c r="Q1802" s="139"/>
    </row>
    <row r="1803" spans="1:17" x14ac:dyDescent="0.2">
      <c r="A1803" s="139">
        <v>200701</v>
      </c>
      <c r="B1803" s="139">
        <v>201002</v>
      </c>
      <c r="C1803" s="139" t="s">
        <v>434</v>
      </c>
      <c r="D1803" s="139" t="s">
        <v>434</v>
      </c>
      <c r="E1803" s="139" t="s">
        <v>434</v>
      </c>
      <c r="F1803" s="139">
        <v>0</v>
      </c>
      <c r="G1803" s="139">
        <v>0</v>
      </c>
      <c r="H1803" s="139">
        <v>0</v>
      </c>
      <c r="I1803" s="139" t="s">
        <v>217</v>
      </c>
      <c r="J1803" s="139" t="s">
        <v>217</v>
      </c>
      <c r="K1803" s="139" t="s">
        <v>455</v>
      </c>
      <c r="L1803" s="140"/>
      <c r="M1803" s="141" t="s">
        <v>436</v>
      </c>
      <c r="N1803" s="141"/>
      <c r="O1803" s="139"/>
      <c r="P1803" s="141"/>
      <c r="Q1803" s="139"/>
    </row>
    <row r="1804" spans="1:17" x14ac:dyDescent="0.2">
      <c r="A1804" s="139">
        <v>200701</v>
      </c>
      <c r="B1804" s="139">
        <v>201101</v>
      </c>
      <c r="C1804" s="139" t="s">
        <v>434</v>
      </c>
      <c r="D1804" s="139" t="s">
        <v>434</v>
      </c>
      <c r="E1804" s="139" t="s">
        <v>434</v>
      </c>
      <c r="F1804" s="139">
        <v>0</v>
      </c>
      <c r="G1804" s="139">
        <v>0</v>
      </c>
      <c r="H1804" s="139">
        <v>0</v>
      </c>
      <c r="I1804" s="139" t="s">
        <v>217</v>
      </c>
      <c r="J1804" s="139" t="s">
        <v>217</v>
      </c>
      <c r="K1804" s="139" t="s">
        <v>455</v>
      </c>
      <c r="L1804" s="140"/>
      <c r="M1804" s="141" t="s">
        <v>436</v>
      </c>
      <c r="N1804" s="141"/>
      <c r="O1804" s="139"/>
      <c r="P1804" s="141"/>
      <c r="Q1804" s="139"/>
    </row>
    <row r="1805" spans="1:17" x14ac:dyDescent="0.2">
      <c r="A1805" s="139">
        <v>200701</v>
      </c>
      <c r="B1805" s="139">
        <v>201102</v>
      </c>
      <c r="C1805" s="139" t="s">
        <v>434</v>
      </c>
      <c r="D1805" s="139" t="s">
        <v>434</v>
      </c>
      <c r="E1805" s="139" t="s">
        <v>434</v>
      </c>
      <c r="F1805" s="139">
        <v>0</v>
      </c>
      <c r="G1805" s="139">
        <v>0</v>
      </c>
      <c r="H1805" s="139">
        <v>0</v>
      </c>
      <c r="I1805" s="139" t="s">
        <v>217</v>
      </c>
      <c r="J1805" s="139" t="s">
        <v>217</v>
      </c>
      <c r="K1805" s="139" t="s">
        <v>455</v>
      </c>
      <c r="L1805" s="140"/>
      <c r="M1805" s="141" t="s">
        <v>436</v>
      </c>
      <c r="N1805" s="141"/>
      <c r="O1805" s="139"/>
      <c r="P1805" s="141"/>
      <c r="Q1805" s="139"/>
    </row>
    <row r="1806" spans="1:17" x14ac:dyDescent="0.2">
      <c r="A1806" s="139">
        <v>200701</v>
      </c>
      <c r="B1806" s="139">
        <v>201201</v>
      </c>
      <c r="C1806" s="139" t="s">
        <v>434</v>
      </c>
      <c r="D1806" s="139" t="s">
        <v>434</v>
      </c>
      <c r="E1806" s="139" t="s">
        <v>434</v>
      </c>
      <c r="F1806" s="139">
        <v>0</v>
      </c>
      <c r="G1806" s="139">
        <v>0</v>
      </c>
      <c r="H1806" s="139">
        <v>0</v>
      </c>
      <c r="I1806" s="139" t="s">
        <v>217</v>
      </c>
      <c r="J1806" s="139" t="s">
        <v>217</v>
      </c>
      <c r="K1806" s="139" t="s">
        <v>455</v>
      </c>
      <c r="L1806" s="140"/>
      <c r="M1806" s="141" t="s">
        <v>436</v>
      </c>
      <c r="N1806" s="141"/>
      <c r="O1806" s="139"/>
      <c r="P1806" s="141"/>
      <c r="Q1806" s="139"/>
    </row>
    <row r="1807" spans="1:17" x14ac:dyDescent="0.2">
      <c r="A1807" s="139">
        <v>200701</v>
      </c>
      <c r="B1807" s="139">
        <v>201202</v>
      </c>
      <c r="C1807" s="139" t="s">
        <v>434</v>
      </c>
      <c r="D1807" s="139" t="s">
        <v>434</v>
      </c>
      <c r="E1807" s="139" t="s">
        <v>434</v>
      </c>
      <c r="F1807" s="139">
        <v>0</v>
      </c>
      <c r="G1807" s="139">
        <v>0</v>
      </c>
      <c r="H1807" s="139">
        <v>0</v>
      </c>
      <c r="I1807" s="139" t="s">
        <v>217</v>
      </c>
      <c r="J1807" s="139" t="s">
        <v>217</v>
      </c>
      <c r="K1807" s="139" t="s">
        <v>455</v>
      </c>
      <c r="L1807" s="140"/>
      <c r="M1807" s="141" t="s">
        <v>436</v>
      </c>
      <c r="N1807" s="141"/>
      <c r="O1807" s="139"/>
      <c r="P1807" s="141"/>
      <c r="Q1807" s="139"/>
    </row>
    <row r="1808" spans="1:17" x14ac:dyDescent="0.2">
      <c r="A1808" s="139">
        <v>200701</v>
      </c>
      <c r="B1808" s="139">
        <v>201301</v>
      </c>
      <c r="C1808" s="139" t="s">
        <v>434</v>
      </c>
      <c r="D1808" s="139" t="s">
        <v>434</v>
      </c>
      <c r="E1808" s="139" t="s">
        <v>434</v>
      </c>
      <c r="F1808" s="139">
        <v>0</v>
      </c>
      <c r="G1808" s="139">
        <v>0</v>
      </c>
      <c r="H1808" s="139">
        <v>0</v>
      </c>
      <c r="I1808" s="139" t="s">
        <v>217</v>
      </c>
      <c r="J1808" s="139" t="s">
        <v>217</v>
      </c>
      <c r="K1808" s="139" t="s">
        <v>455</v>
      </c>
      <c r="L1808" s="140"/>
      <c r="M1808" s="141" t="s">
        <v>436</v>
      </c>
      <c r="N1808" s="141"/>
      <c r="O1808" s="139"/>
      <c r="P1808" s="141"/>
      <c r="Q1808" s="139"/>
    </row>
    <row r="1809" spans="1:17" x14ac:dyDescent="0.2">
      <c r="A1809" s="139">
        <v>200701</v>
      </c>
      <c r="B1809" s="139">
        <v>201302</v>
      </c>
      <c r="C1809" s="139" t="s">
        <v>434</v>
      </c>
      <c r="D1809" s="139" t="s">
        <v>434</v>
      </c>
      <c r="E1809" s="139" t="s">
        <v>434</v>
      </c>
      <c r="F1809" s="139">
        <v>0</v>
      </c>
      <c r="G1809" s="139">
        <v>0</v>
      </c>
      <c r="H1809" s="139">
        <v>0</v>
      </c>
      <c r="I1809" s="139" t="s">
        <v>217</v>
      </c>
      <c r="J1809" s="139" t="s">
        <v>217</v>
      </c>
      <c r="K1809" s="139" t="s">
        <v>455</v>
      </c>
      <c r="L1809" s="140"/>
      <c r="M1809" s="141" t="s">
        <v>436</v>
      </c>
      <c r="N1809" s="141"/>
      <c r="O1809" s="139"/>
      <c r="P1809" s="141"/>
      <c r="Q1809" s="139"/>
    </row>
    <row r="1810" spans="1:17" x14ac:dyDescent="0.2">
      <c r="A1810" s="139">
        <v>200701</v>
      </c>
      <c r="B1810" s="139">
        <v>201401</v>
      </c>
      <c r="C1810" s="139" t="s">
        <v>434</v>
      </c>
      <c r="D1810" s="139" t="s">
        <v>434</v>
      </c>
      <c r="E1810" s="139" t="s">
        <v>434</v>
      </c>
      <c r="F1810" s="139">
        <v>0</v>
      </c>
      <c r="G1810" s="139">
        <v>0</v>
      </c>
      <c r="H1810" s="139">
        <v>0</v>
      </c>
      <c r="I1810" s="139" t="s">
        <v>217</v>
      </c>
      <c r="J1810" s="139" t="s">
        <v>217</v>
      </c>
      <c r="K1810" s="139" t="s">
        <v>455</v>
      </c>
      <c r="L1810" s="140"/>
      <c r="M1810" s="141" t="s">
        <v>436</v>
      </c>
      <c r="N1810" s="141"/>
      <c r="O1810" s="139"/>
      <c r="P1810" s="141"/>
      <c r="Q1810" s="139"/>
    </row>
    <row r="1811" spans="1:17" x14ac:dyDescent="0.2">
      <c r="A1811" s="139">
        <v>200701</v>
      </c>
      <c r="B1811" s="139">
        <v>201402</v>
      </c>
      <c r="C1811" s="139" t="s">
        <v>434</v>
      </c>
      <c r="D1811" s="139" t="s">
        <v>434</v>
      </c>
      <c r="E1811" s="139" t="s">
        <v>434</v>
      </c>
      <c r="F1811" s="139">
        <v>0</v>
      </c>
      <c r="G1811" s="139">
        <v>0</v>
      </c>
      <c r="H1811" s="139">
        <v>0</v>
      </c>
      <c r="I1811" s="139" t="s">
        <v>217</v>
      </c>
      <c r="J1811" s="139" t="s">
        <v>217</v>
      </c>
      <c r="K1811" s="139" t="s">
        <v>455</v>
      </c>
      <c r="L1811" s="140"/>
      <c r="M1811" s="141" t="s">
        <v>436</v>
      </c>
      <c r="N1811" s="141"/>
      <c r="O1811" s="139"/>
      <c r="P1811" s="141"/>
      <c r="Q1811" s="139"/>
    </row>
    <row r="1812" spans="1:17" x14ac:dyDescent="0.2">
      <c r="A1812" s="139">
        <v>200701</v>
      </c>
      <c r="B1812" s="139">
        <v>201501</v>
      </c>
      <c r="C1812" s="139" t="s">
        <v>434</v>
      </c>
      <c r="D1812" s="139" t="s">
        <v>434</v>
      </c>
      <c r="E1812" s="139" t="s">
        <v>434</v>
      </c>
      <c r="F1812" s="139">
        <v>0</v>
      </c>
      <c r="G1812" s="139">
        <v>0</v>
      </c>
      <c r="H1812" s="139">
        <v>0</v>
      </c>
      <c r="I1812" s="139" t="s">
        <v>217</v>
      </c>
      <c r="J1812" s="139" t="s">
        <v>217</v>
      </c>
      <c r="K1812" s="139" t="s">
        <v>455</v>
      </c>
      <c r="L1812" s="140"/>
      <c r="M1812" s="141" t="s">
        <v>436</v>
      </c>
      <c r="N1812" s="141"/>
      <c r="O1812" s="139"/>
      <c r="P1812" s="141"/>
      <c r="Q1812" s="139"/>
    </row>
    <row r="1813" spans="1:17" x14ac:dyDescent="0.2">
      <c r="A1813" s="139">
        <v>200701</v>
      </c>
      <c r="B1813" s="139">
        <v>201502</v>
      </c>
      <c r="C1813" s="139" t="s">
        <v>434</v>
      </c>
      <c r="D1813" s="139" t="s">
        <v>434</v>
      </c>
      <c r="E1813" s="139" t="s">
        <v>434</v>
      </c>
      <c r="F1813" s="139">
        <v>0</v>
      </c>
      <c r="G1813" s="139">
        <v>0</v>
      </c>
      <c r="H1813" s="139">
        <v>0</v>
      </c>
      <c r="I1813" s="139" t="s">
        <v>217</v>
      </c>
      <c r="J1813" s="139" t="s">
        <v>217</v>
      </c>
      <c r="K1813" s="139" t="s">
        <v>455</v>
      </c>
      <c r="L1813" s="140"/>
      <c r="M1813" s="141" t="s">
        <v>436</v>
      </c>
      <c r="N1813" s="141"/>
      <c r="O1813" s="139"/>
      <c r="P1813" s="141"/>
      <c r="Q1813" s="139"/>
    </row>
    <row r="1814" spans="1:17" x14ac:dyDescent="0.2">
      <c r="A1814" s="139">
        <v>200701</v>
      </c>
      <c r="B1814" s="139">
        <v>201601</v>
      </c>
      <c r="C1814" s="139" t="s">
        <v>434</v>
      </c>
      <c r="D1814" s="139" t="s">
        <v>434</v>
      </c>
      <c r="E1814" s="139" t="s">
        <v>434</v>
      </c>
      <c r="F1814" s="139">
        <v>0</v>
      </c>
      <c r="G1814" s="139">
        <v>0</v>
      </c>
      <c r="H1814" s="139">
        <v>0</v>
      </c>
      <c r="I1814" s="139" t="s">
        <v>217</v>
      </c>
      <c r="J1814" s="139" t="s">
        <v>217</v>
      </c>
      <c r="K1814" s="139" t="s">
        <v>455</v>
      </c>
      <c r="L1814" s="140"/>
      <c r="M1814" s="141" t="s">
        <v>436</v>
      </c>
      <c r="N1814" s="141"/>
      <c r="O1814" s="139"/>
      <c r="P1814" s="141"/>
      <c r="Q1814" s="139"/>
    </row>
    <row r="1815" spans="1:17" x14ac:dyDescent="0.2">
      <c r="A1815" s="139">
        <v>200701</v>
      </c>
      <c r="B1815" s="139">
        <v>201602</v>
      </c>
      <c r="C1815" s="139" t="s">
        <v>434</v>
      </c>
      <c r="D1815" s="139" t="s">
        <v>434</v>
      </c>
      <c r="E1815" s="139" t="s">
        <v>434</v>
      </c>
      <c r="F1815" s="139">
        <v>0</v>
      </c>
      <c r="G1815" s="139">
        <v>0</v>
      </c>
      <c r="H1815" s="139">
        <v>0</v>
      </c>
      <c r="I1815" s="139" t="s">
        <v>217</v>
      </c>
      <c r="J1815" s="139" t="s">
        <v>217</v>
      </c>
      <c r="K1815" s="139" t="s">
        <v>455</v>
      </c>
      <c r="L1815" s="140"/>
      <c r="M1815" s="141" t="s">
        <v>436</v>
      </c>
      <c r="N1815" s="141"/>
      <c r="O1815" s="139"/>
      <c r="P1815" s="141"/>
      <c r="Q1815" s="139"/>
    </row>
    <row r="1816" spans="1:17" x14ac:dyDescent="0.2">
      <c r="A1816" s="139">
        <v>200701</v>
      </c>
      <c r="B1816" s="139">
        <v>201701</v>
      </c>
      <c r="C1816" s="139" t="s">
        <v>434</v>
      </c>
      <c r="D1816" s="139" t="s">
        <v>434</v>
      </c>
      <c r="E1816" s="139" t="s">
        <v>434</v>
      </c>
      <c r="F1816" s="139">
        <v>0</v>
      </c>
      <c r="G1816" s="139">
        <v>0</v>
      </c>
      <c r="H1816" s="139">
        <v>0</v>
      </c>
      <c r="I1816" s="139" t="s">
        <v>217</v>
      </c>
      <c r="J1816" s="139" t="s">
        <v>217</v>
      </c>
      <c r="K1816" s="139" t="s">
        <v>455</v>
      </c>
      <c r="L1816" s="140"/>
      <c r="M1816" s="141" t="s">
        <v>436</v>
      </c>
      <c r="N1816" s="141"/>
      <c r="O1816" s="139"/>
      <c r="P1816" s="141"/>
      <c r="Q1816" s="139"/>
    </row>
    <row r="1817" spans="1:17" x14ac:dyDescent="0.2">
      <c r="A1817" s="139">
        <v>200701</v>
      </c>
      <c r="B1817" s="139">
        <v>201702</v>
      </c>
      <c r="C1817" s="139" t="s">
        <v>434</v>
      </c>
      <c r="D1817" s="139" t="s">
        <v>434</v>
      </c>
      <c r="E1817" s="139" t="s">
        <v>434</v>
      </c>
      <c r="F1817" s="139">
        <v>0</v>
      </c>
      <c r="G1817" s="139">
        <v>0</v>
      </c>
      <c r="H1817" s="139">
        <v>0</v>
      </c>
      <c r="I1817" s="139" t="s">
        <v>217</v>
      </c>
      <c r="J1817" s="139" t="s">
        <v>217</v>
      </c>
      <c r="K1817" s="139" t="s">
        <v>455</v>
      </c>
      <c r="L1817" s="140"/>
      <c r="M1817" s="141" t="s">
        <v>436</v>
      </c>
      <c r="N1817" s="141"/>
      <c r="O1817" s="139"/>
      <c r="P1817" s="141"/>
      <c r="Q1817" s="139"/>
    </row>
    <row r="1818" spans="1:17" x14ac:dyDescent="0.2">
      <c r="A1818" s="139">
        <v>200701</v>
      </c>
      <c r="B1818" s="139">
        <v>201801</v>
      </c>
      <c r="C1818" s="139" t="s">
        <v>434</v>
      </c>
      <c r="D1818" s="139" t="s">
        <v>434</v>
      </c>
      <c r="E1818" s="139" t="s">
        <v>434</v>
      </c>
      <c r="F1818" s="139">
        <v>0</v>
      </c>
      <c r="G1818" s="139">
        <v>0</v>
      </c>
      <c r="H1818" s="139">
        <v>0</v>
      </c>
      <c r="I1818" s="139" t="s">
        <v>217</v>
      </c>
      <c r="J1818" s="139" t="s">
        <v>217</v>
      </c>
      <c r="K1818" s="139" t="s">
        <v>455</v>
      </c>
      <c r="L1818" s="140"/>
      <c r="M1818" s="141" t="s">
        <v>436</v>
      </c>
      <c r="N1818" s="141"/>
      <c r="O1818" s="139"/>
      <c r="P1818" s="141"/>
      <c r="Q1818" s="139"/>
    </row>
    <row r="1819" spans="1:17" x14ac:dyDescent="0.2">
      <c r="A1819" s="139">
        <v>200701</v>
      </c>
      <c r="B1819" s="139">
        <v>201802</v>
      </c>
      <c r="C1819" s="139" t="s">
        <v>434</v>
      </c>
      <c r="D1819" s="139" t="s">
        <v>434</v>
      </c>
      <c r="E1819" s="139" t="s">
        <v>434</v>
      </c>
      <c r="F1819" s="139">
        <v>0</v>
      </c>
      <c r="G1819" s="139">
        <v>0</v>
      </c>
      <c r="H1819" s="139">
        <v>0</v>
      </c>
      <c r="I1819" s="139" t="s">
        <v>217</v>
      </c>
      <c r="J1819" s="139" t="s">
        <v>217</v>
      </c>
      <c r="K1819" s="139" t="s">
        <v>455</v>
      </c>
      <c r="L1819" s="140"/>
      <c r="M1819" s="141" t="s">
        <v>436</v>
      </c>
      <c r="N1819" s="141"/>
      <c r="O1819" s="139"/>
      <c r="P1819" s="141"/>
      <c r="Q1819" s="139"/>
    </row>
    <row r="1820" spans="1:17" x14ac:dyDescent="0.2">
      <c r="A1820" s="139">
        <v>200701</v>
      </c>
      <c r="B1820" s="139">
        <v>201901</v>
      </c>
      <c r="C1820" s="139" t="s">
        <v>434</v>
      </c>
      <c r="D1820" s="139" t="s">
        <v>434</v>
      </c>
      <c r="E1820" s="139" t="s">
        <v>434</v>
      </c>
      <c r="F1820" s="139">
        <v>0</v>
      </c>
      <c r="G1820" s="139">
        <v>0</v>
      </c>
      <c r="H1820" s="139">
        <v>0</v>
      </c>
      <c r="I1820" s="139" t="s">
        <v>217</v>
      </c>
      <c r="J1820" s="139" t="s">
        <v>217</v>
      </c>
      <c r="K1820" s="139" t="s">
        <v>455</v>
      </c>
      <c r="L1820" s="140"/>
      <c r="M1820" s="141" t="s">
        <v>436</v>
      </c>
      <c r="N1820" s="141"/>
      <c r="O1820" s="139"/>
      <c r="P1820" s="141"/>
      <c r="Q1820" s="139"/>
    </row>
    <row r="1821" spans="1:17" x14ac:dyDescent="0.2">
      <c r="A1821" s="139">
        <v>200701</v>
      </c>
      <c r="B1821" s="139">
        <v>201902</v>
      </c>
      <c r="C1821" s="139" t="s">
        <v>434</v>
      </c>
      <c r="D1821" s="139" t="s">
        <v>434</v>
      </c>
      <c r="E1821" s="139" t="s">
        <v>434</v>
      </c>
      <c r="F1821" s="139">
        <v>0</v>
      </c>
      <c r="G1821" s="139">
        <v>0</v>
      </c>
      <c r="H1821" s="139">
        <v>0</v>
      </c>
      <c r="I1821" s="139" t="s">
        <v>217</v>
      </c>
      <c r="J1821" s="139" t="s">
        <v>217</v>
      </c>
      <c r="K1821" s="139" t="s">
        <v>455</v>
      </c>
      <c r="L1821" s="140"/>
      <c r="M1821" s="141" t="s">
        <v>436</v>
      </c>
      <c r="N1821" s="141"/>
      <c r="O1821" s="139"/>
      <c r="P1821" s="141"/>
      <c r="Q1821" s="139"/>
    </row>
    <row r="1822" spans="1:17" x14ac:dyDescent="0.2">
      <c r="A1822" s="139">
        <v>200701</v>
      </c>
      <c r="B1822" s="139">
        <v>202001</v>
      </c>
      <c r="C1822" s="139" t="s">
        <v>434</v>
      </c>
      <c r="D1822" s="139" t="s">
        <v>434</v>
      </c>
      <c r="E1822" s="139" t="s">
        <v>434</v>
      </c>
      <c r="F1822" s="139">
        <v>0</v>
      </c>
      <c r="G1822" s="139">
        <v>0</v>
      </c>
      <c r="H1822" s="139">
        <v>0</v>
      </c>
      <c r="I1822" s="139" t="s">
        <v>217</v>
      </c>
      <c r="J1822" s="139" t="s">
        <v>217</v>
      </c>
      <c r="K1822" s="139" t="s">
        <v>455</v>
      </c>
      <c r="L1822" s="140"/>
      <c r="M1822" s="141" t="s">
        <v>436</v>
      </c>
      <c r="N1822" s="141"/>
      <c r="O1822" s="139"/>
      <c r="P1822" s="141"/>
      <c r="Q1822" s="139"/>
    </row>
    <row r="1823" spans="1:17" x14ac:dyDescent="0.2">
      <c r="A1823" s="139">
        <v>200701</v>
      </c>
      <c r="B1823" s="139">
        <v>202002</v>
      </c>
      <c r="C1823" s="139" t="s">
        <v>434</v>
      </c>
      <c r="D1823" s="139" t="s">
        <v>434</v>
      </c>
      <c r="E1823" s="139" t="s">
        <v>434</v>
      </c>
      <c r="F1823" s="139">
        <v>0</v>
      </c>
      <c r="G1823" s="139">
        <v>0</v>
      </c>
      <c r="H1823" s="139">
        <v>0</v>
      </c>
      <c r="I1823" s="139" t="s">
        <v>217</v>
      </c>
      <c r="J1823" s="139" t="s">
        <v>217</v>
      </c>
      <c r="K1823" s="139" t="s">
        <v>455</v>
      </c>
      <c r="L1823" s="140"/>
      <c r="M1823" s="141" t="s">
        <v>436</v>
      </c>
      <c r="N1823" s="141"/>
      <c r="O1823" s="139"/>
      <c r="P1823" s="141"/>
      <c r="Q1823" s="139"/>
    </row>
    <row r="1824" spans="1:17" x14ac:dyDescent="0.2">
      <c r="A1824" s="139">
        <v>200701</v>
      </c>
      <c r="B1824" s="139">
        <v>202101</v>
      </c>
      <c r="C1824" s="139" t="s">
        <v>434</v>
      </c>
      <c r="D1824" s="139" t="s">
        <v>434</v>
      </c>
      <c r="E1824" s="139" t="s">
        <v>434</v>
      </c>
      <c r="F1824" s="139">
        <v>0</v>
      </c>
      <c r="G1824" s="139">
        <v>0</v>
      </c>
      <c r="H1824" s="139">
        <v>0</v>
      </c>
      <c r="I1824" s="139" t="s">
        <v>217</v>
      </c>
      <c r="J1824" s="139" t="s">
        <v>217</v>
      </c>
      <c r="K1824" s="139" t="s">
        <v>455</v>
      </c>
      <c r="L1824" s="140"/>
      <c r="M1824" s="141" t="s">
        <v>436</v>
      </c>
      <c r="N1824" s="141"/>
      <c r="O1824" s="139"/>
      <c r="P1824" s="141"/>
      <c r="Q1824" s="139"/>
    </row>
    <row r="1825" spans="1:17" x14ac:dyDescent="0.2">
      <c r="A1825" s="139">
        <v>200701</v>
      </c>
      <c r="B1825" s="139">
        <v>202102</v>
      </c>
      <c r="C1825" s="139" t="s">
        <v>434</v>
      </c>
      <c r="D1825" s="139" t="s">
        <v>434</v>
      </c>
      <c r="E1825" s="139" t="s">
        <v>434</v>
      </c>
      <c r="F1825" s="139">
        <v>0</v>
      </c>
      <c r="G1825" s="139">
        <v>0</v>
      </c>
      <c r="H1825" s="139">
        <v>0</v>
      </c>
      <c r="I1825" s="139" t="s">
        <v>217</v>
      </c>
      <c r="J1825" s="139" t="s">
        <v>217</v>
      </c>
      <c r="K1825" s="139" t="s">
        <v>455</v>
      </c>
      <c r="L1825" s="140"/>
      <c r="M1825" s="141" t="s">
        <v>436</v>
      </c>
      <c r="N1825" s="141"/>
      <c r="O1825" s="139"/>
      <c r="P1825" s="141"/>
      <c r="Q1825" s="139"/>
    </row>
    <row r="1826" spans="1:17" x14ac:dyDescent="0.2">
      <c r="A1826" s="139">
        <v>200701</v>
      </c>
      <c r="B1826" s="139">
        <v>202201</v>
      </c>
      <c r="C1826" s="139" t="s">
        <v>434</v>
      </c>
      <c r="D1826" s="139" t="s">
        <v>434</v>
      </c>
      <c r="E1826" s="139" t="s">
        <v>434</v>
      </c>
      <c r="F1826" s="139">
        <v>0</v>
      </c>
      <c r="G1826" s="139">
        <v>0</v>
      </c>
      <c r="H1826" s="139">
        <v>0</v>
      </c>
      <c r="I1826" s="139" t="s">
        <v>217</v>
      </c>
      <c r="J1826" s="139" t="s">
        <v>217</v>
      </c>
      <c r="K1826" s="139" t="s">
        <v>455</v>
      </c>
      <c r="L1826" s="140"/>
      <c r="M1826" s="141" t="s">
        <v>436</v>
      </c>
      <c r="N1826" s="141"/>
      <c r="O1826" s="139"/>
      <c r="P1826" s="141"/>
      <c r="Q1826" s="139"/>
    </row>
    <row r="1827" spans="1:17" x14ac:dyDescent="0.2">
      <c r="A1827" s="139">
        <v>200701</v>
      </c>
      <c r="B1827" s="139">
        <v>202202</v>
      </c>
      <c r="C1827" s="139" t="s">
        <v>434</v>
      </c>
      <c r="D1827" s="139" t="s">
        <v>434</v>
      </c>
      <c r="E1827" s="139" t="s">
        <v>434</v>
      </c>
      <c r="F1827" s="139">
        <v>0</v>
      </c>
      <c r="G1827" s="139">
        <v>0</v>
      </c>
      <c r="H1827" s="139">
        <v>0</v>
      </c>
      <c r="I1827" s="139" t="s">
        <v>217</v>
      </c>
      <c r="J1827" s="139" t="s">
        <v>217</v>
      </c>
      <c r="K1827" s="139" t="s">
        <v>455</v>
      </c>
      <c r="L1827" s="140"/>
      <c r="M1827" s="141" t="s">
        <v>436</v>
      </c>
      <c r="N1827" s="141"/>
      <c r="O1827" s="139"/>
      <c r="P1827" s="141"/>
      <c r="Q1827" s="139"/>
    </row>
    <row r="1828" spans="1:17" x14ac:dyDescent="0.2">
      <c r="A1828" s="139">
        <v>200701</v>
      </c>
      <c r="B1828" s="139">
        <v>202301</v>
      </c>
      <c r="C1828" s="139" t="s">
        <v>434</v>
      </c>
      <c r="D1828" s="139" t="s">
        <v>434</v>
      </c>
      <c r="E1828" s="139" t="s">
        <v>434</v>
      </c>
      <c r="F1828" s="139">
        <v>0</v>
      </c>
      <c r="G1828" s="139">
        <v>0</v>
      </c>
      <c r="H1828" s="139">
        <v>0</v>
      </c>
      <c r="I1828" s="139" t="s">
        <v>217</v>
      </c>
      <c r="J1828" s="139" t="s">
        <v>217</v>
      </c>
      <c r="K1828" s="139" t="s">
        <v>455</v>
      </c>
      <c r="L1828" s="140"/>
      <c r="M1828" s="141" t="s">
        <v>436</v>
      </c>
      <c r="N1828" s="141"/>
      <c r="O1828" s="139"/>
      <c r="P1828" s="141"/>
      <c r="Q1828" s="139"/>
    </row>
    <row r="1829" spans="1:17" x14ac:dyDescent="0.2">
      <c r="A1829" s="139">
        <v>200701</v>
      </c>
      <c r="B1829" s="139">
        <v>202302</v>
      </c>
      <c r="C1829" s="139" t="s">
        <v>434</v>
      </c>
      <c r="D1829" s="139" t="s">
        <v>434</v>
      </c>
      <c r="E1829" s="139" t="s">
        <v>434</v>
      </c>
      <c r="F1829" s="139">
        <v>0</v>
      </c>
      <c r="G1829" s="139">
        <v>0</v>
      </c>
      <c r="H1829" s="139">
        <v>0</v>
      </c>
      <c r="I1829" s="139" t="s">
        <v>217</v>
      </c>
      <c r="J1829" s="139" t="s">
        <v>217</v>
      </c>
      <c r="K1829" s="139" t="s">
        <v>455</v>
      </c>
      <c r="L1829" s="140"/>
      <c r="M1829" s="141" t="s">
        <v>436</v>
      </c>
      <c r="N1829" s="141"/>
      <c r="O1829" s="139"/>
      <c r="P1829" s="141"/>
      <c r="Q1829" s="139"/>
    </row>
    <row r="1830" spans="1:17" x14ac:dyDescent="0.2">
      <c r="A1830" s="139">
        <v>200701</v>
      </c>
      <c r="B1830" s="139">
        <v>202401</v>
      </c>
      <c r="C1830" s="139" t="s">
        <v>434</v>
      </c>
      <c r="D1830" s="139" t="s">
        <v>434</v>
      </c>
      <c r="E1830" s="139" t="s">
        <v>434</v>
      </c>
      <c r="F1830" s="139">
        <v>0</v>
      </c>
      <c r="G1830" s="139">
        <v>0</v>
      </c>
      <c r="H1830" s="139">
        <v>0</v>
      </c>
      <c r="I1830" s="139" t="s">
        <v>217</v>
      </c>
      <c r="J1830" s="139" t="s">
        <v>217</v>
      </c>
      <c r="K1830" s="139" t="s">
        <v>455</v>
      </c>
      <c r="L1830" s="140"/>
      <c r="M1830" s="141" t="s">
        <v>436</v>
      </c>
      <c r="N1830" s="141"/>
      <c r="O1830" s="139"/>
      <c r="P1830" s="141"/>
      <c r="Q1830" s="139"/>
    </row>
    <row r="1831" spans="1:17" x14ac:dyDescent="0.2">
      <c r="A1831" s="139">
        <v>200701</v>
      </c>
      <c r="B1831" s="139">
        <v>202402</v>
      </c>
      <c r="C1831" s="139" t="s">
        <v>434</v>
      </c>
      <c r="D1831" s="139" t="s">
        <v>434</v>
      </c>
      <c r="E1831" s="139" t="s">
        <v>434</v>
      </c>
      <c r="F1831" s="139">
        <v>0</v>
      </c>
      <c r="G1831" s="139">
        <v>0</v>
      </c>
      <c r="H1831" s="139">
        <v>0</v>
      </c>
      <c r="I1831" s="139" t="s">
        <v>217</v>
      </c>
      <c r="J1831" s="139" t="s">
        <v>217</v>
      </c>
      <c r="K1831" s="139" t="s">
        <v>455</v>
      </c>
      <c r="L1831" s="140"/>
      <c r="M1831" s="141" t="s">
        <v>436</v>
      </c>
      <c r="N1831" s="141"/>
      <c r="O1831" s="139"/>
      <c r="P1831" s="141"/>
      <c r="Q1831" s="139"/>
    </row>
    <row r="1832" spans="1:17" x14ac:dyDescent="0.2">
      <c r="A1832" s="139">
        <v>200702</v>
      </c>
      <c r="B1832" s="139">
        <v>200702</v>
      </c>
      <c r="C1832" s="139" t="s">
        <v>434</v>
      </c>
      <c r="D1832" s="139" t="s">
        <v>434</v>
      </c>
      <c r="E1832" s="139" t="s">
        <v>434</v>
      </c>
      <c r="F1832" s="139">
        <v>0</v>
      </c>
      <c r="G1832" s="139">
        <v>0</v>
      </c>
      <c r="H1832" s="139">
        <v>0</v>
      </c>
      <c r="I1832" s="139" t="s">
        <v>217</v>
      </c>
      <c r="J1832" s="139" t="s">
        <v>217</v>
      </c>
      <c r="K1832" s="139" t="s">
        <v>455</v>
      </c>
      <c r="L1832" s="140"/>
      <c r="M1832" s="141" t="s">
        <v>436</v>
      </c>
      <c r="N1832" s="141"/>
      <c r="O1832" s="139"/>
      <c r="P1832" s="141"/>
      <c r="Q1832" s="139"/>
    </row>
    <row r="1833" spans="1:17" x14ac:dyDescent="0.2">
      <c r="A1833" s="139">
        <v>200702</v>
      </c>
      <c r="B1833" s="139">
        <v>200801</v>
      </c>
      <c r="C1833" s="139" t="s">
        <v>434</v>
      </c>
      <c r="D1833" s="139" t="s">
        <v>434</v>
      </c>
      <c r="E1833" s="139" t="s">
        <v>434</v>
      </c>
      <c r="F1833" s="139">
        <v>0</v>
      </c>
      <c r="G1833" s="139">
        <v>0</v>
      </c>
      <c r="H1833" s="139">
        <v>0</v>
      </c>
      <c r="I1833" s="139" t="s">
        <v>217</v>
      </c>
      <c r="J1833" s="139" t="s">
        <v>217</v>
      </c>
      <c r="K1833" s="139" t="s">
        <v>455</v>
      </c>
      <c r="L1833" s="140"/>
      <c r="M1833" s="141" t="s">
        <v>436</v>
      </c>
      <c r="N1833" s="141"/>
      <c r="O1833" s="139"/>
      <c r="P1833" s="141"/>
      <c r="Q1833" s="139"/>
    </row>
    <row r="1834" spans="1:17" x14ac:dyDescent="0.2">
      <c r="A1834" s="139">
        <v>200702</v>
      </c>
      <c r="B1834" s="139">
        <v>200802</v>
      </c>
      <c r="C1834" s="139" t="s">
        <v>434</v>
      </c>
      <c r="D1834" s="139" t="s">
        <v>434</v>
      </c>
      <c r="E1834" s="139" t="s">
        <v>434</v>
      </c>
      <c r="F1834" s="139">
        <v>0</v>
      </c>
      <c r="G1834" s="139">
        <v>0</v>
      </c>
      <c r="H1834" s="139">
        <v>0</v>
      </c>
      <c r="I1834" s="139" t="s">
        <v>217</v>
      </c>
      <c r="J1834" s="139" t="s">
        <v>217</v>
      </c>
      <c r="K1834" s="139" t="s">
        <v>455</v>
      </c>
      <c r="L1834" s="140"/>
      <c r="M1834" s="141" t="s">
        <v>436</v>
      </c>
      <c r="N1834" s="141"/>
      <c r="O1834" s="139"/>
      <c r="P1834" s="141"/>
      <c r="Q1834" s="139"/>
    </row>
    <row r="1835" spans="1:17" x14ac:dyDescent="0.2">
      <c r="A1835" s="139">
        <v>200702</v>
      </c>
      <c r="B1835" s="139">
        <v>200901</v>
      </c>
      <c r="C1835" s="139" t="s">
        <v>434</v>
      </c>
      <c r="D1835" s="139" t="s">
        <v>434</v>
      </c>
      <c r="E1835" s="139" t="s">
        <v>434</v>
      </c>
      <c r="F1835" s="139">
        <v>0</v>
      </c>
      <c r="G1835" s="139">
        <v>0</v>
      </c>
      <c r="H1835" s="139">
        <v>0</v>
      </c>
      <c r="I1835" s="139" t="s">
        <v>217</v>
      </c>
      <c r="J1835" s="139" t="s">
        <v>217</v>
      </c>
      <c r="K1835" s="139" t="s">
        <v>455</v>
      </c>
      <c r="L1835" s="140"/>
      <c r="M1835" s="141" t="s">
        <v>436</v>
      </c>
      <c r="N1835" s="141"/>
      <c r="O1835" s="139"/>
      <c r="P1835" s="141"/>
      <c r="Q1835" s="139"/>
    </row>
    <row r="1836" spans="1:17" x14ac:dyDescent="0.2">
      <c r="A1836" s="139">
        <v>200702</v>
      </c>
      <c r="B1836" s="139">
        <v>200902</v>
      </c>
      <c r="C1836" s="139" t="s">
        <v>434</v>
      </c>
      <c r="D1836" s="139" t="s">
        <v>434</v>
      </c>
      <c r="E1836" s="139" t="s">
        <v>434</v>
      </c>
      <c r="F1836" s="139">
        <v>0</v>
      </c>
      <c r="G1836" s="139">
        <v>0</v>
      </c>
      <c r="H1836" s="139">
        <v>0</v>
      </c>
      <c r="I1836" s="139" t="s">
        <v>217</v>
      </c>
      <c r="J1836" s="139" t="s">
        <v>217</v>
      </c>
      <c r="K1836" s="139" t="s">
        <v>455</v>
      </c>
      <c r="L1836" s="140"/>
      <c r="M1836" s="141" t="s">
        <v>436</v>
      </c>
      <c r="N1836" s="141"/>
      <c r="O1836" s="139"/>
      <c r="P1836" s="141"/>
      <c r="Q1836" s="139"/>
    </row>
    <row r="1837" spans="1:17" x14ac:dyDescent="0.2">
      <c r="A1837" s="139">
        <v>200702</v>
      </c>
      <c r="B1837" s="139">
        <v>201001</v>
      </c>
      <c r="C1837" s="139" t="s">
        <v>434</v>
      </c>
      <c r="D1837" s="139" t="s">
        <v>434</v>
      </c>
      <c r="E1837" s="139" t="s">
        <v>434</v>
      </c>
      <c r="F1837" s="139">
        <v>0</v>
      </c>
      <c r="G1837" s="139">
        <v>0</v>
      </c>
      <c r="H1837" s="139">
        <v>0</v>
      </c>
      <c r="I1837" s="139" t="s">
        <v>217</v>
      </c>
      <c r="J1837" s="139" t="s">
        <v>217</v>
      </c>
      <c r="K1837" s="139" t="s">
        <v>455</v>
      </c>
      <c r="L1837" s="140"/>
      <c r="M1837" s="141" t="s">
        <v>436</v>
      </c>
      <c r="N1837" s="141"/>
      <c r="O1837" s="139"/>
      <c r="P1837" s="141"/>
      <c r="Q1837" s="139"/>
    </row>
    <row r="1838" spans="1:17" x14ac:dyDescent="0.2">
      <c r="A1838" s="139">
        <v>200702</v>
      </c>
      <c r="B1838" s="139">
        <v>201002</v>
      </c>
      <c r="C1838" s="139" t="s">
        <v>434</v>
      </c>
      <c r="D1838" s="139" t="s">
        <v>434</v>
      </c>
      <c r="E1838" s="139" t="s">
        <v>434</v>
      </c>
      <c r="F1838" s="139">
        <v>0</v>
      </c>
      <c r="G1838" s="139">
        <v>0</v>
      </c>
      <c r="H1838" s="139">
        <v>0</v>
      </c>
      <c r="I1838" s="139" t="s">
        <v>217</v>
      </c>
      <c r="J1838" s="139" t="s">
        <v>217</v>
      </c>
      <c r="K1838" s="139" t="s">
        <v>455</v>
      </c>
      <c r="L1838" s="140"/>
      <c r="M1838" s="141" t="s">
        <v>436</v>
      </c>
      <c r="N1838" s="141"/>
      <c r="O1838" s="139"/>
      <c r="P1838" s="141"/>
      <c r="Q1838" s="139"/>
    </row>
    <row r="1839" spans="1:17" x14ac:dyDescent="0.2">
      <c r="A1839" s="139">
        <v>200702</v>
      </c>
      <c r="B1839" s="139">
        <v>201101</v>
      </c>
      <c r="C1839" s="139" t="s">
        <v>434</v>
      </c>
      <c r="D1839" s="139" t="s">
        <v>434</v>
      </c>
      <c r="E1839" s="139" t="s">
        <v>434</v>
      </c>
      <c r="F1839" s="139">
        <v>0</v>
      </c>
      <c r="G1839" s="139">
        <v>0</v>
      </c>
      <c r="H1839" s="139">
        <v>0</v>
      </c>
      <c r="I1839" s="139" t="s">
        <v>217</v>
      </c>
      <c r="J1839" s="139" t="s">
        <v>217</v>
      </c>
      <c r="K1839" s="139" t="s">
        <v>455</v>
      </c>
      <c r="L1839" s="140"/>
      <c r="M1839" s="141" t="s">
        <v>436</v>
      </c>
      <c r="N1839" s="141"/>
      <c r="O1839" s="139"/>
      <c r="P1839" s="141"/>
      <c r="Q1839" s="139"/>
    </row>
    <row r="1840" spans="1:17" x14ac:dyDescent="0.2">
      <c r="A1840" s="139">
        <v>200702</v>
      </c>
      <c r="B1840" s="139">
        <v>201102</v>
      </c>
      <c r="C1840" s="139" t="s">
        <v>434</v>
      </c>
      <c r="D1840" s="139" t="s">
        <v>434</v>
      </c>
      <c r="E1840" s="139" t="s">
        <v>434</v>
      </c>
      <c r="F1840" s="139">
        <v>0</v>
      </c>
      <c r="G1840" s="139">
        <v>0</v>
      </c>
      <c r="H1840" s="139">
        <v>0</v>
      </c>
      <c r="I1840" s="139" t="s">
        <v>217</v>
      </c>
      <c r="J1840" s="139" t="s">
        <v>217</v>
      </c>
      <c r="K1840" s="139" t="s">
        <v>455</v>
      </c>
      <c r="L1840" s="140"/>
      <c r="M1840" s="141" t="s">
        <v>436</v>
      </c>
      <c r="N1840" s="141"/>
      <c r="O1840" s="139"/>
      <c r="P1840" s="141"/>
      <c r="Q1840" s="139"/>
    </row>
    <row r="1841" spans="1:17" x14ac:dyDescent="0.2">
      <c r="A1841" s="139">
        <v>200702</v>
      </c>
      <c r="B1841" s="139">
        <v>201201</v>
      </c>
      <c r="C1841" s="139" t="s">
        <v>434</v>
      </c>
      <c r="D1841" s="139" t="s">
        <v>434</v>
      </c>
      <c r="E1841" s="139" t="s">
        <v>434</v>
      </c>
      <c r="F1841" s="139">
        <v>0</v>
      </c>
      <c r="G1841" s="139">
        <v>0</v>
      </c>
      <c r="H1841" s="139">
        <v>0</v>
      </c>
      <c r="I1841" s="139" t="s">
        <v>217</v>
      </c>
      <c r="J1841" s="139" t="s">
        <v>217</v>
      </c>
      <c r="K1841" s="139" t="s">
        <v>455</v>
      </c>
      <c r="L1841" s="140"/>
      <c r="M1841" s="141" t="s">
        <v>436</v>
      </c>
      <c r="N1841" s="141"/>
      <c r="O1841" s="139"/>
      <c r="P1841" s="141"/>
      <c r="Q1841" s="139"/>
    </row>
    <row r="1842" spans="1:17" x14ac:dyDescent="0.2">
      <c r="A1842" s="139">
        <v>200702</v>
      </c>
      <c r="B1842" s="139">
        <v>201202</v>
      </c>
      <c r="C1842" s="139" t="s">
        <v>434</v>
      </c>
      <c r="D1842" s="139" t="s">
        <v>434</v>
      </c>
      <c r="E1842" s="139" t="s">
        <v>434</v>
      </c>
      <c r="F1842" s="139">
        <v>0</v>
      </c>
      <c r="G1842" s="139">
        <v>0</v>
      </c>
      <c r="H1842" s="139">
        <v>0</v>
      </c>
      <c r="I1842" s="139" t="s">
        <v>217</v>
      </c>
      <c r="J1842" s="139" t="s">
        <v>217</v>
      </c>
      <c r="K1842" s="139" t="s">
        <v>455</v>
      </c>
      <c r="L1842" s="140"/>
      <c r="M1842" s="141" t="s">
        <v>436</v>
      </c>
      <c r="N1842" s="141"/>
      <c r="O1842" s="139"/>
      <c r="P1842" s="141"/>
      <c r="Q1842" s="139"/>
    </row>
    <row r="1843" spans="1:17" x14ac:dyDescent="0.2">
      <c r="A1843" s="139">
        <v>200702</v>
      </c>
      <c r="B1843" s="139">
        <v>201301</v>
      </c>
      <c r="C1843" s="139" t="s">
        <v>434</v>
      </c>
      <c r="D1843" s="139" t="s">
        <v>434</v>
      </c>
      <c r="E1843" s="139" t="s">
        <v>434</v>
      </c>
      <c r="F1843" s="139">
        <v>0</v>
      </c>
      <c r="G1843" s="139">
        <v>0</v>
      </c>
      <c r="H1843" s="139">
        <v>0</v>
      </c>
      <c r="I1843" s="139" t="s">
        <v>217</v>
      </c>
      <c r="J1843" s="139" t="s">
        <v>217</v>
      </c>
      <c r="K1843" s="139" t="s">
        <v>455</v>
      </c>
      <c r="L1843" s="140"/>
      <c r="M1843" s="141" t="s">
        <v>436</v>
      </c>
      <c r="N1843" s="141"/>
      <c r="O1843" s="139"/>
      <c r="P1843" s="141"/>
      <c r="Q1843" s="139"/>
    </row>
    <row r="1844" spans="1:17" x14ac:dyDescent="0.2">
      <c r="A1844" s="139">
        <v>200702</v>
      </c>
      <c r="B1844" s="139">
        <v>201302</v>
      </c>
      <c r="C1844" s="139" t="s">
        <v>434</v>
      </c>
      <c r="D1844" s="139" t="s">
        <v>434</v>
      </c>
      <c r="E1844" s="139" t="s">
        <v>434</v>
      </c>
      <c r="F1844" s="139">
        <v>0</v>
      </c>
      <c r="G1844" s="139">
        <v>0</v>
      </c>
      <c r="H1844" s="139">
        <v>0</v>
      </c>
      <c r="I1844" s="139" t="s">
        <v>217</v>
      </c>
      <c r="J1844" s="139" t="s">
        <v>217</v>
      </c>
      <c r="K1844" s="139" t="s">
        <v>455</v>
      </c>
      <c r="L1844" s="140"/>
      <c r="M1844" s="141" t="s">
        <v>436</v>
      </c>
      <c r="N1844" s="141"/>
      <c r="O1844" s="139"/>
      <c r="P1844" s="141"/>
      <c r="Q1844" s="139"/>
    </row>
    <row r="1845" spans="1:17" x14ac:dyDescent="0.2">
      <c r="A1845" s="139">
        <v>200702</v>
      </c>
      <c r="B1845" s="139">
        <v>201401</v>
      </c>
      <c r="C1845" s="139" t="s">
        <v>434</v>
      </c>
      <c r="D1845" s="139" t="s">
        <v>434</v>
      </c>
      <c r="E1845" s="139" t="s">
        <v>434</v>
      </c>
      <c r="F1845" s="139">
        <v>0</v>
      </c>
      <c r="G1845" s="139">
        <v>0</v>
      </c>
      <c r="H1845" s="139">
        <v>0</v>
      </c>
      <c r="I1845" s="139" t="s">
        <v>217</v>
      </c>
      <c r="J1845" s="139" t="s">
        <v>217</v>
      </c>
      <c r="K1845" s="139" t="s">
        <v>455</v>
      </c>
      <c r="L1845" s="140"/>
      <c r="M1845" s="141" t="s">
        <v>436</v>
      </c>
      <c r="N1845" s="141"/>
      <c r="O1845" s="139"/>
      <c r="P1845" s="141"/>
      <c r="Q1845" s="139"/>
    </row>
    <row r="1846" spans="1:17" x14ac:dyDescent="0.2">
      <c r="A1846" s="139">
        <v>200702</v>
      </c>
      <c r="B1846" s="139">
        <v>201402</v>
      </c>
      <c r="C1846" s="139" t="s">
        <v>434</v>
      </c>
      <c r="D1846" s="139" t="s">
        <v>434</v>
      </c>
      <c r="E1846" s="139" t="s">
        <v>434</v>
      </c>
      <c r="F1846" s="139">
        <v>0</v>
      </c>
      <c r="G1846" s="139">
        <v>0</v>
      </c>
      <c r="H1846" s="139">
        <v>0</v>
      </c>
      <c r="I1846" s="139" t="s">
        <v>217</v>
      </c>
      <c r="J1846" s="139" t="s">
        <v>217</v>
      </c>
      <c r="K1846" s="139" t="s">
        <v>455</v>
      </c>
      <c r="L1846" s="140"/>
      <c r="M1846" s="141" t="s">
        <v>436</v>
      </c>
      <c r="N1846" s="141"/>
      <c r="O1846" s="139"/>
      <c r="P1846" s="141"/>
      <c r="Q1846" s="139"/>
    </row>
    <row r="1847" spans="1:17" x14ac:dyDescent="0.2">
      <c r="A1847" s="139">
        <v>200702</v>
      </c>
      <c r="B1847" s="139">
        <v>201501</v>
      </c>
      <c r="C1847" s="139" t="s">
        <v>434</v>
      </c>
      <c r="D1847" s="139" t="s">
        <v>434</v>
      </c>
      <c r="E1847" s="139" t="s">
        <v>434</v>
      </c>
      <c r="F1847" s="139">
        <v>0</v>
      </c>
      <c r="G1847" s="139">
        <v>0</v>
      </c>
      <c r="H1847" s="139">
        <v>0</v>
      </c>
      <c r="I1847" s="139" t="s">
        <v>217</v>
      </c>
      <c r="J1847" s="139" t="s">
        <v>217</v>
      </c>
      <c r="K1847" s="139" t="s">
        <v>455</v>
      </c>
      <c r="L1847" s="140"/>
      <c r="M1847" s="141" t="s">
        <v>436</v>
      </c>
      <c r="N1847" s="141"/>
      <c r="O1847" s="139"/>
      <c r="P1847" s="141"/>
      <c r="Q1847" s="139"/>
    </row>
    <row r="1848" spans="1:17" x14ac:dyDescent="0.2">
      <c r="A1848" s="139">
        <v>200702</v>
      </c>
      <c r="B1848" s="139">
        <v>201502</v>
      </c>
      <c r="C1848" s="139" t="s">
        <v>434</v>
      </c>
      <c r="D1848" s="139" t="s">
        <v>434</v>
      </c>
      <c r="E1848" s="139" t="s">
        <v>434</v>
      </c>
      <c r="F1848" s="139">
        <v>0</v>
      </c>
      <c r="G1848" s="139">
        <v>0</v>
      </c>
      <c r="H1848" s="139">
        <v>0</v>
      </c>
      <c r="I1848" s="139" t="s">
        <v>217</v>
      </c>
      <c r="J1848" s="139" t="s">
        <v>217</v>
      </c>
      <c r="K1848" s="139" t="s">
        <v>455</v>
      </c>
      <c r="L1848" s="140"/>
      <c r="M1848" s="141" t="s">
        <v>436</v>
      </c>
      <c r="N1848" s="141"/>
      <c r="O1848" s="139"/>
      <c r="P1848" s="141"/>
      <c r="Q1848" s="139"/>
    </row>
    <row r="1849" spans="1:17" x14ac:dyDescent="0.2">
      <c r="A1849" s="139">
        <v>200702</v>
      </c>
      <c r="B1849" s="139">
        <v>201601</v>
      </c>
      <c r="C1849" s="139" t="s">
        <v>434</v>
      </c>
      <c r="D1849" s="139" t="s">
        <v>434</v>
      </c>
      <c r="E1849" s="139" t="s">
        <v>434</v>
      </c>
      <c r="F1849" s="139">
        <v>0</v>
      </c>
      <c r="G1849" s="139">
        <v>0</v>
      </c>
      <c r="H1849" s="139">
        <v>0</v>
      </c>
      <c r="I1849" s="139" t="s">
        <v>217</v>
      </c>
      <c r="J1849" s="139" t="s">
        <v>217</v>
      </c>
      <c r="K1849" s="139" t="s">
        <v>455</v>
      </c>
      <c r="L1849" s="140"/>
      <c r="M1849" s="141" t="s">
        <v>436</v>
      </c>
      <c r="N1849" s="141"/>
      <c r="O1849" s="139"/>
      <c r="P1849" s="141"/>
      <c r="Q1849" s="139"/>
    </row>
    <row r="1850" spans="1:17" x14ac:dyDescent="0.2">
      <c r="A1850" s="139">
        <v>200702</v>
      </c>
      <c r="B1850" s="139">
        <v>201602</v>
      </c>
      <c r="C1850" s="139" t="s">
        <v>434</v>
      </c>
      <c r="D1850" s="139" t="s">
        <v>434</v>
      </c>
      <c r="E1850" s="139" t="s">
        <v>434</v>
      </c>
      <c r="F1850" s="139">
        <v>0</v>
      </c>
      <c r="G1850" s="139">
        <v>0</v>
      </c>
      <c r="H1850" s="139">
        <v>0</v>
      </c>
      <c r="I1850" s="139" t="s">
        <v>217</v>
      </c>
      <c r="J1850" s="139" t="s">
        <v>217</v>
      </c>
      <c r="K1850" s="139" t="s">
        <v>455</v>
      </c>
      <c r="L1850" s="140"/>
      <c r="M1850" s="141" t="s">
        <v>436</v>
      </c>
      <c r="N1850" s="141"/>
      <c r="O1850" s="139"/>
      <c r="P1850" s="141"/>
      <c r="Q1850" s="139"/>
    </row>
    <row r="1851" spans="1:17" x14ac:dyDescent="0.2">
      <c r="A1851" s="139">
        <v>200702</v>
      </c>
      <c r="B1851" s="139">
        <v>201701</v>
      </c>
      <c r="C1851" s="139" t="s">
        <v>434</v>
      </c>
      <c r="D1851" s="139" t="s">
        <v>434</v>
      </c>
      <c r="E1851" s="139" t="s">
        <v>434</v>
      </c>
      <c r="F1851" s="139">
        <v>0</v>
      </c>
      <c r="G1851" s="139">
        <v>0</v>
      </c>
      <c r="H1851" s="139">
        <v>0</v>
      </c>
      <c r="I1851" s="139" t="s">
        <v>217</v>
      </c>
      <c r="J1851" s="139" t="s">
        <v>217</v>
      </c>
      <c r="K1851" s="139" t="s">
        <v>455</v>
      </c>
      <c r="L1851" s="140"/>
      <c r="M1851" s="141" t="s">
        <v>436</v>
      </c>
      <c r="N1851" s="141"/>
      <c r="O1851" s="139"/>
      <c r="P1851" s="141"/>
      <c r="Q1851" s="139"/>
    </row>
    <row r="1852" spans="1:17" x14ac:dyDescent="0.2">
      <c r="A1852" s="139">
        <v>200702</v>
      </c>
      <c r="B1852" s="139">
        <v>201702</v>
      </c>
      <c r="C1852" s="139" t="s">
        <v>434</v>
      </c>
      <c r="D1852" s="139" t="s">
        <v>434</v>
      </c>
      <c r="E1852" s="139" t="s">
        <v>434</v>
      </c>
      <c r="F1852" s="139">
        <v>0</v>
      </c>
      <c r="G1852" s="139">
        <v>0</v>
      </c>
      <c r="H1852" s="139">
        <v>0</v>
      </c>
      <c r="I1852" s="139" t="s">
        <v>217</v>
      </c>
      <c r="J1852" s="139" t="s">
        <v>217</v>
      </c>
      <c r="K1852" s="139" t="s">
        <v>455</v>
      </c>
      <c r="L1852" s="140"/>
      <c r="M1852" s="141" t="s">
        <v>436</v>
      </c>
      <c r="N1852" s="141"/>
      <c r="O1852" s="139"/>
      <c r="P1852" s="141"/>
      <c r="Q1852" s="139"/>
    </row>
    <row r="1853" spans="1:17" x14ac:dyDescent="0.2">
      <c r="A1853" s="139">
        <v>200702</v>
      </c>
      <c r="B1853" s="139">
        <v>201801</v>
      </c>
      <c r="C1853" s="139" t="s">
        <v>434</v>
      </c>
      <c r="D1853" s="139" t="s">
        <v>434</v>
      </c>
      <c r="E1853" s="139" t="s">
        <v>434</v>
      </c>
      <c r="F1853" s="139">
        <v>0</v>
      </c>
      <c r="G1853" s="139">
        <v>0</v>
      </c>
      <c r="H1853" s="139">
        <v>0</v>
      </c>
      <c r="I1853" s="139" t="s">
        <v>217</v>
      </c>
      <c r="J1853" s="139" t="s">
        <v>217</v>
      </c>
      <c r="K1853" s="139" t="s">
        <v>455</v>
      </c>
      <c r="L1853" s="140"/>
      <c r="M1853" s="141" t="s">
        <v>436</v>
      </c>
      <c r="N1853" s="141"/>
      <c r="O1853" s="139"/>
      <c r="P1853" s="141"/>
      <c r="Q1853" s="139"/>
    </row>
    <row r="1854" spans="1:17" x14ac:dyDescent="0.2">
      <c r="A1854" s="139">
        <v>200702</v>
      </c>
      <c r="B1854" s="139">
        <v>201802</v>
      </c>
      <c r="C1854" s="139" t="s">
        <v>434</v>
      </c>
      <c r="D1854" s="139" t="s">
        <v>434</v>
      </c>
      <c r="E1854" s="139" t="s">
        <v>434</v>
      </c>
      <c r="F1854" s="139">
        <v>0</v>
      </c>
      <c r="G1854" s="139">
        <v>0</v>
      </c>
      <c r="H1854" s="139">
        <v>0</v>
      </c>
      <c r="I1854" s="139" t="s">
        <v>217</v>
      </c>
      <c r="J1854" s="139" t="s">
        <v>217</v>
      </c>
      <c r="K1854" s="139" t="s">
        <v>455</v>
      </c>
      <c r="L1854" s="140"/>
      <c r="M1854" s="141" t="s">
        <v>436</v>
      </c>
      <c r="N1854" s="141"/>
      <c r="O1854" s="139"/>
      <c r="P1854" s="141"/>
      <c r="Q1854" s="139"/>
    </row>
    <row r="1855" spans="1:17" x14ac:dyDescent="0.2">
      <c r="A1855" s="139">
        <v>200702</v>
      </c>
      <c r="B1855" s="139">
        <v>201901</v>
      </c>
      <c r="C1855" s="139" t="s">
        <v>434</v>
      </c>
      <c r="D1855" s="139" t="s">
        <v>434</v>
      </c>
      <c r="E1855" s="139" t="s">
        <v>434</v>
      </c>
      <c r="F1855" s="139">
        <v>0</v>
      </c>
      <c r="G1855" s="139">
        <v>0</v>
      </c>
      <c r="H1855" s="139">
        <v>0</v>
      </c>
      <c r="I1855" s="139" t="s">
        <v>217</v>
      </c>
      <c r="J1855" s="139" t="s">
        <v>217</v>
      </c>
      <c r="K1855" s="139" t="s">
        <v>455</v>
      </c>
      <c r="L1855" s="140"/>
      <c r="M1855" s="141" t="s">
        <v>436</v>
      </c>
      <c r="N1855" s="141"/>
      <c r="O1855" s="139"/>
      <c r="P1855" s="141"/>
      <c r="Q1855" s="139"/>
    </row>
    <row r="1856" spans="1:17" x14ac:dyDescent="0.2">
      <c r="A1856" s="139">
        <v>200702</v>
      </c>
      <c r="B1856" s="139">
        <v>201902</v>
      </c>
      <c r="C1856" s="139" t="s">
        <v>434</v>
      </c>
      <c r="D1856" s="139" t="s">
        <v>434</v>
      </c>
      <c r="E1856" s="139" t="s">
        <v>434</v>
      </c>
      <c r="F1856" s="139">
        <v>0</v>
      </c>
      <c r="G1856" s="139">
        <v>0</v>
      </c>
      <c r="H1856" s="139">
        <v>0</v>
      </c>
      <c r="I1856" s="139" t="s">
        <v>217</v>
      </c>
      <c r="J1856" s="139" t="s">
        <v>217</v>
      </c>
      <c r="K1856" s="139" t="s">
        <v>455</v>
      </c>
      <c r="L1856" s="140"/>
      <c r="M1856" s="141" t="s">
        <v>436</v>
      </c>
      <c r="N1856" s="141"/>
      <c r="O1856" s="139"/>
      <c r="P1856" s="141"/>
      <c r="Q1856" s="139"/>
    </row>
    <row r="1857" spans="1:17" x14ac:dyDescent="0.2">
      <c r="A1857" s="139">
        <v>200702</v>
      </c>
      <c r="B1857" s="139">
        <v>202001</v>
      </c>
      <c r="C1857" s="139" t="s">
        <v>434</v>
      </c>
      <c r="D1857" s="139" t="s">
        <v>434</v>
      </c>
      <c r="E1857" s="139" t="s">
        <v>434</v>
      </c>
      <c r="F1857" s="139">
        <v>0</v>
      </c>
      <c r="G1857" s="139">
        <v>0</v>
      </c>
      <c r="H1857" s="139">
        <v>0</v>
      </c>
      <c r="I1857" s="139" t="s">
        <v>217</v>
      </c>
      <c r="J1857" s="139" t="s">
        <v>217</v>
      </c>
      <c r="K1857" s="139" t="s">
        <v>455</v>
      </c>
      <c r="L1857" s="140"/>
      <c r="M1857" s="141" t="s">
        <v>436</v>
      </c>
      <c r="N1857" s="141"/>
      <c r="O1857" s="139"/>
      <c r="P1857" s="141"/>
      <c r="Q1857" s="139"/>
    </row>
    <row r="1858" spans="1:17" x14ac:dyDescent="0.2">
      <c r="A1858" s="139">
        <v>200702</v>
      </c>
      <c r="B1858" s="139">
        <v>202002</v>
      </c>
      <c r="C1858" s="139" t="s">
        <v>434</v>
      </c>
      <c r="D1858" s="139" t="s">
        <v>434</v>
      </c>
      <c r="E1858" s="139" t="s">
        <v>434</v>
      </c>
      <c r="F1858" s="139">
        <v>0</v>
      </c>
      <c r="G1858" s="139">
        <v>0</v>
      </c>
      <c r="H1858" s="139">
        <v>0</v>
      </c>
      <c r="I1858" s="139" t="s">
        <v>217</v>
      </c>
      <c r="J1858" s="139" t="s">
        <v>217</v>
      </c>
      <c r="K1858" s="139" t="s">
        <v>455</v>
      </c>
      <c r="L1858" s="140"/>
      <c r="M1858" s="141" t="s">
        <v>436</v>
      </c>
      <c r="N1858" s="141"/>
      <c r="O1858" s="139"/>
      <c r="P1858" s="141"/>
      <c r="Q1858" s="139"/>
    </row>
    <row r="1859" spans="1:17" x14ac:dyDescent="0.2">
      <c r="A1859" s="139">
        <v>200702</v>
      </c>
      <c r="B1859" s="139">
        <v>202101</v>
      </c>
      <c r="C1859" s="139" t="s">
        <v>434</v>
      </c>
      <c r="D1859" s="139" t="s">
        <v>434</v>
      </c>
      <c r="E1859" s="139" t="s">
        <v>434</v>
      </c>
      <c r="F1859" s="139">
        <v>0</v>
      </c>
      <c r="G1859" s="139">
        <v>0</v>
      </c>
      <c r="H1859" s="139">
        <v>0</v>
      </c>
      <c r="I1859" s="139" t="s">
        <v>217</v>
      </c>
      <c r="J1859" s="139" t="s">
        <v>217</v>
      </c>
      <c r="K1859" s="139" t="s">
        <v>455</v>
      </c>
      <c r="L1859" s="140"/>
      <c r="M1859" s="141" t="s">
        <v>436</v>
      </c>
      <c r="N1859" s="141"/>
      <c r="O1859" s="139"/>
      <c r="P1859" s="141"/>
      <c r="Q1859" s="139"/>
    </row>
    <row r="1860" spans="1:17" x14ac:dyDescent="0.2">
      <c r="A1860" s="139">
        <v>200702</v>
      </c>
      <c r="B1860" s="139">
        <v>202102</v>
      </c>
      <c r="C1860" s="139" t="s">
        <v>434</v>
      </c>
      <c r="D1860" s="139" t="s">
        <v>434</v>
      </c>
      <c r="E1860" s="139" t="s">
        <v>434</v>
      </c>
      <c r="F1860" s="139">
        <v>0</v>
      </c>
      <c r="G1860" s="139">
        <v>0</v>
      </c>
      <c r="H1860" s="139">
        <v>0</v>
      </c>
      <c r="I1860" s="139" t="s">
        <v>217</v>
      </c>
      <c r="J1860" s="139" t="s">
        <v>217</v>
      </c>
      <c r="K1860" s="139" t="s">
        <v>455</v>
      </c>
      <c r="L1860" s="140"/>
      <c r="M1860" s="141" t="s">
        <v>436</v>
      </c>
      <c r="N1860" s="141"/>
      <c r="O1860" s="139"/>
      <c r="P1860" s="141"/>
      <c r="Q1860" s="139"/>
    </row>
    <row r="1861" spans="1:17" x14ac:dyDescent="0.2">
      <c r="A1861" s="139">
        <v>200702</v>
      </c>
      <c r="B1861" s="139">
        <v>202201</v>
      </c>
      <c r="C1861" s="139" t="s">
        <v>434</v>
      </c>
      <c r="D1861" s="139" t="s">
        <v>434</v>
      </c>
      <c r="E1861" s="139" t="s">
        <v>434</v>
      </c>
      <c r="F1861" s="139">
        <v>0</v>
      </c>
      <c r="G1861" s="139">
        <v>0</v>
      </c>
      <c r="H1861" s="139">
        <v>0</v>
      </c>
      <c r="I1861" s="139" t="s">
        <v>217</v>
      </c>
      <c r="J1861" s="139" t="s">
        <v>217</v>
      </c>
      <c r="K1861" s="139" t="s">
        <v>455</v>
      </c>
      <c r="L1861" s="140"/>
      <c r="M1861" s="141" t="s">
        <v>436</v>
      </c>
      <c r="N1861" s="141"/>
      <c r="O1861" s="139"/>
      <c r="P1861" s="141"/>
      <c r="Q1861" s="139"/>
    </row>
    <row r="1862" spans="1:17" x14ac:dyDescent="0.2">
      <c r="A1862" s="139">
        <v>200702</v>
      </c>
      <c r="B1862" s="139">
        <v>202202</v>
      </c>
      <c r="C1862" s="139" t="s">
        <v>434</v>
      </c>
      <c r="D1862" s="139" t="s">
        <v>434</v>
      </c>
      <c r="E1862" s="139" t="s">
        <v>434</v>
      </c>
      <c r="F1862" s="139">
        <v>0</v>
      </c>
      <c r="G1862" s="139">
        <v>0</v>
      </c>
      <c r="H1862" s="139">
        <v>0</v>
      </c>
      <c r="I1862" s="139" t="s">
        <v>217</v>
      </c>
      <c r="J1862" s="139" t="s">
        <v>217</v>
      </c>
      <c r="K1862" s="139" t="s">
        <v>455</v>
      </c>
      <c r="L1862" s="140"/>
      <c r="M1862" s="141" t="s">
        <v>436</v>
      </c>
      <c r="N1862" s="141"/>
      <c r="O1862" s="139"/>
      <c r="P1862" s="141"/>
      <c r="Q1862" s="139"/>
    </row>
    <row r="1863" spans="1:17" x14ac:dyDescent="0.2">
      <c r="A1863" s="139">
        <v>200702</v>
      </c>
      <c r="B1863" s="139">
        <v>202301</v>
      </c>
      <c r="C1863" s="139" t="s">
        <v>434</v>
      </c>
      <c r="D1863" s="139" t="s">
        <v>434</v>
      </c>
      <c r="E1863" s="139" t="s">
        <v>434</v>
      </c>
      <c r="F1863" s="139">
        <v>0</v>
      </c>
      <c r="G1863" s="139">
        <v>0</v>
      </c>
      <c r="H1863" s="139">
        <v>0</v>
      </c>
      <c r="I1863" s="139" t="s">
        <v>217</v>
      </c>
      <c r="J1863" s="139" t="s">
        <v>217</v>
      </c>
      <c r="K1863" s="139" t="s">
        <v>455</v>
      </c>
      <c r="L1863" s="140"/>
      <c r="M1863" s="141" t="s">
        <v>436</v>
      </c>
      <c r="N1863" s="141"/>
      <c r="O1863" s="139"/>
      <c r="P1863" s="141"/>
      <c r="Q1863" s="139"/>
    </row>
    <row r="1864" spans="1:17" x14ac:dyDescent="0.2">
      <c r="A1864" s="139">
        <v>200702</v>
      </c>
      <c r="B1864" s="139">
        <v>202302</v>
      </c>
      <c r="C1864" s="139" t="s">
        <v>434</v>
      </c>
      <c r="D1864" s="139" t="s">
        <v>434</v>
      </c>
      <c r="E1864" s="139" t="s">
        <v>434</v>
      </c>
      <c r="F1864" s="139">
        <v>0</v>
      </c>
      <c r="G1864" s="139">
        <v>0</v>
      </c>
      <c r="H1864" s="139">
        <v>0</v>
      </c>
      <c r="I1864" s="139" t="s">
        <v>217</v>
      </c>
      <c r="J1864" s="139" t="s">
        <v>217</v>
      </c>
      <c r="K1864" s="139" t="s">
        <v>455</v>
      </c>
      <c r="L1864" s="140"/>
      <c r="M1864" s="141" t="s">
        <v>436</v>
      </c>
      <c r="N1864" s="141"/>
      <c r="O1864" s="139"/>
      <c r="P1864" s="141"/>
      <c r="Q1864" s="139"/>
    </row>
    <row r="1865" spans="1:17" x14ac:dyDescent="0.2">
      <c r="A1865" s="139">
        <v>200702</v>
      </c>
      <c r="B1865" s="139">
        <v>202401</v>
      </c>
      <c r="C1865" s="139" t="s">
        <v>434</v>
      </c>
      <c r="D1865" s="139" t="s">
        <v>434</v>
      </c>
      <c r="E1865" s="139" t="s">
        <v>434</v>
      </c>
      <c r="F1865" s="139">
        <v>0</v>
      </c>
      <c r="G1865" s="139">
        <v>0</v>
      </c>
      <c r="H1865" s="139">
        <v>0</v>
      </c>
      <c r="I1865" s="139" t="s">
        <v>217</v>
      </c>
      <c r="J1865" s="139" t="s">
        <v>217</v>
      </c>
      <c r="K1865" s="139" t="s">
        <v>455</v>
      </c>
      <c r="L1865" s="140"/>
      <c r="M1865" s="141" t="s">
        <v>436</v>
      </c>
      <c r="N1865" s="141"/>
      <c r="O1865" s="139"/>
      <c r="P1865" s="141"/>
      <c r="Q1865" s="139"/>
    </row>
    <row r="1866" spans="1:17" x14ac:dyDescent="0.2">
      <c r="A1866" s="139">
        <v>200702</v>
      </c>
      <c r="B1866" s="139">
        <v>202402</v>
      </c>
      <c r="C1866" s="139" t="s">
        <v>434</v>
      </c>
      <c r="D1866" s="139" t="s">
        <v>434</v>
      </c>
      <c r="E1866" s="139" t="s">
        <v>434</v>
      </c>
      <c r="F1866" s="139">
        <v>0</v>
      </c>
      <c r="G1866" s="139">
        <v>0</v>
      </c>
      <c r="H1866" s="139">
        <v>0</v>
      </c>
      <c r="I1866" s="139" t="s">
        <v>217</v>
      </c>
      <c r="J1866" s="139" t="s">
        <v>217</v>
      </c>
      <c r="K1866" s="139" t="s">
        <v>455</v>
      </c>
      <c r="L1866" s="140"/>
      <c r="M1866" s="141" t="s">
        <v>436</v>
      </c>
      <c r="N1866" s="141"/>
      <c r="O1866" s="139"/>
      <c r="P1866" s="141"/>
      <c r="Q1866" s="139"/>
    </row>
    <row r="1867" spans="1:17" x14ac:dyDescent="0.2">
      <c r="A1867" s="139">
        <v>200801</v>
      </c>
      <c r="B1867" s="139">
        <v>200801</v>
      </c>
      <c r="C1867" s="139" t="s">
        <v>434</v>
      </c>
      <c r="D1867" s="139" t="s">
        <v>434</v>
      </c>
      <c r="E1867" s="139" t="s">
        <v>434</v>
      </c>
      <c r="F1867" s="139">
        <v>0</v>
      </c>
      <c r="G1867" s="139">
        <v>0</v>
      </c>
      <c r="H1867" s="139">
        <v>0</v>
      </c>
      <c r="I1867" s="139" t="s">
        <v>217</v>
      </c>
      <c r="J1867" s="139" t="s">
        <v>217</v>
      </c>
      <c r="K1867" s="139" t="s">
        <v>455</v>
      </c>
      <c r="L1867" s="140"/>
      <c r="M1867" s="141" t="s">
        <v>437</v>
      </c>
      <c r="N1867" s="141"/>
      <c r="O1867" s="139"/>
      <c r="P1867" s="141"/>
      <c r="Q1867" s="139"/>
    </row>
    <row r="1868" spans="1:17" x14ac:dyDescent="0.2">
      <c r="A1868" s="139">
        <v>200801</v>
      </c>
      <c r="B1868" s="139">
        <v>200802</v>
      </c>
      <c r="C1868" s="139" t="s">
        <v>434</v>
      </c>
      <c r="D1868" s="139" t="s">
        <v>434</v>
      </c>
      <c r="E1868" s="139" t="s">
        <v>434</v>
      </c>
      <c r="F1868" s="139">
        <v>0</v>
      </c>
      <c r="G1868" s="139">
        <v>0</v>
      </c>
      <c r="H1868" s="139">
        <v>0</v>
      </c>
      <c r="I1868" s="139" t="s">
        <v>217</v>
      </c>
      <c r="J1868" s="139" t="s">
        <v>217</v>
      </c>
      <c r="K1868" s="139" t="s">
        <v>455</v>
      </c>
      <c r="L1868" s="140"/>
      <c r="M1868" s="141" t="s">
        <v>437</v>
      </c>
      <c r="N1868" s="141"/>
      <c r="O1868" s="139"/>
      <c r="P1868" s="141"/>
      <c r="Q1868" s="139"/>
    </row>
    <row r="1869" spans="1:17" x14ac:dyDescent="0.2">
      <c r="A1869" s="139">
        <v>200801</v>
      </c>
      <c r="B1869" s="139">
        <v>200901</v>
      </c>
      <c r="C1869" s="139" t="s">
        <v>434</v>
      </c>
      <c r="D1869" s="139" t="s">
        <v>434</v>
      </c>
      <c r="E1869" s="139" t="s">
        <v>434</v>
      </c>
      <c r="F1869" s="139">
        <v>0</v>
      </c>
      <c r="G1869" s="139">
        <v>0</v>
      </c>
      <c r="H1869" s="139">
        <v>0</v>
      </c>
      <c r="I1869" s="139" t="s">
        <v>217</v>
      </c>
      <c r="J1869" s="139" t="s">
        <v>217</v>
      </c>
      <c r="K1869" s="139" t="s">
        <v>455</v>
      </c>
      <c r="L1869" s="140"/>
      <c r="M1869" s="141" t="s">
        <v>437</v>
      </c>
      <c r="N1869" s="141"/>
      <c r="O1869" s="139"/>
      <c r="P1869" s="141"/>
      <c r="Q1869" s="139"/>
    </row>
    <row r="1870" spans="1:17" x14ac:dyDescent="0.2">
      <c r="A1870" s="139">
        <v>200801</v>
      </c>
      <c r="B1870" s="139">
        <v>200902</v>
      </c>
      <c r="C1870" s="139" t="s">
        <v>434</v>
      </c>
      <c r="D1870" s="139" t="s">
        <v>434</v>
      </c>
      <c r="E1870" s="139" t="s">
        <v>434</v>
      </c>
      <c r="F1870" s="139">
        <v>0</v>
      </c>
      <c r="G1870" s="139">
        <v>0</v>
      </c>
      <c r="H1870" s="139">
        <v>0</v>
      </c>
      <c r="I1870" s="139" t="s">
        <v>217</v>
      </c>
      <c r="J1870" s="139" t="s">
        <v>217</v>
      </c>
      <c r="K1870" s="139" t="s">
        <v>455</v>
      </c>
      <c r="L1870" s="140"/>
      <c r="M1870" s="141" t="s">
        <v>437</v>
      </c>
      <c r="N1870" s="141"/>
      <c r="O1870" s="139"/>
      <c r="P1870" s="141"/>
      <c r="Q1870" s="139"/>
    </row>
    <row r="1871" spans="1:17" x14ac:dyDescent="0.2">
      <c r="A1871" s="139">
        <v>200801</v>
      </c>
      <c r="B1871" s="139">
        <v>201001</v>
      </c>
      <c r="C1871" s="139" t="s">
        <v>434</v>
      </c>
      <c r="D1871" s="139" t="s">
        <v>434</v>
      </c>
      <c r="E1871" s="139" t="s">
        <v>434</v>
      </c>
      <c r="F1871" s="139">
        <v>0</v>
      </c>
      <c r="G1871" s="139">
        <v>0</v>
      </c>
      <c r="H1871" s="139">
        <v>0</v>
      </c>
      <c r="I1871" s="139" t="s">
        <v>217</v>
      </c>
      <c r="J1871" s="139" t="s">
        <v>217</v>
      </c>
      <c r="K1871" s="139" t="s">
        <v>455</v>
      </c>
      <c r="L1871" s="140"/>
      <c r="M1871" s="141" t="s">
        <v>437</v>
      </c>
      <c r="N1871" s="141"/>
      <c r="O1871" s="139"/>
      <c r="P1871" s="141"/>
      <c r="Q1871" s="139"/>
    </row>
    <row r="1872" spans="1:17" x14ac:dyDescent="0.2">
      <c r="A1872" s="139">
        <v>200801</v>
      </c>
      <c r="B1872" s="139">
        <v>201002</v>
      </c>
      <c r="C1872" s="139" t="s">
        <v>434</v>
      </c>
      <c r="D1872" s="139" t="s">
        <v>434</v>
      </c>
      <c r="E1872" s="139" t="s">
        <v>434</v>
      </c>
      <c r="F1872" s="139">
        <v>0</v>
      </c>
      <c r="G1872" s="139">
        <v>0</v>
      </c>
      <c r="H1872" s="139">
        <v>0</v>
      </c>
      <c r="I1872" s="139" t="s">
        <v>217</v>
      </c>
      <c r="J1872" s="139" t="s">
        <v>217</v>
      </c>
      <c r="K1872" s="139" t="s">
        <v>455</v>
      </c>
      <c r="L1872" s="140"/>
      <c r="M1872" s="141" t="s">
        <v>437</v>
      </c>
      <c r="N1872" s="141"/>
      <c r="O1872" s="139"/>
      <c r="P1872" s="141"/>
      <c r="Q1872" s="139"/>
    </row>
    <row r="1873" spans="1:17" x14ac:dyDescent="0.2">
      <c r="A1873" s="139">
        <v>200801</v>
      </c>
      <c r="B1873" s="139">
        <v>201101</v>
      </c>
      <c r="C1873" s="139" t="s">
        <v>434</v>
      </c>
      <c r="D1873" s="139" t="s">
        <v>434</v>
      </c>
      <c r="E1873" s="139" t="s">
        <v>434</v>
      </c>
      <c r="F1873" s="139">
        <v>0</v>
      </c>
      <c r="G1873" s="139">
        <v>0</v>
      </c>
      <c r="H1873" s="139">
        <v>0</v>
      </c>
      <c r="I1873" s="139" t="s">
        <v>217</v>
      </c>
      <c r="J1873" s="139" t="s">
        <v>217</v>
      </c>
      <c r="K1873" s="139" t="s">
        <v>455</v>
      </c>
      <c r="L1873" s="140"/>
      <c r="M1873" s="141" t="s">
        <v>437</v>
      </c>
      <c r="N1873" s="141"/>
      <c r="O1873" s="139"/>
      <c r="P1873" s="141"/>
      <c r="Q1873" s="139"/>
    </row>
    <row r="1874" spans="1:17" x14ac:dyDescent="0.2">
      <c r="A1874" s="139">
        <v>200801</v>
      </c>
      <c r="B1874" s="139">
        <v>201102</v>
      </c>
      <c r="C1874" s="139" t="s">
        <v>434</v>
      </c>
      <c r="D1874" s="139" t="s">
        <v>434</v>
      </c>
      <c r="E1874" s="139" t="s">
        <v>434</v>
      </c>
      <c r="F1874" s="139">
        <v>0</v>
      </c>
      <c r="G1874" s="139">
        <v>0</v>
      </c>
      <c r="H1874" s="139">
        <v>0</v>
      </c>
      <c r="I1874" s="139" t="s">
        <v>217</v>
      </c>
      <c r="J1874" s="139" t="s">
        <v>217</v>
      </c>
      <c r="K1874" s="139" t="s">
        <v>455</v>
      </c>
      <c r="L1874" s="140"/>
      <c r="M1874" s="141" t="s">
        <v>437</v>
      </c>
      <c r="N1874" s="141"/>
      <c r="O1874" s="139"/>
      <c r="P1874" s="141"/>
      <c r="Q1874" s="139"/>
    </row>
    <row r="1875" spans="1:17" x14ac:dyDescent="0.2">
      <c r="A1875" s="139">
        <v>200801</v>
      </c>
      <c r="B1875" s="139">
        <v>201201</v>
      </c>
      <c r="C1875" s="139" t="s">
        <v>434</v>
      </c>
      <c r="D1875" s="139" t="s">
        <v>434</v>
      </c>
      <c r="E1875" s="139" t="s">
        <v>434</v>
      </c>
      <c r="F1875" s="139">
        <v>0</v>
      </c>
      <c r="G1875" s="139">
        <v>0</v>
      </c>
      <c r="H1875" s="139">
        <v>0</v>
      </c>
      <c r="I1875" s="139" t="s">
        <v>217</v>
      </c>
      <c r="J1875" s="139" t="s">
        <v>217</v>
      </c>
      <c r="K1875" s="139" t="s">
        <v>455</v>
      </c>
      <c r="L1875" s="140"/>
      <c r="M1875" s="141" t="s">
        <v>437</v>
      </c>
      <c r="N1875" s="141"/>
      <c r="O1875" s="139"/>
      <c r="P1875" s="141"/>
      <c r="Q1875" s="139"/>
    </row>
    <row r="1876" spans="1:17" x14ac:dyDescent="0.2">
      <c r="A1876" s="139">
        <v>200801</v>
      </c>
      <c r="B1876" s="139">
        <v>201202</v>
      </c>
      <c r="C1876" s="139" t="s">
        <v>434</v>
      </c>
      <c r="D1876" s="139" t="s">
        <v>434</v>
      </c>
      <c r="E1876" s="139" t="s">
        <v>434</v>
      </c>
      <c r="F1876" s="139">
        <v>0</v>
      </c>
      <c r="G1876" s="139">
        <v>0</v>
      </c>
      <c r="H1876" s="139">
        <v>0</v>
      </c>
      <c r="I1876" s="139" t="s">
        <v>217</v>
      </c>
      <c r="J1876" s="139" t="s">
        <v>217</v>
      </c>
      <c r="K1876" s="139" t="s">
        <v>455</v>
      </c>
      <c r="L1876" s="140"/>
      <c r="M1876" s="141" t="s">
        <v>437</v>
      </c>
      <c r="N1876" s="141"/>
      <c r="O1876" s="139"/>
      <c r="P1876" s="141"/>
      <c r="Q1876" s="139"/>
    </row>
    <row r="1877" spans="1:17" x14ac:dyDescent="0.2">
      <c r="A1877" s="139">
        <v>200801</v>
      </c>
      <c r="B1877" s="139">
        <v>201301</v>
      </c>
      <c r="C1877" s="139" t="s">
        <v>434</v>
      </c>
      <c r="D1877" s="139" t="s">
        <v>434</v>
      </c>
      <c r="E1877" s="139" t="s">
        <v>434</v>
      </c>
      <c r="F1877" s="139">
        <v>0</v>
      </c>
      <c r="G1877" s="139">
        <v>0</v>
      </c>
      <c r="H1877" s="139">
        <v>0</v>
      </c>
      <c r="I1877" s="139" t="s">
        <v>217</v>
      </c>
      <c r="J1877" s="139" t="s">
        <v>217</v>
      </c>
      <c r="K1877" s="139" t="s">
        <v>455</v>
      </c>
      <c r="L1877" s="140"/>
      <c r="M1877" s="141" t="s">
        <v>437</v>
      </c>
      <c r="N1877" s="141"/>
      <c r="O1877" s="139"/>
      <c r="P1877" s="141"/>
      <c r="Q1877" s="139"/>
    </row>
    <row r="1878" spans="1:17" x14ac:dyDescent="0.2">
      <c r="A1878" s="139">
        <v>200801</v>
      </c>
      <c r="B1878" s="139">
        <v>201302</v>
      </c>
      <c r="C1878" s="139" t="s">
        <v>434</v>
      </c>
      <c r="D1878" s="139" t="s">
        <v>434</v>
      </c>
      <c r="E1878" s="139" t="s">
        <v>434</v>
      </c>
      <c r="F1878" s="139">
        <v>0</v>
      </c>
      <c r="G1878" s="139">
        <v>0</v>
      </c>
      <c r="H1878" s="139">
        <v>0</v>
      </c>
      <c r="I1878" s="139" t="s">
        <v>217</v>
      </c>
      <c r="J1878" s="139" t="s">
        <v>217</v>
      </c>
      <c r="K1878" s="139" t="s">
        <v>455</v>
      </c>
      <c r="L1878" s="140"/>
      <c r="M1878" s="141" t="s">
        <v>437</v>
      </c>
      <c r="N1878" s="141"/>
      <c r="O1878" s="139"/>
      <c r="P1878" s="141"/>
      <c r="Q1878" s="139"/>
    </row>
    <row r="1879" spans="1:17" x14ac:dyDescent="0.2">
      <c r="A1879" s="139">
        <v>200801</v>
      </c>
      <c r="B1879" s="139">
        <v>201401</v>
      </c>
      <c r="C1879" s="139" t="s">
        <v>434</v>
      </c>
      <c r="D1879" s="139" t="s">
        <v>434</v>
      </c>
      <c r="E1879" s="139" t="s">
        <v>434</v>
      </c>
      <c r="F1879" s="139">
        <v>0</v>
      </c>
      <c r="G1879" s="139">
        <v>0</v>
      </c>
      <c r="H1879" s="139">
        <v>0</v>
      </c>
      <c r="I1879" s="139" t="s">
        <v>217</v>
      </c>
      <c r="J1879" s="139" t="s">
        <v>217</v>
      </c>
      <c r="K1879" s="139" t="s">
        <v>455</v>
      </c>
      <c r="L1879" s="140"/>
      <c r="M1879" s="141" t="s">
        <v>437</v>
      </c>
      <c r="N1879" s="141"/>
      <c r="O1879" s="139"/>
      <c r="P1879" s="141"/>
      <c r="Q1879" s="139"/>
    </row>
    <row r="1880" spans="1:17" x14ac:dyDescent="0.2">
      <c r="A1880" s="139">
        <v>200801</v>
      </c>
      <c r="B1880" s="139">
        <v>201402</v>
      </c>
      <c r="C1880" s="139" t="s">
        <v>434</v>
      </c>
      <c r="D1880" s="139" t="s">
        <v>434</v>
      </c>
      <c r="E1880" s="139" t="s">
        <v>434</v>
      </c>
      <c r="F1880" s="139">
        <v>0</v>
      </c>
      <c r="G1880" s="139">
        <v>0</v>
      </c>
      <c r="H1880" s="139">
        <v>0</v>
      </c>
      <c r="I1880" s="139" t="s">
        <v>217</v>
      </c>
      <c r="J1880" s="139" t="s">
        <v>217</v>
      </c>
      <c r="K1880" s="139" t="s">
        <v>455</v>
      </c>
      <c r="L1880" s="140"/>
      <c r="M1880" s="141" t="s">
        <v>437</v>
      </c>
      <c r="N1880" s="141"/>
      <c r="O1880" s="139"/>
      <c r="P1880" s="141"/>
      <c r="Q1880" s="139"/>
    </row>
    <row r="1881" spans="1:17" x14ac:dyDescent="0.2">
      <c r="A1881" s="139">
        <v>200801</v>
      </c>
      <c r="B1881" s="139">
        <v>201501</v>
      </c>
      <c r="C1881" s="139" t="s">
        <v>434</v>
      </c>
      <c r="D1881" s="139" t="s">
        <v>434</v>
      </c>
      <c r="E1881" s="139" t="s">
        <v>434</v>
      </c>
      <c r="F1881" s="139">
        <v>0</v>
      </c>
      <c r="G1881" s="139">
        <v>0</v>
      </c>
      <c r="H1881" s="139">
        <v>0</v>
      </c>
      <c r="I1881" s="139" t="s">
        <v>217</v>
      </c>
      <c r="J1881" s="139" t="s">
        <v>217</v>
      </c>
      <c r="K1881" s="139" t="s">
        <v>455</v>
      </c>
      <c r="L1881" s="140"/>
      <c r="M1881" s="141" t="s">
        <v>437</v>
      </c>
      <c r="N1881" s="141"/>
      <c r="O1881" s="139"/>
      <c r="P1881" s="141"/>
      <c r="Q1881" s="139"/>
    </row>
    <row r="1882" spans="1:17" x14ac:dyDescent="0.2">
      <c r="A1882" s="139">
        <v>200801</v>
      </c>
      <c r="B1882" s="139">
        <v>201502</v>
      </c>
      <c r="C1882" s="139" t="s">
        <v>434</v>
      </c>
      <c r="D1882" s="139" t="s">
        <v>434</v>
      </c>
      <c r="E1882" s="139" t="s">
        <v>434</v>
      </c>
      <c r="F1882" s="139">
        <v>0</v>
      </c>
      <c r="G1882" s="139">
        <v>0</v>
      </c>
      <c r="H1882" s="139">
        <v>0</v>
      </c>
      <c r="I1882" s="139" t="s">
        <v>217</v>
      </c>
      <c r="J1882" s="139" t="s">
        <v>217</v>
      </c>
      <c r="K1882" s="139" t="s">
        <v>455</v>
      </c>
      <c r="L1882" s="140"/>
      <c r="M1882" s="141" t="s">
        <v>437</v>
      </c>
      <c r="N1882" s="141"/>
      <c r="O1882" s="139"/>
      <c r="P1882" s="141"/>
      <c r="Q1882" s="139"/>
    </row>
    <row r="1883" spans="1:17" x14ac:dyDescent="0.2">
      <c r="A1883" s="139">
        <v>200801</v>
      </c>
      <c r="B1883" s="139">
        <v>201601</v>
      </c>
      <c r="C1883" s="139" t="s">
        <v>434</v>
      </c>
      <c r="D1883" s="139" t="s">
        <v>434</v>
      </c>
      <c r="E1883" s="139" t="s">
        <v>434</v>
      </c>
      <c r="F1883" s="139">
        <v>0</v>
      </c>
      <c r="G1883" s="139">
        <v>0</v>
      </c>
      <c r="H1883" s="139">
        <v>0</v>
      </c>
      <c r="I1883" s="139" t="s">
        <v>217</v>
      </c>
      <c r="J1883" s="139" t="s">
        <v>217</v>
      </c>
      <c r="K1883" s="139" t="s">
        <v>455</v>
      </c>
      <c r="L1883" s="140"/>
      <c r="M1883" s="141" t="s">
        <v>437</v>
      </c>
      <c r="N1883" s="141"/>
      <c r="O1883" s="139"/>
      <c r="P1883" s="141"/>
      <c r="Q1883" s="139"/>
    </row>
    <row r="1884" spans="1:17" x14ac:dyDescent="0.2">
      <c r="A1884" s="139">
        <v>200801</v>
      </c>
      <c r="B1884" s="139">
        <v>201602</v>
      </c>
      <c r="C1884" s="139" t="s">
        <v>434</v>
      </c>
      <c r="D1884" s="139" t="s">
        <v>434</v>
      </c>
      <c r="E1884" s="139" t="s">
        <v>434</v>
      </c>
      <c r="F1884" s="139">
        <v>0</v>
      </c>
      <c r="G1884" s="139">
        <v>0</v>
      </c>
      <c r="H1884" s="139">
        <v>0</v>
      </c>
      <c r="I1884" s="139" t="s">
        <v>217</v>
      </c>
      <c r="J1884" s="139" t="s">
        <v>217</v>
      </c>
      <c r="K1884" s="139" t="s">
        <v>455</v>
      </c>
      <c r="L1884" s="140"/>
      <c r="M1884" s="141" t="s">
        <v>437</v>
      </c>
      <c r="N1884" s="141"/>
      <c r="O1884" s="139"/>
      <c r="P1884" s="141"/>
      <c r="Q1884" s="139"/>
    </row>
    <row r="1885" spans="1:17" x14ac:dyDescent="0.2">
      <c r="A1885" s="139">
        <v>200801</v>
      </c>
      <c r="B1885" s="139">
        <v>201701</v>
      </c>
      <c r="C1885" s="139" t="s">
        <v>434</v>
      </c>
      <c r="D1885" s="139" t="s">
        <v>434</v>
      </c>
      <c r="E1885" s="139" t="s">
        <v>434</v>
      </c>
      <c r="F1885" s="139">
        <v>0</v>
      </c>
      <c r="G1885" s="139">
        <v>0</v>
      </c>
      <c r="H1885" s="139">
        <v>0</v>
      </c>
      <c r="I1885" s="139" t="s">
        <v>217</v>
      </c>
      <c r="J1885" s="139" t="s">
        <v>217</v>
      </c>
      <c r="K1885" s="139" t="s">
        <v>455</v>
      </c>
      <c r="L1885" s="140"/>
      <c r="M1885" s="141" t="s">
        <v>437</v>
      </c>
      <c r="N1885" s="141"/>
      <c r="O1885" s="139"/>
      <c r="P1885" s="141"/>
      <c r="Q1885" s="139"/>
    </row>
    <row r="1886" spans="1:17" x14ac:dyDescent="0.2">
      <c r="A1886" s="139">
        <v>200801</v>
      </c>
      <c r="B1886" s="139">
        <v>201702</v>
      </c>
      <c r="C1886" s="139" t="s">
        <v>434</v>
      </c>
      <c r="D1886" s="139" t="s">
        <v>434</v>
      </c>
      <c r="E1886" s="139" t="s">
        <v>434</v>
      </c>
      <c r="F1886" s="139">
        <v>0</v>
      </c>
      <c r="G1886" s="139">
        <v>0</v>
      </c>
      <c r="H1886" s="139">
        <v>0</v>
      </c>
      <c r="I1886" s="139" t="s">
        <v>217</v>
      </c>
      <c r="J1886" s="139" t="s">
        <v>217</v>
      </c>
      <c r="K1886" s="139" t="s">
        <v>455</v>
      </c>
      <c r="L1886" s="140"/>
      <c r="M1886" s="141" t="s">
        <v>437</v>
      </c>
      <c r="N1886" s="141"/>
      <c r="O1886" s="139"/>
      <c r="P1886" s="141"/>
      <c r="Q1886" s="139"/>
    </row>
    <row r="1887" spans="1:17" x14ac:dyDescent="0.2">
      <c r="A1887" s="139">
        <v>200801</v>
      </c>
      <c r="B1887" s="139">
        <v>201801</v>
      </c>
      <c r="C1887" s="139" t="s">
        <v>434</v>
      </c>
      <c r="D1887" s="139" t="s">
        <v>434</v>
      </c>
      <c r="E1887" s="139" t="s">
        <v>434</v>
      </c>
      <c r="F1887" s="139">
        <v>0</v>
      </c>
      <c r="G1887" s="139">
        <v>0</v>
      </c>
      <c r="H1887" s="139">
        <v>0</v>
      </c>
      <c r="I1887" s="139" t="s">
        <v>217</v>
      </c>
      <c r="J1887" s="139" t="s">
        <v>217</v>
      </c>
      <c r="K1887" s="139" t="s">
        <v>455</v>
      </c>
      <c r="L1887" s="140"/>
      <c r="M1887" s="141" t="s">
        <v>437</v>
      </c>
      <c r="N1887" s="141"/>
      <c r="O1887" s="139"/>
      <c r="P1887" s="141"/>
      <c r="Q1887" s="139"/>
    </row>
    <row r="1888" spans="1:17" x14ac:dyDescent="0.2">
      <c r="A1888" s="139">
        <v>200801</v>
      </c>
      <c r="B1888" s="139">
        <v>201802</v>
      </c>
      <c r="C1888" s="139" t="s">
        <v>434</v>
      </c>
      <c r="D1888" s="139" t="s">
        <v>434</v>
      </c>
      <c r="E1888" s="139" t="s">
        <v>434</v>
      </c>
      <c r="F1888" s="139">
        <v>0</v>
      </c>
      <c r="G1888" s="139">
        <v>0</v>
      </c>
      <c r="H1888" s="139">
        <v>0</v>
      </c>
      <c r="I1888" s="139" t="s">
        <v>217</v>
      </c>
      <c r="J1888" s="139" t="s">
        <v>217</v>
      </c>
      <c r="K1888" s="139" t="s">
        <v>455</v>
      </c>
      <c r="L1888" s="140"/>
      <c r="M1888" s="141" t="s">
        <v>437</v>
      </c>
      <c r="N1888" s="141"/>
      <c r="O1888" s="139"/>
      <c r="P1888" s="141"/>
      <c r="Q1888" s="139"/>
    </row>
    <row r="1889" spans="1:17" x14ac:dyDescent="0.2">
      <c r="A1889" s="139">
        <v>200801</v>
      </c>
      <c r="B1889" s="139">
        <v>201901</v>
      </c>
      <c r="C1889" s="139" t="s">
        <v>434</v>
      </c>
      <c r="D1889" s="139" t="s">
        <v>434</v>
      </c>
      <c r="E1889" s="139" t="s">
        <v>434</v>
      </c>
      <c r="F1889" s="139">
        <v>0</v>
      </c>
      <c r="G1889" s="139">
        <v>0</v>
      </c>
      <c r="H1889" s="139">
        <v>0</v>
      </c>
      <c r="I1889" s="139" t="s">
        <v>217</v>
      </c>
      <c r="J1889" s="139" t="s">
        <v>217</v>
      </c>
      <c r="K1889" s="139" t="s">
        <v>455</v>
      </c>
      <c r="L1889" s="140"/>
      <c r="M1889" s="141" t="s">
        <v>437</v>
      </c>
      <c r="N1889" s="141"/>
      <c r="O1889" s="139"/>
      <c r="P1889" s="141"/>
      <c r="Q1889" s="139"/>
    </row>
    <row r="1890" spans="1:17" x14ac:dyDescent="0.2">
      <c r="A1890" s="139">
        <v>200801</v>
      </c>
      <c r="B1890" s="139">
        <v>201902</v>
      </c>
      <c r="C1890" s="139" t="s">
        <v>434</v>
      </c>
      <c r="D1890" s="139" t="s">
        <v>434</v>
      </c>
      <c r="E1890" s="139" t="s">
        <v>434</v>
      </c>
      <c r="F1890" s="139">
        <v>0</v>
      </c>
      <c r="G1890" s="139">
        <v>0</v>
      </c>
      <c r="H1890" s="139">
        <v>0</v>
      </c>
      <c r="I1890" s="139" t="s">
        <v>217</v>
      </c>
      <c r="J1890" s="139" t="s">
        <v>217</v>
      </c>
      <c r="K1890" s="139" t="s">
        <v>455</v>
      </c>
      <c r="L1890" s="140"/>
      <c r="M1890" s="141" t="s">
        <v>437</v>
      </c>
      <c r="N1890" s="141"/>
      <c r="O1890" s="139"/>
      <c r="P1890" s="141"/>
      <c r="Q1890" s="139"/>
    </row>
    <row r="1891" spans="1:17" x14ac:dyDescent="0.2">
      <c r="A1891" s="139">
        <v>200801</v>
      </c>
      <c r="B1891" s="139">
        <v>202001</v>
      </c>
      <c r="C1891" s="139" t="s">
        <v>434</v>
      </c>
      <c r="D1891" s="139" t="s">
        <v>434</v>
      </c>
      <c r="E1891" s="139" t="s">
        <v>434</v>
      </c>
      <c r="F1891" s="139">
        <v>0</v>
      </c>
      <c r="G1891" s="139">
        <v>0</v>
      </c>
      <c r="H1891" s="139">
        <v>0</v>
      </c>
      <c r="I1891" s="139" t="s">
        <v>217</v>
      </c>
      <c r="J1891" s="139" t="s">
        <v>217</v>
      </c>
      <c r="K1891" s="139" t="s">
        <v>455</v>
      </c>
      <c r="L1891" s="140"/>
      <c r="M1891" s="141" t="s">
        <v>437</v>
      </c>
      <c r="N1891" s="141"/>
      <c r="O1891" s="139"/>
      <c r="P1891" s="141"/>
      <c r="Q1891" s="139"/>
    </row>
    <row r="1892" spans="1:17" x14ac:dyDescent="0.2">
      <c r="A1892" s="139">
        <v>200801</v>
      </c>
      <c r="B1892" s="139">
        <v>202002</v>
      </c>
      <c r="C1892" s="139" t="s">
        <v>434</v>
      </c>
      <c r="D1892" s="139" t="s">
        <v>434</v>
      </c>
      <c r="E1892" s="139" t="s">
        <v>434</v>
      </c>
      <c r="F1892" s="139">
        <v>0</v>
      </c>
      <c r="G1892" s="139">
        <v>0</v>
      </c>
      <c r="H1892" s="139">
        <v>0</v>
      </c>
      <c r="I1892" s="139" t="s">
        <v>217</v>
      </c>
      <c r="J1892" s="139" t="s">
        <v>217</v>
      </c>
      <c r="K1892" s="139" t="s">
        <v>455</v>
      </c>
      <c r="L1892" s="140"/>
      <c r="M1892" s="141" t="s">
        <v>437</v>
      </c>
      <c r="N1892" s="141"/>
      <c r="O1892" s="139"/>
      <c r="P1892" s="141"/>
      <c r="Q1892" s="139"/>
    </row>
    <row r="1893" spans="1:17" x14ac:dyDescent="0.2">
      <c r="A1893" s="139">
        <v>200801</v>
      </c>
      <c r="B1893" s="139">
        <v>202101</v>
      </c>
      <c r="C1893" s="139" t="s">
        <v>434</v>
      </c>
      <c r="D1893" s="139" t="s">
        <v>434</v>
      </c>
      <c r="E1893" s="139" t="s">
        <v>434</v>
      </c>
      <c r="F1893" s="139">
        <v>0</v>
      </c>
      <c r="G1893" s="139">
        <v>0</v>
      </c>
      <c r="H1893" s="139">
        <v>0</v>
      </c>
      <c r="I1893" s="139" t="s">
        <v>217</v>
      </c>
      <c r="J1893" s="139" t="s">
        <v>217</v>
      </c>
      <c r="K1893" s="139" t="s">
        <v>455</v>
      </c>
      <c r="L1893" s="140"/>
      <c r="M1893" s="141" t="s">
        <v>437</v>
      </c>
      <c r="N1893" s="141"/>
      <c r="O1893" s="139"/>
      <c r="P1893" s="141"/>
      <c r="Q1893" s="139"/>
    </row>
    <row r="1894" spans="1:17" x14ac:dyDescent="0.2">
      <c r="A1894" s="139">
        <v>200801</v>
      </c>
      <c r="B1894" s="139">
        <v>202102</v>
      </c>
      <c r="C1894" s="139" t="s">
        <v>434</v>
      </c>
      <c r="D1894" s="139" t="s">
        <v>434</v>
      </c>
      <c r="E1894" s="139" t="s">
        <v>434</v>
      </c>
      <c r="F1894" s="139">
        <v>0</v>
      </c>
      <c r="G1894" s="139">
        <v>0</v>
      </c>
      <c r="H1894" s="139">
        <v>0</v>
      </c>
      <c r="I1894" s="139" t="s">
        <v>217</v>
      </c>
      <c r="J1894" s="139" t="s">
        <v>217</v>
      </c>
      <c r="K1894" s="139" t="s">
        <v>455</v>
      </c>
      <c r="L1894" s="140"/>
      <c r="M1894" s="141" t="s">
        <v>437</v>
      </c>
      <c r="N1894" s="141"/>
      <c r="O1894" s="139"/>
      <c r="P1894" s="141"/>
      <c r="Q1894" s="139"/>
    </row>
    <row r="1895" spans="1:17" x14ac:dyDescent="0.2">
      <c r="A1895" s="139">
        <v>200801</v>
      </c>
      <c r="B1895" s="139">
        <v>202201</v>
      </c>
      <c r="C1895" s="139" t="s">
        <v>434</v>
      </c>
      <c r="D1895" s="139" t="s">
        <v>434</v>
      </c>
      <c r="E1895" s="139" t="s">
        <v>434</v>
      </c>
      <c r="F1895" s="139">
        <v>0</v>
      </c>
      <c r="G1895" s="139">
        <v>0</v>
      </c>
      <c r="H1895" s="139">
        <v>0</v>
      </c>
      <c r="I1895" s="139" t="s">
        <v>217</v>
      </c>
      <c r="J1895" s="139" t="s">
        <v>217</v>
      </c>
      <c r="K1895" s="139" t="s">
        <v>455</v>
      </c>
      <c r="L1895" s="140"/>
      <c r="M1895" s="141" t="s">
        <v>437</v>
      </c>
      <c r="N1895" s="141"/>
      <c r="O1895" s="139"/>
      <c r="P1895" s="141"/>
      <c r="Q1895" s="139"/>
    </row>
    <row r="1896" spans="1:17" x14ac:dyDescent="0.2">
      <c r="A1896" s="139">
        <v>200801</v>
      </c>
      <c r="B1896" s="139">
        <v>202202</v>
      </c>
      <c r="C1896" s="139" t="s">
        <v>434</v>
      </c>
      <c r="D1896" s="139" t="s">
        <v>434</v>
      </c>
      <c r="E1896" s="139" t="s">
        <v>434</v>
      </c>
      <c r="F1896" s="139">
        <v>0</v>
      </c>
      <c r="G1896" s="139">
        <v>0</v>
      </c>
      <c r="H1896" s="139">
        <v>0</v>
      </c>
      <c r="I1896" s="139" t="s">
        <v>217</v>
      </c>
      <c r="J1896" s="139" t="s">
        <v>217</v>
      </c>
      <c r="K1896" s="139" t="s">
        <v>455</v>
      </c>
      <c r="L1896" s="140"/>
      <c r="M1896" s="141" t="s">
        <v>437</v>
      </c>
      <c r="N1896" s="141"/>
      <c r="O1896" s="139"/>
      <c r="P1896" s="141"/>
      <c r="Q1896" s="139"/>
    </row>
    <row r="1897" spans="1:17" x14ac:dyDescent="0.2">
      <c r="A1897" s="139">
        <v>200801</v>
      </c>
      <c r="B1897" s="139">
        <v>202301</v>
      </c>
      <c r="C1897" s="139" t="s">
        <v>434</v>
      </c>
      <c r="D1897" s="139" t="s">
        <v>434</v>
      </c>
      <c r="E1897" s="139" t="s">
        <v>434</v>
      </c>
      <c r="F1897" s="139">
        <v>0</v>
      </c>
      <c r="G1897" s="139">
        <v>0</v>
      </c>
      <c r="H1897" s="139">
        <v>0</v>
      </c>
      <c r="I1897" s="139" t="s">
        <v>217</v>
      </c>
      <c r="J1897" s="139" t="s">
        <v>217</v>
      </c>
      <c r="K1897" s="139" t="s">
        <v>455</v>
      </c>
      <c r="L1897" s="140"/>
      <c r="M1897" s="141" t="s">
        <v>437</v>
      </c>
      <c r="N1897" s="141"/>
      <c r="O1897" s="139"/>
      <c r="P1897" s="141"/>
      <c r="Q1897" s="139"/>
    </row>
    <row r="1898" spans="1:17" x14ac:dyDescent="0.2">
      <c r="A1898" s="139">
        <v>200801</v>
      </c>
      <c r="B1898" s="139">
        <v>202302</v>
      </c>
      <c r="C1898" s="139" t="s">
        <v>434</v>
      </c>
      <c r="D1898" s="139" t="s">
        <v>434</v>
      </c>
      <c r="E1898" s="139" t="s">
        <v>434</v>
      </c>
      <c r="F1898" s="139">
        <v>0</v>
      </c>
      <c r="G1898" s="139">
        <v>0</v>
      </c>
      <c r="H1898" s="139">
        <v>0</v>
      </c>
      <c r="I1898" s="139" t="s">
        <v>217</v>
      </c>
      <c r="J1898" s="139" t="s">
        <v>217</v>
      </c>
      <c r="K1898" s="139" t="s">
        <v>455</v>
      </c>
      <c r="L1898" s="140"/>
      <c r="M1898" s="141" t="s">
        <v>437</v>
      </c>
      <c r="N1898" s="141"/>
      <c r="O1898" s="139"/>
      <c r="P1898" s="141"/>
      <c r="Q1898" s="139"/>
    </row>
    <row r="1899" spans="1:17" x14ac:dyDescent="0.2">
      <c r="A1899" s="139">
        <v>200801</v>
      </c>
      <c r="B1899" s="139">
        <v>202401</v>
      </c>
      <c r="C1899" s="139" t="s">
        <v>434</v>
      </c>
      <c r="D1899" s="139" t="s">
        <v>434</v>
      </c>
      <c r="E1899" s="139" t="s">
        <v>434</v>
      </c>
      <c r="F1899" s="139">
        <v>0</v>
      </c>
      <c r="G1899" s="139">
        <v>0</v>
      </c>
      <c r="H1899" s="139">
        <v>0</v>
      </c>
      <c r="I1899" s="139" t="s">
        <v>217</v>
      </c>
      <c r="J1899" s="139" t="s">
        <v>217</v>
      </c>
      <c r="K1899" s="139" t="s">
        <v>455</v>
      </c>
      <c r="L1899" s="140"/>
      <c r="M1899" s="141" t="s">
        <v>437</v>
      </c>
      <c r="N1899" s="141"/>
      <c r="O1899" s="139"/>
      <c r="P1899" s="141"/>
      <c r="Q1899" s="139"/>
    </row>
    <row r="1900" spans="1:17" x14ac:dyDescent="0.2">
      <c r="A1900" s="139">
        <v>200801</v>
      </c>
      <c r="B1900" s="139">
        <v>202402</v>
      </c>
      <c r="C1900" s="139" t="s">
        <v>434</v>
      </c>
      <c r="D1900" s="139" t="s">
        <v>434</v>
      </c>
      <c r="E1900" s="139" t="s">
        <v>434</v>
      </c>
      <c r="F1900" s="139">
        <v>0</v>
      </c>
      <c r="G1900" s="139">
        <v>0</v>
      </c>
      <c r="H1900" s="139">
        <v>0</v>
      </c>
      <c r="I1900" s="139" t="s">
        <v>217</v>
      </c>
      <c r="J1900" s="139" t="s">
        <v>217</v>
      </c>
      <c r="K1900" s="139" t="s">
        <v>455</v>
      </c>
      <c r="L1900" s="140"/>
      <c r="M1900" s="141" t="s">
        <v>437</v>
      </c>
      <c r="N1900" s="141"/>
      <c r="O1900" s="139"/>
      <c r="P1900" s="141"/>
      <c r="Q1900" s="139"/>
    </row>
    <row r="1901" spans="1:17" x14ac:dyDescent="0.2">
      <c r="A1901" s="139">
        <v>200802</v>
      </c>
      <c r="B1901" s="139">
        <v>200802</v>
      </c>
      <c r="C1901" s="139" t="s">
        <v>434</v>
      </c>
      <c r="D1901" s="139" t="s">
        <v>434</v>
      </c>
      <c r="E1901" s="139" t="s">
        <v>434</v>
      </c>
      <c r="F1901" s="139">
        <v>0</v>
      </c>
      <c r="G1901" s="139">
        <v>0</v>
      </c>
      <c r="H1901" s="139">
        <v>0</v>
      </c>
      <c r="I1901" s="139" t="s">
        <v>217</v>
      </c>
      <c r="J1901" s="139" t="s">
        <v>217</v>
      </c>
      <c r="K1901" s="139" t="s">
        <v>455</v>
      </c>
      <c r="L1901" s="140"/>
      <c r="M1901" s="141" t="s">
        <v>437</v>
      </c>
      <c r="N1901" s="141"/>
      <c r="O1901" s="139"/>
      <c r="P1901" s="141"/>
      <c r="Q1901" s="139"/>
    </row>
    <row r="1902" spans="1:17" x14ac:dyDescent="0.2">
      <c r="A1902" s="139">
        <v>200802</v>
      </c>
      <c r="B1902" s="139">
        <v>200901</v>
      </c>
      <c r="C1902" s="139" t="s">
        <v>434</v>
      </c>
      <c r="D1902" s="139" t="s">
        <v>434</v>
      </c>
      <c r="E1902" s="139" t="s">
        <v>434</v>
      </c>
      <c r="F1902" s="139">
        <v>0</v>
      </c>
      <c r="G1902" s="139">
        <v>0</v>
      </c>
      <c r="H1902" s="139">
        <v>0</v>
      </c>
      <c r="I1902" s="139" t="s">
        <v>217</v>
      </c>
      <c r="J1902" s="139" t="s">
        <v>217</v>
      </c>
      <c r="K1902" s="139" t="s">
        <v>455</v>
      </c>
      <c r="L1902" s="140"/>
      <c r="M1902" s="141" t="s">
        <v>437</v>
      </c>
      <c r="N1902" s="141"/>
      <c r="O1902" s="139"/>
      <c r="P1902" s="141"/>
      <c r="Q1902" s="139"/>
    </row>
    <row r="1903" spans="1:17" x14ac:dyDescent="0.2">
      <c r="A1903" s="139">
        <v>200802</v>
      </c>
      <c r="B1903" s="139">
        <v>200902</v>
      </c>
      <c r="C1903" s="139" t="s">
        <v>434</v>
      </c>
      <c r="D1903" s="139" t="s">
        <v>434</v>
      </c>
      <c r="E1903" s="139" t="s">
        <v>434</v>
      </c>
      <c r="F1903" s="139">
        <v>0</v>
      </c>
      <c r="G1903" s="139">
        <v>0</v>
      </c>
      <c r="H1903" s="139">
        <v>0</v>
      </c>
      <c r="I1903" s="139" t="s">
        <v>217</v>
      </c>
      <c r="J1903" s="139" t="s">
        <v>217</v>
      </c>
      <c r="K1903" s="139" t="s">
        <v>455</v>
      </c>
      <c r="L1903" s="140"/>
      <c r="M1903" s="141" t="s">
        <v>437</v>
      </c>
      <c r="N1903" s="141"/>
      <c r="O1903" s="139"/>
      <c r="P1903" s="141"/>
      <c r="Q1903" s="139"/>
    </row>
    <row r="1904" spans="1:17" x14ac:dyDescent="0.2">
      <c r="A1904" s="139">
        <v>200802</v>
      </c>
      <c r="B1904" s="139">
        <v>201001</v>
      </c>
      <c r="C1904" s="139" t="s">
        <v>434</v>
      </c>
      <c r="D1904" s="139" t="s">
        <v>434</v>
      </c>
      <c r="E1904" s="139" t="s">
        <v>434</v>
      </c>
      <c r="F1904" s="139">
        <v>0</v>
      </c>
      <c r="G1904" s="139">
        <v>0</v>
      </c>
      <c r="H1904" s="139">
        <v>0</v>
      </c>
      <c r="I1904" s="139" t="s">
        <v>217</v>
      </c>
      <c r="J1904" s="139" t="s">
        <v>217</v>
      </c>
      <c r="K1904" s="139" t="s">
        <v>455</v>
      </c>
      <c r="L1904" s="140"/>
      <c r="M1904" s="141" t="s">
        <v>437</v>
      </c>
      <c r="N1904" s="141"/>
      <c r="O1904" s="139"/>
      <c r="P1904" s="141"/>
      <c r="Q1904" s="139"/>
    </row>
    <row r="1905" spans="1:17" x14ac:dyDescent="0.2">
      <c r="A1905" s="139">
        <v>200802</v>
      </c>
      <c r="B1905" s="139">
        <v>201002</v>
      </c>
      <c r="C1905" s="139" t="s">
        <v>434</v>
      </c>
      <c r="D1905" s="139" t="s">
        <v>434</v>
      </c>
      <c r="E1905" s="139" t="s">
        <v>434</v>
      </c>
      <c r="F1905" s="139">
        <v>0</v>
      </c>
      <c r="G1905" s="139">
        <v>0</v>
      </c>
      <c r="H1905" s="139">
        <v>0</v>
      </c>
      <c r="I1905" s="139" t="s">
        <v>217</v>
      </c>
      <c r="J1905" s="139" t="s">
        <v>217</v>
      </c>
      <c r="K1905" s="139" t="s">
        <v>455</v>
      </c>
      <c r="L1905" s="140"/>
      <c r="M1905" s="141" t="s">
        <v>437</v>
      </c>
      <c r="N1905" s="141"/>
      <c r="O1905" s="139"/>
      <c r="P1905" s="141"/>
      <c r="Q1905" s="139"/>
    </row>
    <row r="1906" spans="1:17" x14ac:dyDescent="0.2">
      <c r="A1906" s="139">
        <v>200802</v>
      </c>
      <c r="B1906" s="139">
        <v>201101</v>
      </c>
      <c r="C1906" s="139" t="s">
        <v>434</v>
      </c>
      <c r="D1906" s="139" t="s">
        <v>434</v>
      </c>
      <c r="E1906" s="139" t="s">
        <v>434</v>
      </c>
      <c r="F1906" s="139">
        <v>0</v>
      </c>
      <c r="G1906" s="139">
        <v>0</v>
      </c>
      <c r="H1906" s="139">
        <v>0</v>
      </c>
      <c r="I1906" s="139" t="s">
        <v>217</v>
      </c>
      <c r="J1906" s="139" t="s">
        <v>217</v>
      </c>
      <c r="K1906" s="139" t="s">
        <v>455</v>
      </c>
      <c r="L1906" s="140"/>
      <c r="M1906" s="141" t="s">
        <v>437</v>
      </c>
      <c r="N1906" s="141"/>
      <c r="O1906" s="139"/>
      <c r="P1906" s="141"/>
      <c r="Q1906" s="139"/>
    </row>
    <row r="1907" spans="1:17" x14ac:dyDescent="0.2">
      <c r="A1907" s="139">
        <v>200802</v>
      </c>
      <c r="B1907" s="139">
        <v>201102</v>
      </c>
      <c r="C1907" s="139" t="s">
        <v>434</v>
      </c>
      <c r="D1907" s="139" t="s">
        <v>434</v>
      </c>
      <c r="E1907" s="139" t="s">
        <v>434</v>
      </c>
      <c r="F1907" s="139">
        <v>0</v>
      </c>
      <c r="G1907" s="139">
        <v>0</v>
      </c>
      <c r="H1907" s="139">
        <v>0</v>
      </c>
      <c r="I1907" s="139" t="s">
        <v>217</v>
      </c>
      <c r="J1907" s="139" t="s">
        <v>217</v>
      </c>
      <c r="K1907" s="139" t="s">
        <v>455</v>
      </c>
      <c r="L1907" s="140"/>
      <c r="M1907" s="141" t="s">
        <v>437</v>
      </c>
      <c r="N1907" s="141"/>
      <c r="O1907" s="139"/>
      <c r="P1907" s="141"/>
      <c r="Q1907" s="139"/>
    </row>
    <row r="1908" spans="1:17" x14ac:dyDescent="0.2">
      <c r="A1908" s="139">
        <v>200802</v>
      </c>
      <c r="B1908" s="139">
        <v>201201</v>
      </c>
      <c r="C1908" s="139" t="s">
        <v>434</v>
      </c>
      <c r="D1908" s="139" t="s">
        <v>434</v>
      </c>
      <c r="E1908" s="139" t="s">
        <v>434</v>
      </c>
      <c r="F1908" s="139">
        <v>0</v>
      </c>
      <c r="G1908" s="139">
        <v>0</v>
      </c>
      <c r="H1908" s="139">
        <v>0</v>
      </c>
      <c r="I1908" s="139" t="s">
        <v>217</v>
      </c>
      <c r="J1908" s="139" t="s">
        <v>217</v>
      </c>
      <c r="K1908" s="139" t="s">
        <v>455</v>
      </c>
      <c r="L1908" s="140"/>
      <c r="M1908" s="141" t="s">
        <v>437</v>
      </c>
      <c r="N1908" s="141"/>
      <c r="O1908" s="139"/>
      <c r="P1908" s="141"/>
      <c r="Q1908" s="139"/>
    </row>
    <row r="1909" spans="1:17" x14ac:dyDescent="0.2">
      <c r="A1909" s="139">
        <v>200802</v>
      </c>
      <c r="B1909" s="139">
        <v>201202</v>
      </c>
      <c r="C1909" s="139" t="s">
        <v>434</v>
      </c>
      <c r="D1909" s="139" t="s">
        <v>434</v>
      </c>
      <c r="E1909" s="139" t="s">
        <v>434</v>
      </c>
      <c r="F1909" s="139">
        <v>0</v>
      </c>
      <c r="G1909" s="139">
        <v>0</v>
      </c>
      <c r="H1909" s="139">
        <v>0</v>
      </c>
      <c r="I1909" s="139" t="s">
        <v>217</v>
      </c>
      <c r="J1909" s="139" t="s">
        <v>217</v>
      </c>
      <c r="K1909" s="139" t="s">
        <v>455</v>
      </c>
      <c r="L1909" s="140"/>
      <c r="M1909" s="141" t="s">
        <v>437</v>
      </c>
      <c r="N1909" s="141"/>
      <c r="O1909" s="139"/>
      <c r="P1909" s="141"/>
      <c r="Q1909" s="139"/>
    </row>
    <row r="1910" spans="1:17" x14ac:dyDescent="0.2">
      <c r="A1910" s="139">
        <v>200802</v>
      </c>
      <c r="B1910" s="139">
        <v>201301</v>
      </c>
      <c r="C1910" s="139" t="s">
        <v>434</v>
      </c>
      <c r="D1910" s="139" t="s">
        <v>434</v>
      </c>
      <c r="E1910" s="139" t="s">
        <v>434</v>
      </c>
      <c r="F1910" s="139">
        <v>0</v>
      </c>
      <c r="G1910" s="139">
        <v>0</v>
      </c>
      <c r="H1910" s="139">
        <v>0</v>
      </c>
      <c r="I1910" s="139" t="s">
        <v>217</v>
      </c>
      <c r="J1910" s="139" t="s">
        <v>217</v>
      </c>
      <c r="K1910" s="139" t="s">
        <v>455</v>
      </c>
      <c r="L1910" s="140"/>
      <c r="M1910" s="141" t="s">
        <v>437</v>
      </c>
      <c r="N1910" s="141"/>
      <c r="O1910" s="139"/>
      <c r="P1910" s="141"/>
      <c r="Q1910" s="139"/>
    </row>
    <row r="1911" spans="1:17" x14ac:dyDescent="0.2">
      <c r="A1911" s="139">
        <v>200802</v>
      </c>
      <c r="B1911" s="139">
        <v>201302</v>
      </c>
      <c r="C1911" s="139" t="s">
        <v>434</v>
      </c>
      <c r="D1911" s="139" t="s">
        <v>434</v>
      </c>
      <c r="E1911" s="139" t="s">
        <v>434</v>
      </c>
      <c r="F1911" s="139">
        <v>0</v>
      </c>
      <c r="G1911" s="139">
        <v>0</v>
      </c>
      <c r="H1911" s="139">
        <v>0</v>
      </c>
      <c r="I1911" s="139" t="s">
        <v>217</v>
      </c>
      <c r="J1911" s="139" t="s">
        <v>217</v>
      </c>
      <c r="K1911" s="139" t="s">
        <v>455</v>
      </c>
      <c r="L1911" s="140"/>
      <c r="M1911" s="141" t="s">
        <v>437</v>
      </c>
      <c r="N1911" s="141"/>
      <c r="O1911" s="139"/>
      <c r="P1911" s="141"/>
      <c r="Q1911" s="139"/>
    </row>
    <row r="1912" spans="1:17" x14ac:dyDescent="0.2">
      <c r="A1912" s="139">
        <v>200802</v>
      </c>
      <c r="B1912" s="139">
        <v>201401</v>
      </c>
      <c r="C1912" s="139" t="s">
        <v>434</v>
      </c>
      <c r="D1912" s="139" t="s">
        <v>434</v>
      </c>
      <c r="E1912" s="139" t="s">
        <v>434</v>
      </c>
      <c r="F1912" s="139">
        <v>0</v>
      </c>
      <c r="G1912" s="139">
        <v>0</v>
      </c>
      <c r="H1912" s="139">
        <v>0</v>
      </c>
      <c r="I1912" s="139" t="s">
        <v>217</v>
      </c>
      <c r="J1912" s="139" t="s">
        <v>217</v>
      </c>
      <c r="K1912" s="139" t="s">
        <v>455</v>
      </c>
      <c r="L1912" s="140"/>
      <c r="M1912" s="141" t="s">
        <v>437</v>
      </c>
      <c r="N1912" s="141"/>
      <c r="O1912" s="139"/>
      <c r="P1912" s="141"/>
      <c r="Q1912" s="139"/>
    </row>
    <row r="1913" spans="1:17" x14ac:dyDescent="0.2">
      <c r="A1913" s="139">
        <v>200802</v>
      </c>
      <c r="B1913" s="139">
        <v>201402</v>
      </c>
      <c r="C1913" s="139" t="s">
        <v>434</v>
      </c>
      <c r="D1913" s="139" t="s">
        <v>434</v>
      </c>
      <c r="E1913" s="139" t="s">
        <v>434</v>
      </c>
      <c r="F1913" s="139">
        <v>0</v>
      </c>
      <c r="G1913" s="139">
        <v>0</v>
      </c>
      <c r="H1913" s="139">
        <v>0</v>
      </c>
      <c r="I1913" s="139" t="s">
        <v>217</v>
      </c>
      <c r="J1913" s="139" t="s">
        <v>217</v>
      </c>
      <c r="K1913" s="139" t="s">
        <v>455</v>
      </c>
      <c r="L1913" s="140"/>
      <c r="M1913" s="141" t="s">
        <v>437</v>
      </c>
      <c r="N1913" s="141"/>
      <c r="O1913" s="139"/>
      <c r="P1913" s="141"/>
      <c r="Q1913" s="139"/>
    </row>
    <row r="1914" spans="1:17" x14ac:dyDescent="0.2">
      <c r="A1914" s="139">
        <v>200802</v>
      </c>
      <c r="B1914" s="139">
        <v>201501</v>
      </c>
      <c r="C1914" s="139" t="s">
        <v>434</v>
      </c>
      <c r="D1914" s="139" t="s">
        <v>434</v>
      </c>
      <c r="E1914" s="139" t="s">
        <v>434</v>
      </c>
      <c r="F1914" s="139">
        <v>0</v>
      </c>
      <c r="G1914" s="139">
        <v>0</v>
      </c>
      <c r="H1914" s="139">
        <v>0</v>
      </c>
      <c r="I1914" s="139" t="s">
        <v>217</v>
      </c>
      <c r="J1914" s="139" t="s">
        <v>217</v>
      </c>
      <c r="K1914" s="139" t="s">
        <v>455</v>
      </c>
      <c r="L1914" s="140"/>
      <c r="M1914" s="141" t="s">
        <v>437</v>
      </c>
      <c r="N1914" s="141"/>
      <c r="O1914" s="139"/>
      <c r="P1914" s="141"/>
      <c r="Q1914" s="139"/>
    </row>
    <row r="1915" spans="1:17" x14ac:dyDescent="0.2">
      <c r="A1915" s="139">
        <v>200802</v>
      </c>
      <c r="B1915" s="139">
        <v>201502</v>
      </c>
      <c r="C1915" s="139" t="s">
        <v>434</v>
      </c>
      <c r="D1915" s="139" t="s">
        <v>434</v>
      </c>
      <c r="E1915" s="139" t="s">
        <v>434</v>
      </c>
      <c r="F1915" s="139">
        <v>0</v>
      </c>
      <c r="G1915" s="139">
        <v>0</v>
      </c>
      <c r="H1915" s="139">
        <v>0</v>
      </c>
      <c r="I1915" s="139" t="s">
        <v>217</v>
      </c>
      <c r="J1915" s="139" t="s">
        <v>217</v>
      </c>
      <c r="K1915" s="139" t="s">
        <v>455</v>
      </c>
      <c r="L1915" s="140"/>
      <c r="M1915" s="141" t="s">
        <v>437</v>
      </c>
      <c r="N1915" s="141"/>
      <c r="O1915" s="139"/>
      <c r="P1915" s="141"/>
      <c r="Q1915" s="139"/>
    </row>
    <row r="1916" spans="1:17" x14ac:dyDescent="0.2">
      <c r="A1916" s="139">
        <v>200802</v>
      </c>
      <c r="B1916" s="139">
        <v>201601</v>
      </c>
      <c r="C1916" s="139" t="s">
        <v>434</v>
      </c>
      <c r="D1916" s="139" t="s">
        <v>434</v>
      </c>
      <c r="E1916" s="139" t="s">
        <v>434</v>
      </c>
      <c r="F1916" s="139">
        <v>0</v>
      </c>
      <c r="G1916" s="139">
        <v>0</v>
      </c>
      <c r="H1916" s="139">
        <v>0</v>
      </c>
      <c r="I1916" s="139" t="s">
        <v>217</v>
      </c>
      <c r="J1916" s="139" t="s">
        <v>217</v>
      </c>
      <c r="K1916" s="139" t="s">
        <v>455</v>
      </c>
      <c r="L1916" s="140"/>
      <c r="M1916" s="141" t="s">
        <v>437</v>
      </c>
      <c r="N1916" s="141"/>
      <c r="O1916" s="139"/>
      <c r="P1916" s="141"/>
      <c r="Q1916" s="139"/>
    </row>
    <row r="1917" spans="1:17" x14ac:dyDescent="0.2">
      <c r="A1917" s="139">
        <v>200802</v>
      </c>
      <c r="B1917" s="139">
        <v>201602</v>
      </c>
      <c r="C1917" s="139" t="s">
        <v>434</v>
      </c>
      <c r="D1917" s="139" t="s">
        <v>434</v>
      </c>
      <c r="E1917" s="139" t="s">
        <v>434</v>
      </c>
      <c r="F1917" s="139">
        <v>0</v>
      </c>
      <c r="G1917" s="139">
        <v>0</v>
      </c>
      <c r="H1917" s="139">
        <v>0</v>
      </c>
      <c r="I1917" s="139" t="s">
        <v>217</v>
      </c>
      <c r="J1917" s="139" t="s">
        <v>217</v>
      </c>
      <c r="K1917" s="139" t="s">
        <v>455</v>
      </c>
      <c r="L1917" s="140"/>
      <c r="M1917" s="141" t="s">
        <v>437</v>
      </c>
      <c r="N1917" s="141"/>
      <c r="O1917" s="139"/>
      <c r="P1917" s="141"/>
      <c r="Q1917" s="139"/>
    </row>
    <row r="1918" spans="1:17" x14ac:dyDescent="0.2">
      <c r="A1918" s="139">
        <v>200802</v>
      </c>
      <c r="B1918" s="139">
        <v>201701</v>
      </c>
      <c r="C1918" s="139" t="s">
        <v>434</v>
      </c>
      <c r="D1918" s="139" t="s">
        <v>434</v>
      </c>
      <c r="E1918" s="139" t="s">
        <v>434</v>
      </c>
      <c r="F1918" s="139">
        <v>0</v>
      </c>
      <c r="G1918" s="139">
        <v>0</v>
      </c>
      <c r="H1918" s="139">
        <v>0</v>
      </c>
      <c r="I1918" s="139" t="s">
        <v>217</v>
      </c>
      <c r="J1918" s="139" t="s">
        <v>217</v>
      </c>
      <c r="K1918" s="139" t="s">
        <v>455</v>
      </c>
      <c r="L1918" s="140"/>
      <c r="M1918" s="141" t="s">
        <v>437</v>
      </c>
      <c r="N1918" s="141"/>
      <c r="O1918" s="139"/>
      <c r="P1918" s="141"/>
      <c r="Q1918" s="139"/>
    </row>
    <row r="1919" spans="1:17" x14ac:dyDescent="0.2">
      <c r="A1919" s="139">
        <v>200802</v>
      </c>
      <c r="B1919" s="139">
        <v>201702</v>
      </c>
      <c r="C1919" s="139" t="s">
        <v>434</v>
      </c>
      <c r="D1919" s="139" t="s">
        <v>434</v>
      </c>
      <c r="E1919" s="139" t="s">
        <v>434</v>
      </c>
      <c r="F1919" s="139">
        <v>0</v>
      </c>
      <c r="G1919" s="139">
        <v>0</v>
      </c>
      <c r="H1919" s="139">
        <v>0</v>
      </c>
      <c r="I1919" s="139" t="s">
        <v>217</v>
      </c>
      <c r="J1919" s="139" t="s">
        <v>217</v>
      </c>
      <c r="K1919" s="139" t="s">
        <v>455</v>
      </c>
      <c r="L1919" s="140"/>
      <c r="M1919" s="141" t="s">
        <v>437</v>
      </c>
      <c r="N1919" s="141"/>
      <c r="O1919" s="139"/>
      <c r="P1919" s="141"/>
      <c r="Q1919" s="139"/>
    </row>
    <row r="1920" spans="1:17" x14ac:dyDescent="0.2">
      <c r="A1920" s="139">
        <v>200802</v>
      </c>
      <c r="B1920" s="139">
        <v>201801</v>
      </c>
      <c r="C1920" s="139" t="s">
        <v>434</v>
      </c>
      <c r="D1920" s="139" t="s">
        <v>434</v>
      </c>
      <c r="E1920" s="139" t="s">
        <v>434</v>
      </c>
      <c r="F1920" s="139">
        <v>0</v>
      </c>
      <c r="G1920" s="139">
        <v>0</v>
      </c>
      <c r="H1920" s="139">
        <v>0</v>
      </c>
      <c r="I1920" s="139" t="s">
        <v>217</v>
      </c>
      <c r="J1920" s="139" t="s">
        <v>217</v>
      </c>
      <c r="K1920" s="139" t="s">
        <v>455</v>
      </c>
      <c r="L1920" s="140"/>
      <c r="M1920" s="141" t="s">
        <v>437</v>
      </c>
      <c r="N1920" s="141"/>
      <c r="O1920" s="139"/>
      <c r="P1920" s="141"/>
      <c r="Q1920" s="139"/>
    </row>
    <row r="1921" spans="1:17" x14ac:dyDescent="0.2">
      <c r="A1921" s="139">
        <v>200802</v>
      </c>
      <c r="B1921" s="139">
        <v>201802</v>
      </c>
      <c r="C1921" s="139" t="s">
        <v>434</v>
      </c>
      <c r="D1921" s="139" t="s">
        <v>434</v>
      </c>
      <c r="E1921" s="139" t="s">
        <v>434</v>
      </c>
      <c r="F1921" s="139">
        <v>0</v>
      </c>
      <c r="G1921" s="139">
        <v>0</v>
      </c>
      <c r="H1921" s="139">
        <v>0</v>
      </c>
      <c r="I1921" s="139" t="s">
        <v>217</v>
      </c>
      <c r="J1921" s="139" t="s">
        <v>217</v>
      </c>
      <c r="K1921" s="139" t="s">
        <v>455</v>
      </c>
      <c r="L1921" s="140"/>
      <c r="M1921" s="141" t="s">
        <v>437</v>
      </c>
      <c r="N1921" s="141"/>
      <c r="O1921" s="139"/>
      <c r="P1921" s="141"/>
      <c r="Q1921" s="139"/>
    </row>
    <row r="1922" spans="1:17" x14ac:dyDescent="0.2">
      <c r="A1922" s="139">
        <v>200802</v>
      </c>
      <c r="B1922" s="139">
        <v>201901</v>
      </c>
      <c r="C1922" s="139" t="s">
        <v>434</v>
      </c>
      <c r="D1922" s="139" t="s">
        <v>434</v>
      </c>
      <c r="E1922" s="139" t="s">
        <v>434</v>
      </c>
      <c r="F1922" s="139">
        <v>0</v>
      </c>
      <c r="G1922" s="139">
        <v>0</v>
      </c>
      <c r="H1922" s="139">
        <v>0</v>
      </c>
      <c r="I1922" s="139" t="s">
        <v>217</v>
      </c>
      <c r="J1922" s="139" t="s">
        <v>217</v>
      </c>
      <c r="K1922" s="139" t="s">
        <v>455</v>
      </c>
      <c r="L1922" s="140"/>
      <c r="M1922" s="141" t="s">
        <v>437</v>
      </c>
      <c r="N1922" s="141"/>
      <c r="O1922" s="139"/>
      <c r="P1922" s="141"/>
      <c r="Q1922" s="139"/>
    </row>
    <row r="1923" spans="1:17" x14ac:dyDescent="0.2">
      <c r="A1923" s="139">
        <v>200802</v>
      </c>
      <c r="B1923" s="139">
        <v>201902</v>
      </c>
      <c r="C1923" s="139" t="s">
        <v>434</v>
      </c>
      <c r="D1923" s="139" t="s">
        <v>434</v>
      </c>
      <c r="E1923" s="139" t="s">
        <v>434</v>
      </c>
      <c r="F1923" s="139">
        <v>0</v>
      </c>
      <c r="G1923" s="139">
        <v>0</v>
      </c>
      <c r="H1923" s="139">
        <v>0</v>
      </c>
      <c r="I1923" s="139" t="s">
        <v>217</v>
      </c>
      <c r="J1923" s="139" t="s">
        <v>217</v>
      </c>
      <c r="K1923" s="139" t="s">
        <v>455</v>
      </c>
      <c r="L1923" s="140"/>
      <c r="M1923" s="141" t="s">
        <v>437</v>
      </c>
      <c r="N1923" s="141"/>
      <c r="O1923" s="139"/>
      <c r="P1923" s="141"/>
      <c r="Q1923" s="139"/>
    </row>
    <row r="1924" spans="1:17" x14ac:dyDescent="0.2">
      <c r="A1924" s="139">
        <v>200802</v>
      </c>
      <c r="B1924" s="139">
        <v>202001</v>
      </c>
      <c r="C1924" s="139" t="s">
        <v>434</v>
      </c>
      <c r="D1924" s="139" t="s">
        <v>434</v>
      </c>
      <c r="E1924" s="139" t="s">
        <v>434</v>
      </c>
      <c r="F1924" s="139">
        <v>0</v>
      </c>
      <c r="G1924" s="139">
        <v>0</v>
      </c>
      <c r="H1924" s="139">
        <v>0</v>
      </c>
      <c r="I1924" s="139" t="s">
        <v>217</v>
      </c>
      <c r="J1924" s="139" t="s">
        <v>217</v>
      </c>
      <c r="K1924" s="139" t="s">
        <v>455</v>
      </c>
      <c r="L1924" s="140"/>
      <c r="M1924" s="141" t="s">
        <v>437</v>
      </c>
      <c r="N1924" s="141"/>
      <c r="O1924" s="139"/>
      <c r="P1924" s="141"/>
      <c r="Q1924" s="139"/>
    </row>
    <row r="1925" spans="1:17" x14ac:dyDescent="0.2">
      <c r="A1925" s="139">
        <v>200802</v>
      </c>
      <c r="B1925" s="139">
        <v>202002</v>
      </c>
      <c r="C1925" s="139" t="s">
        <v>434</v>
      </c>
      <c r="D1925" s="139" t="s">
        <v>434</v>
      </c>
      <c r="E1925" s="139" t="s">
        <v>434</v>
      </c>
      <c r="F1925" s="139">
        <v>0</v>
      </c>
      <c r="G1925" s="139">
        <v>0</v>
      </c>
      <c r="H1925" s="139">
        <v>0</v>
      </c>
      <c r="I1925" s="139" t="s">
        <v>217</v>
      </c>
      <c r="J1925" s="139" t="s">
        <v>217</v>
      </c>
      <c r="K1925" s="139" t="s">
        <v>455</v>
      </c>
      <c r="L1925" s="140"/>
      <c r="M1925" s="141" t="s">
        <v>437</v>
      </c>
      <c r="N1925" s="141"/>
      <c r="O1925" s="139"/>
      <c r="P1925" s="141"/>
      <c r="Q1925" s="139"/>
    </row>
    <row r="1926" spans="1:17" x14ac:dyDescent="0.2">
      <c r="A1926" s="139">
        <v>200802</v>
      </c>
      <c r="B1926" s="139">
        <v>202101</v>
      </c>
      <c r="C1926" s="139" t="s">
        <v>434</v>
      </c>
      <c r="D1926" s="139" t="s">
        <v>434</v>
      </c>
      <c r="E1926" s="139" t="s">
        <v>434</v>
      </c>
      <c r="F1926" s="139">
        <v>0</v>
      </c>
      <c r="G1926" s="139">
        <v>0</v>
      </c>
      <c r="H1926" s="139">
        <v>0</v>
      </c>
      <c r="I1926" s="139" t="s">
        <v>217</v>
      </c>
      <c r="J1926" s="139" t="s">
        <v>217</v>
      </c>
      <c r="K1926" s="139" t="s">
        <v>455</v>
      </c>
      <c r="L1926" s="140"/>
      <c r="M1926" s="141" t="s">
        <v>437</v>
      </c>
      <c r="N1926" s="141"/>
      <c r="O1926" s="139"/>
      <c r="P1926" s="141"/>
      <c r="Q1926" s="139"/>
    </row>
    <row r="1927" spans="1:17" x14ac:dyDescent="0.2">
      <c r="A1927" s="139">
        <v>200802</v>
      </c>
      <c r="B1927" s="139">
        <v>202102</v>
      </c>
      <c r="C1927" s="139" t="s">
        <v>434</v>
      </c>
      <c r="D1927" s="139" t="s">
        <v>434</v>
      </c>
      <c r="E1927" s="139" t="s">
        <v>434</v>
      </c>
      <c r="F1927" s="139">
        <v>0</v>
      </c>
      <c r="G1927" s="139">
        <v>0</v>
      </c>
      <c r="H1927" s="139">
        <v>0</v>
      </c>
      <c r="I1927" s="139" t="s">
        <v>217</v>
      </c>
      <c r="J1927" s="139" t="s">
        <v>217</v>
      </c>
      <c r="K1927" s="139" t="s">
        <v>455</v>
      </c>
      <c r="L1927" s="140"/>
      <c r="M1927" s="141" t="s">
        <v>437</v>
      </c>
      <c r="N1927" s="141"/>
      <c r="O1927" s="139"/>
      <c r="P1927" s="141"/>
      <c r="Q1927" s="139"/>
    </row>
    <row r="1928" spans="1:17" x14ac:dyDescent="0.2">
      <c r="A1928" s="139">
        <v>200802</v>
      </c>
      <c r="B1928" s="139">
        <v>202201</v>
      </c>
      <c r="C1928" s="139" t="s">
        <v>434</v>
      </c>
      <c r="D1928" s="139" t="s">
        <v>434</v>
      </c>
      <c r="E1928" s="139" t="s">
        <v>434</v>
      </c>
      <c r="F1928" s="139">
        <v>0</v>
      </c>
      <c r="G1928" s="139">
        <v>0</v>
      </c>
      <c r="H1928" s="139">
        <v>0</v>
      </c>
      <c r="I1928" s="139" t="s">
        <v>217</v>
      </c>
      <c r="J1928" s="139" t="s">
        <v>217</v>
      </c>
      <c r="K1928" s="139" t="s">
        <v>455</v>
      </c>
      <c r="L1928" s="140"/>
      <c r="M1928" s="141" t="s">
        <v>437</v>
      </c>
      <c r="N1928" s="141"/>
      <c r="O1928" s="139"/>
      <c r="P1928" s="141"/>
      <c r="Q1928" s="139"/>
    </row>
    <row r="1929" spans="1:17" x14ac:dyDescent="0.2">
      <c r="A1929" s="139">
        <v>200802</v>
      </c>
      <c r="B1929" s="139">
        <v>202202</v>
      </c>
      <c r="C1929" s="139" t="s">
        <v>434</v>
      </c>
      <c r="D1929" s="139" t="s">
        <v>434</v>
      </c>
      <c r="E1929" s="139" t="s">
        <v>434</v>
      </c>
      <c r="F1929" s="139">
        <v>0</v>
      </c>
      <c r="G1929" s="139">
        <v>0</v>
      </c>
      <c r="H1929" s="139">
        <v>0</v>
      </c>
      <c r="I1929" s="139" t="s">
        <v>217</v>
      </c>
      <c r="J1929" s="139" t="s">
        <v>217</v>
      </c>
      <c r="K1929" s="139" t="s">
        <v>455</v>
      </c>
      <c r="L1929" s="140"/>
      <c r="M1929" s="141" t="s">
        <v>437</v>
      </c>
      <c r="N1929" s="141"/>
      <c r="O1929" s="139"/>
      <c r="P1929" s="141"/>
      <c r="Q1929" s="139"/>
    </row>
    <row r="1930" spans="1:17" x14ac:dyDescent="0.2">
      <c r="A1930" s="139">
        <v>200802</v>
      </c>
      <c r="B1930" s="139">
        <v>202301</v>
      </c>
      <c r="C1930" s="139" t="s">
        <v>434</v>
      </c>
      <c r="D1930" s="139" t="s">
        <v>434</v>
      </c>
      <c r="E1930" s="139" t="s">
        <v>434</v>
      </c>
      <c r="F1930" s="139">
        <v>0</v>
      </c>
      <c r="G1930" s="139">
        <v>0</v>
      </c>
      <c r="H1930" s="139">
        <v>0</v>
      </c>
      <c r="I1930" s="139" t="s">
        <v>217</v>
      </c>
      <c r="J1930" s="139" t="s">
        <v>217</v>
      </c>
      <c r="K1930" s="139" t="s">
        <v>455</v>
      </c>
      <c r="L1930" s="140"/>
      <c r="M1930" s="141" t="s">
        <v>437</v>
      </c>
      <c r="N1930" s="141"/>
      <c r="O1930" s="139"/>
      <c r="P1930" s="141"/>
      <c r="Q1930" s="139"/>
    </row>
    <row r="1931" spans="1:17" x14ac:dyDescent="0.2">
      <c r="A1931" s="139">
        <v>200802</v>
      </c>
      <c r="B1931" s="139">
        <v>202302</v>
      </c>
      <c r="C1931" s="139" t="s">
        <v>434</v>
      </c>
      <c r="D1931" s="139" t="s">
        <v>434</v>
      </c>
      <c r="E1931" s="139" t="s">
        <v>434</v>
      </c>
      <c r="F1931" s="139">
        <v>0</v>
      </c>
      <c r="G1931" s="139">
        <v>0</v>
      </c>
      <c r="H1931" s="139">
        <v>0</v>
      </c>
      <c r="I1931" s="139" t="s">
        <v>217</v>
      </c>
      <c r="J1931" s="139" t="s">
        <v>217</v>
      </c>
      <c r="K1931" s="139" t="s">
        <v>455</v>
      </c>
      <c r="L1931" s="140"/>
      <c r="M1931" s="141" t="s">
        <v>437</v>
      </c>
      <c r="N1931" s="141"/>
      <c r="O1931" s="139"/>
      <c r="P1931" s="141"/>
      <c r="Q1931" s="139"/>
    </row>
    <row r="1932" spans="1:17" x14ac:dyDescent="0.2">
      <c r="A1932" s="139">
        <v>200802</v>
      </c>
      <c r="B1932" s="139">
        <v>202401</v>
      </c>
      <c r="C1932" s="139" t="s">
        <v>434</v>
      </c>
      <c r="D1932" s="139" t="s">
        <v>434</v>
      </c>
      <c r="E1932" s="139" t="s">
        <v>434</v>
      </c>
      <c r="F1932" s="139">
        <v>0</v>
      </c>
      <c r="G1932" s="139">
        <v>0</v>
      </c>
      <c r="H1932" s="139">
        <v>0</v>
      </c>
      <c r="I1932" s="139" t="s">
        <v>217</v>
      </c>
      <c r="J1932" s="139" t="s">
        <v>217</v>
      </c>
      <c r="K1932" s="139" t="s">
        <v>455</v>
      </c>
      <c r="L1932" s="140"/>
      <c r="M1932" s="141" t="s">
        <v>437</v>
      </c>
      <c r="N1932" s="141"/>
      <c r="O1932" s="139"/>
      <c r="P1932" s="141"/>
      <c r="Q1932" s="139"/>
    </row>
    <row r="1933" spans="1:17" x14ac:dyDescent="0.2">
      <c r="A1933" s="139">
        <v>200802</v>
      </c>
      <c r="B1933" s="139">
        <v>202402</v>
      </c>
      <c r="C1933" s="139" t="s">
        <v>434</v>
      </c>
      <c r="D1933" s="139" t="s">
        <v>434</v>
      </c>
      <c r="E1933" s="139" t="s">
        <v>434</v>
      </c>
      <c r="F1933" s="139">
        <v>0</v>
      </c>
      <c r="G1933" s="139">
        <v>0</v>
      </c>
      <c r="H1933" s="139">
        <v>0</v>
      </c>
      <c r="I1933" s="139" t="s">
        <v>217</v>
      </c>
      <c r="J1933" s="139" t="s">
        <v>217</v>
      </c>
      <c r="K1933" s="139" t="s">
        <v>455</v>
      </c>
      <c r="L1933" s="140"/>
      <c r="M1933" s="141" t="s">
        <v>437</v>
      </c>
      <c r="N1933" s="141"/>
      <c r="O1933" s="139"/>
      <c r="P1933" s="141"/>
      <c r="Q1933" s="139"/>
    </row>
    <row r="1934" spans="1:17" x14ac:dyDescent="0.2">
      <c r="A1934" s="139">
        <v>200901</v>
      </c>
      <c r="B1934" s="139">
        <v>200901</v>
      </c>
      <c r="C1934" s="139">
        <v>78</v>
      </c>
      <c r="D1934" s="139">
        <v>0</v>
      </c>
      <c r="E1934" s="139" t="s">
        <v>434</v>
      </c>
      <c r="F1934" s="139">
        <v>78</v>
      </c>
      <c r="G1934" s="139">
        <v>0</v>
      </c>
      <c r="H1934" s="139">
        <v>0</v>
      </c>
      <c r="I1934" s="139" t="s">
        <v>217</v>
      </c>
      <c r="J1934" s="139" t="s">
        <v>217</v>
      </c>
      <c r="K1934" s="139" t="s">
        <v>455</v>
      </c>
      <c r="L1934" s="140"/>
      <c r="M1934" s="141" t="s">
        <v>438</v>
      </c>
      <c r="N1934" s="141"/>
      <c r="O1934" s="139"/>
      <c r="P1934" s="141"/>
      <c r="Q1934" s="139"/>
    </row>
    <row r="1935" spans="1:17" x14ac:dyDescent="0.2">
      <c r="A1935" s="139">
        <v>200901</v>
      </c>
      <c r="B1935" s="139">
        <v>200902</v>
      </c>
      <c r="C1935" s="139">
        <v>78</v>
      </c>
      <c r="D1935" s="139">
        <v>0</v>
      </c>
      <c r="E1935" s="139" t="s">
        <v>434</v>
      </c>
      <c r="F1935" s="139">
        <v>78</v>
      </c>
      <c r="G1935" s="139">
        <v>0</v>
      </c>
      <c r="H1935" s="139">
        <v>0</v>
      </c>
      <c r="I1935" s="139" t="s">
        <v>217</v>
      </c>
      <c r="J1935" s="139" t="s">
        <v>217</v>
      </c>
      <c r="K1935" s="139" t="s">
        <v>455</v>
      </c>
      <c r="L1935" s="140"/>
      <c r="M1935" s="141" t="s">
        <v>438</v>
      </c>
      <c r="N1935" s="141"/>
      <c r="O1935" s="139"/>
      <c r="P1935" s="141"/>
      <c r="Q1935" s="139"/>
    </row>
    <row r="1936" spans="1:17" x14ac:dyDescent="0.2">
      <c r="A1936" s="139">
        <v>200901</v>
      </c>
      <c r="B1936" s="139">
        <v>201001</v>
      </c>
      <c r="C1936" s="139">
        <v>78</v>
      </c>
      <c r="D1936" s="139">
        <v>0</v>
      </c>
      <c r="E1936" s="139" t="s">
        <v>434</v>
      </c>
      <c r="F1936" s="139">
        <v>78</v>
      </c>
      <c r="G1936" s="139">
        <v>0</v>
      </c>
      <c r="H1936" s="139">
        <v>0</v>
      </c>
      <c r="I1936" s="139" t="s">
        <v>217</v>
      </c>
      <c r="J1936" s="139" t="s">
        <v>217</v>
      </c>
      <c r="K1936" s="139" t="s">
        <v>455</v>
      </c>
      <c r="L1936" s="140"/>
      <c r="M1936" s="141" t="s">
        <v>438</v>
      </c>
      <c r="N1936" s="141"/>
      <c r="O1936" s="139"/>
      <c r="P1936" s="141"/>
      <c r="Q1936" s="139"/>
    </row>
    <row r="1937" spans="1:17" x14ac:dyDescent="0.2">
      <c r="A1937" s="139">
        <v>200901</v>
      </c>
      <c r="B1937" s="139">
        <v>201002</v>
      </c>
      <c r="C1937" s="139">
        <v>78</v>
      </c>
      <c r="D1937" s="139">
        <v>0</v>
      </c>
      <c r="E1937" s="139" t="s">
        <v>434</v>
      </c>
      <c r="F1937" s="139">
        <v>78</v>
      </c>
      <c r="G1937" s="139">
        <v>0</v>
      </c>
      <c r="H1937" s="139">
        <v>0</v>
      </c>
      <c r="I1937" s="139" t="s">
        <v>217</v>
      </c>
      <c r="J1937" s="139" t="s">
        <v>217</v>
      </c>
      <c r="K1937" s="139" t="s">
        <v>455</v>
      </c>
      <c r="L1937" s="140"/>
      <c r="M1937" s="141" t="s">
        <v>438</v>
      </c>
      <c r="N1937" s="141"/>
      <c r="O1937" s="139"/>
      <c r="P1937" s="141"/>
      <c r="Q1937" s="139"/>
    </row>
    <row r="1938" spans="1:17" x14ac:dyDescent="0.2">
      <c r="A1938" s="139">
        <v>200901</v>
      </c>
      <c r="B1938" s="139">
        <v>201101</v>
      </c>
      <c r="C1938" s="139">
        <v>78</v>
      </c>
      <c r="D1938" s="139">
        <v>0</v>
      </c>
      <c r="E1938" s="139" t="s">
        <v>434</v>
      </c>
      <c r="F1938" s="139">
        <v>78</v>
      </c>
      <c r="G1938" s="139">
        <v>0</v>
      </c>
      <c r="H1938" s="139">
        <v>0</v>
      </c>
      <c r="I1938" s="139" t="s">
        <v>217</v>
      </c>
      <c r="J1938" s="139" t="s">
        <v>217</v>
      </c>
      <c r="K1938" s="139" t="s">
        <v>455</v>
      </c>
      <c r="L1938" s="140"/>
      <c r="M1938" s="141" t="s">
        <v>438</v>
      </c>
      <c r="N1938" s="141"/>
      <c r="O1938" s="139"/>
      <c r="P1938" s="141"/>
      <c r="Q1938" s="139"/>
    </row>
    <row r="1939" spans="1:17" x14ac:dyDescent="0.2">
      <c r="A1939" s="139">
        <v>200901</v>
      </c>
      <c r="B1939" s="139">
        <v>201102</v>
      </c>
      <c r="C1939" s="139" t="s">
        <v>434</v>
      </c>
      <c r="D1939" s="139" t="s">
        <v>434</v>
      </c>
      <c r="E1939" s="139" t="s">
        <v>434</v>
      </c>
      <c r="F1939" s="139">
        <v>0</v>
      </c>
      <c r="G1939" s="139">
        <v>0</v>
      </c>
      <c r="H1939" s="139">
        <v>0</v>
      </c>
      <c r="I1939" s="139" t="s">
        <v>217</v>
      </c>
      <c r="J1939" s="139" t="s">
        <v>217</v>
      </c>
      <c r="K1939" s="139" t="s">
        <v>455</v>
      </c>
      <c r="L1939" s="140"/>
      <c r="M1939" s="141" t="s">
        <v>438</v>
      </c>
      <c r="N1939" s="141"/>
      <c r="O1939" s="139"/>
      <c r="P1939" s="141"/>
      <c r="Q1939" s="139"/>
    </row>
    <row r="1940" spans="1:17" x14ac:dyDescent="0.2">
      <c r="A1940" s="139">
        <v>200901</v>
      </c>
      <c r="B1940" s="139">
        <v>201201</v>
      </c>
      <c r="C1940" s="139" t="s">
        <v>434</v>
      </c>
      <c r="D1940" s="139" t="s">
        <v>434</v>
      </c>
      <c r="E1940" s="139" t="s">
        <v>434</v>
      </c>
      <c r="F1940" s="139">
        <v>0</v>
      </c>
      <c r="G1940" s="139">
        <v>0</v>
      </c>
      <c r="H1940" s="139">
        <v>0</v>
      </c>
      <c r="I1940" s="139" t="s">
        <v>217</v>
      </c>
      <c r="J1940" s="139" t="s">
        <v>217</v>
      </c>
      <c r="K1940" s="139" t="s">
        <v>455</v>
      </c>
      <c r="L1940" s="140"/>
      <c r="M1940" s="141" t="s">
        <v>438</v>
      </c>
      <c r="N1940" s="141"/>
      <c r="O1940" s="139"/>
      <c r="P1940" s="141"/>
      <c r="Q1940" s="139"/>
    </row>
    <row r="1941" spans="1:17" x14ac:dyDescent="0.2">
      <c r="A1941" s="139">
        <v>200901</v>
      </c>
      <c r="B1941" s="139">
        <v>201202</v>
      </c>
      <c r="C1941" s="139">
        <v>78</v>
      </c>
      <c r="D1941" s="139">
        <v>0</v>
      </c>
      <c r="E1941" s="139" t="s">
        <v>434</v>
      </c>
      <c r="F1941" s="139">
        <v>78</v>
      </c>
      <c r="G1941" s="139">
        <v>0</v>
      </c>
      <c r="H1941" s="139">
        <v>0</v>
      </c>
      <c r="I1941" s="139" t="s">
        <v>217</v>
      </c>
      <c r="J1941" s="139" t="s">
        <v>217</v>
      </c>
      <c r="K1941" s="139" t="s">
        <v>455</v>
      </c>
      <c r="L1941" s="140"/>
      <c r="M1941" s="141" t="s">
        <v>438</v>
      </c>
      <c r="N1941" s="141"/>
      <c r="O1941" s="139"/>
      <c r="P1941" s="141"/>
      <c r="Q1941" s="139"/>
    </row>
    <row r="1942" spans="1:17" x14ac:dyDescent="0.2">
      <c r="A1942" s="139">
        <v>200901</v>
      </c>
      <c r="B1942" s="139">
        <v>201301</v>
      </c>
      <c r="C1942" s="139">
        <v>78</v>
      </c>
      <c r="D1942" s="139">
        <v>0</v>
      </c>
      <c r="E1942" s="139" t="s">
        <v>434</v>
      </c>
      <c r="F1942" s="139">
        <v>78</v>
      </c>
      <c r="G1942" s="139">
        <v>0</v>
      </c>
      <c r="H1942" s="139">
        <v>0</v>
      </c>
      <c r="I1942" s="139" t="s">
        <v>217</v>
      </c>
      <c r="J1942" s="139" t="s">
        <v>217</v>
      </c>
      <c r="K1942" s="139" t="s">
        <v>455</v>
      </c>
      <c r="L1942" s="140"/>
      <c r="M1942" s="141" t="s">
        <v>438</v>
      </c>
      <c r="N1942" s="141"/>
      <c r="O1942" s="139"/>
      <c r="P1942" s="141"/>
      <c r="Q1942" s="139"/>
    </row>
    <row r="1943" spans="1:17" x14ac:dyDescent="0.2">
      <c r="A1943" s="139">
        <v>200901</v>
      </c>
      <c r="B1943" s="139">
        <v>201302</v>
      </c>
      <c r="C1943" s="139">
        <v>78</v>
      </c>
      <c r="D1943" s="139">
        <v>0</v>
      </c>
      <c r="E1943" s="139" t="s">
        <v>434</v>
      </c>
      <c r="F1943" s="139">
        <v>78</v>
      </c>
      <c r="G1943" s="139">
        <v>0</v>
      </c>
      <c r="H1943" s="139">
        <v>0</v>
      </c>
      <c r="I1943" s="139" t="s">
        <v>217</v>
      </c>
      <c r="J1943" s="139" t="s">
        <v>217</v>
      </c>
      <c r="K1943" s="139" t="s">
        <v>455</v>
      </c>
      <c r="L1943" s="140"/>
      <c r="M1943" s="141" t="s">
        <v>438</v>
      </c>
      <c r="N1943" s="141"/>
      <c r="O1943" s="139"/>
      <c r="P1943" s="141"/>
      <c r="Q1943" s="139"/>
    </row>
    <row r="1944" spans="1:17" x14ac:dyDescent="0.2">
      <c r="A1944" s="139">
        <v>200901</v>
      </c>
      <c r="B1944" s="139">
        <v>201401</v>
      </c>
      <c r="C1944" s="139">
        <v>78</v>
      </c>
      <c r="D1944" s="139">
        <v>0</v>
      </c>
      <c r="E1944" s="139" t="s">
        <v>434</v>
      </c>
      <c r="F1944" s="139">
        <v>78</v>
      </c>
      <c r="G1944" s="139">
        <v>0</v>
      </c>
      <c r="H1944" s="139">
        <v>0</v>
      </c>
      <c r="I1944" s="139" t="s">
        <v>217</v>
      </c>
      <c r="J1944" s="139" t="s">
        <v>217</v>
      </c>
      <c r="K1944" s="139" t="s">
        <v>455</v>
      </c>
      <c r="L1944" s="140"/>
      <c r="M1944" s="141" t="s">
        <v>438</v>
      </c>
      <c r="N1944" s="141"/>
      <c r="O1944" s="139"/>
      <c r="P1944" s="141"/>
      <c r="Q1944" s="139"/>
    </row>
    <row r="1945" spans="1:17" x14ac:dyDescent="0.2">
      <c r="A1945" s="139">
        <v>200901</v>
      </c>
      <c r="B1945" s="139">
        <v>201402</v>
      </c>
      <c r="C1945" s="139">
        <v>78</v>
      </c>
      <c r="D1945" s="139">
        <v>0</v>
      </c>
      <c r="E1945" s="139" t="s">
        <v>434</v>
      </c>
      <c r="F1945" s="139">
        <v>78</v>
      </c>
      <c r="G1945" s="139">
        <v>0</v>
      </c>
      <c r="H1945" s="139">
        <v>0</v>
      </c>
      <c r="I1945" s="139" t="s">
        <v>217</v>
      </c>
      <c r="J1945" s="139" t="s">
        <v>217</v>
      </c>
      <c r="K1945" s="139" t="s">
        <v>455</v>
      </c>
      <c r="L1945" s="140"/>
      <c r="M1945" s="141" t="s">
        <v>438</v>
      </c>
      <c r="N1945" s="141"/>
      <c r="O1945" s="139"/>
      <c r="P1945" s="141"/>
      <c r="Q1945" s="139"/>
    </row>
    <row r="1946" spans="1:17" x14ac:dyDescent="0.2">
      <c r="A1946" s="139">
        <v>200901</v>
      </c>
      <c r="B1946" s="139">
        <v>201501</v>
      </c>
      <c r="C1946" s="139">
        <v>78</v>
      </c>
      <c r="D1946" s="139">
        <v>0</v>
      </c>
      <c r="E1946" s="139" t="s">
        <v>434</v>
      </c>
      <c r="F1946" s="139">
        <v>78</v>
      </c>
      <c r="G1946" s="139">
        <v>0</v>
      </c>
      <c r="H1946" s="139">
        <v>0</v>
      </c>
      <c r="I1946" s="139" t="s">
        <v>217</v>
      </c>
      <c r="J1946" s="139" t="s">
        <v>217</v>
      </c>
      <c r="K1946" s="139" t="s">
        <v>455</v>
      </c>
      <c r="L1946" s="140"/>
      <c r="M1946" s="141" t="s">
        <v>438</v>
      </c>
      <c r="N1946" s="141"/>
      <c r="O1946" s="139"/>
      <c r="P1946" s="141"/>
      <c r="Q1946" s="139"/>
    </row>
    <row r="1947" spans="1:17" x14ac:dyDescent="0.2">
      <c r="A1947" s="139">
        <v>200901</v>
      </c>
      <c r="B1947" s="139">
        <v>201502</v>
      </c>
      <c r="C1947" s="139">
        <v>78</v>
      </c>
      <c r="D1947" s="139">
        <v>0</v>
      </c>
      <c r="E1947" s="139" t="s">
        <v>434</v>
      </c>
      <c r="F1947" s="139">
        <v>78</v>
      </c>
      <c r="G1947" s="139">
        <v>0</v>
      </c>
      <c r="H1947" s="139">
        <v>0</v>
      </c>
      <c r="I1947" s="139" t="s">
        <v>217</v>
      </c>
      <c r="J1947" s="139" t="s">
        <v>217</v>
      </c>
      <c r="K1947" s="139" t="s">
        <v>455</v>
      </c>
      <c r="L1947" s="140"/>
      <c r="M1947" s="141" t="s">
        <v>438</v>
      </c>
      <c r="N1947" s="141"/>
      <c r="O1947" s="139"/>
      <c r="P1947" s="141"/>
      <c r="Q1947" s="139"/>
    </row>
    <row r="1948" spans="1:17" x14ac:dyDescent="0.2">
      <c r="A1948" s="139">
        <v>200901</v>
      </c>
      <c r="B1948" s="139">
        <v>201601</v>
      </c>
      <c r="C1948" s="139" t="s">
        <v>434</v>
      </c>
      <c r="D1948" s="139" t="s">
        <v>434</v>
      </c>
      <c r="E1948" s="139" t="s">
        <v>434</v>
      </c>
      <c r="F1948" s="139">
        <v>0</v>
      </c>
      <c r="G1948" s="139">
        <v>0</v>
      </c>
      <c r="H1948" s="139">
        <v>0</v>
      </c>
      <c r="I1948" s="139" t="s">
        <v>217</v>
      </c>
      <c r="J1948" s="139" t="s">
        <v>217</v>
      </c>
      <c r="K1948" s="139" t="s">
        <v>455</v>
      </c>
      <c r="L1948" s="140"/>
      <c r="M1948" s="141" t="s">
        <v>438</v>
      </c>
      <c r="N1948" s="141"/>
      <c r="O1948" s="139"/>
      <c r="P1948" s="141"/>
      <c r="Q1948" s="139"/>
    </row>
    <row r="1949" spans="1:17" x14ac:dyDescent="0.2">
      <c r="A1949" s="139">
        <v>200901</v>
      </c>
      <c r="B1949" s="139">
        <v>201602</v>
      </c>
      <c r="C1949" s="139" t="s">
        <v>434</v>
      </c>
      <c r="D1949" s="139" t="s">
        <v>434</v>
      </c>
      <c r="E1949" s="139" t="s">
        <v>434</v>
      </c>
      <c r="F1949" s="139">
        <v>0</v>
      </c>
      <c r="G1949" s="139">
        <v>0</v>
      </c>
      <c r="H1949" s="139">
        <v>0</v>
      </c>
      <c r="I1949" s="139" t="s">
        <v>217</v>
      </c>
      <c r="J1949" s="139" t="s">
        <v>217</v>
      </c>
      <c r="K1949" s="139" t="s">
        <v>455</v>
      </c>
      <c r="L1949" s="140"/>
      <c r="M1949" s="141" t="s">
        <v>438</v>
      </c>
      <c r="N1949" s="141"/>
      <c r="O1949" s="139"/>
      <c r="P1949" s="141"/>
      <c r="Q1949" s="139"/>
    </row>
    <row r="1950" spans="1:17" x14ac:dyDescent="0.2">
      <c r="A1950" s="139">
        <v>200901</v>
      </c>
      <c r="B1950" s="139">
        <v>201701</v>
      </c>
      <c r="C1950" s="139" t="s">
        <v>434</v>
      </c>
      <c r="D1950" s="139" t="s">
        <v>434</v>
      </c>
      <c r="E1950" s="139" t="s">
        <v>434</v>
      </c>
      <c r="F1950" s="139">
        <v>0</v>
      </c>
      <c r="G1950" s="139">
        <v>0</v>
      </c>
      <c r="H1950" s="139">
        <v>0</v>
      </c>
      <c r="I1950" s="139" t="s">
        <v>217</v>
      </c>
      <c r="J1950" s="139" t="s">
        <v>217</v>
      </c>
      <c r="K1950" s="139" t="s">
        <v>455</v>
      </c>
      <c r="L1950" s="140"/>
      <c r="M1950" s="141" t="s">
        <v>438</v>
      </c>
      <c r="N1950" s="141"/>
      <c r="O1950" s="139"/>
      <c r="P1950" s="141"/>
      <c r="Q1950" s="139"/>
    </row>
    <row r="1951" spans="1:17" x14ac:dyDescent="0.2">
      <c r="A1951" s="139">
        <v>200901</v>
      </c>
      <c r="B1951" s="139">
        <v>201702</v>
      </c>
      <c r="C1951" s="139" t="s">
        <v>434</v>
      </c>
      <c r="D1951" s="139" t="s">
        <v>434</v>
      </c>
      <c r="E1951" s="139" t="s">
        <v>434</v>
      </c>
      <c r="F1951" s="139">
        <v>0</v>
      </c>
      <c r="G1951" s="139">
        <v>0</v>
      </c>
      <c r="H1951" s="139">
        <v>0</v>
      </c>
      <c r="I1951" s="139" t="s">
        <v>217</v>
      </c>
      <c r="J1951" s="139" t="s">
        <v>217</v>
      </c>
      <c r="K1951" s="139" t="s">
        <v>455</v>
      </c>
      <c r="L1951" s="140"/>
      <c r="M1951" s="141" t="s">
        <v>438</v>
      </c>
      <c r="N1951" s="141"/>
      <c r="O1951" s="139"/>
      <c r="P1951" s="141"/>
      <c r="Q1951" s="139"/>
    </row>
    <row r="1952" spans="1:17" x14ac:dyDescent="0.2">
      <c r="A1952" s="139">
        <v>200901</v>
      </c>
      <c r="B1952" s="139">
        <v>201801</v>
      </c>
      <c r="C1952" s="139" t="s">
        <v>434</v>
      </c>
      <c r="D1952" s="139" t="s">
        <v>434</v>
      </c>
      <c r="E1952" s="139" t="s">
        <v>434</v>
      </c>
      <c r="F1952" s="139">
        <v>0</v>
      </c>
      <c r="G1952" s="139">
        <v>0</v>
      </c>
      <c r="H1952" s="139">
        <v>0</v>
      </c>
      <c r="I1952" s="139" t="s">
        <v>217</v>
      </c>
      <c r="J1952" s="139" t="s">
        <v>217</v>
      </c>
      <c r="K1952" s="139" t="s">
        <v>455</v>
      </c>
      <c r="L1952" s="140"/>
      <c r="M1952" s="141" t="s">
        <v>438</v>
      </c>
      <c r="N1952" s="141"/>
      <c r="O1952" s="139"/>
      <c r="P1952" s="141"/>
      <c r="Q1952" s="139"/>
    </row>
    <row r="1953" spans="1:17" x14ac:dyDescent="0.2">
      <c r="A1953" s="139">
        <v>200901</v>
      </c>
      <c r="B1953" s="139">
        <v>201802</v>
      </c>
      <c r="C1953" s="139" t="s">
        <v>434</v>
      </c>
      <c r="D1953" s="139" t="s">
        <v>434</v>
      </c>
      <c r="E1953" s="139" t="s">
        <v>434</v>
      </c>
      <c r="F1953" s="139">
        <v>0</v>
      </c>
      <c r="G1953" s="139">
        <v>0</v>
      </c>
      <c r="H1953" s="139">
        <v>0</v>
      </c>
      <c r="I1953" s="139" t="s">
        <v>217</v>
      </c>
      <c r="J1953" s="139" t="s">
        <v>217</v>
      </c>
      <c r="K1953" s="139" t="s">
        <v>455</v>
      </c>
      <c r="L1953" s="140"/>
      <c r="M1953" s="141" t="s">
        <v>438</v>
      </c>
      <c r="N1953" s="141"/>
      <c r="O1953" s="139"/>
      <c r="P1953" s="141"/>
      <c r="Q1953" s="139"/>
    </row>
    <row r="1954" spans="1:17" x14ac:dyDescent="0.2">
      <c r="A1954" s="139">
        <v>200901</v>
      </c>
      <c r="B1954" s="139">
        <v>201901</v>
      </c>
      <c r="C1954" s="139" t="s">
        <v>434</v>
      </c>
      <c r="D1954" s="139" t="s">
        <v>434</v>
      </c>
      <c r="E1954" s="139" t="s">
        <v>434</v>
      </c>
      <c r="F1954" s="139">
        <v>0</v>
      </c>
      <c r="G1954" s="139">
        <v>0</v>
      </c>
      <c r="H1954" s="139">
        <v>0</v>
      </c>
      <c r="I1954" s="139" t="s">
        <v>217</v>
      </c>
      <c r="J1954" s="139" t="s">
        <v>217</v>
      </c>
      <c r="K1954" s="139" t="s">
        <v>455</v>
      </c>
      <c r="L1954" s="140"/>
      <c r="M1954" s="141" t="s">
        <v>438</v>
      </c>
      <c r="N1954" s="141"/>
      <c r="O1954" s="139"/>
      <c r="P1954" s="141"/>
      <c r="Q1954" s="139"/>
    </row>
    <row r="1955" spans="1:17" x14ac:dyDescent="0.2">
      <c r="A1955" s="139">
        <v>200901</v>
      </c>
      <c r="B1955" s="139">
        <v>201902</v>
      </c>
      <c r="C1955" s="139" t="s">
        <v>434</v>
      </c>
      <c r="D1955" s="139" t="s">
        <v>434</v>
      </c>
      <c r="E1955" s="139" t="s">
        <v>434</v>
      </c>
      <c r="F1955" s="139">
        <v>0</v>
      </c>
      <c r="G1955" s="139">
        <v>0</v>
      </c>
      <c r="H1955" s="139">
        <v>0</v>
      </c>
      <c r="I1955" s="139" t="s">
        <v>217</v>
      </c>
      <c r="J1955" s="139" t="s">
        <v>217</v>
      </c>
      <c r="K1955" s="139" t="s">
        <v>455</v>
      </c>
      <c r="L1955" s="140"/>
      <c r="M1955" s="141" t="s">
        <v>438</v>
      </c>
      <c r="N1955" s="141"/>
      <c r="O1955" s="139"/>
      <c r="P1955" s="141"/>
      <c r="Q1955" s="139"/>
    </row>
    <row r="1956" spans="1:17" x14ac:dyDescent="0.2">
      <c r="A1956" s="139">
        <v>200901</v>
      </c>
      <c r="B1956" s="139">
        <v>202001</v>
      </c>
      <c r="C1956" s="139" t="s">
        <v>434</v>
      </c>
      <c r="D1956" s="139" t="s">
        <v>434</v>
      </c>
      <c r="E1956" s="139" t="s">
        <v>434</v>
      </c>
      <c r="F1956" s="139">
        <v>0</v>
      </c>
      <c r="G1956" s="139">
        <v>0</v>
      </c>
      <c r="H1956" s="139">
        <v>0</v>
      </c>
      <c r="I1956" s="139" t="s">
        <v>217</v>
      </c>
      <c r="J1956" s="139" t="s">
        <v>217</v>
      </c>
      <c r="K1956" s="139" t="s">
        <v>455</v>
      </c>
      <c r="L1956" s="140"/>
      <c r="M1956" s="141" t="s">
        <v>438</v>
      </c>
      <c r="N1956" s="141"/>
      <c r="O1956" s="139"/>
      <c r="P1956" s="141"/>
      <c r="Q1956" s="139"/>
    </row>
    <row r="1957" spans="1:17" x14ac:dyDescent="0.2">
      <c r="A1957" s="139">
        <v>200901</v>
      </c>
      <c r="B1957" s="139">
        <v>202002</v>
      </c>
      <c r="C1957" s="139" t="s">
        <v>434</v>
      </c>
      <c r="D1957" s="139" t="s">
        <v>434</v>
      </c>
      <c r="E1957" s="139" t="s">
        <v>434</v>
      </c>
      <c r="F1957" s="139">
        <v>0</v>
      </c>
      <c r="G1957" s="139">
        <v>0</v>
      </c>
      <c r="H1957" s="139">
        <v>0</v>
      </c>
      <c r="I1957" s="139" t="s">
        <v>217</v>
      </c>
      <c r="J1957" s="139" t="s">
        <v>217</v>
      </c>
      <c r="K1957" s="139" t="s">
        <v>455</v>
      </c>
      <c r="L1957" s="140"/>
      <c r="M1957" s="141" t="s">
        <v>438</v>
      </c>
      <c r="N1957" s="141"/>
      <c r="O1957" s="139"/>
      <c r="P1957" s="141"/>
      <c r="Q1957" s="139"/>
    </row>
    <row r="1958" spans="1:17" x14ac:dyDescent="0.2">
      <c r="A1958" s="139">
        <v>200901</v>
      </c>
      <c r="B1958" s="139">
        <v>202101</v>
      </c>
      <c r="C1958" s="139" t="s">
        <v>434</v>
      </c>
      <c r="D1958" s="139" t="s">
        <v>434</v>
      </c>
      <c r="E1958" s="139" t="s">
        <v>434</v>
      </c>
      <c r="F1958" s="139">
        <v>0</v>
      </c>
      <c r="G1958" s="139">
        <v>0</v>
      </c>
      <c r="H1958" s="139">
        <v>0</v>
      </c>
      <c r="I1958" s="139" t="s">
        <v>217</v>
      </c>
      <c r="J1958" s="139" t="s">
        <v>217</v>
      </c>
      <c r="K1958" s="139" t="s">
        <v>455</v>
      </c>
      <c r="L1958" s="140"/>
      <c r="M1958" s="141" t="s">
        <v>438</v>
      </c>
      <c r="N1958" s="141"/>
      <c r="O1958" s="139"/>
      <c r="P1958" s="141"/>
      <c r="Q1958" s="139"/>
    </row>
    <row r="1959" spans="1:17" x14ac:dyDescent="0.2">
      <c r="A1959" s="139">
        <v>200901</v>
      </c>
      <c r="B1959" s="139">
        <v>202102</v>
      </c>
      <c r="C1959" s="139" t="s">
        <v>434</v>
      </c>
      <c r="D1959" s="139" t="s">
        <v>434</v>
      </c>
      <c r="E1959" s="139" t="s">
        <v>434</v>
      </c>
      <c r="F1959" s="139">
        <v>0</v>
      </c>
      <c r="G1959" s="139">
        <v>0</v>
      </c>
      <c r="H1959" s="139">
        <v>0</v>
      </c>
      <c r="I1959" s="139" t="s">
        <v>217</v>
      </c>
      <c r="J1959" s="139" t="s">
        <v>217</v>
      </c>
      <c r="K1959" s="139" t="s">
        <v>455</v>
      </c>
      <c r="L1959" s="140"/>
      <c r="M1959" s="141" t="s">
        <v>438</v>
      </c>
      <c r="N1959" s="141"/>
      <c r="O1959" s="139"/>
      <c r="P1959" s="141"/>
      <c r="Q1959" s="139"/>
    </row>
    <row r="1960" spans="1:17" x14ac:dyDescent="0.2">
      <c r="A1960" s="139">
        <v>200901</v>
      </c>
      <c r="B1960" s="139">
        <v>202201</v>
      </c>
      <c r="C1960" s="139">
        <v>78</v>
      </c>
      <c r="D1960" s="139">
        <v>0</v>
      </c>
      <c r="E1960" s="139" t="s">
        <v>434</v>
      </c>
      <c r="F1960" s="139">
        <v>78</v>
      </c>
      <c r="G1960" s="139">
        <v>0</v>
      </c>
      <c r="H1960" s="139">
        <v>0</v>
      </c>
      <c r="I1960" s="139" t="s">
        <v>217</v>
      </c>
      <c r="J1960" s="139" t="s">
        <v>217</v>
      </c>
      <c r="K1960" s="139" t="s">
        <v>455</v>
      </c>
      <c r="L1960" s="140"/>
      <c r="M1960" s="141" t="s">
        <v>438</v>
      </c>
      <c r="N1960" s="141"/>
      <c r="O1960" s="139"/>
      <c r="P1960" s="141"/>
      <c r="Q1960" s="139"/>
    </row>
    <row r="1961" spans="1:17" x14ac:dyDescent="0.2">
      <c r="A1961" s="139">
        <v>200901</v>
      </c>
      <c r="B1961" s="139">
        <v>202202</v>
      </c>
      <c r="C1961" s="139">
        <v>78</v>
      </c>
      <c r="D1961" s="139">
        <v>0</v>
      </c>
      <c r="E1961" s="139" t="s">
        <v>434</v>
      </c>
      <c r="F1961" s="139">
        <v>78</v>
      </c>
      <c r="G1961" s="139">
        <v>0</v>
      </c>
      <c r="H1961" s="139">
        <v>0</v>
      </c>
      <c r="I1961" s="139" t="s">
        <v>217</v>
      </c>
      <c r="J1961" s="139" t="s">
        <v>217</v>
      </c>
      <c r="K1961" s="139" t="s">
        <v>455</v>
      </c>
      <c r="L1961" s="140"/>
      <c r="M1961" s="141" t="s">
        <v>438</v>
      </c>
      <c r="N1961" s="141"/>
      <c r="O1961" s="139"/>
      <c r="P1961" s="141"/>
      <c r="Q1961" s="139"/>
    </row>
    <row r="1962" spans="1:17" x14ac:dyDescent="0.2">
      <c r="A1962" s="139">
        <v>200901</v>
      </c>
      <c r="B1962" s="139">
        <v>202301</v>
      </c>
      <c r="C1962" s="139">
        <v>78</v>
      </c>
      <c r="D1962" s="139">
        <v>0</v>
      </c>
      <c r="E1962" s="139" t="s">
        <v>434</v>
      </c>
      <c r="F1962" s="139">
        <v>78</v>
      </c>
      <c r="G1962" s="139">
        <v>0</v>
      </c>
      <c r="H1962" s="139">
        <v>0</v>
      </c>
      <c r="I1962" s="139" t="s">
        <v>217</v>
      </c>
      <c r="J1962" s="139" t="s">
        <v>217</v>
      </c>
      <c r="K1962" s="139" t="s">
        <v>455</v>
      </c>
      <c r="L1962" s="140"/>
      <c r="M1962" s="141" t="s">
        <v>438</v>
      </c>
      <c r="N1962" s="141"/>
      <c r="O1962" s="139"/>
      <c r="P1962" s="141"/>
      <c r="Q1962" s="139"/>
    </row>
    <row r="1963" spans="1:17" x14ac:dyDescent="0.2">
      <c r="A1963" s="139">
        <v>200901</v>
      </c>
      <c r="B1963" s="139">
        <v>202302</v>
      </c>
      <c r="C1963" s="139" t="s">
        <v>434</v>
      </c>
      <c r="D1963" s="139" t="s">
        <v>434</v>
      </c>
      <c r="E1963" s="139" t="s">
        <v>434</v>
      </c>
      <c r="F1963" s="139">
        <v>0</v>
      </c>
      <c r="G1963" s="139">
        <v>0</v>
      </c>
      <c r="H1963" s="139">
        <v>0</v>
      </c>
      <c r="I1963" s="139" t="s">
        <v>217</v>
      </c>
      <c r="J1963" s="139" t="s">
        <v>217</v>
      </c>
      <c r="K1963" s="139" t="s">
        <v>455</v>
      </c>
      <c r="L1963" s="140"/>
      <c r="M1963" s="141" t="s">
        <v>438</v>
      </c>
      <c r="N1963" s="141"/>
      <c r="O1963" s="139"/>
      <c r="P1963" s="141"/>
      <c r="Q1963" s="139"/>
    </row>
    <row r="1964" spans="1:17" x14ac:dyDescent="0.2">
      <c r="A1964" s="139">
        <v>200901</v>
      </c>
      <c r="B1964" s="139">
        <v>202401</v>
      </c>
      <c r="C1964" s="139" t="s">
        <v>434</v>
      </c>
      <c r="D1964" s="139" t="s">
        <v>434</v>
      </c>
      <c r="E1964" s="139" t="s">
        <v>434</v>
      </c>
      <c r="F1964" s="139">
        <v>0</v>
      </c>
      <c r="G1964" s="139">
        <v>0</v>
      </c>
      <c r="H1964" s="139">
        <v>0</v>
      </c>
      <c r="I1964" s="139" t="s">
        <v>217</v>
      </c>
      <c r="J1964" s="139" t="s">
        <v>217</v>
      </c>
      <c r="K1964" s="139" t="s">
        <v>455</v>
      </c>
      <c r="L1964" s="140"/>
      <c r="M1964" s="141" t="s">
        <v>438</v>
      </c>
      <c r="N1964" s="141"/>
      <c r="O1964" s="139"/>
      <c r="P1964" s="141"/>
      <c r="Q1964" s="139"/>
    </row>
    <row r="1965" spans="1:17" x14ac:dyDescent="0.2">
      <c r="A1965" s="139">
        <v>200901</v>
      </c>
      <c r="B1965" s="139">
        <v>202402</v>
      </c>
      <c r="C1965" s="139">
        <v>78</v>
      </c>
      <c r="D1965" s="139">
        <v>0</v>
      </c>
      <c r="E1965" s="139" t="s">
        <v>434</v>
      </c>
      <c r="F1965" s="139">
        <v>78</v>
      </c>
      <c r="G1965" s="139">
        <v>0</v>
      </c>
      <c r="H1965" s="139">
        <v>0</v>
      </c>
      <c r="I1965" s="139" t="s">
        <v>217</v>
      </c>
      <c r="J1965" s="139" t="s">
        <v>217</v>
      </c>
      <c r="K1965" s="139" t="s">
        <v>455</v>
      </c>
      <c r="L1965" s="140"/>
      <c r="M1965" s="141" t="s">
        <v>438</v>
      </c>
      <c r="N1965" s="141"/>
      <c r="O1965" s="139"/>
      <c r="P1965" s="141"/>
      <c r="Q1965" s="139"/>
    </row>
    <row r="1966" spans="1:17" x14ac:dyDescent="0.2">
      <c r="A1966" s="139">
        <v>200902</v>
      </c>
      <c r="B1966" s="139">
        <v>200902</v>
      </c>
      <c r="C1966" s="139">
        <v>1081</v>
      </c>
      <c r="D1966" s="139">
        <v>2</v>
      </c>
      <c r="E1966" s="139">
        <v>0</v>
      </c>
      <c r="F1966" s="139">
        <v>6557</v>
      </c>
      <c r="G1966" s="139">
        <v>2</v>
      </c>
      <c r="H1966" s="139">
        <v>0</v>
      </c>
      <c r="I1966" s="139" t="s">
        <v>217</v>
      </c>
      <c r="J1966" s="139" t="s">
        <v>217</v>
      </c>
      <c r="K1966" s="139" t="s">
        <v>455</v>
      </c>
      <c r="L1966" s="140"/>
      <c r="M1966" s="141" t="s">
        <v>438</v>
      </c>
      <c r="N1966" s="141"/>
      <c r="O1966" s="139"/>
      <c r="P1966" s="141"/>
      <c r="Q1966" s="139"/>
    </row>
    <row r="1967" spans="1:17" x14ac:dyDescent="0.2">
      <c r="A1967" s="139">
        <v>200902</v>
      </c>
      <c r="B1967" s="139">
        <v>201001</v>
      </c>
      <c r="C1967" s="139">
        <v>1948</v>
      </c>
      <c r="D1967" s="139">
        <v>2</v>
      </c>
      <c r="E1967" s="139">
        <v>0</v>
      </c>
      <c r="F1967" s="139">
        <v>16848</v>
      </c>
      <c r="G1967" s="139">
        <v>2</v>
      </c>
      <c r="H1967" s="139">
        <v>0</v>
      </c>
      <c r="I1967" s="139" t="s">
        <v>217</v>
      </c>
      <c r="J1967" s="139" t="s">
        <v>217</v>
      </c>
      <c r="K1967" s="139" t="s">
        <v>455</v>
      </c>
      <c r="L1967" s="140"/>
      <c r="M1967" s="141" t="s">
        <v>438</v>
      </c>
      <c r="N1967" s="141"/>
      <c r="O1967" s="139"/>
      <c r="P1967" s="141"/>
      <c r="Q1967" s="139"/>
    </row>
    <row r="1968" spans="1:17" x14ac:dyDescent="0.2">
      <c r="A1968" s="139">
        <v>200902</v>
      </c>
      <c r="B1968" s="139">
        <v>201002</v>
      </c>
      <c r="C1968" s="139">
        <v>18079</v>
      </c>
      <c r="D1968" s="139">
        <v>2</v>
      </c>
      <c r="E1968" s="139" t="s">
        <v>434</v>
      </c>
      <c r="F1968" s="139">
        <v>18079</v>
      </c>
      <c r="G1968" s="139">
        <v>2</v>
      </c>
      <c r="H1968" s="139">
        <v>0</v>
      </c>
      <c r="I1968" s="139" t="s">
        <v>217</v>
      </c>
      <c r="J1968" s="139" t="s">
        <v>217</v>
      </c>
      <c r="K1968" s="139" t="s">
        <v>455</v>
      </c>
      <c r="L1968" s="140"/>
      <c r="M1968" s="141" t="s">
        <v>438</v>
      </c>
      <c r="N1968" s="141"/>
      <c r="O1968" s="139"/>
      <c r="P1968" s="141"/>
      <c r="Q1968" s="139"/>
    </row>
    <row r="1969" spans="1:17" x14ac:dyDescent="0.2">
      <c r="A1969" s="139">
        <v>200902</v>
      </c>
      <c r="B1969" s="139">
        <v>201101</v>
      </c>
      <c r="C1969" s="139">
        <v>18079</v>
      </c>
      <c r="D1969" s="139">
        <v>2</v>
      </c>
      <c r="E1969" s="139" t="s">
        <v>434</v>
      </c>
      <c r="F1969" s="139">
        <v>18079</v>
      </c>
      <c r="G1969" s="139">
        <v>2</v>
      </c>
      <c r="H1969" s="139">
        <v>0</v>
      </c>
      <c r="I1969" s="139" t="s">
        <v>217</v>
      </c>
      <c r="J1969" s="139" t="s">
        <v>217</v>
      </c>
      <c r="K1969" s="139" t="s">
        <v>455</v>
      </c>
      <c r="L1969" s="140"/>
      <c r="M1969" s="141" t="s">
        <v>438</v>
      </c>
      <c r="N1969" s="141"/>
      <c r="O1969" s="139"/>
      <c r="P1969" s="141"/>
      <c r="Q1969" s="139"/>
    </row>
    <row r="1970" spans="1:17" x14ac:dyDescent="0.2">
      <c r="A1970" s="139">
        <v>200902</v>
      </c>
      <c r="B1970" s="139">
        <v>201102</v>
      </c>
      <c r="C1970" s="139" t="s">
        <v>434</v>
      </c>
      <c r="D1970" s="139" t="s">
        <v>434</v>
      </c>
      <c r="E1970" s="139" t="s">
        <v>434</v>
      </c>
      <c r="F1970" s="139">
        <v>0</v>
      </c>
      <c r="G1970" s="139">
        <v>0</v>
      </c>
      <c r="H1970" s="139">
        <v>0</v>
      </c>
      <c r="I1970" s="139" t="s">
        <v>217</v>
      </c>
      <c r="J1970" s="139" t="s">
        <v>217</v>
      </c>
      <c r="K1970" s="139" t="s">
        <v>455</v>
      </c>
      <c r="L1970" s="140"/>
      <c r="M1970" s="141" t="s">
        <v>438</v>
      </c>
      <c r="N1970" s="141"/>
      <c r="O1970" s="139"/>
      <c r="P1970" s="141"/>
      <c r="Q1970" s="139"/>
    </row>
    <row r="1971" spans="1:17" x14ac:dyDescent="0.2">
      <c r="A1971" s="139">
        <v>200902</v>
      </c>
      <c r="B1971" s="139">
        <v>201201</v>
      </c>
      <c r="C1971" s="139" t="s">
        <v>434</v>
      </c>
      <c r="D1971" s="139" t="s">
        <v>434</v>
      </c>
      <c r="E1971" s="139" t="s">
        <v>434</v>
      </c>
      <c r="F1971" s="139">
        <v>0</v>
      </c>
      <c r="G1971" s="139">
        <v>0</v>
      </c>
      <c r="H1971" s="139">
        <v>0</v>
      </c>
      <c r="I1971" s="139" t="s">
        <v>217</v>
      </c>
      <c r="J1971" s="139" t="s">
        <v>217</v>
      </c>
      <c r="K1971" s="139" t="s">
        <v>455</v>
      </c>
      <c r="L1971" s="140"/>
      <c r="M1971" s="141" t="s">
        <v>438</v>
      </c>
      <c r="N1971" s="141"/>
      <c r="O1971" s="139"/>
      <c r="P1971" s="141"/>
      <c r="Q1971" s="139"/>
    </row>
    <row r="1972" spans="1:17" x14ac:dyDescent="0.2">
      <c r="A1972" s="139">
        <v>200902</v>
      </c>
      <c r="B1972" s="139">
        <v>201202</v>
      </c>
      <c r="C1972" s="139">
        <v>18079</v>
      </c>
      <c r="D1972" s="139">
        <v>2</v>
      </c>
      <c r="E1972" s="139" t="s">
        <v>434</v>
      </c>
      <c r="F1972" s="139">
        <v>18079</v>
      </c>
      <c r="G1972" s="139">
        <v>2</v>
      </c>
      <c r="H1972" s="139">
        <v>0</v>
      </c>
      <c r="I1972" s="139" t="s">
        <v>217</v>
      </c>
      <c r="J1972" s="139" t="s">
        <v>217</v>
      </c>
      <c r="K1972" s="139" t="s">
        <v>455</v>
      </c>
      <c r="L1972" s="140"/>
      <c r="M1972" s="141" t="s">
        <v>438</v>
      </c>
      <c r="N1972" s="141"/>
      <c r="O1972" s="139"/>
      <c r="P1972" s="141"/>
      <c r="Q1972" s="139"/>
    </row>
    <row r="1973" spans="1:17" x14ac:dyDescent="0.2">
      <c r="A1973" s="139">
        <v>200902</v>
      </c>
      <c r="B1973" s="139">
        <v>201301</v>
      </c>
      <c r="C1973" s="139">
        <v>18079</v>
      </c>
      <c r="D1973" s="139">
        <v>2</v>
      </c>
      <c r="E1973" s="139" t="s">
        <v>434</v>
      </c>
      <c r="F1973" s="139">
        <v>18079</v>
      </c>
      <c r="G1973" s="139">
        <v>2</v>
      </c>
      <c r="H1973" s="139">
        <v>0</v>
      </c>
      <c r="I1973" s="139" t="s">
        <v>217</v>
      </c>
      <c r="J1973" s="139" t="s">
        <v>217</v>
      </c>
      <c r="K1973" s="139" t="s">
        <v>455</v>
      </c>
      <c r="L1973" s="140"/>
      <c r="M1973" s="141" t="s">
        <v>438</v>
      </c>
      <c r="N1973" s="141"/>
      <c r="O1973" s="139"/>
      <c r="P1973" s="141"/>
      <c r="Q1973" s="139"/>
    </row>
    <row r="1974" spans="1:17" x14ac:dyDescent="0.2">
      <c r="A1974" s="139">
        <v>200902</v>
      </c>
      <c r="B1974" s="139">
        <v>201302</v>
      </c>
      <c r="C1974" s="139">
        <v>18079</v>
      </c>
      <c r="D1974" s="139">
        <v>2</v>
      </c>
      <c r="E1974" s="139" t="s">
        <v>434</v>
      </c>
      <c r="F1974" s="139">
        <v>18079</v>
      </c>
      <c r="G1974" s="139">
        <v>2</v>
      </c>
      <c r="H1974" s="139">
        <v>0</v>
      </c>
      <c r="I1974" s="139" t="s">
        <v>217</v>
      </c>
      <c r="J1974" s="139" t="s">
        <v>217</v>
      </c>
      <c r="K1974" s="139" t="s">
        <v>455</v>
      </c>
      <c r="L1974" s="140"/>
      <c r="M1974" s="141" t="s">
        <v>438</v>
      </c>
      <c r="N1974" s="141"/>
      <c r="O1974" s="139"/>
      <c r="P1974" s="141"/>
      <c r="Q1974" s="139"/>
    </row>
    <row r="1975" spans="1:17" x14ac:dyDescent="0.2">
      <c r="A1975" s="139">
        <v>200902</v>
      </c>
      <c r="B1975" s="139">
        <v>201401</v>
      </c>
      <c r="C1975" s="139">
        <v>18079</v>
      </c>
      <c r="D1975" s="139">
        <v>2</v>
      </c>
      <c r="E1975" s="139" t="s">
        <v>434</v>
      </c>
      <c r="F1975" s="139">
        <v>18079</v>
      </c>
      <c r="G1975" s="139">
        <v>2</v>
      </c>
      <c r="H1975" s="139">
        <v>0</v>
      </c>
      <c r="I1975" s="139" t="s">
        <v>217</v>
      </c>
      <c r="J1975" s="139" t="s">
        <v>217</v>
      </c>
      <c r="K1975" s="139" t="s">
        <v>455</v>
      </c>
      <c r="L1975" s="140"/>
      <c r="M1975" s="141" t="s">
        <v>438</v>
      </c>
      <c r="N1975" s="141"/>
      <c r="O1975" s="139"/>
      <c r="P1975" s="141"/>
      <c r="Q1975" s="139"/>
    </row>
    <row r="1976" spans="1:17" x14ac:dyDescent="0.2">
      <c r="A1976" s="139">
        <v>200902</v>
      </c>
      <c r="B1976" s="139">
        <v>201402</v>
      </c>
      <c r="C1976" s="139">
        <v>18079</v>
      </c>
      <c r="D1976" s="139">
        <v>2</v>
      </c>
      <c r="E1976" s="139" t="s">
        <v>434</v>
      </c>
      <c r="F1976" s="139">
        <v>18079</v>
      </c>
      <c r="G1976" s="139">
        <v>2</v>
      </c>
      <c r="H1976" s="139">
        <v>0</v>
      </c>
      <c r="I1976" s="139" t="s">
        <v>217</v>
      </c>
      <c r="J1976" s="139" t="s">
        <v>217</v>
      </c>
      <c r="K1976" s="139" t="s">
        <v>455</v>
      </c>
      <c r="L1976" s="140"/>
      <c r="M1976" s="141" t="s">
        <v>438</v>
      </c>
      <c r="N1976" s="141"/>
      <c r="O1976" s="139"/>
      <c r="P1976" s="141"/>
      <c r="Q1976" s="139"/>
    </row>
    <row r="1977" spans="1:17" x14ac:dyDescent="0.2">
      <c r="A1977" s="139">
        <v>200902</v>
      </c>
      <c r="B1977" s="139">
        <v>201501</v>
      </c>
      <c r="C1977" s="139">
        <v>18079</v>
      </c>
      <c r="D1977" s="139">
        <v>2</v>
      </c>
      <c r="E1977" s="139" t="s">
        <v>434</v>
      </c>
      <c r="F1977" s="139">
        <v>18079</v>
      </c>
      <c r="G1977" s="139">
        <v>2</v>
      </c>
      <c r="H1977" s="139">
        <v>0</v>
      </c>
      <c r="I1977" s="139" t="s">
        <v>217</v>
      </c>
      <c r="J1977" s="139" t="s">
        <v>217</v>
      </c>
      <c r="K1977" s="139" t="s">
        <v>455</v>
      </c>
      <c r="L1977" s="140"/>
      <c r="M1977" s="141" t="s">
        <v>438</v>
      </c>
      <c r="N1977" s="141"/>
      <c r="O1977" s="139"/>
      <c r="P1977" s="141"/>
      <c r="Q1977" s="139"/>
    </row>
    <row r="1978" spans="1:17" x14ac:dyDescent="0.2">
      <c r="A1978" s="139">
        <v>200902</v>
      </c>
      <c r="B1978" s="139">
        <v>201502</v>
      </c>
      <c r="C1978" s="139">
        <v>18079</v>
      </c>
      <c r="D1978" s="139">
        <v>2</v>
      </c>
      <c r="E1978" s="139" t="s">
        <v>434</v>
      </c>
      <c r="F1978" s="139">
        <v>18079</v>
      </c>
      <c r="G1978" s="139">
        <v>2</v>
      </c>
      <c r="H1978" s="139">
        <v>0</v>
      </c>
      <c r="I1978" s="139" t="s">
        <v>217</v>
      </c>
      <c r="J1978" s="139" t="s">
        <v>217</v>
      </c>
      <c r="K1978" s="139" t="s">
        <v>455</v>
      </c>
      <c r="L1978" s="140"/>
      <c r="M1978" s="141" t="s">
        <v>438</v>
      </c>
      <c r="N1978" s="141"/>
      <c r="O1978" s="139"/>
      <c r="P1978" s="141"/>
      <c r="Q1978" s="139"/>
    </row>
    <row r="1979" spans="1:17" x14ac:dyDescent="0.2">
      <c r="A1979" s="139">
        <v>200902</v>
      </c>
      <c r="B1979" s="139">
        <v>201601</v>
      </c>
      <c r="C1979" s="139" t="s">
        <v>434</v>
      </c>
      <c r="D1979" s="139" t="s">
        <v>434</v>
      </c>
      <c r="E1979" s="139" t="s">
        <v>434</v>
      </c>
      <c r="F1979" s="139">
        <v>0</v>
      </c>
      <c r="G1979" s="139">
        <v>0</v>
      </c>
      <c r="H1979" s="139">
        <v>0</v>
      </c>
      <c r="I1979" s="139" t="s">
        <v>217</v>
      </c>
      <c r="J1979" s="139" t="s">
        <v>217</v>
      </c>
      <c r="K1979" s="139" t="s">
        <v>455</v>
      </c>
      <c r="L1979" s="140"/>
      <c r="M1979" s="141" t="s">
        <v>438</v>
      </c>
      <c r="N1979" s="141"/>
      <c r="O1979" s="139"/>
      <c r="P1979" s="141"/>
      <c r="Q1979" s="139"/>
    </row>
    <row r="1980" spans="1:17" x14ac:dyDescent="0.2">
      <c r="A1980" s="139">
        <v>200902</v>
      </c>
      <c r="B1980" s="139">
        <v>201602</v>
      </c>
      <c r="C1980" s="139" t="s">
        <v>434</v>
      </c>
      <c r="D1980" s="139" t="s">
        <v>434</v>
      </c>
      <c r="E1980" s="139" t="s">
        <v>434</v>
      </c>
      <c r="F1980" s="139">
        <v>0</v>
      </c>
      <c r="G1980" s="139">
        <v>0</v>
      </c>
      <c r="H1980" s="139">
        <v>0</v>
      </c>
      <c r="I1980" s="139" t="s">
        <v>217</v>
      </c>
      <c r="J1980" s="139" t="s">
        <v>217</v>
      </c>
      <c r="K1980" s="139" t="s">
        <v>455</v>
      </c>
      <c r="L1980" s="140"/>
      <c r="M1980" s="141" t="s">
        <v>438</v>
      </c>
      <c r="N1980" s="141"/>
      <c r="O1980" s="139"/>
      <c r="P1980" s="141"/>
      <c r="Q1980" s="139"/>
    </row>
    <row r="1981" spans="1:17" x14ac:dyDescent="0.2">
      <c r="A1981" s="139">
        <v>200902</v>
      </c>
      <c r="B1981" s="139">
        <v>201701</v>
      </c>
      <c r="C1981" s="139" t="s">
        <v>434</v>
      </c>
      <c r="D1981" s="139" t="s">
        <v>434</v>
      </c>
      <c r="E1981" s="139" t="s">
        <v>434</v>
      </c>
      <c r="F1981" s="139">
        <v>0</v>
      </c>
      <c r="G1981" s="139">
        <v>0</v>
      </c>
      <c r="H1981" s="139">
        <v>0</v>
      </c>
      <c r="I1981" s="139" t="s">
        <v>217</v>
      </c>
      <c r="J1981" s="139" t="s">
        <v>217</v>
      </c>
      <c r="K1981" s="139" t="s">
        <v>455</v>
      </c>
      <c r="L1981" s="140"/>
      <c r="M1981" s="141" t="s">
        <v>438</v>
      </c>
      <c r="N1981" s="141"/>
      <c r="O1981" s="139"/>
      <c r="P1981" s="141"/>
      <c r="Q1981" s="139"/>
    </row>
    <row r="1982" spans="1:17" x14ac:dyDescent="0.2">
      <c r="A1982" s="139">
        <v>200902</v>
      </c>
      <c r="B1982" s="139">
        <v>201702</v>
      </c>
      <c r="C1982" s="139" t="s">
        <v>434</v>
      </c>
      <c r="D1982" s="139" t="s">
        <v>434</v>
      </c>
      <c r="E1982" s="139" t="s">
        <v>434</v>
      </c>
      <c r="F1982" s="139">
        <v>0</v>
      </c>
      <c r="G1982" s="139">
        <v>0</v>
      </c>
      <c r="H1982" s="139">
        <v>0</v>
      </c>
      <c r="I1982" s="139" t="s">
        <v>217</v>
      </c>
      <c r="J1982" s="139" t="s">
        <v>217</v>
      </c>
      <c r="K1982" s="139" t="s">
        <v>455</v>
      </c>
      <c r="L1982" s="140"/>
      <c r="M1982" s="141" t="s">
        <v>438</v>
      </c>
      <c r="N1982" s="141"/>
      <c r="O1982" s="139"/>
      <c r="P1982" s="141"/>
      <c r="Q1982" s="139"/>
    </row>
    <row r="1983" spans="1:17" x14ac:dyDescent="0.2">
      <c r="A1983" s="139">
        <v>200902</v>
      </c>
      <c r="B1983" s="139">
        <v>201801</v>
      </c>
      <c r="C1983" s="139" t="s">
        <v>434</v>
      </c>
      <c r="D1983" s="139" t="s">
        <v>434</v>
      </c>
      <c r="E1983" s="139" t="s">
        <v>434</v>
      </c>
      <c r="F1983" s="139">
        <v>0</v>
      </c>
      <c r="G1983" s="139">
        <v>0</v>
      </c>
      <c r="H1983" s="139">
        <v>0</v>
      </c>
      <c r="I1983" s="139" t="s">
        <v>217</v>
      </c>
      <c r="J1983" s="139" t="s">
        <v>217</v>
      </c>
      <c r="K1983" s="139" t="s">
        <v>455</v>
      </c>
      <c r="L1983" s="140"/>
      <c r="M1983" s="141" t="s">
        <v>438</v>
      </c>
      <c r="N1983" s="141"/>
      <c r="O1983" s="139"/>
      <c r="P1983" s="141"/>
      <c r="Q1983" s="139"/>
    </row>
    <row r="1984" spans="1:17" x14ac:dyDescent="0.2">
      <c r="A1984" s="139">
        <v>200902</v>
      </c>
      <c r="B1984" s="139">
        <v>201802</v>
      </c>
      <c r="C1984" s="139" t="s">
        <v>434</v>
      </c>
      <c r="D1984" s="139" t="s">
        <v>434</v>
      </c>
      <c r="E1984" s="139" t="s">
        <v>434</v>
      </c>
      <c r="F1984" s="139">
        <v>0</v>
      </c>
      <c r="G1984" s="139">
        <v>0</v>
      </c>
      <c r="H1984" s="139">
        <v>0</v>
      </c>
      <c r="I1984" s="139" t="s">
        <v>217</v>
      </c>
      <c r="J1984" s="139" t="s">
        <v>217</v>
      </c>
      <c r="K1984" s="139" t="s">
        <v>455</v>
      </c>
      <c r="L1984" s="140"/>
      <c r="M1984" s="141" t="s">
        <v>438</v>
      </c>
      <c r="N1984" s="141"/>
      <c r="O1984" s="139"/>
      <c r="P1984" s="141"/>
      <c r="Q1984" s="139"/>
    </row>
    <row r="1985" spans="1:17" x14ac:dyDescent="0.2">
      <c r="A1985" s="139">
        <v>200902</v>
      </c>
      <c r="B1985" s="139">
        <v>201901</v>
      </c>
      <c r="C1985" s="139" t="s">
        <v>434</v>
      </c>
      <c r="D1985" s="139" t="s">
        <v>434</v>
      </c>
      <c r="E1985" s="139" t="s">
        <v>434</v>
      </c>
      <c r="F1985" s="139">
        <v>0</v>
      </c>
      <c r="G1985" s="139">
        <v>0</v>
      </c>
      <c r="H1985" s="139">
        <v>0</v>
      </c>
      <c r="I1985" s="139" t="s">
        <v>217</v>
      </c>
      <c r="J1985" s="139" t="s">
        <v>217</v>
      </c>
      <c r="K1985" s="139" t="s">
        <v>455</v>
      </c>
      <c r="L1985" s="140"/>
      <c r="M1985" s="141" t="s">
        <v>438</v>
      </c>
      <c r="N1985" s="141"/>
      <c r="O1985" s="139"/>
      <c r="P1985" s="141"/>
      <c r="Q1985" s="139"/>
    </row>
    <row r="1986" spans="1:17" x14ac:dyDescent="0.2">
      <c r="A1986" s="139">
        <v>200902</v>
      </c>
      <c r="B1986" s="139">
        <v>201902</v>
      </c>
      <c r="C1986" s="139" t="s">
        <v>434</v>
      </c>
      <c r="D1986" s="139" t="s">
        <v>434</v>
      </c>
      <c r="E1986" s="139" t="s">
        <v>434</v>
      </c>
      <c r="F1986" s="139">
        <v>0</v>
      </c>
      <c r="G1986" s="139">
        <v>0</v>
      </c>
      <c r="H1986" s="139">
        <v>0</v>
      </c>
      <c r="I1986" s="139" t="s">
        <v>217</v>
      </c>
      <c r="J1986" s="139" t="s">
        <v>217</v>
      </c>
      <c r="K1986" s="139" t="s">
        <v>455</v>
      </c>
      <c r="L1986" s="140"/>
      <c r="M1986" s="141" t="s">
        <v>438</v>
      </c>
      <c r="N1986" s="141"/>
      <c r="O1986" s="139"/>
      <c r="P1986" s="141"/>
      <c r="Q1986" s="139"/>
    </row>
    <row r="1987" spans="1:17" x14ac:dyDescent="0.2">
      <c r="A1987" s="139">
        <v>200902</v>
      </c>
      <c r="B1987" s="139">
        <v>202001</v>
      </c>
      <c r="C1987" s="139" t="s">
        <v>434</v>
      </c>
      <c r="D1987" s="139" t="s">
        <v>434</v>
      </c>
      <c r="E1987" s="139" t="s">
        <v>434</v>
      </c>
      <c r="F1987" s="139">
        <v>0</v>
      </c>
      <c r="G1987" s="139">
        <v>0</v>
      </c>
      <c r="H1987" s="139">
        <v>0</v>
      </c>
      <c r="I1987" s="139" t="s">
        <v>217</v>
      </c>
      <c r="J1987" s="139" t="s">
        <v>217</v>
      </c>
      <c r="K1987" s="139" t="s">
        <v>455</v>
      </c>
      <c r="L1987" s="140"/>
      <c r="M1987" s="141" t="s">
        <v>438</v>
      </c>
      <c r="N1987" s="141"/>
      <c r="O1987" s="139"/>
      <c r="P1987" s="141"/>
      <c r="Q1987" s="139"/>
    </row>
    <row r="1988" spans="1:17" x14ac:dyDescent="0.2">
      <c r="A1988" s="139">
        <v>200902</v>
      </c>
      <c r="B1988" s="139">
        <v>202002</v>
      </c>
      <c r="C1988" s="139" t="s">
        <v>434</v>
      </c>
      <c r="D1988" s="139" t="s">
        <v>434</v>
      </c>
      <c r="E1988" s="139" t="s">
        <v>434</v>
      </c>
      <c r="F1988" s="139">
        <v>0</v>
      </c>
      <c r="G1988" s="139">
        <v>0</v>
      </c>
      <c r="H1988" s="139">
        <v>0</v>
      </c>
      <c r="I1988" s="139" t="s">
        <v>217</v>
      </c>
      <c r="J1988" s="139" t="s">
        <v>217</v>
      </c>
      <c r="K1988" s="139" t="s">
        <v>455</v>
      </c>
      <c r="L1988" s="140"/>
      <c r="M1988" s="141" t="s">
        <v>438</v>
      </c>
      <c r="N1988" s="141"/>
      <c r="O1988" s="139"/>
      <c r="P1988" s="141"/>
      <c r="Q1988" s="139"/>
    </row>
    <row r="1989" spans="1:17" x14ac:dyDescent="0.2">
      <c r="A1989" s="139">
        <v>200902</v>
      </c>
      <c r="B1989" s="139">
        <v>202101</v>
      </c>
      <c r="C1989" s="139" t="s">
        <v>434</v>
      </c>
      <c r="D1989" s="139" t="s">
        <v>434</v>
      </c>
      <c r="E1989" s="139" t="s">
        <v>434</v>
      </c>
      <c r="F1989" s="139">
        <v>0</v>
      </c>
      <c r="G1989" s="139">
        <v>0</v>
      </c>
      <c r="H1989" s="139">
        <v>0</v>
      </c>
      <c r="I1989" s="139" t="s">
        <v>217</v>
      </c>
      <c r="J1989" s="139" t="s">
        <v>217</v>
      </c>
      <c r="K1989" s="139" t="s">
        <v>455</v>
      </c>
      <c r="L1989" s="140"/>
      <c r="M1989" s="141" t="s">
        <v>438</v>
      </c>
      <c r="N1989" s="141"/>
      <c r="O1989" s="139"/>
      <c r="P1989" s="141"/>
      <c r="Q1989" s="139"/>
    </row>
    <row r="1990" spans="1:17" x14ac:dyDescent="0.2">
      <c r="A1990" s="139">
        <v>200902</v>
      </c>
      <c r="B1990" s="139">
        <v>202102</v>
      </c>
      <c r="C1990" s="139" t="s">
        <v>434</v>
      </c>
      <c r="D1990" s="139" t="s">
        <v>434</v>
      </c>
      <c r="E1990" s="139" t="s">
        <v>434</v>
      </c>
      <c r="F1990" s="139">
        <v>0</v>
      </c>
      <c r="G1990" s="139">
        <v>0</v>
      </c>
      <c r="H1990" s="139">
        <v>0</v>
      </c>
      <c r="I1990" s="139" t="s">
        <v>217</v>
      </c>
      <c r="J1990" s="139" t="s">
        <v>217</v>
      </c>
      <c r="K1990" s="139" t="s">
        <v>455</v>
      </c>
      <c r="L1990" s="140"/>
      <c r="M1990" s="141" t="s">
        <v>438</v>
      </c>
      <c r="N1990" s="141"/>
      <c r="O1990" s="139"/>
      <c r="P1990" s="141"/>
      <c r="Q1990" s="139"/>
    </row>
    <row r="1991" spans="1:17" x14ac:dyDescent="0.2">
      <c r="A1991" s="139">
        <v>200902</v>
      </c>
      <c r="B1991" s="139">
        <v>202201</v>
      </c>
      <c r="C1991" s="139">
        <v>18079</v>
      </c>
      <c r="D1991" s="139">
        <v>2</v>
      </c>
      <c r="E1991" s="139" t="s">
        <v>434</v>
      </c>
      <c r="F1991" s="139">
        <v>18079</v>
      </c>
      <c r="G1991" s="139">
        <v>2</v>
      </c>
      <c r="H1991" s="139">
        <v>0</v>
      </c>
      <c r="I1991" s="139" t="s">
        <v>217</v>
      </c>
      <c r="J1991" s="139" t="s">
        <v>217</v>
      </c>
      <c r="K1991" s="139" t="s">
        <v>455</v>
      </c>
      <c r="L1991" s="140"/>
      <c r="M1991" s="141" t="s">
        <v>438</v>
      </c>
      <c r="N1991" s="141"/>
      <c r="O1991" s="139"/>
      <c r="P1991" s="141"/>
      <c r="Q1991" s="139"/>
    </row>
    <row r="1992" spans="1:17" x14ac:dyDescent="0.2">
      <c r="A1992" s="139">
        <v>200902</v>
      </c>
      <c r="B1992" s="139">
        <v>202202</v>
      </c>
      <c r="C1992" s="139">
        <v>18079</v>
      </c>
      <c r="D1992" s="139">
        <v>2</v>
      </c>
      <c r="E1992" s="139" t="s">
        <v>434</v>
      </c>
      <c r="F1992" s="139">
        <v>18079</v>
      </c>
      <c r="G1992" s="139">
        <v>2</v>
      </c>
      <c r="H1992" s="139">
        <v>0</v>
      </c>
      <c r="I1992" s="139" t="s">
        <v>217</v>
      </c>
      <c r="J1992" s="139" t="s">
        <v>217</v>
      </c>
      <c r="K1992" s="139" t="s">
        <v>455</v>
      </c>
      <c r="L1992" s="140"/>
      <c r="M1992" s="141" t="s">
        <v>438</v>
      </c>
      <c r="N1992" s="141"/>
      <c r="O1992" s="139"/>
      <c r="P1992" s="141"/>
      <c r="Q1992" s="139"/>
    </row>
    <row r="1993" spans="1:17" x14ac:dyDescent="0.2">
      <c r="A1993" s="139">
        <v>200902</v>
      </c>
      <c r="B1993" s="139">
        <v>202301</v>
      </c>
      <c r="C1993" s="139">
        <v>18079</v>
      </c>
      <c r="D1993" s="139">
        <v>2</v>
      </c>
      <c r="E1993" s="139" t="s">
        <v>434</v>
      </c>
      <c r="F1993" s="139">
        <v>18079</v>
      </c>
      <c r="G1993" s="139">
        <v>2</v>
      </c>
      <c r="H1993" s="139">
        <v>0</v>
      </c>
      <c r="I1993" s="139" t="s">
        <v>217</v>
      </c>
      <c r="J1993" s="139" t="s">
        <v>217</v>
      </c>
      <c r="K1993" s="139" t="s">
        <v>455</v>
      </c>
      <c r="L1993" s="140"/>
      <c r="M1993" s="141" t="s">
        <v>438</v>
      </c>
      <c r="N1993" s="141"/>
      <c r="O1993" s="139"/>
      <c r="P1993" s="141"/>
      <c r="Q1993" s="139"/>
    </row>
    <row r="1994" spans="1:17" x14ac:dyDescent="0.2">
      <c r="A1994" s="139">
        <v>200902</v>
      </c>
      <c r="B1994" s="139">
        <v>202302</v>
      </c>
      <c r="C1994" s="139" t="s">
        <v>434</v>
      </c>
      <c r="D1994" s="139" t="s">
        <v>434</v>
      </c>
      <c r="E1994" s="139" t="s">
        <v>434</v>
      </c>
      <c r="F1994" s="139">
        <v>0</v>
      </c>
      <c r="G1994" s="139">
        <v>0</v>
      </c>
      <c r="H1994" s="139">
        <v>0</v>
      </c>
      <c r="I1994" s="139" t="s">
        <v>217</v>
      </c>
      <c r="J1994" s="139" t="s">
        <v>217</v>
      </c>
      <c r="K1994" s="139" t="s">
        <v>455</v>
      </c>
      <c r="L1994" s="140"/>
      <c r="M1994" s="141" t="s">
        <v>438</v>
      </c>
      <c r="N1994" s="141"/>
      <c r="O1994" s="139"/>
      <c r="P1994" s="141"/>
      <c r="Q1994" s="139"/>
    </row>
    <row r="1995" spans="1:17" x14ac:dyDescent="0.2">
      <c r="A1995" s="139">
        <v>200902</v>
      </c>
      <c r="B1995" s="139">
        <v>202401</v>
      </c>
      <c r="C1995" s="139" t="s">
        <v>434</v>
      </c>
      <c r="D1995" s="139" t="s">
        <v>434</v>
      </c>
      <c r="E1995" s="139" t="s">
        <v>434</v>
      </c>
      <c r="F1995" s="139">
        <v>0</v>
      </c>
      <c r="G1995" s="139">
        <v>0</v>
      </c>
      <c r="H1995" s="139">
        <v>0</v>
      </c>
      <c r="I1995" s="139" t="s">
        <v>217</v>
      </c>
      <c r="J1995" s="139" t="s">
        <v>217</v>
      </c>
      <c r="K1995" s="139" t="s">
        <v>455</v>
      </c>
      <c r="L1995" s="140"/>
      <c r="M1995" s="141" t="s">
        <v>438</v>
      </c>
      <c r="N1995" s="141"/>
      <c r="O1995" s="139"/>
      <c r="P1995" s="141"/>
      <c r="Q1995" s="139"/>
    </row>
    <row r="1996" spans="1:17" x14ac:dyDescent="0.2">
      <c r="A1996" s="139">
        <v>200902</v>
      </c>
      <c r="B1996" s="139">
        <v>202402</v>
      </c>
      <c r="C1996" s="139">
        <v>18079</v>
      </c>
      <c r="D1996" s="139">
        <v>2</v>
      </c>
      <c r="E1996" s="139" t="s">
        <v>434</v>
      </c>
      <c r="F1996" s="139">
        <v>18079</v>
      </c>
      <c r="G1996" s="139">
        <v>2</v>
      </c>
      <c r="H1996" s="139">
        <v>0</v>
      </c>
      <c r="I1996" s="139" t="s">
        <v>217</v>
      </c>
      <c r="J1996" s="139" t="s">
        <v>217</v>
      </c>
      <c r="K1996" s="139" t="s">
        <v>455</v>
      </c>
      <c r="L1996" s="140"/>
      <c r="M1996" s="141" t="s">
        <v>438</v>
      </c>
      <c r="N1996" s="141"/>
      <c r="O1996" s="139"/>
      <c r="P1996" s="141"/>
      <c r="Q1996" s="139"/>
    </row>
    <row r="1997" spans="1:17" x14ac:dyDescent="0.2">
      <c r="A1997" s="139">
        <v>201001</v>
      </c>
      <c r="B1997" s="139">
        <v>201001</v>
      </c>
      <c r="C1997" s="139">
        <v>0</v>
      </c>
      <c r="D1997" s="139">
        <v>0</v>
      </c>
      <c r="E1997" s="139" t="s">
        <v>434</v>
      </c>
      <c r="F1997" s="139">
        <v>0</v>
      </c>
      <c r="G1997" s="139">
        <v>0</v>
      </c>
      <c r="H1997" s="139">
        <v>0</v>
      </c>
      <c r="I1997" s="139" t="s">
        <v>217</v>
      </c>
      <c r="J1997" s="139" t="s">
        <v>217</v>
      </c>
      <c r="K1997" s="139" t="s">
        <v>455</v>
      </c>
      <c r="L1997" s="140"/>
      <c r="M1997" s="141" t="s">
        <v>439</v>
      </c>
      <c r="N1997" s="141"/>
      <c r="O1997" s="139"/>
      <c r="P1997" s="141"/>
      <c r="Q1997" s="139"/>
    </row>
    <row r="1998" spans="1:17" x14ac:dyDescent="0.2">
      <c r="A1998" s="139">
        <v>201001</v>
      </c>
      <c r="B1998" s="139">
        <v>201002</v>
      </c>
      <c r="C1998" s="139">
        <v>479</v>
      </c>
      <c r="D1998" s="139">
        <v>1</v>
      </c>
      <c r="E1998" s="139" t="s">
        <v>434</v>
      </c>
      <c r="F1998" s="139">
        <v>479</v>
      </c>
      <c r="G1998" s="139">
        <v>1</v>
      </c>
      <c r="H1998" s="139">
        <v>0</v>
      </c>
      <c r="I1998" s="139" t="s">
        <v>217</v>
      </c>
      <c r="J1998" s="139" t="s">
        <v>217</v>
      </c>
      <c r="K1998" s="139" t="s">
        <v>455</v>
      </c>
      <c r="L1998" s="140"/>
      <c r="M1998" s="141" t="s">
        <v>439</v>
      </c>
      <c r="N1998" s="141"/>
      <c r="O1998" s="139"/>
      <c r="P1998" s="141"/>
      <c r="Q1998" s="139"/>
    </row>
    <row r="1999" spans="1:17" x14ac:dyDescent="0.2">
      <c r="A1999" s="139">
        <v>201001</v>
      </c>
      <c r="B1999" s="139">
        <v>201101</v>
      </c>
      <c r="C1999" s="139">
        <v>479</v>
      </c>
      <c r="D1999" s="139">
        <v>1</v>
      </c>
      <c r="E1999" s="139" t="s">
        <v>434</v>
      </c>
      <c r="F1999" s="139">
        <v>479</v>
      </c>
      <c r="G1999" s="139">
        <v>1</v>
      </c>
      <c r="H1999" s="139">
        <v>0</v>
      </c>
      <c r="I1999" s="139" t="s">
        <v>217</v>
      </c>
      <c r="J1999" s="139" t="s">
        <v>217</v>
      </c>
      <c r="K1999" s="139" t="s">
        <v>455</v>
      </c>
      <c r="L1999" s="140"/>
      <c r="M1999" s="141" t="s">
        <v>439</v>
      </c>
      <c r="N1999" s="141"/>
      <c r="O1999" s="139"/>
      <c r="P1999" s="141"/>
      <c r="Q1999" s="139"/>
    </row>
    <row r="2000" spans="1:17" x14ac:dyDescent="0.2">
      <c r="A2000" s="139">
        <v>201001</v>
      </c>
      <c r="B2000" s="139">
        <v>201102</v>
      </c>
      <c r="C2000" s="139" t="s">
        <v>434</v>
      </c>
      <c r="D2000" s="139" t="s">
        <v>434</v>
      </c>
      <c r="E2000" s="139" t="s">
        <v>434</v>
      </c>
      <c r="F2000" s="139">
        <v>0</v>
      </c>
      <c r="G2000" s="139">
        <v>0</v>
      </c>
      <c r="H2000" s="139">
        <v>0</v>
      </c>
      <c r="I2000" s="139" t="s">
        <v>217</v>
      </c>
      <c r="J2000" s="139" t="s">
        <v>217</v>
      </c>
      <c r="K2000" s="139" t="s">
        <v>455</v>
      </c>
      <c r="L2000" s="140"/>
      <c r="M2000" s="141" t="s">
        <v>439</v>
      </c>
      <c r="N2000" s="141"/>
      <c r="O2000" s="139"/>
      <c r="P2000" s="141"/>
      <c r="Q2000" s="139"/>
    </row>
    <row r="2001" spans="1:17" x14ac:dyDescent="0.2">
      <c r="A2001" s="139">
        <v>201001</v>
      </c>
      <c r="B2001" s="139">
        <v>201201</v>
      </c>
      <c r="C2001" s="139" t="s">
        <v>434</v>
      </c>
      <c r="D2001" s="139" t="s">
        <v>434</v>
      </c>
      <c r="E2001" s="139" t="s">
        <v>434</v>
      </c>
      <c r="F2001" s="139">
        <v>0</v>
      </c>
      <c r="G2001" s="139">
        <v>0</v>
      </c>
      <c r="H2001" s="139">
        <v>0</v>
      </c>
      <c r="I2001" s="139" t="s">
        <v>217</v>
      </c>
      <c r="J2001" s="139" t="s">
        <v>217</v>
      </c>
      <c r="K2001" s="139" t="s">
        <v>455</v>
      </c>
      <c r="L2001" s="140"/>
      <c r="M2001" s="141" t="s">
        <v>439</v>
      </c>
      <c r="N2001" s="141"/>
      <c r="O2001" s="139"/>
      <c r="P2001" s="141"/>
      <c r="Q2001" s="139"/>
    </row>
    <row r="2002" spans="1:17" x14ac:dyDescent="0.2">
      <c r="A2002" s="139">
        <v>201001</v>
      </c>
      <c r="B2002" s="139">
        <v>201202</v>
      </c>
      <c r="C2002" s="139">
        <v>479</v>
      </c>
      <c r="D2002" s="139">
        <v>1</v>
      </c>
      <c r="E2002" s="139" t="s">
        <v>434</v>
      </c>
      <c r="F2002" s="139">
        <v>479</v>
      </c>
      <c r="G2002" s="139">
        <v>1</v>
      </c>
      <c r="H2002" s="139">
        <v>0</v>
      </c>
      <c r="I2002" s="139" t="s">
        <v>217</v>
      </c>
      <c r="J2002" s="139" t="s">
        <v>217</v>
      </c>
      <c r="K2002" s="139" t="s">
        <v>455</v>
      </c>
      <c r="L2002" s="140"/>
      <c r="M2002" s="141" t="s">
        <v>439</v>
      </c>
      <c r="N2002" s="141"/>
      <c r="O2002" s="139"/>
      <c r="P2002" s="141"/>
      <c r="Q2002" s="139"/>
    </row>
    <row r="2003" spans="1:17" x14ac:dyDescent="0.2">
      <c r="A2003" s="139">
        <v>201001</v>
      </c>
      <c r="B2003" s="139">
        <v>201301</v>
      </c>
      <c r="C2003" s="139">
        <v>479</v>
      </c>
      <c r="D2003" s="139">
        <v>1</v>
      </c>
      <c r="E2003" s="139" t="s">
        <v>434</v>
      </c>
      <c r="F2003" s="139">
        <v>479</v>
      </c>
      <c r="G2003" s="139">
        <v>1</v>
      </c>
      <c r="H2003" s="139">
        <v>0</v>
      </c>
      <c r="I2003" s="139" t="s">
        <v>217</v>
      </c>
      <c r="J2003" s="139" t="s">
        <v>217</v>
      </c>
      <c r="K2003" s="139" t="s">
        <v>455</v>
      </c>
      <c r="L2003" s="140"/>
      <c r="M2003" s="141" t="s">
        <v>439</v>
      </c>
      <c r="N2003" s="141"/>
      <c r="O2003" s="139"/>
      <c r="P2003" s="141"/>
      <c r="Q2003" s="139"/>
    </row>
    <row r="2004" spans="1:17" x14ac:dyDescent="0.2">
      <c r="A2004" s="139">
        <v>201001</v>
      </c>
      <c r="B2004" s="139">
        <v>201302</v>
      </c>
      <c r="C2004" s="139">
        <v>479</v>
      </c>
      <c r="D2004" s="139">
        <v>1</v>
      </c>
      <c r="E2004" s="139" t="s">
        <v>434</v>
      </c>
      <c r="F2004" s="139">
        <v>479</v>
      </c>
      <c r="G2004" s="139">
        <v>1</v>
      </c>
      <c r="H2004" s="139">
        <v>0</v>
      </c>
      <c r="I2004" s="139" t="s">
        <v>217</v>
      </c>
      <c r="J2004" s="139" t="s">
        <v>217</v>
      </c>
      <c r="K2004" s="139" t="s">
        <v>455</v>
      </c>
      <c r="L2004" s="140"/>
      <c r="M2004" s="141" t="s">
        <v>439</v>
      </c>
      <c r="N2004" s="141"/>
      <c r="O2004" s="139"/>
      <c r="P2004" s="141"/>
      <c r="Q2004" s="139"/>
    </row>
    <row r="2005" spans="1:17" x14ac:dyDescent="0.2">
      <c r="A2005" s="139">
        <v>201001</v>
      </c>
      <c r="B2005" s="139">
        <v>201401</v>
      </c>
      <c r="C2005" s="139">
        <v>479</v>
      </c>
      <c r="D2005" s="139">
        <v>1</v>
      </c>
      <c r="E2005" s="139" t="s">
        <v>434</v>
      </c>
      <c r="F2005" s="139">
        <v>479</v>
      </c>
      <c r="G2005" s="139">
        <v>1</v>
      </c>
      <c r="H2005" s="139">
        <v>0</v>
      </c>
      <c r="I2005" s="139" t="s">
        <v>217</v>
      </c>
      <c r="J2005" s="139" t="s">
        <v>217</v>
      </c>
      <c r="K2005" s="139" t="s">
        <v>455</v>
      </c>
      <c r="L2005" s="140"/>
      <c r="M2005" s="141" t="s">
        <v>439</v>
      </c>
      <c r="N2005" s="141"/>
      <c r="O2005" s="139"/>
      <c r="P2005" s="141"/>
      <c r="Q2005" s="139"/>
    </row>
    <row r="2006" spans="1:17" x14ac:dyDescent="0.2">
      <c r="A2006" s="139">
        <v>201001</v>
      </c>
      <c r="B2006" s="139">
        <v>201402</v>
      </c>
      <c r="C2006" s="139">
        <v>479</v>
      </c>
      <c r="D2006" s="139">
        <v>1</v>
      </c>
      <c r="E2006" s="139" t="s">
        <v>434</v>
      </c>
      <c r="F2006" s="139">
        <v>479</v>
      </c>
      <c r="G2006" s="139">
        <v>1</v>
      </c>
      <c r="H2006" s="139">
        <v>0</v>
      </c>
      <c r="I2006" s="139" t="s">
        <v>217</v>
      </c>
      <c r="J2006" s="139" t="s">
        <v>217</v>
      </c>
      <c r="K2006" s="139" t="s">
        <v>455</v>
      </c>
      <c r="L2006" s="140"/>
      <c r="M2006" s="141" t="s">
        <v>439</v>
      </c>
      <c r="N2006" s="141"/>
      <c r="O2006" s="139"/>
      <c r="P2006" s="141"/>
      <c r="Q2006" s="139"/>
    </row>
    <row r="2007" spans="1:17" x14ac:dyDescent="0.2">
      <c r="A2007" s="139">
        <v>201001</v>
      </c>
      <c r="B2007" s="139">
        <v>201501</v>
      </c>
      <c r="C2007" s="139">
        <v>479</v>
      </c>
      <c r="D2007" s="139">
        <v>1</v>
      </c>
      <c r="E2007" s="139" t="s">
        <v>434</v>
      </c>
      <c r="F2007" s="139">
        <v>479</v>
      </c>
      <c r="G2007" s="139">
        <v>1</v>
      </c>
      <c r="H2007" s="139">
        <v>0</v>
      </c>
      <c r="I2007" s="139" t="s">
        <v>217</v>
      </c>
      <c r="J2007" s="139" t="s">
        <v>217</v>
      </c>
      <c r="K2007" s="139" t="s">
        <v>455</v>
      </c>
      <c r="L2007" s="140"/>
      <c r="M2007" s="141" t="s">
        <v>439</v>
      </c>
      <c r="N2007" s="141"/>
      <c r="O2007" s="139"/>
      <c r="P2007" s="141"/>
      <c r="Q2007" s="139"/>
    </row>
    <row r="2008" spans="1:17" x14ac:dyDescent="0.2">
      <c r="A2008" s="139">
        <v>201001</v>
      </c>
      <c r="B2008" s="139">
        <v>201502</v>
      </c>
      <c r="C2008" s="139">
        <v>479</v>
      </c>
      <c r="D2008" s="139">
        <v>1</v>
      </c>
      <c r="E2008" s="139" t="s">
        <v>434</v>
      </c>
      <c r="F2008" s="139">
        <v>479</v>
      </c>
      <c r="G2008" s="139">
        <v>1</v>
      </c>
      <c r="H2008" s="139">
        <v>0</v>
      </c>
      <c r="I2008" s="139" t="s">
        <v>217</v>
      </c>
      <c r="J2008" s="139" t="s">
        <v>217</v>
      </c>
      <c r="K2008" s="139" t="s">
        <v>455</v>
      </c>
      <c r="L2008" s="140"/>
      <c r="M2008" s="141" t="s">
        <v>439</v>
      </c>
      <c r="N2008" s="141"/>
      <c r="O2008" s="139"/>
      <c r="P2008" s="141"/>
      <c r="Q2008" s="139"/>
    </row>
    <row r="2009" spans="1:17" x14ac:dyDescent="0.2">
      <c r="A2009" s="139">
        <v>201001</v>
      </c>
      <c r="B2009" s="139">
        <v>201601</v>
      </c>
      <c r="C2009" s="139" t="s">
        <v>434</v>
      </c>
      <c r="D2009" s="139" t="s">
        <v>434</v>
      </c>
      <c r="E2009" s="139" t="s">
        <v>434</v>
      </c>
      <c r="F2009" s="139">
        <v>0</v>
      </c>
      <c r="G2009" s="139">
        <v>0</v>
      </c>
      <c r="H2009" s="139">
        <v>0</v>
      </c>
      <c r="I2009" s="139" t="s">
        <v>217</v>
      </c>
      <c r="J2009" s="139" t="s">
        <v>217</v>
      </c>
      <c r="K2009" s="139" t="s">
        <v>455</v>
      </c>
      <c r="L2009" s="140"/>
      <c r="M2009" s="141" t="s">
        <v>439</v>
      </c>
      <c r="N2009" s="141"/>
      <c r="O2009" s="139"/>
      <c r="P2009" s="141"/>
      <c r="Q2009" s="139"/>
    </row>
    <row r="2010" spans="1:17" x14ac:dyDescent="0.2">
      <c r="A2010" s="139">
        <v>201001</v>
      </c>
      <c r="B2010" s="139">
        <v>201602</v>
      </c>
      <c r="C2010" s="139" t="s">
        <v>434</v>
      </c>
      <c r="D2010" s="139" t="s">
        <v>434</v>
      </c>
      <c r="E2010" s="139" t="s">
        <v>434</v>
      </c>
      <c r="F2010" s="139">
        <v>0</v>
      </c>
      <c r="G2010" s="139">
        <v>0</v>
      </c>
      <c r="H2010" s="139">
        <v>0</v>
      </c>
      <c r="I2010" s="139" t="s">
        <v>217</v>
      </c>
      <c r="J2010" s="139" t="s">
        <v>217</v>
      </c>
      <c r="K2010" s="139" t="s">
        <v>455</v>
      </c>
      <c r="L2010" s="140"/>
      <c r="M2010" s="141" t="s">
        <v>439</v>
      </c>
      <c r="N2010" s="141"/>
      <c r="O2010" s="139"/>
      <c r="P2010" s="141"/>
      <c r="Q2010" s="139"/>
    </row>
    <row r="2011" spans="1:17" x14ac:dyDescent="0.2">
      <c r="A2011" s="139">
        <v>201001</v>
      </c>
      <c r="B2011" s="139">
        <v>201701</v>
      </c>
      <c r="C2011" s="139" t="s">
        <v>434</v>
      </c>
      <c r="D2011" s="139" t="s">
        <v>434</v>
      </c>
      <c r="E2011" s="139" t="s">
        <v>434</v>
      </c>
      <c r="F2011" s="139">
        <v>0</v>
      </c>
      <c r="G2011" s="139">
        <v>0</v>
      </c>
      <c r="H2011" s="139">
        <v>0</v>
      </c>
      <c r="I2011" s="139" t="s">
        <v>217</v>
      </c>
      <c r="J2011" s="139" t="s">
        <v>217</v>
      </c>
      <c r="K2011" s="139" t="s">
        <v>455</v>
      </c>
      <c r="L2011" s="140"/>
      <c r="M2011" s="141" t="s">
        <v>439</v>
      </c>
      <c r="N2011" s="141"/>
      <c r="O2011" s="139"/>
      <c r="P2011" s="141"/>
      <c r="Q2011" s="139"/>
    </row>
    <row r="2012" spans="1:17" x14ac:dyDescent="0.2">
      <c r="A2012" s="139">
        <v>201001</v>
      </c>
      <c r="B2012" s="139">
        <v>201702</v>
      </c>
      <c r="C2012" s="139" t="s">
        <v>434</v>
      </c>
      <c r="D2012" s="139" t="s">
        <v>434</v>
      </c>
      <c r="E2012" s="139" t="s">
        <v>434</v>
      </c>
      <c r="F2012" s="139">
        <v>0</v>
      </c>
      <c r="G2012" s="139">
        <v>0</v>
      </c>
      <c r="H2012" s="139">
        <v>0</v>
      </c>
      <c r="I2012" s="139" t="s">
        <v>217</v>
      </c>
      <c r="J2012" s="139" t="s">
        <v>217</v>
      </c>
      <c r="K2012" s="139" t="s">
        <v>455</v>
      </c>
      <c r="L2012" s="140"/>
      <c r="M2012" s="141" t="s">
        <v>439</v>
      </c>
      <c r="N2012" s="141"/>
      <c r="O2012" s="139"/>
      <c r="P2012" s="141"/>
      <c r="Q2012" s="139"/>
    </row>
    <row r="2013" spans="1:17" x14ac:dyDescent="0.2">
      <c r="A2013" s="139">
        <v>201001</v>
      </c>
      <c r="B2013" s="139">
        <v>201801</v>
      </c>
      <c r="C2013" s="139" t="s">
        <v>434</v>
      </c>
      <c r="D2013" s="139" t="s">
        <v>434</v>
      </c>
      <c r="E2013" s="139" t="s">
        <v>434</v>
      </c>
      <c r="F2013" s="139">
        <v>0</v>
      </c>
      <c r="G2013" s="139">
        <v>0</v>
      </c>
      <c r="H2013" s="139">
        <v>0</v>
      </c>
      <c r="I2013" s="139" t="s">
        <v>217</v>
      </c>
      <c r="J2013" s="139" t="s">
        <v>217</v>
      </c>
      <c r="K2013" s="139" t="s">
        <v>455</v>
      </c>
      <c r="L2013" s="140"/>
      <c r="M2013" s="141" t="s">
        <v>439</v>
      </c>
      <c r="N2013" s="141"/>
      <c r="O2013" s="139"/>
      <c r="P2013" s="141"/>
      <c r="Q2013" s="139"/>
    </row>
    <row r="2014" spans="1:17" x14ac:dyDescent="0.2">
      <c r="A2014" s="139">
        <v>201001</v>
      </c>
      <c r="B2014" s="139">
        <v>201802</v>
      </c>
      <c r="C2014" s="139" t="s">
        <v>434</v>
      </c>
      <c r="D2014" s="139" t="s">
        <v>434</v>
      </c>
      <c r="E2014" s="139" t="s">
        <v>434</v>
      </c>
      <c r="F2014" s="139">
        <v>0</v>
      </c>
      <c r="G2014" s="139">
        <v>0</v>
      </c>
      <c r="H2014" s="139">
        <v>0</v>
      </c>
      <c r="I2014" s="139" t="s">
        <v>217</v>
      </c>
      <c r="J2014" s="139" t="s">
        <v>217</v>
      </c>
      <c r="K2014" s="139" t="s">
        <v>455</v>
      </c>
      <c r="L2014" s="140"/>
      <c r="M2014" s="141" t="s">
        <v>439</v>
      </c>
      <c r="N2014" s="141"/>
      <c r="O2014" s="139"/>
      <c r="P2014" s="141"/>
      <c r="Q2014" s="139"/>
    </row>
    <row r="2015" spans="1:17" x14ac:dyDescent="0.2">
      <c r="A2015" s="139">
        <v>201001</v>
      </c>
      <c r="B2015" s="139">
        <v>201901</v>
      </c>
      <c r="C2015" s="139" t="s">
        <v>434</v>
      </c>
      <c r="D2015" s="139" t="s">
        <v>434</v>
      </c>
      <c r="E2015" s="139" t="s">
        <v>434</v>
      </c>
      <c r="F2015" s="139">
        <v>0</v>
      </c>
      <c r="G2015" s="139">
        <v>0</v>
      </c>
      <c r="H2015" s="139">
        <v>0</v>
      </c>
      <c r="I2015" s="139" t="s">
        <v>217</v>
      </c>
      <c r="J2015" s="139" t="s">
        <v>217</v>
      </c>
      <c r="K2015" s="139" t="s">
        <v>455</v>
      </c>
      <c r="L2015" s="140"/>
      <c r="M2015" s="141" t="s">
        <v>439</v>
      </c>
      <c r="N2015" s="141"/>
      <c r="O2015" s="139"/>
      <c r="P2015" s="141"/>
      <c r="Q2015" s="139"/>
    </row>
    <row r="2016" spans="1:17" x14ac:dyDescent="0.2">
      <c r="A2016" s="139">
        <v>201001</v>
      </c>
      <c r="B2016" s="139">
        <v>201902</v>
      </c>
      <c r="C2016" s="139" t="s">
        <v>434</v>
      </c>
      <c r="D2016" s="139" t="s">
        <v>434</v>
      </c>
      <c r="E2016" s="139" t="s">
        <v>434</v>
      </c>
      <c r="F2016" s="139">
        <v>0</v>
      </c>
      <c r="G2016" s="139">
        <v>0</v>
      </c>
      <c r="H2016" s="139">
        <v>0</v>
      </c>
      <c r="I2016" s="139" t="s">
        <v>217</v>
      </c>
      <c r="J2016" s="139" t="s">
        <v>217</v>
      </c>
      <c r="K2016" s="139" t="s">
        <v>455</v>
      </c>
      <c r="L2016" s="140"/>
      <c r="M2016" s="141" t="s">
        <v>439</v>
      </c>
      <c r="N2016" s="141"/>
      <c r="O2016" s="139"/>
      <c r="P2016" s="141"/>
      <c r="Q2016" s="139"/>
    </row>
    <row r="2017" spans="1:17" x14ac:dyDescent="0.2">
      <c r="A2017" s="139">
        <v>201001</v>
      </c>
      <c r="B2017" s="139">
        <v>202001</v>
      </c>
      <c r="C2017" s="139" t="s">
        <v>434</v>
      </c>
      <c r="D2017" s="139" t="s">
        <v>434</v>
      </c>
      <c r="E2017" s="139" t="s">
        <v>434</v>
      </c>
      <c r="F2017" s="139">
        <v>0</v>
      </c>
      <c r="G2017" s="139">
        <v>0</v>
      </c>
      <c r="H2017" s="139">
        <v>0</v>
      </c>
      <c r="I2017" s="139" t="s">
        <v>217</v>
      </c>
      <c r="J2017" s="139" t="s">
        <v>217</v>
      </c>
      <c r="K2017" s="139" t="s">
        <v>455</v>
      </c>
      <c r="L2017" s="140"/>
      <c r="M2017" s="141" t="s">
        <v>439</v>
      </c>
      <c r="N2017" s="141"/>
      <c r="O2017" s="139"/>
      <c r="P2017" s="141"/>
      <c r="Q2017" s="139"/>
    </row>
    <row r="2018" spans="1:17" x14ac:dyDescent="0.2">
      <c r="A2018" s="139">
        <v>201001</v>
      </c>
      <c r="B2018" s="139">
        <v>202002</v>
      </c>
      <c r="C2018" s="139" t="s">
        <v>434</v>
      </c>
      <c r="D2018" s="139" t="s">
        <v>434</v>
      </c>
      <c r="E2018" s="139" t="s">
        <v>434</v>
      </c>
      <c r="F2018" s="139">
        <v>0</v>
      </c>
      <c r="G2018" s="139">
        <v>0</v>
      </c>
      <c r="H2018" s="139">
        <v>0</v>
      </c>
      <c r="I2018" s="139" t="s">
        <v>217</v>
      </c>
      <c r="J2018" s="139" t="s">
        <v>217</v>
      </c>
      <c r="K2018" s="139" t="s">
        <v>455</v>
      </c>
      <c r="L2018" s="140"/>
      <c r="M2018" s="141" t="s">
        <v>439</v>
      </c>
      <c r="N2018" s="141"/>
      <c r="O2018" s="139"/>
      <c r="P2018" s="141"/>
      <c r="Q2018" s="139"/>
    </row>
    <row r="2019" spans="1:17" x14ac:dyDescent="0.2">
      <c r="A2019" s="139">
        <v>201001</v>
      </c>
      <c r="B2019" s="139">
        <v>202101</v>
      </c>
      <c r="C2019" s="139" t="s">
        <v>434</v>
      </c>
      <c r="D2019" s="139" t="s">
        <v>434</v>
      </c>
      <c r="E2019" s="139" t="s">
        <v>434</v>
      </c>
      <c r="F2019" s="139">
        <v>0</v>
      </c>
      <c r="G2019" s="139">
        <v>0</v>
      </c>
      <c r="H2019" s="139">
        <v>0</v>
      </c>
      <c r="I2019" s="139" t="s">
        <v>217</v>
      </c>
      <c r="J2019" s="139" t="s">
        <v>217</v>
      </c>
      <c r="K2019" s="139" t="s">
        <v>455</v>
      </c>
      <c r="L2019" s="140"/>
      <c r="M2019" s="141" t="s">
        <v>439</v>
      </c>
      <c r="N2019" s="141"/>
      <c r="O2019" s="139"/>
      <c r="P2019" s="141"/>
      <c r="Q2019" s="139"/>
    </row>
    <row r="2020" spans="1:17" x14ac:dyDescent="0.2">
      <c r="A2020" s="139">
        <v>201001</v>
      </c>
      <c r="B2020" s="139">
        <v>202102</v>
      </c>
      <c r="C2020" s="139" t="s">
        <v>434</v>
      </c>
      <c r="D2020" s="139" t="s">
        <v>434</v>
      </c>
      <c r="E2020" s="139" t="s">
        <v>434</v>
      </c>
      <c r="F2020" s="139">
        <v>0</v>
      </c>
      <c r="G2020" s="139">
        <v>0</v>
      </c>
      <c r="H2020" s="139">
        <v>0</v>
      </c>
      <c r="I2020" s="139" t="s">
        <v>217</v>
      </c>
      <c r="J2020" s="139" t="s">
        <v>217</v>
      </c>
      <c r="K2020" s="139" t="s">
        <v>455</v>
      </c>
      <c r="L2020" s="140"/>
      <c r="M2020" s="141" t="s">
        <v>439</v>
      </c>
      <c r="N2020" s="141"/>
      <c r="O2020" s="139"/>
      <c r="P2020" s="141"/>
      <c r="Q2020" s="139"/>
    </row>
    <row r="2021" spans="1:17" x14ac:dyDescent="0.2">
      <c r="A2021" s="139">
        <v>201001</v>
      </c>
      <c r="B2021" s="139">
        <v>202201</v>
      </c>
      <c r="C2021" s="139">
        <v>479</v>
      </c>
      <c r="D2021" s="139">
        <v>1</v>
      </c>
      <c r="E2021" s="139" t="s">
        <v>434</v>
      </c>
      <c r="F2021" s="139">
        <v>479</v>
      </c>
      <c r="G2021" s="139">
        <v>1</v>
      </c>
      <c r="H2021" s="139">
        <v>0</v>
      </c>
      <c r="I2021" s="139" t="s">
        <v>217</v>
      </c>
      <c r="J2021" s="139" t="s">
        <v>217</v>
      </c>
      <c r="K2021" s="139" t="s">
        <v>455</v>
      </c>
      <c r="L2021" s="140"/>
      <c r="M2021" s="141" t="s">
        <v>439</v>
      </c>
      <c r="N2021" s="141"/>
      <c r="O2021" s="139"/>
      <c r="P2021" s="141"/>
      <c r="Q2021" s="139"/>
    </row>
    <row r="2022" spans="1:17" x14ac:dyDescent="0.2">
      <c r="A2022" s="139">
        <v>201001</v>
      </c>
      <c r="B2022" s="139">
        <v>202202</v>
      </c>
      <c r="C2022" s="139">
        <v>479</v>
      </c>
      <c r="D2022" s="139">
        <v>1</v>
      </c>
      <c r="E2022" s="139" t="s">
        <v>434</v>
      </c>
      <c r="F2022" s="139">
        <v>479</v>
      </c>
      <c r="G2022" s="139">
        <v>1</v>
      </c>
      <c r="H2022" s="139">
        <v>0</v>
      </c>
      <c r="I2022" s="139" t="s">
        <v>217</v>
      </c>
      <c r="J2022" s="139" t="s">
        <v>217</v>
      </c>
      <c r="K2022" s="139" t="s">
        <v>455</v>
      </c>
      <c r="L2022" s="140"/>
      <c r="M2022" s="141" t="s">
        <v>439</v>
      </c>
      <c r="N2022" s="141"/>
      <c r="O2022" s="139"/>
      <c r="P2022" s="141"/>
      <c r="Q2022" s="139"/>
    </row>
    <row r="2023" spans="1:17" x14ac:dyDescent="0.2">
      <c r="A2023" s="139">
        <v>201001</v>
      </c>
      <c r="B2023" s="139">
        <v>202301</v>
      </c>
      <c r="C2023" s="139">
        <v>479</v>
      </c>
      <c r="D2023" s="139">
        <v>1</v>
      </c>
      <c r="E2023" s="139" t="s">
        <v>434</v>
      </c>
      <c r="F2023" s="139">
        <v>479</v>
      </c>
      <c r="G2023" s="139">
        <v>1</v>
      </c>
      <c r="H2023" s="139">
        <v>0</v>
      </c>
      <c r="I2023" s="139" t="s">
        <v>217</v>
      </c>
      <c r="J2023" s="139" t="s">
        <v>217</v>
      </c>
      <c r="K2023" s="139" t="s">
        <v>455</v>
      </c>
      <c r="L2023" s="140"/>
      <c r="M2023" s="141" t="s">
        <v>439</v>
      </c>
      <c r="N2023" s="141"/>
      <c r="O2023" s="139"/>
      <c r="P2023" s="141"/>
      <c r="Q2023" s="139"/>
    </row>
    <row r="2024" spans="1:17" x14ac:dyDescent="0.2">
      <c r="A2024" s="139">
        <v>201001</v>
      </c>
      <c r="B2024" s="139">
        <v>202302</v>
      </c>
      <c r="C2024" s="139" t="s">
        <v>434</v>
      </c>
      <c r="D2024" s="139" t="s">
        <v>434</v>
      </c>
      <c r="E2024" s="139" t="s">
        <v>434</v>
      </c>
      <c r="F2024" s="139">
        <v>0</v>
      </c>
      <c r="G2024" s="139">
        <v>0</v>
      </c>
      <c r="H2024" s="139">
        <v>0</v>
      </c>
      <c r="I2024" s="139" t="s">
        <v>217</v>
      </c>
      <c r="J2024" s="139" t="s">
        <v>217</v>
      </c>
      <c r="K2024" s="139" t="s">
        <v>455</v>
      </c>
      <c r="L2024" s="140"/>
      <c r="M2024" s="141" t="s">
        <v>439</v>
      </c>
      <c r="N2024" s="141"/>
      <c r="O2024" s="139"/>
      <c r="P2024" s="141"/>
      <c r="Q2024" s="139"/>
    </row>
    <row r="2025" spans="1:17" x14ac:dyDescent="0.2">
      <c r="A2025" s="139">
        <v>201001</v>
      </c>
      <c r="B2025" s="139">
        <v>202401</v>
      </c>
      <c r="C2025" s="139" t="s">
        <v>434</v>
      </c>
      <c r="D2025" s="139" t="s">
        <v>434</v>
      </c>
      <c r="E2025" s="139" t="s">
        <v>434</v>
      </c>
      <c r="F2025" s="139">
        <v>0</v>
      </c>
      <c r="G2025" s="139">
        <v>0</v>
      </c>
      <c r="H2025" s="139">
        <v>0</v>
      </c>
      <c r="I2025" s="139" t="s">
        <v>217</v>
      </c>
      <c r="J2025" s="139" t="s">
        <v>217</v>
      </c>
      <c r="K2025" s="139" t="s">
        <v>455</v>
      </c>
      <c r="L2025" s="140"/>
      <c r="M2025" s="141" t="s">
        <v>439</v>
      </c>
      <c r="N2025" s="141"/>
      <c r="O2025" s="139"/>
      <c r="P2025" s="141"/>
      <c r="Q2025" s="139"/>
    </row>
    <row r="2026" spans="1:17" x14ac:dyDescent="0.2">
      <c r="A2026" s="139">
        <v>201001</v>
      </c>
      <c r="B2026" s="139">
        <v>202402</v>
      </c>
      <c r="C2026" s="139">
        <v>479</v>
      </c>
      <c r="D2026" s="139">
        <v>1</v>
      </c>
      <c r="E2026" s="139" t="s">
        <v>434</v>
      </c>
      <c r="F2026" s="139">
        <v>479</v>
      </c>
      <c r="G2026" s="139">
        <v>1</v>
      </c>
      <c r="H2026" s="139">
        <v>0</v>
      </c>
      <c r="I2026" s="139" t="s">
        <v>217</v>
      </c>
      <c r="J2026" s="139" t="s">
        <v>217</v>
      </c>
      <c r="K2026" s="139" t="s">
        <v>455</v>
      </c>
      <c r="L2026" s="140"/>
      <c r="M2026" s="141" t="s">
        <v>439</v>
      </c>
      <c r="N2026" s="141"/>
      <c r="O2026" s="139"/>
      <c r="P2026" s="141"/>
      <c r="Q2026" s="139"/>
    </row>
    <row r="2027" spans="1:17" x14ac:dyDescent="0.2">
      <c r="A2027" s="139">
        <v>201002</v>
      </c>
      <c r="B2027" s="139">
        <v>201002</v>
      </c>
      <c r="C2027" s="139" t="s">
        <v>434</v>
      </c>
      <c r="D2027" s="139" t="s">
        <v>434</v>
      </c>
      <c r="E2027" s="139" t="s">
        <v>434</v>
      </c>
      <c r="F2027" s="139">
        <v>0</v>
      </c>
      <c r="G2027" s="139">
        <v>0</v>
      </c>
      <c r="H2027" s="139">
        <v>0</v>
      </c>
      <c r="I2027" s="139" t="s">
        <v>217</v>
      </c>
      <c r="J2027" s="139" t="s">
        <v>217</v>
      </c>
      <c r="K2027" s="139" t="s">
        <v>455</v>
      </c>
      <c r="L2027" s="140"/>
      <c r="M2027" s="141" t="s">
        <v>439</v>
      </c>
      <c r="N2027" s="141"/>
      <c r="O2027" s="139"/>
      <c r="P2027" s="141"/>
      <c r="Q2027" s="139"/>
    </row>
    <row r="2028" spans="1:17" x14ac:dyDescent="0.2">
      <c r="A2028" s="139">
        <v>201002</v>
      </c>
      <c r="B2028" s="139">
        <v>201101</v>
      </c>
      <c r="C2028" s="139" t="s">
        <v>434</v>
      </c>
      <c r="D2028" s="139" t="s">
        <v>434</v>
      </c>
      <c r="E2028" s="139" t="s">
        <v>434</v>
      </c>
      <c r="F2028" s="139">
        <v>0</v>
      </c>
      <c r="G2028" s="139">
        <v>0</v>
      </c>
      <c r="H2028" s="139">
        <v>0</v>
      </c>
      <c r="I2028" s="139" t="s">
        <v>217</v>
      </c>
      <c r="J2028" s="139" t="s">
        <v>217</v>
      </c>
      <c r="K2028" s="139" t="s">
        <v>455</v>
      </c>
      <c r="L2028" s="140"/>
      <c r="M2028" s="141" t="s">
        <v>439</v>
      </c>
      <c r="N2028" s="141"/>
      <c r="O2028" s="139"/>
      <c r="P2028" s="141"/>
      <c r="Q2028" s="139"/>
    </row>
    <row r="2029" spans="1:17" x14ac:dyDescent="0.2">
      <c r="A2029" s="139">
        <v>201002</v>
      </c>
      <c r="B2029" s="139">
        <v>201102</v>
      </c>
      <c r="C2029" s="139" t="s">
        <v>434</v>
      </c>
      <c r="D2029" s="139" t="s">
        <v>434</v>
      </c>
      <c r="E2029" s="139" t="s">
        <v>434</v>
      </c>
      <c r="F2029" s="139">
        <v>0</v>
      </c>
      <c r="G2029" s="139">
        <v>0</v>
      </c>
      <c r="H2029" s="139">
        <v>0</v>
      </c>
      <c r="I2029" s="139" t="s">
        <v>217</v>
      </c>
      <c r="J2029" s="139" t="s">
        <v>217</v>
      </c>
      <c r="K2029" s="139" t="s">
        <v>455</v>
      </c>
      <c r="L2029" s="140"/>
      <c r="M2029" s="141" t="s">
        <v>439</v>
      </c>
      <c r="N2029" s="141"/>
      <c r="O2029" s="139"/>
      <c r="P2029" s="141"/>
      <c r="Q2029" s="139"/>
    </row>
    <row r="2030" spans="1:17" x14ac:dyDescent="0.2">
      <c r="A2030" s="139">
        <v>201002</v>
      </c>
      <c r="B2030" s="139">
        <v>201201</v>
      </c>
      <c r="C2030" s="139" t="s">
        <v>434</v>
      </c>
      <c r="D2030" s="139" t="s">
        <v>434</v>
      </c>
      <c r="E2030" s="139" t="s">
        <v>434</v>
      </c>
      <c r="F2030" s="139">
        <v>0</v>
      </c>
      <c r="G2030" s="139">
        <v>0</v>
      </c>
      <c r="H2030" s="139">
        <v>0</v>
      </c>
      <c r="I2030" s="139" t="s">
        <v>217</v>
      </c>
      <c r="J2030" s="139" t="s">
        <v>217</v>
      </c>
      <c r="K2030" s="139" t="s">
        <v>455</v>
      </c>
      <c r="L2030" s="140"/>
      <c r="M2030" s="141" t="s">
        <v>439</v>
      </c>
      <c r="N2030" s="141"/>
      <c r="O2030" s="139"/>
      <c r="P2030" s="141"/>
      <c r="Q2030" s="139"/>
    </row>
    <row r="2031" spans="1:17" x14ac:dyDescent="0.2">
      <c r="A2031" s="139">
        <v>201002</v>
      </c>
      <c r="B2031" s="139">
        <v>201202</v>
      </c>
      <c r="C2031" s="139" t="s">
        <v>434</v>
      </c>
      <c r="D2031" s="139" t="s">
        <v>434</v>
      </c>
      <c r="E2031" s="139" t="s">
        <v>434</v>
      </c>
      <c r="F2031" s="139">
        <v>0</v>
      </c>
      <c r="G2031" s="139">
        <v>0</v>
      </c>
      <c r="H2031" s="139">
        <v>0</v>
      </c>
      <c r="I2031" s="139" t="s">
        <v>217</v>
      </c>
      <c r="J2031" s="139" t="s">
        <v>217</v>
      </c>
      <c r="K2031" s="139" t="s">
        <v>455</v>
      </c>
      <c r="L2031" s="140"/>
      <c r="M2031" s="141" t="s">
        <v>439</v>
      </c>
      <c r="N2031" s="141"/>
      <c r="O2031" s="139"/>
      <c r="P2031" s="141"/>
      <c r="Q2031" s="139"/>
    </row>
    <row r="2032" spans="1:17" x14ac:dyDescent="0.2">
      <c r="A2032" s="139">
        <v>201002</v>
      </c>
      <c r="B2032" s="139">
        <v>201301</v>
      </c>
      <c r="C2032" s="139" t="s">
        <v>434</v>
      </c>
      <c r="D2032" s="139" t="s">
        <v>434</v>
      </c>
      <c r="E2032" s="139" t="s">
        <v>434</v>
      </c>
      <c r="F2032" s="139">
        <v>0</v>
      </c>
      <c r="G2032" s="139">
        <v>0</v>
      </c>
      <c r="H2032" s="139">
        <v>0</v>
      </c>
      <c r="I2032" s="139" t="s">
        <v>217</v>
      </c>
      <c r="J2032" s="139" t="s">
        <v>217</v>
      </c>
      <c r="K2032" s="139" t="s">
        <v>455</v>
      </c>
      <c r="L2032" s="140"/>
      <c r="M2032" s="141" t="s">
        <v>439</v>
      </c>
      <c r="N2032" s="141"/>
      <c r="O2032" s="139"/>
      <c r="P2032" s="141"/>
      <c r="Q2032" s="139"/>
    </row>
    <row r="2033" spans="1:17" x14ac:dyDescent="0.2">
      <c r="A2033" s="139">
        <v>201002</v>
      </c>
      <c r="B2033" s="139">
        <v>201302</v>
      </c>
      <c r="C2033" s="139" t="s">
        <v>434</v>
      </c>
      <c r="D2033" s="139" t="s">
        <v>434</v>
      </c>
      <c r="E2033" s="139" t="s">
        <v>434</v>
      </c>
      <c r="F2033" s="139">
        <v>0</v>
      </c>
      <c r="G2033" s="139">
        <v>0</v>
      </c>
      <c r="H2033" s="139">
        <v>0</v>
      </c>
      <c r="I2033" s="139" t="s">
        <v>217</v>
      </c>
      <c r="J2033" s="139" t="s">
        <v>217</v>
      </c>
      <c r="K2033" s="139" t="s">
        <v>455</v>
      </c>
      <c r="L2033" s="140"/>
      <c r="M2033" s="141" t="s">
        <v>439</v>
      </c>
      <c r="N2033" s="141"/>
      <c r="O2033" s="139"/>
      <c r="P2033" s="141"/>
      <c r="Q2033" s="139"/>
    </row>
    <row r="2034" spans="1:17" x14ac:dyDescent="0.2">
      <c r="A2034" s="139">
        <v>201002</v>
      </c>
      <c r="B2034" s="139">
        <v>201401</v>
      </c>
      <c r="C2034" s="139" t="s">
        <v>434</v>
      </c>
      <c r="D2034" s="139" t="s">
        <v>434</v>
      </c>
      <c r="E2034" s="139" t="s">
        <v>434</v>
      </c>
      <c r="F2034" s="139">
        <v>0</v>
      </c>
      <c r="G2034" s="139">
        <v>0</v>
      </c>
      <c r="H2034" s="139">
        <v>0</v>
      </c>
      <c r="I2034" s="139" t="s">
        <v>217</v>
      </c>
      <c r="J2034" s="139" t="s">
        <v>217</v>
      </c>
      <c r="K2034" s="139" t="s">
        <v>455</v>
      </c>
      <c r="L2034" s="140"/>
      <c r="M2034" s="141" t="s">
        <v>439</v>
      </c>
      <c r="N2034" s="141"/>
      <c r="O2034" s="139"/>
      <c r="P2034" s="141"/>
      <c r="Q2034" s="139"/>
    </row>
    <row r="2035" spans="1:17" x14ac:dyDescent="0.2">
      <c r="A2035" s="139">
        <v>201002</v>
      </c>
      <c r="B2035" s="139">
        <v>201402</v>
      </c>
      <c r="C2035" s="139" t="s">
        <v>434</v>
      </c>
      <c r="D2035" s="139" t="s">
        <v>434</v>
      </c>
      <c r="E2035" s="139" t="s">
        <v>434</v>
      </c>
      <c r="F2035" s="139">
        <v>0</v>
      </c>
      <c r="G2035" s="139">
        <v>0</v>
      </c>
      <c r="H2035" s="139">
        <v>0</v>
      </c>
      <c r="I2035" s="139" t="s">
        <v>217</v>
      </c>
      <c r="J2035" s="139" t="s">
        <v>217</v>
      </c>
      <c r="K2035" s="139" t="s">
        <v>455</v>
      </c>
      <c r="L2035" s="140"/>
      <c r="M2035" s="141" t="s">
        <v>439</v>
      </c>
      <c r="N2035" s="141"/>
      <c r="O2035" s="139"/>
      <c r="P2035" s="141"/>
      <c r="Q2035" s="139"/>
    </row>
    <row r="2036" spans="1:17" x14ac:dyDescent="0.2">
      <c r="A2036" s="139">
        <v>201002</v>
      </c>
      <c r="B2036" s="139">
        <v>201501</v>
      </c>
      <c r="C2036" s="139" t="s">
        <v>434</v>
      </c>
      <c r="D2036" s="139" t="s">
        <v>434</v>
      </c>
      <c r="E2036" s="139" t="s">
        <v>434</v>
      </c>
      <c r="F2036" s="139">
        <v>0</v>
      </c>
      <c r="G2036" s="139">
        <v>0</v>
      </c>
      <c r="H2036" s="139">
        <v>0</v>
      </c>
      <c r="I2036" s="139" t="s">
        <v>217</v>
      </c>
      <c r="J2036" s="139" t="s">
        <v>217</v>
      </c>
      <c r="K2036" s="139" t="s">
        <v>455</v>
      </c>
      <c r="L2036" s="140"/>
      <c r="M2036" s="141" t="s">
        <v>439</v>
      </c>
      <c r="N2036" s="141"/>
      <c r="O2036" s="139"/>
      <c r="P2036" s="141"/>
      <c r="Q2036" s="139"/>
    </row>
    <row r="2037" spans="1:17" x14ac:dyDescent="0.2">
      <c r="A2037" s="139">
        <v>201002</v>
      </c>
      <c r="B2037" s="139">
        <v>201502</v>
      </c>
      <c r="C2037" s="139" t="s">
        <v>434</v>
      </c>
      <c r="D2037" s="139" t="s">
        <v>434</v>
      </c>
      <c r="E2037" s="139" t="s">
        <v>434</v>
      </c>
      <c r="F2037" s="139">
        <v>0</v>
      </c>
      <c r="G2037" s="139">
        <v>0</v>
      </c>
      <c r="H2037" s="139">
        <v>0</v>
      </c>
      <c r="I2037" s="139" t="s">
        <v>217</v>
      </c>
      <c r="J2037" s="139" t="s">
        <v>217</v>
      </c>
      <c r="K2037" s="139" t="s">
        <v>455</v>
      </c>
      <c r="L2037" s="140"/>
      <c r="M2037" s="141" t="s">
        <v>439</v>
      </c>
      <c r="N2037" s="141"/>
      <c r="O2037" s="139"/>
      <c r="P2037" s="141"/>
      <c r="Q2037" s="139"/>
    </row>
    <row r="2038" spans="1:17" x14ac:dyDescent="0.2">
      <c r="A2038" s="139">
        <v>201002</v>
      </c>
      <c r="B2038" s="139">
        <v>201601</v>
      </c>
      <c r="C2038" s="139" t="s">
        <v>434</v>
      </c>
      <c r="D2038" s="139" t="s">
        <v>434</v>
      </c>
      <c r="E2038" s="139" t="s">
        <v>434</v>
      </c>
      <c r="F2038" s="139">
        <v>0</v>
      </c>
      <c r="G2038" s="139">
        <v>0</v>
      </c>
      <c r="H2038" s="139">
        <v>0</v>
      </c>
      <c r="I2038" s="139" t="s">
        <v>217</v>
      </c>
      <c r="J2038" s="139" t="s">
        <v>217</v>
      </c>
      <c r="K2038" s="139" t="s">
        <v>455</v>
      </c>
      <c r="L2038" s="140"/>
      <c r="M2038" s="141" t="s">
        <v>439</v>
      </c>
      <c r="N2038" s="141"/>
      <c r="O2038" s="139"/>
      <c r="P2038" s="141"/>
      <c r="Q2038" s="139"/>
    </row>
    <row r="2039" spans="1:17" x14ac:dyDescent="0.2">
      <c r="A2039" s="139">
        <v>201002</v>
      </c>
      <c r="B2039" s="139">
        <v>201602</v>
      </c>
      <c r="C2039" s="139" t="s">
        <v>434</v>
      </c>
      <c r="D2039" s="139" t="s">
        <v>434</v>
      </c>
      <c r="E2039" s="139" t="s">
        <v>434</v>
      </c>
      <c r="F2039" s="139">
        <v>0</v>
      </c>
      <c r="G2039" s="139">
        <v>0</v>
      </c>
      <c r="H2039" s="139">
        <v>0</v>
      </c>
      <c r="I2039" s="139" t="s">
        <v>217</v>
      </c>
      <c r="J2039" s="139" t="s">
        <v>217</v>
      </c>
      <c r="K2039" s="139" t="s">
        <v>455</v>
      </c>
      <c r="L2039" s="140"/>
      <c r="M2039" s="141" t="s">
        <v>439</v>
      </c>
      <c r="N2039" s="141"/>
      <c r="O2039" s="139"/>
      <c r="P2039" s="141"/>
      <c r="Q2039" s="139"/>
    </row>
    <row r="2040" spans="1:17" x14ac:dyDescent="0.2">
      <c r="A2040" s="139">
        <v>201002</v>
      </c>
      <c r="B2040" s="139">
        <v>201701</v>
      </c>
      <c r="C2040" s="139" t="s">
        <v>434</v>
      </c>
      <c r="D2040" s="139" t="s">
        <v>434</v>
      </c>
      <c r="E2040" s="139" t="s">
        <v>434</v>
      </c>
      <c r="F2040" s="139">
        <v>0</v>
      </c>
      <c r="G2040" s="139">
        <v>0</v>
      </c>
      <c r="H2040" s="139">
        <v>0</v>
      </c>
      <c r="I2040" s="139" t="s">
        <v>217</v>
      </c>
      <c r="J2040" s="139" t="s">
        <v>217</v>
      </c>
      <c r="K2040" s="139" t="s">
        <v>455</v>
      </c>
      <c r="L2040" s="140"/>
      <c r="M2040" s="141" t="s">
        <v>439</v>
      </c>
      <c r="N2040" s="141"/>
      <c r="O2040" s="139"/>
      <c r="P2040" s="141"/>
      <c r="Q2040" s="139"/>
    </row>
    <row r="2041" spans="1:17" x14ac:dyDescent="0.2">
      <c r="A2041" s="139">
        <v>201002</v>
      </c>
      <c r="B2041" s="139">
        <v>201702</v>
      </c>
      <c r="C2041" s="139" t="s">
        <v>434</v>
      </c>
      <c r="D2041" s="139" t="s">
        <v>434</v>
      </c>
      <c r="E2041" s="139" t="s">
        <v>434</v>
      </c>
      <c r="F2041" s="139">
        <v>0</v>
      </c>
      <c r="G2041" s="139">
        <v>0</v>
      </c>
      <c r="H2041" s="139">
        <v>0</v>
      </c>
      <c r="I2041" s="139" t="s">
        <v>217</v>
      </c>
      <c r="J2041" s="139" t="s">
        <v>217</v>
      </c>
      <c r="K2041" s="139" t="s">
        <v>455</v>
      </c>
      <c r="L2041" s="140"/>
      <c r="M2041" s="141" t="s">
        <v>439</v>
      </c>
      <c r="N2041" s="141"/>
      <c r="O2041" s="139"/>
      <c r="P2041" s="141"/>
      <c r="Q2041" s="139"/>
    </row>
    <row r="2042" spans="1:17" x14ac:dyDescent="0.2">
      <c r="A2042" s="139">
        <v>201002</v>
      </c>
      <c r="B2042" s="139">
        <v>201801</v>
      </c>
      <c r="C2042" s="139" t="s">
        <v>434</v>
      </c>
      <c r="D2042" s="139" t="s">
        <v>434</v>
      </c>
      <c r="E2042" s="139" t="s">
        <v>434</v>
      </c>
      <c r="F2042" s="139">
        <v>0</v>
      </c>
      <c r="G2042" s="139">
        <v>0</v>
      </c>
      <c r="H2042" s="139">
        <v>0</v>
      </c>
      <c r="I2042" s="139" t="s">
        <v>217</v>
      </c>
      <c r="J2042" s="139" t="s">
        <v>217</v>
      </c>
      <c r="K2042" s="139" t="s">
        <v>455</v>
      </c>
      <c r="L2042" s="140"/>
      <c r="M2042" s="141" t="s">
        <v>439</v>
      </c>
      <c r="N2042" s="141"/>
      <c r="O2042" s="139"/>
      <c r="P2042" s="141"/>
      <c r="Q2042" s="139"/>
    </row>
    <row r="2043" spans="1:17" x14ac:dyDescent="0.2">
      <c r="A2043" s="139">
        <v>201002</v>
      </c>
      <c r="B2043" s="139">
        <v>201802</v>
      </c>
      <c r="C2043" s="139" t="s">
        <v>434</v>
      </c>
      <c r="D2043" s="139" t="s">
        <v>434</v>
      </c>
      <c r="E2043" s="139" t="s">
        <v>434</v>
      </c>
      <c r="F2043" s="139">
        <v>0</v>
      </c>
      <c r="G2043" s="139">
        <v>0</v>
      </c>
      <c r="H2043" s="139">
        <v>0</v>
      </c>
      <c r="I2043" s="139" t="s">
        <v>217</v>
      </c>
      <c r="J2043" s="139" t="s">
        <v>217</v>
      </c>
      <c r="K2043" s="139" t="s">
        <v>455</v>
      </c>
      <c r="L2043" s="140"/>
      <c r="M2043" s="141" t="s">
        <v>439</v>
      </c>
      <c r="N2043" s="141"/>
      <c r="O2043" s="139"/>
      <c r="P2043" s="141"/>
      <c r="Q2043" s="139"/>
    </row>
    <row r="2044" spans="1:17" x14ac:dyDescent="0.2">
      <c r="A2044" s="139">
        <v>201002</v>
      </c>
      <c r="B2044" s="139">
        <v>201901</v>
      </c>
      <c r="C2044" s="139" t="s">
        <v>434</v>
      </c>
      <c r="D2044" s="139" t="s">
        <v>434</v>
      </c>
      <c r="E2044" s="139" t="s">
        <v>434</v>
      </c>
      <c r="F2044" s="139">
        <v>0</v>
      </c>
      <c r="G2044" s="139">
        <v>0</v>
      </c>
      <c r="H2044" s="139">
        <v>0</v>
      </c>
      <c r="I2044" s="139" t="s">
        <v>217</v>
      </c>
      <c r="J2044" s="139" t="s">
        <v>217</v>
      </c>
      <c r="K2044" s="139" t="s">
        <v>455</v>
      </c>
      <c r="L2044" s="140"/>
      <c r="M2044" s="141" t="s">
        <v>439</v>
      </c>
      <c r="N2044" s="141"/>
      <c r="O2044" s="139"/>
      <c r="P2044" s="141"/>
      <c r="Q2044" s="139"/>
    </row>
    <row r="2045" spans="1:17" x14ac:dyDescent="0.2">
      <c r="A2045" s="139">
        <v>201002</v>
      </c>
      <c r="B2045" s="139">
        <v>201902</v>
      </c>
      <c r="C2045" s="139" t="s">
        <v>434</v>
      </c>
      <c r="D2045" s="139" t="s">
        <v>434</v>
      </c>
      <c r="E2045" s="139" t="s">
        <v>434</v>
      </c>
      <c r="F2045" s="139">
        <v>0</v>
      </c>
      <c r="G2045" s="139">
        <v>0</v>
      </c>
      <c r="H2045" s="139">
        <v>0</v>
      </c>
      <c r="I2045" s="139" t="s">
        <v>217</v>
      </c>
      <c r="J2045" s="139" t="s">
        <v>217</v>
      </c>
      <c r="K2045" s="139" t="s">
        <v>455</v>
      </c>
      <c r="L2045" s="140"/>
      <c r="M2045" s="141" t="s">
        <v>439</v>
      </c>
      <c r="N2045" s="141"/>
      <c r="O2045" s="139"/>
      <c r="P2045" s="141"/>
      <c r="Q2045" s="139"/>
    </row>
    <row r="2046" spans="1:17" x14ac:dyDescent="0.2">
      <c r="A2046" s="139">
        <v>201002</v>
      </c>
      <c r="B2046" s="139">
        <v>202001</v>
      </c>
      <c r="C2046" s="139" t="s">
        <v>434</v>
      </c>
      <c r="D2046" s="139" t="s">
        <v>434</v>
      </c>
      <c r="E2046" s="139" t="s">
        <v>434</v>
      </c>
      <c r="F2046" s="139">
        <v>0</v>
      </c>
      <c r="G2046" s="139">
        <v>0</v>
      </c>
      <c r="H2046" s="139">
        <v>0</v>
      </c>
      <c r="I2046" s="139" t="s">
        <v>217</v>
      </c>
      <c r="J2046" s="139" t="s">
        <v>217</v>
      </c>
      <c r="K2046" s="139" t="s">
        <v>455</v>
      </c>
      <c r="L2046" s="140"/>
      <c r="M2046" s="141" t="s">
        <v>439</v>
      </c>
      <c r="N2046" s="141"/>
      <c r="O2046" s="139"/>
      <c r="P2046" s="141"/>
      <c r="Q2046" s="139"/>
    </row>
    <row r="2047" spans="1:17" x14ac:dyDescent="0.2">
      <c r="A2047" s="139">
        <v>201002</v>
      </c>
      <c r="B2047" s="139">
        <v>202002</v>
      </c>
      <c r="C2047" s="139" t="s">
        <v>434</v>
      </c>
      <c r="D2047" s="139" t="s">
        <v>434</v>
      </c>
      <c r="E2047" s="139" t="s">
        <v>434</v>
      </c>
      <c r="F2047" s="139">
        <v>0</v>
      </c>
      <c r="G2047" s="139">
        <v>0</v>
      </c>
      <c r="H2047" s="139">
        <v>0</v>
      </c>
      <c r="I2047" s="139" t="s">
        <v>217</v>
      </c>
      <c r="J2047" s="139" t="s">
        <v>217</v>
      </c>
      <c r="K2047" s="139" t="s">
        <v>455</v>
      </c>
      <c r="L2047" s="140"/>
      <c r="M2047" s="141" t="s">
        <v>439</v>
      </c>
      <c r="N2047" s="141"/>
      <c r="O2047" s="139"/>
      <c r="P2047" s="141"/>
      <c r="Q2047" s="139"/>
    </row>
    <row r="2048" spans="1:17" x14ac:dyDescent="0.2">
      <c r="A2048" s="139">
        <v>201002</v>
      </c>
      <c r="B2048" s="139">
        <v>202101</v>
      </c>
      <c r="C2048" s="139" t="s">
        <v>434</v>
      </c>
      <c r="D2048" s="139" t="s">
        <v>434</v>
      </c>
      <c r="E2048" s="139" t="s">
        <v>434</v>
      </c>
      <c r="F2048" s="139">
        <v>0</v>
      </c>
      <c r="G2048" s="139">
        <v>0</v>
      </c>
      <c r="H2048" s="139">
        <v>0</v>
      </c>
      <c r="I2048" s="139" t="s">
        <v>217</v>
      </c>
      <c r="J2048" s="139" t="s">
        <v>217</v>
      </c>
      <c r="K2048" s="139" t="s">
        <v>455</v>
      </c>
      <c r="L2048" s="140"/>
      <c r="M2048" s="141" t="s">
        <v>439</v>
      </c>
      <c r="N2048" s="141"/>
      <c r="O2048" s="139"/>
      <c r="P2048" s="141"/>
      <c r="Q2048" s="139"/>
    </row>
    <row r="2049" spans="1:17" x14ac:dyDescent="0.2">
      <c r="A2049" s="139">
        <v>201002</v>
      </c>
      <c r="B2049" s="139">
        <v>202102</v>
      </c>
      <c r="C2049" s="139" t="s">
        <v>434</v>
      </c>
      <c r="D2049" s="139" t="s">
        <v>434</v>
      </c>
      <c r="E2049" s="139" t="s">
        <v>434</v>
      </c>
      <c r="F2049" s="139">
        <v>0</v>
      </c>
      <c r="G2049" s="139">
        <v>0</v>
      </c>
      <c r="H2049" s="139">
        <v>0</v>
      </c>
      <c r="I2049" s="139" t="s">
        <v>217</v>
      </c>
      <c r="J2049" s="139" t="s">
        <v>217</v>
      </c>
      <c r="K2049" s="139" t="s">
        <v>455</v>
      </c>
      <c r="L2049" s="140"/>
      <c r="M2049" s="141" t="s">
        <v>439</v>
      </c>
      <c r="N2049" s="141"/>
      <c r="O2049" s="139"/>
      <c r="P2049" s="141"/>
      <c r="Q2049" s="139"/>
    </row>
    <row r="2050" spans="1:17" x14ac:dyDescent="0.2">
      <c r="A2050" s="139">
        <v>201002</v>
      </c>
      <c r="B2050" s="139">
        <v>202201</v>
      </c>
      <c r="C2050" s="139" t="s">
        <v>434</v>
      </c>
      <c r="D2050" s="139" t="s">
        <v>434</v>
      </c>
      <c r="E2050" s="139" t="s">
        <v>434</v>
      </c>
      <c r="F2050" s="139">
        <v>0</v>
      </c>
      <c r="G2050" s="139">
        <v>0</v>
      </c>
      <c r="H2050" s="139">
        <v>0</v>
      </c>
      <c r="I2050" s="139" t="s">
        <v>217</v>
      </c>
      <c r="J2050" s="139" t="s">
        <v>217</v>
      </c>
      <c r="K2050" s="139" t="s">
        <v>455</v>
      </c>
      <c r="L2050" s="140"/>
      <c r="M2050" s="141" t="s">
        <v>439</v>
      </c>
      <c r="N2050" s="141"/>
      <c r="O2050" s="139"/>
      <c r="P2050" s="141"/>
      <c r="Q2050" s="139"/>
    </row>
    <row r="2051" spans="1:17" x14ac:dyDescent="0.2">
      <c r="A2051" s="139">
        <v>201002</v>
      </c>
      <c r="B2051" s="139">
        <v>202202</v>
      </c>
      <c r="C2051" s="139" t="s">
        <v>434</v>
      </c>
      <c r="D2051" s="139" t="s">
        <v>434</v>
      </c>
      <c r="E2051" s="139" t="s">
        <v>434</v>
      </c>
      <c r="F2051" s="139">
        <v>0</v>
      </c>
      <c r="G2051" s="139">
        <v>0</v>
      </c>
      <c r="H2051" s="139">
        <v>0</v>
      </c>
      <c r="I2051" s="139" t="s">
        <v>217</v>
      </c>
      <c r="J2051" s="139" t="s">
        <v>217</v>
      </c>
      <c r="K2051" s="139" t="s">
        <v>455</v>
      </c>
      <c r="L2051" s="140"/>
      <c r="M2051" s="141" t="s">
        <v>439</v>
      </c>
      <c r="N2051" s="141"/>
      <c r="O2051" s="139"/>
      <c r="P2051" s="141"/>
      <c r="Q2051" s="139"/>
    </row>
    <row r="2052" spans="1:17" x14ac:dyDescent="0.2">
      <c r="A2052" s="139">
        <v>201002</v>
      </c>
      <c r="B2052" s="139">
        <v>202301</v>
      </c>
      <c r="C2052" s="139" t="s">
        <v>434</v>
      </c>
      <c r="D2052" s="139" t="s">
        <v>434</v>
      </c>
      <c r="E2052" s="139" t="s">
        <v>434</v>
      </c>
      <c r="F2052" s="139">
        <v>0</v>
      </c>
      <c r="G2052" s="139">
        <v>0</v>
      </c>
      <c r="H2052" s="139">
        <v>0</v>
      </c>
      <c r="I2052" s="139" t="s">
        <v>217</v>
      </c>
      <c r="J2052" s="139" t="s">
        <v>217</v>
      </c>
      <c r="K2052" s="139" t="s">
        <v>455</v>
      </c>
      <c r="L2052" s="140"/>
      <c r="M2052" s="141" t="s">
        <v>439</v>
      </c>
      <c r="N2052" s="141"/>
      <c r="O2052" s="139"/>
      <c r="P2052" s="141"/>
      <c r="Q2052" s="139"/>
    </row>
    <row r="2053" spans="1:17" x14ac:dyDescent="0.2">
      <c r="A2053" s="139">
        <v>201002</v>
      </c>
      <c r="B2053" s="139">
        <v>202302</v>
      </c>
      <c r="C2053" s="139" t="s">
        <v>434</v>
      </c>
      <c r="D2053" s="139" t="s">
        <v>434</v>
      </c>
      <c r="E2053" s="139" t="s">
        <v>434</v>
      </c>
      <c r="F2053" s="139">
        <v>0</v>
      </c>
      <c r="G2053" s="139">
        <v>0</v>
      </c>
      <c r="H2053" s="139">
        <v>0</v>
      </c>
      <c r="I2053" s="139" t="s">
        <v>217</v>
      </c>
      <c r="J2053" s="139" t="s">
        <v>217</v>
      </c>
      <c r="K2053" s="139" t="s">
        <v>455</v>
      </c>
      <c r="L2053" s="140"/>
      <c r="M2053" s="141" t="s">
        <v>439</v>
      </c>
      <c r="N2053" s="141"/>
      <c r="O2053" s="139"/>
      <c r="P2053" s="141"/>
      <c r="Q2053" s="139"/>
    </row>
    <row r="2054" spans="1:17" x14ac:dyDescent="0.2">
      <c r="A2054" s="139">
        <v>201002</v>
      </c>
      <c r="B2054" s="139">
        <v>202401</v>
      </c>
      <c r="C2054" s="139" t="s">
        <v>434</v>
      </c>
      <c r="D2054" s="139" t="s">
        <v>434</v>
      </c>
      <c r="E2054" s="139" t="s">
        <v>434</v>
      </c>
      <c r="F2054" s="139">
        <v>0</v>
      </c>
      <c r="G2054" s="139">
        <v>0</v>
      </c>
      <c r="H2054" s="139">
        <v>0</v>
      </c>
      <c r="I2054" s="139" t="s">
        <v>217</v>
      </c>
      <c r="J2054" s="139" t="s">
        <v>217</v>
      </c>
      <c r="K2054" s="139" t="s">
        <v>455</v>
      </c>
      <c r="L2054" s="140"/>
      <c r="M2054" s="141" t="s">
        <v>439</v>
      </c>
      <c r="N2054" s="141"/>
      <c r="O2054" s="139"/>
      <c r="P2054" s="141"/>
      <c r="Q2054" s="139"/>
    </row>
    <row r="2055" spans="1:17" x14ac:dyDescent="0.2">
      <c r="A2055" s="139">
        <v>201002</v>
      </c>
      <c r="B2055" s="139">
        <v>202402</v>
      </c>
      <c r="C2055" s="139" t="s">
        <v>434</v>
      </c>
      <c r="D2055" s="139" t="s">
        <v>434</v>
      </c>
      <c r="E2055" s="139" t="s">
        <v>434</v>
      </c>
      <c r="F2055" s="139">
        <v>0</v>
      </c>
      <c r="G2055" s="139">
        <v>0</v>
      </c>
      <c r="H2055" s="139">
        <v>0</v>
      </c>
      <c r="I2055" s="139" t="s">
        <v>217</v>
      </c>
      <c r="J2055" s="139" t="s">
        <v>217</v>
      </c>
      <c r="K2055" s="139" t="s">
        <v>455</v>
      </c>
      <c r="L2055" s="140"/>
      <c r="M2055" s="141" t="s">
        <v>439</v>
      </c>
      <c r="N2055" s="141"/>
      <c r="O2055" s="139"/>
      <c r="P2055" s="141"/>
      <c r="Q2055" s="139"/>
    </row>
    <row r="2056" spans="1:17" x14ac:dyDescent="0.2">
      <c r="A2056" s="139">
        <v>201101</v>
      </c>
      <c r="B2056" s="139">
        <v>201101</v>
      </c>
      <c r="C2056" s="139" t="s">
        <v>434</v>
      </c>
      <c r="D2056" s="139" t="s">
        <v>434</v>
      </c>
      <c r="E2056" s="139" t="s">
        <v>434</v>
      </c>
      <c r="F2056" s="139">
        <v>0</v>
      </c>
      <c r="G2056" s="139">
        <v>0</v>
      </c>
      <c r="H2056" s="139">
        <v>0</v>
      </c>
      <c r="I2056" s="139" t="s">
        <v>217</v>
      </c>
      <c r="J2056" s="139" t="s">
        <v>217</v>
      </c>
      <c r="K2056" s="139" t="s">
        <v>455</v>
      </c>
      <c r="L2056" s="140"/>
      <c r="M2056" s="141" t="s">
        <v>440</v>
      </c>
      <c r="N2056" s="141"/>
      <c r="O2056" s="139"/>
      <c r="P2056" s="141"/>
      <c r="Q2056" s="139"/>
    </row>
    <row r="2057" spans="1:17" x14ac:dyDescent="0.2">
      <c r="A2057" s="139">
        <v>201101</v>
      </c>
      <c r="B2057" s="139">
        <v>201102</v>
      </c>
      <c r="C2057" s="139" t="s">
        <v>434</v>
      </c>
      <c r="D2057" s="139" t="s">
        <v>434</v>
      </c>
      <c r="E2057" s="139" t="s">
        <v>434</v>
      </c>
      <c r="F2057" s="139">
        <v>0</v>
      </c>
      <c r="G2057" s="139">
        <v>0</v>
      </c>
      <c r="H2057" s="139">
        <v>0</v>
      </c>
      <c r="I2057" s="139" t="s">
        <v>217</v>
      </c>
      <c r="J2057" s="139" t="s">
        <v>217</v>
      </c>
      <c r="K2057" s="139" t="s">
        <v>455</v>
      </c>
      <c r="L2057" s="140"/>
      <c r="M2057" s="141" t="s">
        <v>440</v>
      </c>
      <c r="N2057" s="141"/>
      <c r="O2057" s="139"/>
      <c r="P2057" s="141"/>
      <c r="Q2057" s="139"/>
    </row>
    <row r="2058" spans="1:17" x14ac:dyDescent="0.2">
      <c r="A2058" s="139">
        <v>201101</v>
      </c>
      <c r="B2058" s="139">
        <v>201201</v>
      </c>
      <c r="C2058" s="139" t="s">
        <v>434</v>
      </c>
      <c r="D2058" s="139" t="s">
        <v>434</v>
      </c>
      <c r="E2058" s="139" t="s">
        <v>434</v>
      </c>
      <c r="F2058" s="139">
        <v>0</v>
      </c>
      <c r="G2058" s="139">
        <v>0</v>
      </c>
      <c r="H2058" s="139">
        <v>0</v>
      </c>
      <c r="I2058" s="139" t="s">
        <v>217</v>
      </c>
      <c r="J2058" s="139" t="s">
        <v>217</v>
      </c>
      <c r="K2058" s="139" t="s">
        <v>455</v>
      </c>
      <c r="L2058" s="140"/>
      <c r="M2058" s="141" t="s">
        <v>440</v>
      </c>
      <c r="N2058" s="141"/>
      <c r="O2058" s="139"/>
      <c r="P2058" s="141"/>
      <c r="Q2058" s="139"/>
    </row>
    <row r="2059" spans="1:17" x14ac:dyDescent="0.2">
      <c r="A2059" s="139">
        <v>201101</v>
      </c>
      <c r="B2059" s="139">
        <v>201202</v>
      </c>
      <c r="C2059" s="139" t="s">
        <v>434</v>
      </c>
      <c r="D2059" s="139" t="s">
        <v>434</v>
      </c>
      <c r="E2059" s="139" t="s">
        <v>434</v>
      </c>
      <c r="F2059" s="139">
        <v>0</v>
      </c>
      <c r="G2059" s="139">
        <v>0</v>
      </c>
      <c r="H2059" s="139">
        <v>0</v>
      </c>
      <c r="I2059" s="139" t="s">
        <v>217</v>
      </c>
      <c r="J2059" s="139" t="s">
        <v>217</v>
      </c>
      <c r="K2059" s="139" t="s">
        <v>455</v>
      </c>
      <c r="L2059" s="140"/>
      <c r="M2059" s="141" t="s">
        <v>440</v>
      </c>
      <c r="N2059" s="141"/>
      <c r="O2059" s="139"/>
      <c r="P2059" s="141"/>
      <c r="Q2059" s="139"/>
    </row>
    <row r="2060" spans="1:17" x14ac:dyDescent="0.2">
      <c r="A2060" s="139">
        <v>201101</v>
      </c>
      <c r="B2060" s="139">
        <v>201301</v>
      </c>
      <c r="C2060" s="139" t="s">
        <v>434</v>
      </c>
      <c r="D2060" s="139" t="s">
        <v>434</v>
      </c>
      <c r="E2060" s="139" t="s">
        <v>434</v>
      </c>
      <c r="F2060" s="139">
        <v>0</v>
      </c>
      <c r="G2060" s="139">
        <v>0</v>
      </c>
      <c r="H2060" s="139">
        <v>0</v>
      </c>
      <c r="I2060" s="139" t="s">
        <v>217</v>
      </c>
      <c r="J2060" s="139" t="s">
        <v>217</v>
      </c>
      <c r="K2060" s="139" t="s">
        <v>455</v>
      </c>
      <c r="L2060" s="140"/>
      <c r="M2060" s="141" t="s">
        <v>440</v>
      </c>
      <c r="N2060" s="141"/>
      <c r="O2060" s="139"/>
      <c r="P2060" s="141"/>
      <c r="Q2060" s="139"/>
    </row>
    <row r="2061" spans="1:17" x14ac:dyDescent="0.2">
      <c r="A2061" s="139">
        <v>201101</v>
      </c>
      <c r="B2061" s="139">
        <v>201302</v>
      </c>
      <c r="C2061" s="139" t="s">
        <v>434</v>
      </c>
      <c r="D2061" s="139" t="s">
        <v>434</v>
      </c>
      <c r="E2061" s="139" t="s">
        <v>434</v>
      </c>
      <c r="F2061" s="139">
        <v>0</v>
      </c>
      <c r="G2061" s="139">
        <v>0</v>
      </c>
      <c r="H2061" s="139">
        <v>0</v>
      </c>
      <c r="I2061" s="139" t="s">
        <v>217</v>
      </c>
      <c r="J2061" s="139" t="s">
        <v>217</v>
      </c>
      <c r="K2061" s="139" t="s">
        <v>455</v>
      </c>
      <c r="L2061" s="140"/>
      <c r="M2061" s="141" t="s">
        <v>440</v>
      </c>
      <c r="N2061" s="141"/>
      <c r="O2061" s="139"/>
      <c r="P2061" s="141"/>
      <c r="Q2061" s="139"/>
    </row>
    <row r="2062" spans="1:17" x14ac:dyDescent="0.2">
      <c r="A2062" s="139">
        <v>201101</v>
      </c>
      <c r="B2062" s="139">
        <v>201401</v>
      </c>
      <c r="C2062" s="139" t="s">
        <v>434</v>
      </c>
      <c r="D2062" s="139" t="s">
        <v>434</v>
      </c>
      <c r="E2062" s="139" t="s">
        <v>434</v>
      </c>
      <c r="F2062" s="139">
        <v>0</v>
      </c>
      <c r="G2062" s="139">
        <v>0</v>
      </c>
      <c r="H2062" s="139">
        <v>0</v>
      </c>
      <c r="I2062" s="139" t="s">
        <v>217</v>
      </c>
      <c r="J2062" s="139" t="s">
        <v>217</v>
      </c>
      <c r="K2062" s="139" t="s">
        <v>455</v>
      </c>
      <c r="L2062" s="140"/>
      <c r="M2062" s="141" t="s">
        <v>440</v>
      </c>
      <c r="N2062" s="141"/>
      <c r="O2062" s="139"/>
      <c r="P2062" s="141"/>
      <c r="Q2062" s="139"/>
    </row>
    <row r="2063" spans="1:17" x14ac:dyDescent="0.2">
      <c r="A2063" s="139">
        <v>201101</v>
      </c>
      <c r="B2063" s="139">
        <v>201402</v>
      </c>
      <c r="C2063" s="139" t="s">
        <v>434</v>
      </c>
      <c r="D2063" s="139" t="s">
        <v>434</v>
      </c>
      <c r="E2063" s="139" t="s">
        <v>434</v>
      </c>
      <c r="F2063" s="139">
        <v>0</v>
      </c>
      <c r="G2063" s="139">
        <v>0</v>
      </c>
      <c r="H2063" s="139">
        <v>0</v>
      </c>
      <c r="I2063" s="139" t="s">
        <v>217</v>
      </c>
      <c r="J2063" s="139" t="s">
        <v>217</v>
      </c>
      <c r="K2063" s="139" t="s">
        <v>455</v>
      </c>
      <c r="L2063" s="140"/>
      <c r="M2063" s="141" t="s">
        <v>440</v>
      </c>
      <c r="N2063" s="141"/>
      <c r="O2063" s="139"/>
      <c r="P2063" s="141"/>
      <c r="Q2063" s="139"/>
    </row>
    <row r="2064" spans="1:17" x14ac:dyDescent="0.2">
      <c r="A2064" s="139">
        <v>201101</v>
      </c>
      <c r="B2064" s="139">
        <v>201501</v>
      </c>
      <c r="C2064" s="139" t="s">
        <v>434</v>
      </c>
      <c r="D2064" s="139" t="s">
        <v>434</v>
      </c>
      <c r="E2064" s="139" t="s">
        <v>434</v>
      </c>
      <c r="F2064" s="139">
        <v>0</v>
      </c>
      <c r="G2064" s="139">
        <v>0</v>
      </c>
      <c r="H2064" s="139">
        <v>0</v>
      </c>
      <c r="I2064" s="139" t="s">
        <v>217</v>
      </c>
      <c r="J2064" s="139" t="s">
        <v>217</v>
      </c>
      <c r="K2064" s="139" t="s">
        <v>455</v>
      </c>
      <c r="L2064" s="140"/>
      <c r="M2064" s="141" t="s">
        <v>440</v>
      </c>
      <c r="N2064" s="141"/>
      <c r="O2064" s="139"/>
      <c r="P2064" s="141"/>
      <c r="Q2064" s="139"/>
    </row>
    <row r="2065" spans="1:17" x14ac:dyDescent="0.2">
      <c r="A2065" s="139">
        <v>201101</v>
      </c>
      <c r="B2065" s="139">
        <v>201502</v>
      </c>
      <c r="C2065" s="139" t="s">
        <v>434</v>
      </c>
      <c r="D2065" s="139" t="s">
        <v>434</v>
      </c>
      <c r="E2065" s="139" t="s">
        <v>434</v>
      </c>
      <c r="F2065" s="139">
        <v>0</v>
      </c>
      <c r="G2065" s="139">
        <v>0</v>
      </c>
      <c r="H2065" s="139">
        <v>0</v>
      </c>
      <c r="I2065" s="139" t="s">
        <v>217</v>
      </c>
      <c r="J2065" s="139" t="s">
        <v>217</v>
      </c>
      <c r="K2065" s="139" t="s">
        <v>455</v>
      </c>
      <c r="L2065" s="140"/>
      <c r="M2065" s="141" t="s">
        <v>440</v>
      </c>
      <c r="N2065" s="141"/>
      <c r="O2065" s="139"/>
      <c r="P2065" s="141"/>
      <c r="Q2065" s="139"/>
    </row>
    <row r="2066" spans="1:17" x14ac:dyDescent="0.2">
      <c r="A2066" s="139">
        <v>201101</v>
      </c>
      <c r="B2066" s="139">
        <v>201601</v>
      </c>
      <c r="C2066" s="139" t="s">
        <v>434</v>
      </c>
      <c r="D2066" s="139" t="s">
        <v>434</v>
      </c>
      <c r="E2066" s="139" t="s">
        <v>434</v>
      </c>
      <c r="F2066" s="139">
        <v>0</v>
      </c>
      <c r="G2066" s="139">
        <v>0</v>
      </c>
      <c r="H2066" s="139">
        <v>0</v>
      </c>
      <c r="I2066" s="139" t="s">
        <v>217</v>
      </c>
      <c r="J2066" s="139" t="s">
        <v>217</v>
      </c>
      <c r="K2066" s="139" t="s">
        <v>455</v>
      </c>
      <c r="L2066" s="140"/>
      <c r="M2066" s="141" t="s">
        <v>440</v>
      </c>
      <c r="N2066" s="141"/>
      <c r="O2066" s="139"/>
      <c r="P2066" s="141"/>
      <c r="Q2066" s="139"/>
    </row>
    <row r="2067" spans="1:17" x14ac:dyDescent="0.2">
      <c r="A2067" s="139">
        <v>201101</v>
      </c>
      <c r="B2067" s="139">
        <v>201602</v>
      </c>
      <c r="C2067" s="139" t="s">
        <v>434</v>
      </c>
      <c r="D2067" s="139" t="s">
        <v>434</v>
      </c>
      <c r="E2067" s="139" t="s">
        <v>434</v>
      </c>
      <c r="F2067" s="139">
        <v>0</v>
      </c>
      <c r="G2067" s="139">
        <v>0</v>
      </c>
      <c r="H2067" s="139">
        <v>0</v>
      </c>
      <c r="I2067" s="139" t="s">
        <v>217</v>
      </c>
      <c r="J2067" s="139" t="s">
        <v>217</v>
      </c>
      <c r="K2067" s="139" t="s">
        <v>455</v>
      </c>
      <c r="L2067" s="140"/>
      <c r="M2067" s="141" t="s">
        <v>440</v>
      </c>
      <c r="N2067" s="141"/>
      <c r="O2067" s="139"/>
      <c r="P2067" s="141"/>
      <c r="Q2067" s="139"/>
    </row>
    <row r="2068" spans="1:17" x14ac:dyDescent="0.2">
      <c r="A2068" s="139">
        <v>201101</v>
      </c>
      <c r="B2068" s="139">
        <v>201701</v>
      </c>
      <c r="C2068" s="139" t="s">
        <v>434</v>
      </c>
      <c r="D2068" s="139" t="s">
        <v>434</v>
      </c>
      <c r="E2068" s="139" t="s">
        <v>434</v>
      </c>
      <c r="F2068" s="139">
        <v>0</v>
      </c>
      <c r="G2068" s="139">
        <v>0</v>
      </c>
      <c r="H2068" s="139">
        <v>0</v>
      </c>
      <c r="I2068" s="139" t="s">
        <v>217</v>
      </c>
      <c r="J2068" s="139" t="s">
        <v>217</v>
      </c>
      <c r="K2068" s="139" t="s">
        <v>455</v>
      </c>
      <c r="L2068" s="140"/>
      <c r="M2068" s="141" t="s">
        <v>440</v>
      </c>
      <c r="N2068" s="141"/>
      <c r="O2068" s="139"/>
      <c r="P2068" s="141"/>
      <c r="Q2068" s="139"/>
    </row>
    <row r="2069" spans="1:17" x14ac:dyDescent="0.2">
      <c r="A2069" s="139">
        <v>201101</v>
      </c>
      <c r="B2069" s="139">
        <v>201702</v>
      </c>
      <c r="C2069" s="139" t="s">
        <v>434</v>
      </c>
      <c r="D2069" s="139" t="s">
        <v>434</v>
      </c>
      <c r="E2069" s="139" t="s">
        <v>434</v>
      </c>
      <c r="F2069" s="139">
        <v>0</v>
      </c>
      <c r="G2069" s="139">
        <v>0</v>
      </c>
      <c r="H2069" s="139">
        <v>0</v>
      </c>
      <c r="I2069" s="139" t="s">
        <v>217</v>
      </c>
      <c r="J2069" s="139" t="s">
        <v>217</v>
      </c>
      <c r="K2069" s="139" t="s">
        <v>455</v>
      </c>
      <c r="L2069" s="140"/>
      <c r="M2069" s="141" t="s">
        <v>440</v>
      </c>
      <c r="N2069" s="141"/>
      <c r="O2069" s="139"/>
      <c r="P2069" s="141"/>
      <c r="Q2069" s="139"/>
    </row>
    <row r="2070" spans="1:17" x14ac:dyDescent="0.2">
      <c r="A2070" s="139">
        <v>201101</v>
      </c>
      <c r="B2070" s="139">
        <v>201801</v>
      </c>
      <c r="C2070" s="139" t="s">
        <v>434</v>
      </c>
      <c r="D2070" s="139" t="s">
        <v>434</v>
      </c>
      <c r="E2070" s="139" t="s">
        <v>434</v>
      </c>
      <c r="F2070" s="139">
        <v>0</v>
      </c>
      <c r="G2070" s="139">
        <v>0</v>
      </c>
      <c r="H2070" s="139">
        <v>0</v>
      </c>
      <c r="I2070" s="139" t="s">
        <v>217</v>
      </c>
      <c r="J2070" s="139" t="s">
        <v>217</v>
      </c>
      <c r="K2070" s="139" t="s">
        <v>455</v>
      </c>
      <c r="L2070" s="140"/>
      <c r="M2070" s="141" t="s">
        <v>440</v>
      </c>
      <c r="N2070" s="141"/>
      <c r="O2070" s="139"/>
      <c r="P2070" s="141"/>
      <c r="Q2070" s="139"/>
    </row>
    <row r="2071" spans="1:17" x14ac:dyDescent="0.2">
      <c r="A2071" s="139">
        <v>201101</v>
      </c>
      <c r="B2071" s="139">
        <v>201802</v>
      </c>
      <c r="C2071" s="139" t="s">
        <v>434</v>
      </c>
      <c r="D2071" s="139" t="s">
        <v>434</v>
      </c>
      <c r="E2071" s="139" t="s">
        <v>434</v>
      </c>
      <c r="F2071" s="139">
        <v>0</v>
      </c>
      <c r="G2071" s="139">
        <v>0</v>
      </c>
      <c r="H2071" s="139">
        <v>0</v>
      </c>
      <c r="I2071" s="139" t="s">
        <v>217</v>
      </c>
      <c r="J2071" s="139" t="s">
        <v>217</v>
      </c>
      <c r="K2071" s="139" t="s">
        <v>455</v>
      </c>
      <c r="L2071" s="140"/>
      <c r="M2071" s="141" t="s">
        <v>440</v>
      </c>
      <c r="N2071" s="141"/>
      <c r="O2071" s="139"/>
      <c r="P2071" s="141"/>
      <c r="Q2071" s="139"/>
    </row>
    <row r="2072" spans="1:17" x14ac:dyDescent="0.2">
      <c r="A2072" s="139">
        <v>201101</v>
      </c>
      <c r="B2072" s="139">
        <v>201901</v>
      </c>
      <c r="C2072" s="139" t="s">
        <v>434</v>
      </c>
      <c r="D2072" s="139" t="s">
        <v>434</v>
      </c>
      <c r="E2072" s="139" t="s">
        <v>434</v>
      </c>
      <c r="F2072" s="139">
        <v>0</v>
      </c>
      <c r="G2072" s="139">
        <v>0</v>
      </c>
      <c r="H2072" s="139">
        <v>0</v>
      </c>
      <c r="I2072" s="139" t="s">
        <v>217</v>
      </c>
      <c r="J2072" s="139" t="s">
        <v>217</v>
      </c>
      <c r="K2072" s="139" t="s">
        <v>455</v>
      </c>
      <c r="L2072" s="140"/>
      <c r="M2072" s="141" t="s">
        <v>440</v>
      </c>
      <c r="N2072" s="141"/>
      <c r="O2072" s="139"/>
      <c r="P2072" s="141"/>
      <c r="Q2072" s="139"/>
    </row>
    <row r="2073" spans="1:17" x14ac:dyDescent="0.2">
      <c r="A2073" s="139">
        <v>201101</v>
      </c>
      <c r="B2073" s="139">
        <v>201902</v>
      </c>
      <c r="C2073" s="139" t="s">
        <v>434</v>
      </c>
      <c r="D2073" s="139" t="s">
        <v>434</v>
      </c>
      <c r="E2073" s="139" t="s">
        <v>434</v>
      </c>
      <c r="F2073" s="139">
        <v>0</v>
      </c>
      <c r="G2073" s="139">
        <v>0</v>
      </c>
      <c r="H2073" s="139">
        <v>0</v>
      </c>
      <c r="I2073" s="139" t="s">
        <v>217</v>
      </c>
      <c r="J2073" s="139" t="s">
        <v>217</v>
      </c>
      <c r="K2073" s="139" t="s">
        <v>455</v>
      </c>
      <c r="L2073" s="140"/>
      <c r="M2073" s="141" t="s">
        <v>440</v>
      </c>
      <c r="N2073" s="141"/>
      <c r="O2073" s="139"/>
      <c r="P2073" s="141"/>
      <c r="Q2073" s="139"/>
    </row>
    <row r="2074" spans="1:17" x14ac:dyDescent="0.2">
      <c r="A2074" s="139">
        <v>201101</v>
      </c>
      <c r="B2074" s="139">
        <v>202001</v>
      </c>
      <c r="C2074" s="139" t="s">
        <v>434</v>
      </c>
      <c r="D2074" s="139" t="s">
        <v>434</v>
      </c>
      <c r="E2074" s="139" t="s">
        <v>434</v>
      </c>
      <c r="F2074" s="139">
        <v>0</v>
      </c>
      <c r="G2074" s="139">
        <v>0</v>
      </c>
      <c r="H2074" s="139">
        <v>0</v>
      </c>
      <c r="I2074" s="139" t="s">
        <v>217</v>
      </c>
      <c r="J2074" s="139" t="s">
        <v>217</v>
      </c>
      <c r="K2074" s="139" t="s">
        <v>455</v>
      </c>
      <c r="L2074" s="140"/>
      <c r="M2074" s="141" t="s">
        <v>440</v>
      </c>
      <c r="N2074" s="141"/>
      <c r="O2074" s="139"/>
      <c r="P2074" s="141"/>
      <c r="Q2074" s="139"/>
    </row>
    <row r="2075" spans="1:17" x14ac:dyDescent="0.2">
      <c r="A2075" s="139">
        <v>201101</v>
      </c>
      <c r="B2075" s="139">
        <v>202002</v>
      </c>
      <c r="C2075" s="139" t="s">
        <v>434</v>
      </c>
      <c r="D2075" s="139" t="s">
        <v>434</v>
      </c>
      <c r="E2075" s="139" t="s">
        <v>434</v>
      </c>
      <c r="F2075" s="139">
        <v>0</v>
      </c>
      <c r="G2075" s="139">
        <v>0</v>
      </c>
      <c r="H2075" s="139">
        <v>0</v>
      </c>
      <c r="I2075" s="139" t="s">
        <v>217</v>
      </c>
      <c r="J2075" s="139" t="s">
        <v>217</v>
      </c>
      <c r="K2075" s="139" t="s">
        <v>455</v>
      </c>
      <c r="L2075" s="140"/>
      <c r="M2075" s="141" t="s">
        <v>440</v>
      </c>
      <c r="N2075" s="141"/>
      <c r="O2075" s="139"/>
      <c r="P2075" s="141"/>
      <c r="Q2075" s="139"/>
    </row>
    <row r="2076" spans="1:17" x14ac:dyDescent="0.2">
      <c r="A2076" s="139">
        <v>201101</v>
      </c>
      <c r="B2076" s="139">
        <v>202101</v>
      </c>
      <c r="C2076" s="139" t="s">
        <v>434</v>
      </c>
      <c r="D2076" s="139" t="s">
        <v>434</v>
      </c>
      <c r="E2076" s="139" t="s">
        <v>434</v>
      </c>
      <c r="F2076" s="139">
        <v>0</v>
      </c>
      <c r="G2076" s="139">
        <v>0</v>
      </c>
      <c r="H2076" s="139">
        <v>0</v>
      </c>
      <c r="I2076" s="139" t="s">
        <v>217</v>
      </c>
      <c r="J2076" s="139" t="s">
        <v>217</v>
      </c>
      <c r="K2076" s="139" t="s">
        <v>455</v>
      </c>
      <c r="L2076" s="140"/>
      <c r="M2076" s="141" t="s">
        <v>440</v>
      </c>
      <c r="N2076" s="141"/>
      <c r="O2076" s="139"/>
      <c r="P2076" s="141"/>
      <c r="Q2076" s="139"/>
    </row>
    <row r="2077" spans="1:17" x14ac:dyDescent="0.2">
      <c r="A2077" s="139">
        <v>201101</v>
      </c>
      <c r="B2077" s="139">
        <v>202102</v>
      </c>
      <c r="C2077" s="139" t="s">
        <v>434</v>
      </c>
      <c r="D2077" s="139" t="s">
        <v>434</v>
      </c>
      <c r="E2077" s="139" t="s">
        <v>434</v>
      </c>
      <c r="F2077" s="139">
        <v>0</v>
      </c>
      <c r="G2077" s="139">
        <v>0</v>
      </c>
      <c r="H2077" s="139">
        <v>0</v>
      </c>
      <c r="I2077" s="139" t="s">
        <v>217</v>
      </c>
      <c r="J2077" s="139" t="s">
        <v>217</v>
      </c>
      <c r="K2077" s="139" t="s">
        <v>455</v>
      </c>
      <c r="L2077" s="140"/>
      <c r="M2077" s="141" t="s">
        <v>440</v>
      </c>
      <c r="N2077" s="141"/>
      <c r="O2077" s="139"/>
      <c r="P2077" s="141"/>
      <c r="Q2077" s="139"/>
    </row>
    <row r="2078" spans="1:17" x14ac:dyDescent="0.2">
      <c r="A2078" s="139">
        <v>201101</v>
      </c>
      <c r="B2078" s="139">
        <v>202201</v>
      </c>
      <c r="C2078" s="139" t="s">
        <v>434</v>
      </c>
      <c r="D2078" s="139" t="s">
        <v>434</v>
      </c>
      <c r="E2078" s="139" t="s">
        <v>434</v>
      </c>
      <c r="F2078" s="139">
        <v>0</v>
      </c>
      <c r="G2078" s="139">
        <v>0</v>
      </c>
      <c r="H2078" s="139">
        <v>0</v>
      </c>
      <c r="I2078" s="139" t="s">
        <v>217</v>
      </c>
      <c r="J2078" s="139" t="s">
        <v>217</v>
      </c>
      <c r="K2078" s="139" t="s">
        <v>455</v>
      </c>
      <c r="L2078" s="140"/>
      <c r="M2078" s="141" t="s">
        <v>440</v>
      </c>
      <c r="N2078" s="141"/>
      <c r="O2078" s="139"/>
      <c r="P2078" s="141"/>
      <c r="Q2078" s="139"/>
    </row>
    <row r="2079" spans="1:17" x14ac:dyDescent="0.2">
      <c r="A2079" s="139">
        <v>201101</v>
      </c>
      <c r="B2079" s="139">
        <v>202202</v>
      </c>
      <c r="C2079" s="139" t="s">
        <v>434</v>
      </c>
      <c r="D2079" s="139" t="s">
        <v>434</v>
      </c>
      <c r="E2079" s="139" t="s">
        <v>434</v>
      </c>
      <c r="F2079" s="139">
        <v>0</v>
      </c>
      <c r="G2079" s="139">
        <v>0</v>
      </c>
      <c r="H2079" s="139">
        <v>0</v>
      </c>
      <c r="I2079" s="139" t="s">
        <v>217</v>
      </c>
      <c r="J2079" s="139" t="s">
        <v>217</v>
      </c>
      <c r="K2079" s="139" t="s">
        <v>455</v>
      </c>
      <c r="L2079" s="140"/>
      <c r="M2079" s="141" t="s">
        <v>440</v>
      </c>
      <c r="N2079" s="141"/>
      <c r="O2079" s="139"/>
      <c r="P2079" s="141"/>
      <c r="Q2079" s="139"/>
    </row>
    <row r="2080" spans="1:17" x14ac:dyDescent="0.2">
      <c r="A2080" s="139">
        <v>201101</v>
      </c>
      <c r="B2080" s="139">
        <v>202301</v>
      </c>
      <c r="C2080" s="139" t="s">
        <v>434</v>
      </c>
      <c r="D2080" s="139" t="s">
        <v>434</v>
      </c>
      <c r="E2080" s="139" t="s">
        <v>434</v>
      </c>
      <c r="F2080" s="139">
        <v>0</v>
      </c>
      <c r="G2080" s="139">
        <v>0</v>
      </c>
      <c r="H2080" s="139">
        <v>0</v>
      </c>
      <c r="I2080" s="139" t="s">
        <v>217</v>
      </c>
      <c r="J2080" s="139" t="s">
        <v>217</v>
      </c>
      <c r="K2080" s="139" t="s">
        <v>455</v>
      </c>
      <c r="L2080" s="140"/>
      <c r="M2080" s="141" t="s">
        <v>440</v>
      </c>
      <c r="N2080" s="141"/>
      <c r="O2080" s="139"/>
      <c r="P2080" s="141"/>
      <c r="Q2080" s="139"/>
    </row>
    <row r="2081" spans="1:17" x14ac:dyDescent="0.2">
      <c r="A2081" s="139">
        <v>201101</v>
      </c>
      <c r="B2081" s="139">
        <v>202302</v>
      </c>
      <c r="C2081" s="139" t="s">
        <v>434</v>
      </c>
      <c r="D2081" s="139" t="s">
        <v>434</v>
      </c>
      <c r="E2081" s="139" t="s">
        <v>434</v>
      </c>
      <c r="F2081" s="139">
        <v>0</v>
      </c>
      <c r="G2081" s="139">
        <v>0</v>
      </c>
      <c r="H2081" s="139">
        <v>0</v>
      </c>
      <c r="I2081" s="139" t="s">
        <v>217</v>
      </c>
      <c r="J2081" s="139" t="s">
        <v>217</v>
      </c>
      <c r="K2081" s="139" t="s">
        <v>455</v>
      </c>
      <c r="L2081" s="140"/>
      <c r="M2081" s="141" t="s">
        <v>440</v>
      </c>
      <c r="N2081" s="141"/>
      <c r="O2081" s="139"/>
      <c r="P2081" s="141"/>
      <c r="Q2081" s="139"/>
    </row>
    <row r="2082" spans="1:17" x14ac:dyDescent="0.2">
      <c r="A2082" s="139">
        <v>201101</v>
      </c>
      <c r="B2082" s="139">
        <v>202401</v>
      </c>
      <c r="C2082" s="139" t="s">
        <v>434</v>
      </c>
      <c r="D2082" s="139" t="s">
        <v>434</v>
      </c>
      <c r="E2082" s="139" t="s">
        <v>434</v>
      </c>
      <c r="F2082" s="139">
        <v>0</v>
      </c>
      <c r="G2082" s="139">
        <v>0</v>
      </c>
      <c r="H2082" s="139">
        <v>0</v>
      </c>
      <c r="I2082" s="139" t="s">
        <v>217</v>
      </c>
      <c r="J2082" s="139" t="s">
        <v>217</v>
      </c>
      <c r="K2082" s="139" t="s">
        <v>455</v>
      </c>
      <c r="L2082" s="140"/>
      <c r="M2082" s="141" t="s">
        <v>440</v>
      </c>
      <c r="N2082" s="141"/>
      <c r="O2082" s="139"/>
      <c r="P2082" s="141"/>
      <c r="Q2082" s="139"/>
    </row>
    <row r="2083" spans="1:17" x14ac:dyDescent="0.2">
      <c r="A2083" s="139">
        <v>201101</v>
      </c>
      <c r="B2083" s="139">
        <v>202402</v>
      </c>
      <c r="C2083" s="139" t="s">
        <v>434</v>
      </c>
      <c r="D2083" s="139" t="s">
        <v>434</v>
      </c>
      <c r="E2083" s="139" t="s">
        <v>434</v>
      </c>
      <c r="F2083" s="139">
        <v>0</v>
      </c>
      <c r="G2083" s="139">
        <v>0</v>
      </c>
      <c r="H2083" s="139">
        <v>0</v>
      </c>
      <c r="I2083" s="139" t="s">
        <v>217</v>
      </c>
      <c r="J2083" s="139" t="s">
        <v>217</v>
      </c>
      <c r="K2083" s="139" t="s">
        <v>455</v>
      </c>
      <c r="L2083" s="140"/>
      <c r="M2083" s="141" t="s">
        <v>440</v>
      </c>
      <c r="N2083" s="141"/>
      <c r="O2083" s="139"/>
      <c r="P2083" s="141"/>
      <c r="Q2083" s="139"/>
    </row>
    <row r="2084" spans="1:17" x14ac:dyDescent="0.2">
      <c r="A2084" s="139">
        <v>201102</v>
      </c>
      <c r="B2084" s="139">
        <v>201102</v>
      </c>
      <c r="C2084" s="139" t="s">
        <v>434</v>
      </c>
      <c r="D2084" s="139" t="s">
        <v>434</v>
      </c>
      <c r="E2084" s="139" t="s">
        <v>434</v>
      </c>
      <c r="F2084" s="139">
        <v>0</v>
      </c>
      <c r="G2084" s="139">
        <v>0</v>
      </c>
      <c r="H2084" s="139">
        <v>0</v>
      </c>
      <c r="I2084" s="139" t="s">
        <v>217</v>
      </c>
      <c r="J2084" s="139" t="s">
        <v>217</v>
      </c>
      <c r="K2084" s="139" t="s">
        <v>455</v>
      </c>
      <c r="L2084" s="140"/>
      <c r="M2084" s="141" t="s">
        <v>440</v>
      </c>
      <c r="N2084" s="141"/>
      <c r="O2084" s="139"/>
      <c r="P2084" s="141"/>
      <c r="Q2084" s="139"/>
    </row>
    <row r="2085" spans="1:17" x14ac:dyDescent="0.2">
      <c r="A2085" s="139">
        <v>201102</v>
      </c>
      <c r="B2085" s="139">
        <v>201201</v>
      </c>
      <c r="C2085" s="139" t="s">
        <v>434</v>
      </c>
      <c r="D2085" s="139" t="s">
        <v>434</v>
      </c>
      <c r="E2085" s="139" t="s">
        <v>434</v>
      </c>
      <c r="F2085" s="139">
        <v>0</v>
      </c>
      <c r="G2085" s="139">
        <v>0</v>
      </c>
      <c r="H2085" s="139">
        <v>0</v>
      </c>
      <c r="I2085" s="139" t="s">
        <v>217</v>
      </c>
      <c r="J2085" s="139" t="s">
        <v>217</v>
      </c>
      <c r="K2085" s="139" t="s">
        <v>455</v>
      </c>
      <c r="L2085" s="140"/>
      <c r="M2085" s="141" t="s">
        <v>440</v>
      </c>
      <c r="N2085" s="141"/>
      <c r="O2085" s="139"/>
      <c r="P2085" s="141"/>
      <c r="Q2085" s="139"/>
    </row>
    <row r="2086" spans="1:17" x14ac:dyDescent="0.2">
      <c r="A2086" s="139">
        <v>201102</v>
      </c>
      <c r="B2086" s="139">
        <v>201202</v>
      </c>
      <c r="C2086" s="139">
        <v>0</v>
      </c>
      <c r="D2086" s="139">
        <v>0</v>
      </c>
      <c r="E2086" s="139" t="s">
        <v>434</v>
      </c>
      <c r="F2086" s="139">
        <v>0</v>
      </c>
      <c r="G2086" s="139">
        <v>0</v>
      </c>
      <c r="H2086" s="139">
        <v>0</v>
      </c>
      <c r="I2086" s="139" t="s">
        <v>217</v>
      </c>
      <c r="J2086" s="139" t="s">
        <v>217</v>
      </c>
      <c r="K2086" s="139" t="s">
        <v>455</v>
      </c>
      <c r="L2086" s="140"/>
      <c r="M2086" s="141" t="s">
        <v>440</v>
      </c>
      <c r="N2086" s="141"/>
      <c r="O2086" s="139"/>
      <c r="P2086" s="141"/>
      <c r="Q2086" s="139"/>
    </row>
    <row r="2087" spans="1:17" x14ac:dyDescent="0.2">
      <c r="A2087" s="139">
        <v>201102</v>
      </c>
      <c r="B2087" s="139">
        <v>201301</v>
      </c>
      <c r="C2087" s="139">
        <v>0</v>
      </c>
      <c r="D2087" s="139">
        <v>0</v>
      </c>
      <c r="E2087" s="139" t="s">
        <v>434</v>
      </c>
      <c r="F2087" s="139">
        <v>0</v>
      </c>
      <c r="G2087" s="139">
        <v>0</v>
      </c>
      <c r="H2087" s="139">
        <v>0</v>
      </c>
      <c r="I2087" s="139" t="s">
        <v>217</v>
      </c>
      <c r="J2087" s="139" t="s">
        <v>217</v>
      </c>
      <c r="K2087" s="139" t="s">
        <v>455</v>
      </c>
      <c r="L2087" s="140"/>
      <c r="M2087" s="141" t="s">
        <v>440</v>
      </c>
      <c r="N2087" s="141"/>
      <c r="O2087" s="139"/>
      <c r="P2087" s="141"/>
      <c r="Q2087" s="139"/>
    </row>
    <row r="2088" spans="1:17" x14ac:dyDescent="0.2">
      <c r="A2088" s="139">
        <v>201102</v>
      </c>
      <c r="B2088" s="139">
        <v>201302</v>
      </c>
      <c r="C2088" s="139">
        <v>748</v>
      </c>
      <c r="D2088" s="139">
        <v>1</v>
      </c>
      <c r="E2088" s="139" t="s">
        <v>434</v>
      </c>
      <c r="F2088" s="139">
        <v>748</v>
      </c>
      <c r="G2088" s="139">
        <v>1</v>
      </c>
      <c r="H2088" s="139">
        <v>0</v>
      </c>
      <c r="I2088" s="139" t="s">
        <v>217</v>
      </c>
      <c r="J2088" s="139" t="s">
        <v>217</v>
      </c>
      <c r="K2088" s="139" t="s">
        <v>455</v>
      </c>
      <c r="L2088" s="140"/>
      <c r="M2088" s="141" t="s">
        <v>440</v>
      </c>
      <c r="N2088" s="141"/>
      <c r="O2088" s="139"/>
      <c r="P2088" s="141"/>
      <c r="Q2088" s="139"/>
    </row>
    <row r="2089" spans="1:17" x14ac:dyDescent="0.2">
      <c r="A2089" s="139">
        <v>201102</v>
      </c>
      <c r="B2089" s="139">
        <v>201401</v>
      </c>
      <c r="C2089" s="139">
        <v>748</v>
      </c>
      <c r="D2089" s="139">
        <v>1</v>
      </c>
      <c r="E2089" s="139" t="s">
        <v>434</v>
      </c>
      <c r="F2089" s="139">
        <v>748</v>
      </c>
      <c r="G2089" s="139">
        <v>1</v>
      </c>
      <c r="H2089" s="139">
        <v>0</v>
      </c>
      <c r="I2089" s="139" t="s">
        <v>217</v>
      </c>
      <c r="J2089" s="139" t="s">
        <v>217</v>
      </c>
      <c r="K2089" s="139" t="s">
        <v>455</v>
      </c>
      <c r="L2089" s="140"/>
      <c r="M2089" s="141" t="s">
        <v>440</v>
      </c>
      <c r="N2089" s="141"/>
      <c r="O2089" s="139"/>
      <c r="P2089" s="141"/>
      <c r="Q2089" s="139"/>
    </row>
    <row r="2090" spans="1:17" x14ac:dyDescent="0.2">
      <c r="A2090" s="139">
        <v>201102</v>
      </c>
      <c r="B2090" s="139">
        <v>201402</v>
      </c>
      <c r="C2090" s="139">
        <v>748</v>
      </c>
      <c r="D2090" s="139">
        <v>1</v>
      </c>
      <c r="E2090" s="139" t="s">
        <v>434</v>
      </c>
      <c r="F2090" s="139">
        <v>748</v>
      </c>
      <c r="G2090" s="139">
        <v>1</v>
      </c>
      <c r="H2090" s="139">
        <v>0</v>
      </c>
      <c r="I2090" s="139" t="s">
        <v>217</v>
      </c>
      <c r="J2090" s="139" t="s">
        <v>217</v>
      </c>
      <c r="K2090" s="139" t="s">
        <v>455</v>
      </c>
      <c r="L2090" s="140"/>
      <c r="M2090" s="141" t="s">
        <v>440</v>
      </c>
      <c r="N2090" s="141"/>
      <c r="O2090" s="139"/>
      <c r="P2090" s="141"/>
      <c r="Q2090" s="139"/>
    </row>
    <row r="2091" spans="1:17" x14ac:dyDescent="0.2">
      <c r="A2091" s="139">
        <v>201102</v>
      </c>
      <c r="B2091" s="139">
        <v>201501</v>
      </c>
      <c r="C2091" s="139">
        <v>748</v>
      </c>
      <c r="D2091" s="139">
        <v>1</v>
      </c>
      <c r="E2091" s="139" t="s">
        <v>434</v>
      </c>
      <c r="F2091" s="139">
        <v>748</v>
      </c>
      <c r="G2091" s="139">
        <v>1</v>
      </c>
      <c r="H2091" s="139">
        <v>0</v>
      </c>
      <c r="I2091" s="139" t="s">
        <v>217</v>
      </c>
      <c r="J2091" s="139" t="s">
        <v>217</v>
      </c>
      <c r="K2091" s="139" t="s">
        <v>455</v>
      </c>
      <c r="L2091" s="140"/>
      <c r="M2091" s="141" t="s">
        <v>440</v>
      </c>
      <c r="N2091" s="141"/>
      <c r="O2091" s="139"/>
      <c r="P2091" s="141"/>
      <c r="Q2091" s="139"/>
    </row>
    <row r="2092" spans="1:17" x14ac:dyDescent="0.2">
      <c r="A2092" s="139">
        <v>201102</v>
      </c>
      <c r="B2092" s="139">
        <v>201502</v>
      </c>
      <c r="C2092" s="139">
        <v>748</v>
      </c>
      <c r="D2092" s="139">
        <v>1</v>
      </c>
      <c r="E2092" s="139" t="s">
        <v>434</v>
      </c>
      <c r="F2092" s="139">
        <v>748</v>
      </c>
      <c r="G2092" s="139">
        <v>1</v>
      </c>
      <c r="H2092" s="139">
        <v>0</v>
      </c>
      <c r="I2092" s="139" t="s">
        <v>217</v>
      </c>
      <c r="J2092" s="139" t="s">
        <v>217</v>
      </c>
      <c r="K2092" s="139" t="s">
        <v>455</v>
      </c>
      <c r="L2092" s="140"/>
      <c r="M2092" s="141" t="s">
        <v>440</v>
      </c>
      <c r="N2092" s="141"/>
      <c r="O2092" s="139"/>
      <c r="P2092" s="141"/>
      <c r="Q2092" s="139"/>
    </row>
    <row r="2093" spans="1:17" x14ac:dyDescent="0.2">
      <c r="A2093" s="139">
        <v>201102</v>
      </c>
      <c r="B2093" s="139">
        <v>201601</v>
      </c>
      <c r="C2093" s="139" t="s">
        <v>434</v>
      </c>
      <c r="D2093" s="139" t="s">
        <v>434</v>
      </c>
      <c r="E2093" s="139" t="s">
        <v>434</v>
      </c>
      <c r="F2093" s="139">
        <v>0</v>
      </c>
      <c r="G2093" s="139">
        <v>0</v>
      </c>
      <c r="H2093" s="139">
        <v>0</v>
      </c>
      <c r="I2093" s="139" t="s">
        <v>217</v>
      </c>
      <c r="J2093" s="139" t="s">
        <v>217</v>
      </c>
      <c r="K2093" s="139" t="s">
        <v>455</v>
      </c>
      <c r="L2093" s="140"/>
      <c r="M2093" s="141" t="s">
        <v>440</v>
      </c>
      <c r="N2093" s="141"/>
      <c r="O2093" s="139"/>
      <c r="P2093" s="141"/>
      <c r="Q2093" s="139"/>
    </row>
    <row r="2094" spans="1:17" x14ac:dyDescent="0.2">
      <c r="A2094" s="139">
        <v>201102</v>
      </c>
      <c r="B2094" s="139">
        <v>201602</v>
      </c>
      <c r="C2094" s="139" t="s">
        <v>434</v>
      </c>
      <c r="D2094" s="139" t="s">
        <v>434</v>
      </c>
      <c r="E2094" s="139" t="s">
        <v>434</v>
      </c>
      <c r="F2094" s="139">
        <v>0</v>
      </c>
      <c r="G2094" s="139">
        <v>0</v>
      </c>
      <c r="H2094" s="139">
        <v>0</v>
      </c>
      <c r="I2094" s="139" t="s">
        <v>217</v>
      </c>
      <c r="J2094" s="139" t="s">
        <v>217</v>
      </c>
      <c r="K2094" s="139" t="s">
        <v>455</v>
      </c>
      <c r="L2094" s="140"/>
      <c r="M2094" s="141" t="s">
        <v>440</v>
      </c>
      <c r="N2094" s="141"/>
      <c r="O2094" s="139"/>
      <c r="P2094" s="141"/>
      <c r="Q2094" s="139"/>
    </row>
    <row r="2095" spans="1:17" x14ac:dyDescent="0.2">
      <c r="A2095" s="139">
        <v>201102</v>
      </c>
      <c r="B2095" s="139">
        <v>201701</v>
      </c>
      <c r="C2095" s="139" t="s">
        <v>434</v>
      </c>
      <c r="D2095" s="139" t="s">
        <v>434</v>
      </c>
      <c r="E2095" s="139" t="s">
        <v>434</v>
      </c>
      <c r="F2095" s="139">
        <v>0</v>
      </c>
      <c r="G2095" s="139">
        <v>0</v>
      </c>
      <c r="H2095" s="139">
        <v>0</v>
      </c>
      <c r="I2095" s="139" t="s">
        <v>217</v>
      </c>
      <c r="J2095" s="139" t="s">
        <v>217</v>
      </c>
      <c r="K2095" s="139" t="s">
        <v>455</v>
      </c>
      <c r="L2095" s="140"/>
      <c r="M2095" s="141" t="s">
        <v>440</v>
      </c>
      <c r="N2095" s="141"/>
      <c r="O2095" s="139"/>
      <c r="P2095" s="141"/>
      <c r="Q2095" s="139"/>
    </row>
    <row r="2096" spans="1:17" x14ac:dyDescent="0.2">
      <c r="A2096" s="139">
        <v>201102</v>
      </c>
      <c r="B2096" s="139">
        <v>201702</v>
      </c>
      <c r="C2096" s="139" t="s">
        <v>434</v>
      </c>
      <c r="D2096" s="139" t="s">
        <v>434</v>
      </c>
      <c r="E2096" s="139" t="s">
        <v>434</v>
      </c>
      <c r="F2096" s="139">
        <v>0</v>
      </c>
      <c r="G2096" s="139">
        <v>0</v>
      </c>
      <c r="H2096" s="139">
        <v>0</v>
      </c>
      <c r="I2096" s="139" t="s">
        <v>217</v>
      </c>
      <c r="J2096" s="139" t="s">
        <v>217</v>
      </c>
      <c r="K2096" s="139" t="s">
        <v>455</v>
      </c>
      <c r="L2096" s="140"/>
      <c r="M2096" s="141" t="s">
        <v>440</v>
      </c>
      <c r="N2096" s="141"/>
      <c r="O2096" s="139"/>
      <c r="P2096" s="141"/>
      <c r="Q2096" s="139"/>
    </row>
    <row r="2097" spans="1:17" x14ac:dyDescent="0.2">
      <c r="A2097" s="139">
        <v>201102</v>
      </c>
      <c r="B2097" s="139">
        <v>201801</v>
      </c>
      <c r="C2097" s="139" t="s">
        <v>434</v>
      </c>
      <c r="D2097" s="139" t="s">
        <v>434</v>
      </c>
      <c r="E2097" s="139" t="s">
        <v>434</v>
      </c>
      <c r="F2097" s="139">
        <v>0</v>
      </c>
      <c r="G2097" s="139">
        <v>0</v>
      </c>
      <c r="H2097" s="139">
        <v>0</v>
      </c>
      <c r="I2097" s="139" t="s">
        <v>217</v>
      </c>
      <c r="J2097" s="139" t="s">
        <v>217</v>
      </c>
      <c r="K2097" s="139" t="s">
        <v>455</v>
      </c>
      <c r="L2097" s="140"/>
      <c r="M2097" s="141" t="s">
        <v>440</v>
      </c>
      <c r="N2097" s="141"/>
      <c r="O2097" s="139"/>
      <c r="P2097" s="141"/>
      <c r="Q2097" s="139"/>
    </row>
    <row r="2098" spans="1:17" x14ac:dyDescent="0.2">
      <c r="A2098" s="139">
        <v>201102</v>
      </c>
      <c r="B2098" s="139">
        <v>201802</v>
      </c>
      <c r="C2098" s="139" t="s">
        <v>434</v>
      </c>
      <c r="D2098" s="139" t="s">
        <v>434</v>
      </c>
      <c r="E2098" s="139" t="s">
        <v>434</v>
      </c>
      <c r="F2098" s="139">
        <v>0</v>
      </c>
      <c r="G2098" s="139">
        <v>0</v>
      </c>
      <c r="H2098" s="139">
        <v>0</v>
      </c>
      <c r="I2098" s="139" t="s">
        <v>217</v>
      </c>
      <c r="J2098" s="139" t="s">
        <v>217</v>
      </c>
      <c r="K2098" s="139" t="s">
        <v>455</v>
      </c>
      <c r="L2098" s="140"/>
      <c r="M2098" s="141" t="s">
        <v>440</v>
      </c>
      <c r="N2098" s="141"/>
      <c r="O2098" s="139"/>
      <c r="P2098" s="141"/>
      <c r="Q2098" s="139"/>
    </row>
    <row r="2099" spans="1:17" x14ac:dyDescent="0.2">
      <c r="A2099" s="139">
        <v>201102</v>
      </c>
      <c r="B2099" s="139">
        <v>201901</v>
      </c>
      <c r="C2099" s="139" t="s">
        <v>434</v>
      </c>
      <c r="D2099" s="139" t="s">
        <v>434</v>
      </c>
      <c r="E2099" s="139" t="s">
        <v>434</v>
      </c>
      <c r="F2099" s="139">
        <v>0</v>
      </c>
      <c r="G2099" s="139">
        <v>0</v>
      </c>
      <c r="H2099" s="139">
        <v>0</v>
      </c>
      <c r="I2099" s="139" t="s">
        <v>217</v>
      </c>
      <c r="J2099" s="139" t="s">
        <v>217</v>
      </c>
      <c r="K2099" s="139" t="s">
        <v>455</v>
      </c>
      <c r="L2099" s="140"/>
      <c r="M2099" s="141" t="s">
        <v>440</v>
      </c>
      <c r="N2099" s="141"/>
      <c r="O2099" s="139"/>
      <c r="P2099" s="141"/>
      <c r="Q2099" s="139"/>
    </row>
    <row r="2100" spans="1:17" x14ac:dyDescent="0.2">
      <c r="A2100" s="139">
        <v>201102</v>
      </c>
      <c r="B2100" s="139">
        <v>201902</v>
      </c>
      <c r="C2100" s="139" t="s">
        <v>434</v>
      </c>
      <c r="D2100" s="139" t="s">
        <v>434</v>
      </c>
      <c r="E2100" s="139" t="s">
        <v>434</v>
      </c>
      <c r="F2100" s="139">
        <v>0</v>
      </c>
      <c r="G2100" s="139">
        <v>0</v>
      </c>
      <c r="H2100" s="139">
        <v>0</v>
      </c>
      <c r="I2100" s="139" t="s">
        <v>217</v>
      </c>
      <c r="J2100" s="139" t="s">
        <v>217</v>
      </c>
      <c r="K2100" s="139" t="s">
        <v>455</v>
      </c>
      <c r="L2100" s="140"/>
      <c r="M2100" s="141" t="s">
        <v>440</v>
      </c>
      <c r="N2100" s="141"/>
      <c r="O2100" s="139"/>
      <c r="P2100" s="141"/>
      <c r="Q2100" s="139"/>
    </row>
    <row r="2101" spans="1:17" x14ac:dyDescent="0.2">
      <c r="A2101" s="139">
        <v>201102</v>
      </c>
      <c r="B2101" s="139">
        <v>202001</v>
      </c>
      <c r="C2101" s="139" t="s">
        <v>434</v>
      </c>
      <c r="D2101" s="139" t="s">
        <v>434</v>
      </c>
      <c r="E2101" s="139" t="s">
        <v>434</v>
      </c>
      <c r="F2101" s="139">
        <v>0</v>
      </c>
      <c r="G2101" s="139">
        <v>0</v>
      </c>
      <c r="H2101" s="139">
        <v>0</v>
      </c>
      <c r="I2101" s="139" t="s">
        <v>217</v>
      </c>
      <c r="J2101" s="139" t="s">
        <v>217</v>
      </c>
      <c r="K2101" s="139" t="s">
        <v>455</v>
      </c>
      <c r="L2101" s="140"/>
      <c r="M2101" s="141" t="s">
        <v>440</v>
      </c>
      <c r="N2101" s="141"/>
      <c r="O2101" s="139"/>
      <c r="P2101" s="141"/>
      <c r="Q2101" s="139"/>
    </row>
    <row r="2102" spans="1:17" x14ac:dyDescent="0.2">
      <c r="A2102" s="139">
        <v>201102</v>
      </c>
      <c r="B2102" s="139">
        <v>202002</v>
      </c>
      <c r="C2102" s="139" t="s">
        <v>434</v>
      </c>
      <c r="D2102" s="139" t="s">
        <v>434</v>
      </c>
      <c r="E2102" s="139" t="s">
        <v>434</v>
      </c>
      <c r="F2102" s="139">
        <v>0</v>
      </c>
      <c r="G2102" s="139">
        <v>0</v>
      </c>
      <c r="H2102" s="139">
        <v>0</v>
      </c>
      <c r="I2102" s="139" t="s">
        <v>217</v>
      </c>
      <c r="J2102" s="139" t="s">
        <v>217</v>
      </c>
      <c r="K2102" s="139" t="s">
        <v>455</v>
      </c>
      <c r="L2102" s="140"/>
      <c r="M2102" s="141" t="s">
        <v>440</v>
      </c>
      <c r="N2102" s="141"/>
      <c r="O2102" s="139"/>
      <c r="P2102" s="141"/>
      <c r="Q2102" s="139"/>
    </row>
    <row r="2103" spans="1:17" x14ac:dyDescent="0.2">
      <c r="A2103" s="139">
        <v>201102</v>
      </c>
      <c r="B2103" s="139">
        <v>202101</v>
      </c>
      <c r="C2103" s="139" t="s">
        <v>434</v>
      </c>
      <c r="D2103" s="139" t="s">
        <v>434</v>
      </c>
      <c r="E2103" s="139" t="s">
        <v>434</v>
      </c>
      <c r="F2103" s="139">
        <v>0</v>
      </c>
      <c r="G2103" s="139">
        <v>0</v>
      </c>
      <c r="H2103" s="139">
        <v>0</v>
      </c>
      <c r="I2103" s="139" t="s">
        <v>217</v>
      </c>
      <c r="J2103" s="139" t="s">
        <v>217</v>
      </c>
      <c r="K2103" s="139" t="s">
        <v>455</v>
      </c>
      <c r="L2103" s="140"/>
      <c r="M2103" s="141" t="s">
        <v>440</v>
      </c>
      <c r="N2103" s="141"/>
      <c r="O2103" s="139"/>
      <c r="P2103" s="141"/>
      <c r="Q2103" s="139"/>
    </row>
    <row r="2104" spans="1:17" x14ac:dyDescent="0.2">
      <c r="A2104" s="139">
        <v>201102</v>
      </c>
      <c r="B2104" s="139">
        <v>202102</v>
      </c>
      <c r="C2104" s="139" t="s">
        <v>434</v>
      </c>
      <c r="D2104" s="139" t="s">
        <v>434</v>
      </c>
      <c r="E2104" s="139" t="s">
        <v>434</v>
      </c>
      <c r="F2104" s="139">
        <v>0</v>
      </c>
      <c r="G2104" s="139">
        <v>0</v>
      </c>
      <c r="H2104" s="139">
        <v>0</v>
      </c>
      <c r="I2104" s="139" t="s">
        <v>217</v>
      </c>
      <c r="J2104" s="139" t="s">
        <v>217</v>
      </c>
      <c r="K2104" s="139" t="s">
        <v>455</v>
      </c>
      <c r="L2104" s="140"/>
      <c r="M2104" s="141" t="s">
        <v>440</v>
      </c>
      <c r="N2104" s="141"/>
      <c r="O2104" s="139"/>
      <c r="P2104" s="141"/>
      <c r="Q2104" s="139"/>
    </row>
    <row r="2105" spans="1:17" x14ac:dyDescent="0.2">
      <c r="A2105" s="139">
        <v>201102</v>
      </c>
      <c r="B2105" s="139">
        <v>202201</v>
      </c>
      <c r="C2105" s="139">
        <v>748</v>
      </c>
      <c r="D2105" s="139">
        <v>1</v>
      </c>
      <c r="E2105" s="139" t="s">
        <v>434</v>
      </c>
      <c r="F2105" s="139">
        <v>748</v>
      </c>
      <c r="G2105" s="139">
        <v>1</v>
      </c>
      <c r="H2105" s="139">
        <v>0</v>
      </c>
      <c r="I2105" s="139" t="s">
        <v>217</v>
      </c>
      <c r="J2105" s="139" t="s">
        <v>217</v>
      </c>
      <c r="K2105" s="139" t="s">
        <v>455</v>
      </c>
      <c r="L2105" s="140"/>
      <c r="M2105" s="141" t="s">
        <v>440</v>
      </c>
      <c r="N2105" s="141"/>
      <c r="O2105" s="139"/>
      <c r="P2105" s="141"/>
      <c r="Q2105" s="139"/>
    </row>
    <row r="2106" spans="1:17" x14ac:dyDescent="0.2">
      <c r="A2106" s="139">
        <v>201102</v>
      </c>
      <c r="B2106" s="139">
        <v>202202</v>
      </c>
      <c r="C2106" s="139">
        <v>748</v>
      </c>
      <c r="D2106" s="139">
        <v>1</v>
      </c>
      <c r="E2106" s="139" t="s">
        <v>434</v>
      </c>
      <c r="F2106" s="139">
        <v>748</v>
      </c>
      <c r="G2106" s="139">
        <v>1</v>
      </c>
      <c r="H2106" s="139">
        <v>0</v>
      </c>
      <c r="I2106" s="139" t="s">
        <v>217</v>
      </c>
      <c r="J2106" s="139" t="s">
        <v>217</v>
      </c>
      <c r="K2106" s="139" t="s">
        <v>455</v>
      </c>
      <c r="L2106" s="140"/>
      <c r="M2106" s="141" t="s">
        <v>440</v>
      </c>
      <c r="N2106" s="141"/>
      <c r="O2106" s="139"/>
      <c r="P2106" s="141"/>
      <c r="Q2106" s="139"/>
    </row>
    <row r="2107" spans="1:17" x14ac:dyDescent="0.2">
      <c r="A2107" s="139">
        <v>201102</v>
      </c>
      <c r="B2107" s="139">
        <v>202301</v>
      </c>
      <c r="C2107" s="139">
        <v>748</v>
      </c>
      <c r="D2107" s="139">
        <v>1</v>
      </c>
      <c r="E2107" s="139" t="s">
        <v>434</v>
      </c>
      <c r="F2107" s="139">
        <v>748</v>
      </c>
      <c r="G2107" s="139">
        <v>1</v>
      </c>
      <c r="H2107" s="139">
        <v>0</v>
      </c>
      <c r="I2107" s="139" t="s">
        <v>217</v>
      </c>
      <c r="J2107" s="139" t="s">
        <v>217</v>
      </c>
      <c r="K2107" s="139" t="s">
        <v>455</v>
      </c>
      <c r="L2107" s="140"/>
      <c r="M2107" s="141" t="s">
        <v>440</v>
      </c>
      <c r="N2107" s="141"/>
      <c r="O2107" s="139"/>
      <c r="P2107" s="141"/>
      <c r="Q2107" s="139"/>
    </row>
    <row r="2108" spans="1:17" x14ac:dyDescent="0.2">
      <c r="A2108" s="139">
        <v>201102</v>
      </c>
      <c r="B2108" s="139">
        <v>202302</v>
      </c>
      <c r="C2108" s="139" t="s">
        <v>434</v>
      </c>
      <c r="D2108" s="139" t="s">
        <v>434</v>
      </c>
      <c r="E2108" s="139" t="s">
        <v>434</v>
      </c>
      <c r="F2108" s="139">
        <v>0</v>
      </c>
      <c r="G2108" s="139">
        <v>0</v>
      </c>
      <c r="H2108" s="139">
        <v>0</v>
      </c>
      <c r="I2108" s="139" t="s">
        <v>217</v>
      </c>
      <c r="J2108" s="139" t="s">
        <v>217</v>
      </c>
      <c r="K2108" s="139" t="s">
        <v>455</v>
      </c>
      <c r="L2108" s="140"/>
      <c r="M2108" s="141" t="s">
        <v>440</v>
      </c>
      <c r="N2108" s="141"/>
      <c r="O2108" s="139"/>
      <c r="P2108" s="141"/>
      <c r="Q2108" s="139"/>
    </row>
    <row r="2109" spans="1:17" x14ac:dyDescent="0.2">
      <c r="A2109" s="139">
        <v>201102</v>
      </c>
      <c r="B2109" s="139">
        <v>202401</v>
      </c>
      <c r="C2109" s="139" t="s">
        <v>434</v>
      </c>
      <c r="D2109" s="139" t="s">
        <v>434</v>
      </c>
      <c r="E2109" s="139" t="s">
        <v>434</v>
      </c>
      <c r="F2109" s="139">
        <v>0</v>
      </c>
      <c r="G2109" s="139">
        <v>0</v>
      </c>
      <c r="H2109" s="139">
        <v>0</v>
      </c>
      <c r="I2109" s="139" t="s">
        <v>217</v>
      </c>
      <c r="J2109" s="139" t="s">
        <v>217</v>
      </c>
      <c r="K2109" s="139" t="s">
        <v>455</v>
      </c>
      <c r="L2109" s="140"/>
      <c r="M2109" s="141" t="s">
        <v>440</v>
      </c>
      <c r="N2109" s="141"/>
      <c r="O2109" s="139"/>
      <c r="P2109" s="141"/>
      <c r="Q2109" s="139"/>
    </row>
    <row r="2110" spans="1:17" x14ac:dyDescent="0.2">
      <c r="A2110" s="139">
        <v>201102</v>
      </c>
      <c r="B2110" s="139">
        <v>202402</v>
      </c>
      <c r="C2110" s="139">
        <v>748</v>
      </c>
      <c r="D2110" s="139">
        <v>1</v>
      </c>
      <c r="E2110" s="139" t="s">
        <v>434</v>
      </c>
      <c r="F2110" s="139">
        <v>748</v>
      </c>
      <c r="G2110" s="139">
        <v>1</v>
      </c>
      <c r="H2110" s="139">
        <v>0</v>
      </c>
      <c r="I2110" s="139" t="s">
        <v>217</v>
      </c>
      <c r="J2110" s="139" t="s">
        <v>217</v>
      </c>
      <c r="K2110" s="139" t="s">
        <v>455</v>
      </c>
      <c r="L2110" s="140"/>
      <c r="M2110" s="141" t="s">
        <v>440</v>
      </c>
      <c r="N2110" s="141"/>
      <c r="O2110" s="139"/>
      <c r="P2110" s="141"/>
      <c r="Q2110" s="139"/>
    </row>
    <row r="2111" spans="1:17" x14ac:dyDescent="0.2">
      <c r="A2111" s="139">
        <v>201201</v>
      </c>
      <c r="B2111" s="139">
        <v>201201</v>
      </c>
      <c r="C2111" s="139" t="s">
        <v>434</v>
      </c>
      <c r="D2111" s="139" t="s">
        <v>434</v>
      </c>
      <c r="E2111" s="139" t="s">
        <v>434</v>
      </c>
      <c r="F2111" s="139">
        <v>0</v>
      </c>
      <c r="G2111" s="139">
        <v>0</v>
      </c>
      <c r="H2111" s="139">
        <v>0</v>
      </c>
      <c r="I2111" s="139" t="s">
        <v>217</v>
      </c>
      <c r="J2111" s="139" t="s">
        <v>217</v>
      </c>
      <c r="K2111" s="139" t="s">
        <v>455</v>
      </c>
      <c r="L2111" s="140"/>
      <c r="M2111" s="141" t="s">
        <v>441</v>
      </c>
      <c r="N2111" s="141"/>
      <c r="O2111" s="139"/>
      <c r="P2111" s="141"/>
      <c r="Q2111" s="139"/>
    </row>
    <row r="2112" spans="1:17" x14ac:dyDescent="0.2">
      <c r="A2112" s="139">
        <v>201201</v>
      </c>
      <c r="B2112" s="139">
        <v>201202</v>
      </c>
      <c r="C2112" s="139">
        <v>693</v>
      </c>
      <c r="D2112" s="139">
        <v>1</v>
      </c>
      <c r="E2112" s="139" t="s">
        <v>434</v>
      </c>
      <c r="F2112" s="139">
        <v>693</v>
      </c>
      <c r="G2112" s="139">
        <v>1</v>
      </c>
      <c r="H2112" s="139">
        <v>0</v>
      </c>
      <c r="I2112" s="139" t="s">
        <v>217</v>
      </c>
      <c r="J2112" s="139" t="s">
        <v>217</v>
      </c>
      <c r="K2112" s="139" t="s">
        <v>455</v>
      </c>
      <c r="L2112" s="140"/>
      <c r="M2112" s="141" t="s">
        <v>441</v>
      </c>
      <c r="N2112" s="141"/>
      <c r="O2112" s="139"/>
      <c r="P2112" s="141"/>
      <c r="Q2112" s="139"/>
    </row>
    <row r="2113" spans="1:17" x14ac:dyDescent="0.2">
      <c r="A2113" s="139">
        <v>201201</v>
      </c>
      <c r="B2113" s="139">
        <v>201301</v>
      </c>
      <c r="C2113" s="139">
        <v>693</v>
      </c>
      <c r="D2113" s="139">
        <v>1</v>
      </c>
      <c r="E2113" s="139" t="s">
        <v>434</v>
      </c>
      <c r="F2113" s="139">
        <v>693</v>
      </c>
      <c r="G2113" s="139">
        <v>1</v>
      </c>
      <c r="H2113" s="139">
        <v>0</v>
      </c>
      <c r="I2113" s="139" t="s">
        <v>217</v>
      </c>
      <c r="J2113" s="139" t="s">
        <v>217</v>
      </c>
      <c r="K2113" s="139" t="s">
        <v>455</v>
      </c>
      <c r="L2113" s="140"/>
      <c r="M2113" s="141" t="s">
        <v>441</v>
      </c>
      <c r="N2113" s="141"/>
      <c r="O2113" s="139"/>
      <c r="P2113" s="141"/>
      <c r="Q2113" s="139"/>
    </row>
    <row r="2114" spans="1:17" x14ac:dyDescent="0.2">
      <c r="A2114" s="139">
        <v>201201</v>
      </c>
      <c r="B2114" s="139">
        <v>201302</v>
      </c>
      <c r="C2114" s="139">
        <v>693</v>
      </c>
      <c r="D2114" s="139">
        <v>1</v>
      </c>
      <c r="E2114" s="139" t="s">
        <v>434</v>
      </c>
      <c r="F2114" s="139">
        <v>693</v>
      </c>
      <c r="G2114" s="139">
        <v>1</v>
      </c>
      <c r="H2114" s="139">
        <v>0</v>
      </c>
      <c r="I2114" s="139" t="s">
        <v>217</v>
      </c>
      <c r="J2114" s="139" t="s">
        <v>217</v>
      </c>
      <c r="K2114" s="139" t="s">
        <v>455</v>
      </c>
      <c r="L2114" s="140"/>
      <c r="M2114" s="141" t="s">
        <v>441</v>
      </c>
      <c r="N2114" s="141"/>
      <c r="O2114" s="139"/>
      <c r="P2114" s="141"/>
      <c r="Q2114" s="139"/>
    </row>
    <row r="2115" spans="1:17" x14ac:dyDescent="0.2">
      <c r="A2115" s="139">
        <v>201201</v>
      </c>
      <c r="B2115" s="139">
        <v>201401</v>
      </c>
      <c r="C2115" s="139">
        <v>693</v>
      </c>
      <c r="D2115" s="139">
        <v>1</v>
      </c>
      <c r="E2115" s="139" t="s">
        <v>434</v>
      </c>
      <c r="F2115" s="139">
        <v>693</v>
      </c>
      <c r="G2115" s="139">
        <v>1</v>
      </c>
      <c r="H2115" s="139">
        <v>0</v>
      </c>
      <c r="I2115" s="139" t="s">
        <v>217</v>
      </c>
      <c r="J2115" s="139" t="s">
        <v>217</v>
      </c>
      <c r="K2115" s="139" t="s">
        <v>455</v>
      </c>
      <c r="L2115" s="140"/>
      <c r="M2115" s="141" t="s">
        <v>441</v>
      </c>
      <c r="N2115" s="141"/>
      <c r="O2115" s="139"/>
      <c r="P2115" s="141"/>
      <c r="Q2115" s="139"/>
    </row>
    <row r="2116" spans="1:17" x14ac:dyDescent="0.2">
      <c r="A2116" s="139">
        <v>201201</v>
      </c>
      <c r="B2116" s="139">
        <v>201402</v>
      </c>
      <c r="C2116" s="139">
        <v>693</v>
      </c>
      <c r="D2116" s="139">
        <v>1</v>
      </c>
      <c r="E2116" s="139" t="s">
        <v>434</v>
      </c>
      <c r="F2116" s="139">
        <v>693</v>
      </c>
      <c r="G2116" s="139">
        <v>1</v>
      </c>
      <c r="H2116" s="139">
        <v>0</v>
      </c>
      <c r="I2116" s="139" t="s">
        <v>217</v>
      </c>
      <c r="J2116" s="139" t="s">
        <v>217</v>
      </c>
      <c r="K2116" s="139" t="s">
        <v>455</v>
      </c>
      <c r="L2116" s="140"/>
      <c r="M2116" s="141" t="s">
        <v>441</v>
      </c>
      <c r="N2116" s="141"/>
      <c r="O2116" s="139"/>
      <c r="P2116" s="141"/>
      <c r="Q2116" s="139"/>
    </row>
    <row r="2117" spans="1:17" x14ac:dyDescent="0.2">
      <c r="A2117" s="139">
        <v>201201</v>
      </c>
      <c r="B2117" s="139">
        <v>201501</v>
      </c>
      <c r="C2117" s="139">
        <v>693</v>
      </c>
      <c r="D2117" s="139">
        <v>1</v>
      </c>
      <c r="E2117" s="139" t="s">
        <v>434</v>
      </c>
      <c r="F2117" s="139">
        <v>693</v>
      </c>
      <c r="G2117" s="139">
        <v>1</v>
      </c>
      <c r="H2117" s="139">
        <v>0</v>
      </c>
      <c r="I2117" s="139" t="s">
        <v>217</v>
      </c>
      <c r="J2117" s="139" t="s">
        <v>217</v>
      </c>
      <c r="K2117" s="139" t="s">
        <v>455</v>
      </c>
      <c r="L2117" s="140"/>
      <c r="M2117" s="141" t="s">
        <v>441</v>
      </c>
      <c r="N2117" s="141"/>
      <c r="O2117" s="139"/>
      <c r="P2117" s="141"/>
      <c r="Q2117" s="139"/>
    </row>
    <row r="2118" spans="1:17" x14ac:dyDescent="0.2">
      <c r="A2118" s="139">
        <v>201201</v>
      </c>
      <c r="B2118" s="139">
        <v>201502</v>
      </c>
      <c r="C2118" s="139">
        <v>693</v>
      </c>
      <c r="D2118" s="139">
        <v>1</v>
      </c>
      <c r="E2118" s="139" t="s">
        <v>434</v>
      </c>
      <c r="F2118" s="139">
        <v>693</v>
      </c>
      <c r="G2118" s="139">
        <v>1</v>
      </c>
      <c r="H2118" s="139">
        <v>0</v>
      </c>
      <c r="I2118" s="139" t="s">
        <v>217</v>
      </c>
      <c r="J2118" s="139" t="s">
        <v>217</v>
      </c>
      <c r="K2118" s="139" t="s">
        <v>455</v>
      </c>
      <c r="L2118" s="140"/>
      <c r="M2118" s="141" t="s">
        <v>441</v>
      </c>
      <c r="N2118" s="141"/>
      <c r="O2118" s="139"/>
      <c r="P2118" s="141"/>
      <c r="Q2118" s="139"/>
    </row>
    <row r="2119" spans="1:17" x14ac:dyDescent="0.2">
      <c r="A2119" s="139">
        <v>201201</v>
      </c>
      <c r="B2119" s="139">
        <v>201601</v>
      </c>
      <c r="C2119" s="139" t="s">
        <v>434</v>
      </c>
      <c r="D2119" s="139" t="s">
        <v>434</v>
      </c>
      <c r="E2119" s="139" t="s">
        <v>434</v>
      </c>
      <c r="F2119" s="139">
        <v>0</v>
      </c>
      <c r="G2119" s="139">
        <v>0</v>
      </c>
      <c r="H2119" s="139">
        <v>0</v>
      </c>
      <c r="I2119" s="139" t="s">
        <v>217</v>
      </c>
      <c r="J2119" s="139" t="s">
        <v>217</v>
      </c>
      <c r="K2119" s="139" t="s">
        <v>455</v>
      </c>
      <c r="L2119" s="140"/>
      <c r="M2119" s="141" t="s">
        <v>441</v>
      </c>
      <c r="N2119" s="141"/>
      <c r="O2119" s="139"/>
      <c r="P2119" s="141"/>
      <c r="Q2119" s="139"/>
    </row>
    <row r="2120" spans="1:17" x14ac:dyDescent="0.2">
      <c r="A2120" s="139">
        <v>201201</v>
      </c>
      <c r="B2120" s="139">
        <v>201602</v>
      </c>
      <c r="C2120" s="139" t="s">
        <v>434</v>
      </c>
      <c r="D2120" s="139" t="s">
        <v>434</v>
      </c>
      <c r="E2120" s="139" t="s">
        <v>434</v>
      </c>
      <c r="F2120" s="139">
        <v>0</v>
      </c>
      <c r="G2120" s="139">
        <v>0</v>
      </c>
      <c r="H2120" s="139">
        <v>0</v>
      </c>
      <c r="I2120" s="139" t="s">
        <v>217</v>
      </c>
      <c r="J2120" s="139" t="s">
        <v>217</v>
      </c>
      <c r="K2120" s="139" t="s">
        <v>455</v>
      </c>
      <c r="L2120" s="140"/>
      <c r="M2120" s="141" t="s">
        <v>441</v>
      </c>
      <c r="N2120" s="141"/>
      <c r="O2120" s="139"/>
      <c r="P2120" s="141"/>
      <c r="Q2120" s="139"/>
    </row>
    <row r="2121" spans="1:17" x14ac:dyDescent="0.2">
      <c r="A2121" s="139">
        <v>201201</v>
      </c>
      <c r="B2121" s="139">
        <v>201701</v>
      </c>
      <c r="C2121" s="139" t="s">
        <v>434</v>
      </c>
      <c r="D2121" s="139" t="s">
        <v>434</v>
      </c>
      <c r="E2121" s="139" t="s">
        <v>434</v>
      </c>
      <c r="F2121" s="139">
        <v>0</v>
      </c>
      <c r="G2121" s="139">
        <v>0</v>
      </c>
      <c r="H2121" s="139">
        <v>0</v>
      </c>
      <c r="I2121" s="139" t="s">
        <v>217</v>
      </c>
      <c r="J2121" s="139" t="s">
        <v>217</v>
      </c>
      <c r="K2121" s="139" t="s">
        <v>455</v>
      </c>
      <c r="L2121" s="140"/>
      <c r="M2121" s="141" t="s">
        <v>441</v>
      </c>
      <c r="N2121" s="141"/>
      <c r="O2121" s="139"/>
      <c r="P2121" s="141"/>
      <c r="Q2121" s="139"/>
    </row>
    <row r="2122" spans="1:17" x14ac:dyDescent="0.2">
      <c r="A2122" s="139">
        <v>201201</v>
      </c>
      <c r="B2122" s="139">
        <v>201702</v>
      </c>
      <c r="C2122" s="139" t="s">
        <v>434</v>
      </c>
      <c r="D2122" s="139" t="s">
        <v>434</v>
      </c>
      <c r="E2122" s="139" t="s">
        <v>434</v>
      </c>
      <c r="F2122" s="139">
        <v>0</v>
      </c>
      <c r="G2122" s="139">
        <v>0</v>
      </c>
      <c r="H2122" s="139">
        <v>0</v>
      </c>
      <c r="I2122" s="139" t="s">
        <v>217</v>
      </c>
      <c r="J2122" s="139" t="s">
        <v>217</v>
      </c>
      <c r="K2122" s="139" t="s">
        <v>455</v>
      </c>
      <c r="L2122" s="140"/>
      <c r="M2122" s="141" t="s">
        <v>441</v>
      </c>
      <c r="N2122" s="141"/>
      <c r="O2122" s="139"/>
      <c r="P2122" s="141"/>
      <c r="Q2122" s="139"/>
    </row>
    <row r="2123" spans="1:17" x14ac:dyDescent="0.2">
      <c r="A2123" s="139">
        <v>201201</v>
      </c>
      <c r="B2123" s="139">
        <v>201801</v>
      </c>
      <c r="C2123" s="139" t="s">
        <v>434</v>
      </c>
      <c r="D2123" s="139" t="s">
        <v>434</v>
      </c>
      <c r="E2123" s="139" t="s">
        <v>434</v>
      </c>
      <c r="F2123" s="139">
        <v>0</v>
      </c>
      <c r="G2123" s="139">
        <v>0</v>
      </c>
      <c r="H2123" s="139">
        <v>0</v>
      </c>
      <c r="I2123" s="139" t="s">
        <v>217</v>
      </c>
      <c r="J2123" s="139" t="s">
        <v>217</v>
      </c>
      <c r="K2123" s="139" t="s">
        <v>455</v>
      </c>
      <c r="L2123" s="140"/>
      <c r="M2123" s="141" t="s">
        <v>441</v>
      </c>
      <c r="N2123" s="141"/>
      <c r="O2123" s="139"/>
      <c r="P2123" s="141"/>
      <c r="Q2123" s="139"/>
    </row>
    <row r="2124" spans="1:17" x14ac:dyDescent="0.2">
      <c r="A2124" s="139">
        <v>201201</v>
      </c>
      <c r="B2124" s="139">
        <v>201802</v>
      </c>
      <c r="C2124" s="139" t="s">
        <v>434</v>
      </c>
      <c r="D2124" s="139" t="s">
        <v>434</v>
      </c>
      <c r="E2124" s="139" t="s">
        <v>434</v>
      </c>
      <c r="F2124" s="139">
        <v>0</v>
      </c>
      <c r="G2124" s="139">
        <v>0</v>
      </c>
      <c r="H2124" s="139">
        <v>0</v>
      </c>
      <c r="I2124" s="139" t="s">
        <v>217</v>
      </c>
      <c r="J2124" s="139" t="s">
        <v>217</v>
      </c>
      <c r="K2124" s="139" t="s">
        <v>455</v>
      </c>
      <c r="L2124" s="140"/>
      <c r="M2124" s="141" t="s">
        <v>441</v>
      </c>
      <c r="N2124" s="141"/>
      <c r="O2124" s="139"/>
      <c r="P2124" s="141"/>
      <c r="Q2124" s="139"/>
    </row>
    <row r="2125" spans="1:17" x14ac:dyDescent="0.2">
      <c r="A2125" s="139">
        <v>201201</v>
      </c>
      <c r="B2125" s="139">
        <v>201901</v>
      </c>
      <c r="C2125" s="139" t="s">
        <v>434</v>
      </c>
      <c r="D2125" s="139" t="s">
        <v>434</v>
      </c>
      <c r="E2125" s="139" t="s">
        <v>434</v>
      </c>
      <c r="F2125" s="139">
        <v>0</v>
      </c>
      <c r="G2125" s="139">
        <v>0</v>
      </c>
      <c r="H2125" s="139">
        <v>0</v>
      </c>
      <c r="I2125" s="139" t="s">
        <v>217</v>
      </c>
      <c r="J2125" s="139" t="s">
        <v>217</v>
      </c>
      <c r="K2125" s="139" t="s">
        <v>455</v>
      </c>
      <c r="L2125" s="140"/>
      <c r="M2125" s="141" t="s">
        <v>441</v>
      </c>
      <c r="N2125" s="141"/>
      <c r="O2125" s="139"/>
      <c r="P2125" s="141"/>
      <c r="Q2125" s="139"/>
    </row>
    <row r="2126" spans="1:17" x14ac:dyDescent="0.2">
      <c r="A2126" s="139">
        <v>201201</v>
      </c>
      <c r="B2126" s="139">
        <v>201902</v>
      </c>
      <c r="C2126" s="139" t="s">
        <v>434</v>
      </c>
      <c r="D2126" s="139" t="s">
        <v>434</v>
      </c>
      <c r="E2126" s="139" t="s">
        <v>434</v>
      </c>
      <c r="F2126" s="139">
        <v>0</v>
      </c>
      <c r="G2126" s="139">
        <v>0</v>
      </c>
      <c r="H2126" s="139">
        <v>0</v>
      </c>
      <c r="I2126" s="139" t="s">
        <v>217</v>
      </c>
      <c r="J2126" s="139" t="s">
        <v>217</v>
      </c>
      <c r="K2126" s="139" t="s">
        <v>455</v>
      </c>
      <c r="L2126" s="140"/>
      <c r="M2126" s="141" t="s">
        <v>441</v>
      </c>
      <c r="N2126" s="141"/>
      <c r="O2126" s="139"/>
      <c r="P2126" s="141"/>
      <c r="Q2126" s="139"/>
    </row>
    <row r="2127" spans="1:17" x14ac:dyDescent="0.2">
      <c r="A2127" s="139">
        <v>201201</v>
      </c>
      <c r="B2127" s="139">
        <v>202001</v>
      </c>
      <c r="C2127" s="139" t="s">
        <v>434</v>
      </c>
      <c r="D2127" s="139" t="s">
        <v>434</v>
      </c>
      <c r="E2127" s="139" t="s">
        <v>434</v>
      </c>
      <c r="F2127" s="139">
        <v>0</v>
      </c>
      <c r="G2127" s="139">
        <v>0</v>
      </c>
      <c r="H2127" s="139">
        <v>0</v>
      </c>
      <c r="I2127" s="139" t="s">
        <v>217</v>
      </c>
      <c r="J2127" s="139" t="s">
        <v>217</v>
      </c>
      <c r="K2127" s="139" t="s">
        <v>455</v>
      </c>
      <c r="L2127" s="140"/>
      <c r="M2127" s="141" t="s">
        <v>441</v>
      </c>
      <c r="N2127" s="141"/>
      <c r="O2127" s="139"/>
      <c r="P2127" s="141"/>
      <c r="Q2127" s="139"/>
    </row>
    <row r="2128" spans="1:17" x14ac:dyDescent="0.2">
      <c r="A2128" s="139">
        <v>201201</v>
      </c>
      <c r="B2128" s="139">
        <v>202002</v>
      </c>
      <c r="C2128" s="139" t="s">
        <v>434</v>
      </c>
      <c r="D2128" s="139" t="s">
        <v>434</v>
      </c>
      <c r="E2128" s="139" t="s">
        <v>434</v>
      </c>
      <c r="F2128" s="139">
        <v>0</v>
      </c>
      <c r="G2128" s="139">
        <v>0</v>
      </c>
      <c r="H2128" s="139">
        <v>0</v>
      </c>
      <c r="I2128" s="139" t="s">
        <v>217</v>
      </c>
      <c r="J2128" s="139" t="s">
        <v>217</v>
      </c>
      <c r="K2128" s="139" t="s">
        <v>455</v>
      </c>
      <c r="L2128" s="140"/>
      <c r="M2128" s="141" t="s">
        <v>441</v>
      </c>
      <c r="N2128" s="141"/>
      <c r="O2128" s="139"/>
      <c r="P2128" s="141"/>
      <c r="Q2128" s="139"/>
    </row>
    <row r="2129" spans="1:17" x14ac:dyDescent="0.2">
      <c r="A2129" s="139">
        <v>201201</v>
      </c>
      <c r="B2129" s="139">
        <v>202101</v>
      </c>
      <c r="C2129" s="139" t="s">
        <v>434</v>
      </c>
      <c r="D2129" s="139" t="s">
        <v>434</v>
      </c>
      <c r="E2129" s="139" t="s">
        <v>434</v>
      </c>
      <c r="F2129" s="139">
        <v>0</v>
      </c>
      <c r="G2129" s="139">
        <v>0</v>
      </c>
      <c r="H2129" s="139">
        <v>0</v>
      </c>
      <c r="I2129" s="139" t="s">
        <v>217</v>
      </c>
      <c r="J2129" s="139" t="s">
        <v>217</v>
      </c>
      <c r="K2129" s="139" t="s">
        <v>455</v>
      </c>
      <c r="L2129" s="140"/>
      <c r="M2129" s="141" t="s">
        <v>441</v>
      </c>
      <c r="N2129" s="141"/>
      <c r="O2129" s="139"/>
      <c r="P2129" s="141"/>
      <c r="Q2129" s="139"/>
    </row>
    <row r="2130" spans="1:17" x14ac:dyDescent="0.2">
      <c r="A2130" s="139">
        <v>201201</v>
      </c>
      <c r="B2130" s="139">
        <v>202102</v>
      </c>
      <c r="C2130" s="139" t="s">
        <v>434</v>
      </c>
      <c r="D2130" s="139" t="s">
        <v>434</v>
      </c>
      <c r="E2130" s="139" t="s">
        <v>434</v>
      </c>
      <c r="F2130" s="139">
        <v>0</v>
      </c>
      <c r="G2130" s="139">
        <v>0</v>
      </c>
      <c r="H2130" s="139">
        <v>0</v>
      </c>
      <c r="I2130" s="139" t="s">
        <v>217</v>
      </c>
      <c r="J2130" s="139" t="s">
        <v>217</v>
      </c>
      <c r="K2130" s="139" t="s">
        <v>455</v>
      </c>
      <c r="L2130" s="140"/>
      <c r="M2130" s="141" t="s">
        <v>441</v>
      </c>
      <c r="N2130" s="141"/>
      <c r="O2130" s="139"/>
      <c r="P2130" s="141"/>
      <c r="Q2130" s="139"/>
    </row>
    <row r="2131" spans="1:17" x14ac:dyDescent="0.2">
      <c r="A2131" s="139">
        <v>201201</v>
      </c>
      <c r="B2131" s="139">
        <v>202201</v>
      </c>
      <c r="C2131" s="139">
        <v>693</v>
      </c>
      <c r="D2131" s="139">
        <v>1</v>
      </c>
      <c r="E2131" s="139" t="s">
        <v>434</v>
      </c>
      <c r="F2131" s="139">
        <v>693</v>
      </c>
      <c r="G2131" s="139">
        <v>1</v>
      </c>
      <c r="H2131" s="139">
        <v>0</v>
      </c>
      <c r="I2131" s="139" t="s">
        <v>217</v>
      </c>
      <c r="J2131" s="139" t="s">
        <v>217</v>
      </c>
      <c r="K2131" s="139" t="s">
        <v>455</v>
      </c>
      <c r="L2131" s="140"/>
      <c r="M2131" s="141" t="s">
        <v>441</v>
      </c>
      <c r="N2131" s="141"/>
      <c r="O2131" s="139"/>
      <c r="P2131" s="141"/>
      <c r="Q2131" s="139"/>
    </row>
    <row r="2132" spans="1:17" x14ac:dyDescent="0.2">
      <c r="A2132" s="139">
        <v>201201</v>
      </c>
      <c r="B2132" s="139">
        <v>202202</v>
      </c>
      <c r="C2132" s="139">
        <v>693</v>
      </c>
      <c r="D2132" s="139">
        <v>1</v>
      </c>
      <c r="E2132" s="139" t="s">
        <v>434</v>
      </c>
      <c r="F2132" s="139">
        <v>693</v>
      </c>
      <c r="G2132" s="139">
        <v>1</v>
      </c>
      <c r="H2132" s="139">
        <v>0</v>
      </c>
      <c r="I2132" s="139" t="s">
        <v>217</v>
      </c>
      <c r="J2132" s="139" t="s">
        <v>217</v>
      </c>
      <c r="K2132" s="139" t="s">
        <v>455</v>
      </c>
      <c r="L2132" s="140"/>
      <c r="M2132" s="141" t="s">
        <v>441</v>
      </c>
      <c r="N2132" s="141"/>
      <c r="O2132" s="139"/>
      <c r="P2132" s="141"/>
      <c r="Q2132" s="139"/>
    </row>
    <row r="2133" spans="1:17" x14ac:dyDescent="0.2">
      <c r="A2133" s="139">
        <v>201201</v>
      </c>
      <c r="B2133" s="139">
        <v>202301</v>
      </c>
      <c r="C2133" s="139">
        <v>693</v>
      </c>
      <c r="D2133" s="139">
        <v>1</v>
      </c>
      <c r="E2133" s="139" t="s">
        <v>434</v>
      </c>
      <c r="F2133" s="139">
        <v>693</v>
      </c>
      <c r="G2133" s="139">
        <v>1</v>
      </c>
      <c r="H2133" s="139">
        <v>0</v>
      </c>
      <c r="I2133" s="139" t="s">
        <v>217</v>
      </c>
      <c r="J2133" s="139" t="s">
        <v>217</v>
      </c>
      <c r="K2133" s="139" t="s">
        <v>455</v>
      </c>
      <c r="L2133" s="140"/>
      <c r="M2133" s="141" t="s">
        <v>441</v>
      </c>
      <c r="N2133" s="141"/>
      <c r="O2133" s="139"/>
      <c r="P2133" s="141"/>
      <c r="Q2133" s="139"/>
    </row>
    <row r="2134" spans="1:17" x14ac:dyDescent="0.2">
      <c r="A2134" s="139">
        <v>201201</v>
      </c>
      <c r="B2134" s="139">
        <v>202302</v>
      </c>
      <c r="C2134" s="139" t="s">
        <v>434</v>
      </c>
      <c r="D2134" s="139" t="s">
        <v>434</v>
      </c>
      <c r="E2134" s="139" t="s">
        <v>434</v>
      </c>
      <c r="F2134" s="139">
        <v>0</v>
      </c>
      <c r="G2134" s="139">
        <v>0</v>
      </c>
      <c r="H2134" s="139">
        <v>0</v>
      </c>
      <c r="I2134" s="139" t="s">
        <v>217</v>
      </c>
      <c r="J2134" s="139" t="s">
        <v>217</v>
      </c>
      <c r="K2134" s="139" t="s">
        <v>455</v>
      </c>
      <c r="L2134" s="140"/>
      <c r="M2134" s="141" t="s">
        <v>441</v>
      </c>
      <c r="N2134" s="141"/>
      <c r="O2134" s="139"/>
      <c r="P2134" s="141"/>
      <c r="Q2134" s="139"/>
    </row>
    <row r="2135" spans="1:17" x14ac:dyDescent="0.2">
      <c r="A2135" s="139">
        <v>201201</v>
      </c>
      <c r="B2135" s="139">
        <v>202401</v>
      </c>
      <c r="C2135" s="139" t="s">
        <v>434</v>
      </c>
      <c r="D2135" s="139" t="s">
        <v>434</v>
      </c>
      <c r="E2135" s="139" t="s">
        <v>434</v>
      </c>
      <c r="F2135" s="139">
        <v>0</v>
      </c>
      <c r="G2135" s="139">
        <v>0</v>
      </c>
      <c r="H2135" s="139">
        <v>0</v>
      </c>
      <c r="I2135" s="139" t="s">
        <v>217</v>
      </c>
      <c r="J2135" s="139" t="s">
        <v>217</v>
      </c>
      <c r="K2135" s="139" t="s">
        <v>455</v>
      </c>
      <c r="L2135" s="140"/>
      <c r="M2135" s="141" t="s">
        <v>441</v>
      </c>
      <c r="N2135" s="141"/>
      <c r="O2135" s="139"/>
      <c r="P2135" s="141"/>
      <c r="Q2135" s="139"/>
    </row>
    <row r="2136" spans="1:17" x14ac:dyDescent="0.2">
      <c r="A2136" s="139">
        <v>201201</v>
      </c>
      <c r="B2136" s="139">
        <v>202402</v>
      </c>
      <c r="C2136" s="139">
        <v>693</v>
      </c>
      <c r="D2136" s="139">
        <v>1</v>
      </c>
      <c r="E2136" s="139" t="s">
        <v>434</v>
      </c>
      <c r="F2136" s="139">
        <v>693</v>
      </c>
      <c r="G2136" s="139">
        <v>1</v>
      </c>
      <c r="H2136" s="139">
        <v>0</v>
      </c>
      <c r="I2136" s="139" t="s">
        <v>217</v>
      </c>
      <c r="J2136" s="139" t="s">
        <v>217</v>
      </c>
      <c r="K2136" s="139" t="s">
        <v>455</v>
      </c>
      <c r="L2136" s="140"/>
      <c r="M2136" s="141" t="s">
        <v>441</v>
      </c>
      <c r="N2136" s="141"/>
      <c r="O2136" s="139"/>
      <c r="P2136" s="141"/>
      <c r="Q2136" s="139"/>
    </row>
    <row r="2137" spans="1:17" x14ac:dyDescent="0.2">
      <c r="A2137" s="139">
        <v>201202</v>
      </c>
      <c r="B2137" s="139">
        <v>201202</v>
      </c>
      <c r="C2137" s="139" t="s">
        <v>434</v>
      </c>
      <c r="D2137" s="139" t="s">
        <v>434</v>
      </c>
      <c r="E2137" s="139" t="s">
        <v>434</v>
      </c>
      <c r="F2137" s="139">
        <v>0</v>
      </c>
      <c r="G2137" s="139">
        <v>0</v>
      </c>
      <c r="H2137" s="139">
        <v>0</v>
      </c>
      <c r="I2137" s="139" t="s">
        <v>217</v>
      </c>
      <c r="J2137" s="139" t="s">
        <v>217</v>
      </c>
      <c r="K2137" s="139" t="s">
        <v>455</v>
      </c>
      <c r="L2137" s="140"/>
      <c r="M2137" s="141" t="s">
        <v>441</v>
      </c>
      <c r="N2137" s="141"/>
      <c r="O2137" s="139"/>
      <c r="P2137" s="141"/>
      <c r="Q2137" s="139"/>
    </row>
    <row r="2138" spans="1:17" x14ac:dyDescent="0.2">
      <c r="A2138" s="139">
        <v>201202</v>
      </c>
      <c r="B2138" s="139">
        <v>201301</v>
      </c>
      <c r="C2138" s="139" t="s">
        <v>434</v>
      </c>
      <c r="D2138" s="139" t="s">
        <v>434</v>
      </c>
      <c r="E2138" s="139" t="s">
        <v>434</v>
      </c>
      <c r="F2138" s="139">
        <v>0</v>
      </c>
      <c r="G2138" s="139">
        <v>0</v>
      </c>
      <c r="H2138" s="139">
        <v>0</v>
      </c>
      <c r="I2138" s="139" t="s">
        <v>217</v>
      </c>
      <c r="J2138" s="139" t="s">
        <v>217</v>
      </c>
      <c r="K2138" s="139" t="s">
        <v>455</v>
      </c>
      <c r="L2138" s="140"/>
      <c r="M2138" s="141" t="s">
        <v>441</v>
      </c>
      <c r="N2138" s="141"/>
      <c r="O2138" s="139"/>
      <c r="P2138" s="141"/>
      <c r="Q2138" s="139"/>
    </row>
    <row r="2139" spans="1:17" x14ac:dyDescent="0.2">
      <c r="A2139" s="139">
        <v>201202</v>
      </c>
      <c r="B2139" s="139">
        <v>201302</v>
      </c>
      <c r="C2139" s="139" t="s">
        <v>434</v>
      </c>
      <c r="D2139" s="139" t="s">
        <v>434</v>
      </c>
      <c r="E2139" s="139" t="s">
        <v>434</v>
      </c>
      <c r="F2139" s="139">
        <v>0</v>
      </c>
      <c r="G2139" s="139">
        <v>0</v>
      </c>
      <c r="H2139" s="139">
        <v>0</v>
      </c>
      <c r="I2139" s="139" t="s">
        <v>217</v>
      </c>
      <c r="J2139" s="139" t="s">
        <v>217</v>
      </c>
      <c r="K2139" s="139" t="s">
        <v>455</v>
      </c>
      <c r="L2139" s="140"/>
      <c r="M2139" s="141" t="s">
        <v>441</v>
      </c>
      <c r="N2139" s="141"/>
      <c r="O2139" s="139"/>
      <c r="P2139" s="141"/>
      <c r="Q2139" s="139"/>
    </row>
    <row r="2140" spans="1:17" x14ac:dyDescent="0.2">
      <c r="A2140" s="139">
        <v>201202</v>
      </c>
      <c r="B2140" s="139">
        <v>201401</v>
      </c>
      <c r="C2140" s="139" t="s">
        <v>434</v>
      </c>
      <c r="D2140" s="139" t="s">
        <v>434</v>
      </c>
      <c r="E2140" s="139" t="s">
        <v>434</v>
      </c>
      <c r="F2140" s="139">
        <v>0</v>
      </c>
      <c r="G2140" s="139">
        <v>0</v>
      </c>
      <c r="H2140" s="139">
        <v>0</v>
      </c>
      <c r="I2140" s="139" t="s">
        <v>217</v>
      </c>
      <c r="J2140" s="139" t="s">
        <v>217</v>
      </c>
      <c r="K2140" s="139" t="s">
        <v>455</v>
      </c>
      <c r="L2140" s="140"/>
      <c r="M2140" s="141" t="s">
        <v>441</v>
      </c>
      <c r="N2140" s="141"/>
      <c r="O2140" s="139"/>
      <c r="P2140" s="141"/>
      <c r="Q2140" s="139"/>
    </row>
    <row r="2141" spans="1:17" x14ac:dyDescent="0.2">
      <c r="A2141" s="139">
        <v>201202</v>
      </c>
      <c r="B2141" s="139">
        <v>201402</v>
      </c>
      <c r="C2141" s="139" t="s">
        <v>434</v>
      </c>
      <c r="D2141" s="139" t="s">
        <v>434</v>
      </c>
      <c r="E2141" s="139" t="s">
        <v>434</v>
      </c>
      <c r="F2141" s="139">
        <v>0</v>
      </c>
      <c r="G2141" s="139">
        <v>0</v>
      </c>
      <c r="H2141" s="139">
        <v>0</v>
      </c>
      <c r="I2141" s="139" t="s">
        <v>217</v>
      </c>
      <c r="J2141" s="139" t="s">
        <v>217</v>
      </c>
      <c r="K2141" s="139" t="s">
        <v>455</v>
      </c>
      <c r="L2141" s="140"/>
      <c r="M2141" s="141" t="s">
        <v>441</v>
      </c>
      <c r="N2141" s="141"/>
      <c r="O2141" s="139"/>
      <c r="P2141" s="141"/>
      <c r="Q2141" s="139"/>
    </row>
    <row r="2142" spans="1:17" x14ac:dyDescent="0.2">
      <c r="A2142" s="139">
        <v>201202</v>
      </c>
      <c r="B2142" s="139">
        <v>201501</v>
      </c>
      <c r="C2142" s="139" t="s">
        <v>434</v>
      </c>
      <c r="D2142" s="139" t="s">
        <v>434</v>
      </c>
      <c r="E2142" s="139" t="s">
        <v>434</v>
      </c>
      <c r="F2142" s="139">
        <v>0</v>
      </c>
      <c r="G2142" s="139">
        <v>0</v>
      </c>
      <c r="H2142" s="139">
        <v>0</v>
      </c>
      <c r="I2142" s="139" t="s">
        <v>217</v>
      </c>
      <c r="J2142" s="139" t="s">
        <v>217</v>
      </c>
      <c r="K2142" s="139" t="s">
        <v>455</v>
      </c>
      <c r="L2142" s="140"/>
      <c r="M2142" s="141" t="s">
        <v>441</v>
      </c>
      <c r="N2142" s="141"/>
      <c r="O2142" s="139"/>
      <c r="P2142" s="141"/>
      <c r="Q2142" s="139"/>
    </row>
    <row r="2143" spans="1:17" x14ac:dyDescent="0.2">
      <c r="A2143" s="139">
        <v>201202</v>
      </c>
      <c r="B2143" s="139">
        <v>201502</v>
      </c>
      <c r="C2143" s="139" t="s">
        <v>434</v>
      </c>
      <c r="D2143" s="139" t="s">
        <v>434</v>
      </c>
      <c r="E2143" s="139" t="s">
        <v>434</v>
      </c>
      <c r="F2143" s="139">
        <v>0</v>
      </c>
      <c r="G2143" s="139">
        <v>0</v>
      </c>
      <c r="H2143" s="139">
        <v>0</v>
      </c>
      <c r="I2143" s="139" t="s">
        <v>217</v>
      </c>
      <c r="J2143" s="139" t="s">
        <v>217</v>
      </c>
      <c r="K2143" s="139" t="s">
        <v>455</v>
      </c>
      <c r="L2143" s="140"/>
      <c r="M2143" s="141" t="s">
        <v>441</v>
      </c>
      <c r="N2143" s="141"/>
      <c r="O2143" s="139"/>
      <c r="P2143" s="141"/>
      <c r="Q2143" s="139"/>
    </row>
    <row r="2144" spans="1:17" x14ac:dyDescent="0.2">
      <c r="A2144" s="139">
        <v>201202</v>
      </c>
      <c r="B2144" s="139">
        <v>201601</v>
      </c>
      <c r="C2144" s="139" t="s">
        <v>434</v>
      </c>
      <c r="D2144" s="139" t="s">
        <v>434</v>
      </c>
      <c r="E2144" s="139" t="s">
        <v>434</v>
      </c>
      <c r="F2144" s="139">
        <v>0</v>
      </c>
      <c r="G2144" s="139">
        <v>0</v>
      </c>
      <c r="H2144" s="139">
        <v>0</v>
      </c>
      <c r="I2144" s="139" t="s">
        <v>217</v>
      </c>
      <c r="J2144" s="139" t="s">
        <v>217</v>
      </c>
      <c r="K2144" s="139" t="s">
        <v>455</v>
      </c>
      <c r="L2144" s="140"/>
      <c r="M2144" s="141" t="s">
        <v>441</v>
      </c>
      <c r="N2144" s="141"/>
      <c r="O2144" s="139"/>
      <c r="P2144" s="141"/>
      <c r="Q2144" s="139"/>
    </row>
    <row r="2145" spans="1:17" x14ac:dyDescent="0.2">
      <c r="A2145" s="139">
        <v>201202</v>
      </c>
      <c r="B2145" s="139">
        <v>201602</v>
      </c>
      <c r="C2145" s="139" t="s">
        <v>434</v>
      </c>
      <c r="D2145" s="139" t="s">
        <v>434</v>
      </c>
      <c r="E2145" s="139" t="s">
        <v>434</v>
      </c>
      <c r="F2145" s="139">
        <v>0</v>
      </c>
      <c r="G2145" s="139">
        <v>0</v>
      </c>
      <c r="H2145" s="139">
        <v>0</v>
      </c>
      <c r="I2145" s="139" t="s">
        <v>217</v>
      </c>
      <c r="J2145" s="139" t="s">
        <v>217</v>
      </c>
      <c r="K2145" s="139" t="s">
        <v>455</v>
      </c>
      <c r="L2145" s="140"/>
      <c r="M2145" s="141" t="s">
        <v>441</v>
      </c>
      <c r="N2145" s="141"/>
      <c r="O2145" s="139"/>
      <c r="P2145" s="141"/>
      <c r="Q2145" s="139"/>
    </row>
    <row r="2146" spans="1:17" x14ac:dyDescent="0.2">
      <c r="A2146" s="139">
        <v>201202</v>
      </c>
      <c r="B2146" s="139">
        <v>201701</v>
      </c>
      <c r="C2146" s="139" t="s">
        <v>434</v>
      </c>
      <c r="D2146" s="139" t="s">
        <v>434</v>
      </c>
      <c r="E2146" s="139" t="s">
        <v>434</v>
      </c>
      <c r="F2146" s="139">
        <v>0</v>
      </c>
      <c r="G2146" s="139">
        <v>0</v>
      </c>
      <c r="H2146" s="139">
        <v>0</v>
      </c>
      <c r="I2146" s="139" t="s">
        <v>217</v>
      </c>
      <c r="J2146" s="139" t="s">
        <v>217</v>
      </c>
      <c r="K2146" s="139" t="s">
        <v>455</v>
      </c>
      <c r="L2146" s="140"/>
      <c r="M2146" s="141" t="s">
        <v>441</v>
      </c>
      <c r="N2146" s="141"/>
      <c r="O2146" s="139"/>
      <c r="P2146" s="141"/>
      <c r="Q2146" s="139"/>
    </row>
    <row r="2147" spans="1:17" x14ac:dyDescent="0.2">
      <c r="A2147" s="139">
        <v>201202</v>
      </c>
      <c r="B2147" s="139">
        <v>201702</v>
      </c>
      <c r="C2147" s="139" t="s">
        <v>434</v>
      </c>
      <c r="D2147" s="139" t="s">
        <v>434</v>
      </c>
      <c r="E2147" s="139" t="s">
        <v>434</v>
      </c>
      <c r="F2147" s="139">
        <v>0</v>
      </c>
      <c r="G2147" s="139">
        <v>0</v>
      </c>
      <c r="H2147" s="139">
        <v>0</v>
      </c>
      <c r="I2147" s="139" t="s">
        <v>217</v>
      </c>
      <c r="J2147" s="139" t="s">
        <v>217</v>
      </c>
      <c r="K2147" s="139" t="s">
        <v>455</v>
      </c>
      <c r="L2147" s="140"/>
      <c r="M2147" s="141" t="s">
        <v>441</v>
      </c>
      <c r="N2147" s="141"/>
      <c r="O2147" s="139"/>
      <c r="P2147" s="141"/>
      <c r="Q2147" s="139"/>
    </row>
    <row r="2148" spans="1:17" x14ac:dyDescent="0.2">
      <c r="A2148" s="139">
        <v>201202</v>
      </c>
      <c r="B2148" s="139">
        <v>201801</v>
      </c>
      <c r="C2148" s="139" t="s">
        <v>434</v>
      </c>
      <c r="D2148" s="139" t="s">
        <v>434</v>
      </c>
      <c r="E2148" s="139" t="s">
        <v>434</v>
      </c>
      <c r="F2148" s="139">
        <v>0</v>
      </c>
      <c r="G2148" s="139">
        <v>0</v>
      </c>
      <c r="H2148" s="139">
        <v>0</v>
      </c>
      <c r="I2148" s="139" t="s">
        <v>217</v>
      </c>
      <c r="J2148" s="139" t="s">
        <v>217</v>
      </c>
      <c r="K2148" s="139" t="s">
        <v>455</v>
      </c>
      <c r="L2148" s="140"/>
      <c r="M2148" s="141" t="s">
        <v>441</v>
      </c>
      <c r="N2148" s="141"/>
      <c r="O2148" s="139"/>
      <c r="P2148" s="141"/>
      <c r="Q2148" s="139"/>
    </row>
    <row r="2149" spans="1:17" x14ac:dyDescent="0.2">
      <c r="A2149" s="139">
        <v>201202</v>
      </c>
      <c r="B2149" s="139">
        <v>201802</v>
      </c>
      <c r="C2149" s="139" t="s">
        <v>434</v>
      </c>
      <c r="D2149" s="139" t="s">
        <v>434</v>
      </c>
      <c r="E2149" s="139" t="s">
        <v>434</v>
      </c>
      <c r="F2149" s="139">
        <v>0</v>
      </c>
      <c r="G2149" s="139">
        <v>0</v>
      </c>
      <c r="H2149" s="139">
        <v>0</v>
      </c>
      <c r="I2149" s="139" t="s">
        <v>217</v>
      </c>
      <c r="J2149" s="139" t="s">
        <v>217</v>
      </c>
      <c r="K2149" s="139" t="s">
        <v>455</v>
      </c>
      <c r="L2149" s="140"/>
      <c r="M2149" s="141" t="s">
        <v>441</v>
      </c>
      <c r="N2149" s="141"/>
      <c r="O2149" s="139"/>
      <c r="P2149" s="141"/>
      <c r="Q2149" s="139"/>
    </row>
    <row r="2150" spans="1:17" x14ac:dyDescent="0.2">
      <c r="A2150" s="139">
        <v>201202</v>
      </c>
      <c r="B2150" s="139">
        <v>201901</v>
      </c>
      <c r="C2150" s="139" t="s">
        <v>434</v>
      </c>
      <c r="D2150" s="139" t="s">
        <v>434</v>
      </c>
      <c r="E2150" s="139" t="s">
        <v>434</v>
      </c>
      <c r="F2150" s="139">
        <v>0</v>
      </c>
      <c r="G2150" s="139">
        <v>0</v>
      </c>
      <c r="H2150" s="139">
        <v>0</v>
      </c>
      <c r="I2150" s="139" t="s">
        <v>217</v>
      </c>
      <c r="J2150" s="139" t="s">
        <v>217</v>
      </c>
      <c r="K2150" s="139" t="s">
        <v>455</v>
      </c>
      <c r="L2150" s="140"/>
      <c r="M2150" s="141" t="s">
        <v>441</v>
      </c>
      <c r="N2150" s="141"/>
      <c r="O2150" s="139"/>
      <c r="P2150" s="141"/>
      <c r="Q2150" s="139"/>
    </row>
    <row r="2151" spans="1:17" x14ac:dyDescent="0.2">
      <c r="A2151" s="139">
        <v>201202</v>
      </c>
      <c r="B2151" s="139">
        <v>201902</v>
      </c>
      <c r="C2151" s="139" t="s">
        <v>434</v>
      </c>
      <c r="D2151" s="139" t="s">
        <v>434</v>
      </c>
      <c r="E2151" s="139" t="s">
        <v>434</v>
      </c>
      <c r="F2151" s="139">
        <v>0</v>
      </c>
      <c r="G2151" s="139">
        <v>0</v>
      </c>
      <c r="H2151" s="139">
        <v>0</v>
      </c>
      <c r="I2151" s="139" t="s">
        <v>217</v>
      </c>
      <c r="J2151" s="139" t="s">
        <v>217</v>
      </c>
      <c r="K2151" s="139" t="s">
        <v>455</v>
      </c>
      <c r="L2151" s="140"/>
      <c r="M2151" s="141" t="s">
        <v>441</v>
      </c>
      <c r="N2151" s="141"/>
      <c r="O2151" s="139"/>
      <c r="P2151" s="141"/>
      <c r="Q2151" s="139"/>
    </row>
    <row r="2152" spans="1:17" x14ac:dyDescent="0.2">
      <c r="A2152" s="139">
        <v>201202</v>
      </c>
      <c r="B2152" s="139">
        <v>202001</v>
      </c>
      <c r="C2152" s="139" t="s">
        <v>434</v>
      </c>
      <c r="D2152" s="139" t="s">
        <v>434</v>
      </c>
      <c r="E2152" s="139" t="s">
        <v>434</v>
      </c>
      <c r="F2152" s="139">
        <v>0</v>
      </c>
      <c r="G2152" s="139">
        <v>0</v>
      </c>
      <c r="H2152" s="139">
        <v>0</v>
      </c>
      <c r="I2152" s="139" t="s">
        <v>217</v>
      </c>
      <c r="J2152" s="139" t="s">
        <v>217</v>
      </c>
      <c r="K2152" s="139" t="s">
        <v>455</v>
      </c>
      <c r="L2152" s="140"/>
      <c r="M2152" s="141" t="s">
        <v>441</v>
      </c>
      <c r="N2152" s="141"/>
      <c r="O2152" s="139"/>
      <c r="P2152" s="141"/>
      <c r="Q2152" s="139"/>
    </row>
    <row r="2153" spans="1:17" x14ac:dyDescent="0.2">
      <c r="A2153" s="139">
        <v>201202</v>
      </c>
      <c r="B2153" s="139">
        <v>202002</v>
      </c>
      <c r="C2153" s="139" t="s">
        <v>434</v>
      </c>
      <c r="D2153" s="139" t="s">
        <v>434</v>
      </c>
      <c r="E2153" s="139" t="s">
        <v>434</v>
      </c>
      <c r="F2153" s="139">
        <v>0</v>
      </c>
      <c r="G2153" s="139">
        <v>0</v>
      </c>
      <c r="H2153" s="139">
        <v>0</v>
      </c>
      <c r="I2153" s="139" t="s">
        <v>217</v>
      </c>
      <c r="J2153" s="139" t="s">
        <v>217</v>
      </c>
      <c r="K2153" s="139" t="s">
        <v>455</v>
      </c>
      <c r="L2153" s="140"/>
      <c r="M2153" s="141" t="s">
        <v>441</v>
      </c>
      <c r="N2153" s="141"/>
      <c r="O2153" s="139"/>
      <c r="P2153" s="141"/>
      <c r="Q2153" s="139"/>
    </row>
    <row r="2154" spans="1:17" x14ac:dyDescent="0.2">
      <c r="A2154" s="139">
        <v>201202</v>
      </c>
      <c r="B2154" s="139">
        <v>202101</v>
      </c>
      <c r="C2154" s="139" t="s">
        <v>434</v>
      </c>
      <c r="D2154" s="139" t="s">
        <v>434</v>
      </c>
      <c r="E2154" s="139" t="s">
        <v>434</v>
      </c>
      <c r="F2154" s="139">
        <v>0</v>
      </c>
      <c r="G2154" s="139">
        <v>0</v>
      </c>
      <c r="H2154" s="139">
        <v>0</v>
      </c>
      <c r="I2154" s="139" t="s">
        <v>217</v>
      </c>
      <c r="J2154" s="139" t="s">
        <v>217</v>
      </c>
      <c r="K2154" s="139" t="s">
        <v>455</v>
      </c>
      <c r="L2154" s="140"/>
      <c r="M2154" s="141" t="s">
        <v>441</v>
      </c>
      <c r="N2154" s="141"/>
      <c r="O2154" s="139"/>
      <c r="P2154" s="141"/>
      <c r="Q2154" s="139"/>
    </row>
    <row r="2155" spans="1:17" x14ac:dyDescent="0.2">
      <c r="A2155" s="139">
        <v>201202</v>
      </c>
      <c r="B2155" s="139">
        <v>202102</v>
      </c>
      <c r="C2155" s="139" t="s">
        <v>434</v>
      </c>
      <c r="D2155" s="139" t="s">
        <v>434</v>
      </c>
      <c r="E2155" s="139" t="s">
        <v>434</v>
      </c>
      <c r="F2155" s="139">
        <v>0</v>
      </c>
      <c r="G2155" s="139">
        <v>0</v>
      </c>
      <c r="H2155" s="139">
        <v>0</v>
      </c>
      <c r="I2155" s="139" t="s">
        <v>217</v>
      </c>
      <c r="J2155" s="139" t="s">
        <v>217</v>
      </c>
      <c r="K2155" s="139" t="s">
        <v>455</v>
      </c>
      <c r="L2155" s="140"/>
      <c r="M2155" s="141" t="s">
        <v>441</v>
      </c>
      <c r="N2155" s="141"/>
      <c r="O2155" s="139"/>
      <c r="P2155" s="141"/>
      <c r="Q2155" s="139"/>
    </row>
    <row r="2156" spans="1:17" x14ac:dyDescent="0.2">
      <c r="A2156" s="139">
        <v>201202</v>
      </c>
      <c r="B2156" s="139">
        <v>202201</v>
      </c>
      <c r="C2156" s="139" t="s">
        <v>434</v>
      </c>
      <c r="D2156" s="139" t="s">
        <v>434</v>
      </c>
      <c r="E2156" s="139" t="s">
        <v>434</v>
      </c>
      <c r="F2156" s="139">
        <v>0</v>
      </c>
      <c r="G2156" s="139">
        <v>0</v>
      </c>
      <c r="H2156" s="139">
        <v>0</v>
      </c>
      <c r="I2156" s="139" t="s">
        <v>217</v>
      </c>
      <c r="J2156" s="139" t="s">
        <v>217</v>
      </c>
      <c r="K2156" s="139" t="s">
        <v>455</v>
      </c>
      <c r="L2156" s="140"/>
      <c r="M2156" s="141" t="s">
        <v>441</v>
      </c>
      <c r="N2156" s="141"/>
      <c r="O2156" s="139"/>
      <c r="P2156" s="141"/>
      <c r="Q2156" s="139"/>
    </row>
    <row r="2157" spans="1:17" x14ac:dyDescent="0.2">
      <c r="A2157" s="139">
        <v>201202</v>
      </c>
      <c r="B2157" s="139">
        <v>202202</v>
      </c>
      <c r="C2157" s="139" t="s">
        <v>434</v>
      </c>
      <c r="D2157" s="139" t="s">
        <v>434</v>
      </c>
      <c r="E2157" s="139" t="s">
        <v>434</v>
      </c>
      <c r="F2157" s="139">
        <v>0</v>
      </c>
      <c r="G2157" s="139">
        <v>0</v>
      </c>
      <c r="H2157" s="139">
        <v>0</v>
      </c>
      <c r="I2157" s="139" t="s">
        <v>217</v>
      </c>
      <c r="J2157" s="139" t="s">
        <v>217</v>
      </c>
      <c r="K2157" s="139" t="s">
        <v>455</v>
      </c>
      <c r="L2157" s="140"/>
      <c r="M2157" s="141" t="s">
        <v>441</v>
      </c>
      <c r="N2157" s="141"/>
      <c r="O2157" s="139"/>
      <c r="P2157" s="141"/>
      <c r="Q2157" s="139"/>
    </row>
    <row r="2158" spans="1:17" x14ac:dyDescent="0.2">
      <c r="A2158" s="139">
        <v>201202</v>
      </c>
      <c r="B2158" s="139">
        <v>202301</v>
      </c>
      <c r="C2158" s="139" t="s">
        <v>434</v>
      </c>
      <c r="D2158" s="139" t="s">
        <v>434</v>
      </c>
      <c r="E2158" s="139" t="s">
        <v>434</v>
      </c>
      <c r="F2158" s="139">
        <v>0</v>
      </c>
      <c r="G2158" s="139">
        <v>0</v>
      </c>
      <c r="H2158" s="139">
        <v>0</v>
      </c>
      <c r="I2158" s="139" t="s">
        <v>217</v>
      </c>
      <c r="J2158" s="139" t="s">
        <v>217</v>
      </c>
      <c r="K2158" s="139" t="s">
        <v>455</v>
      </c>
      <c r="L2158" s="140"/>
      <c r="M2158" s="141" t="s">
        <v>441</v>
      </c>
      <c r="N2158" s="141"/>
      <c r="O2158" s="139"/>
      <c r="P2158" s="141"/>
      <c r="Q2158" s="139"/>
    </row>
    <row r="2159" spans="1:17" x14ac:dyDescent="0.2">
      <c r="A2159" s="139">
        <v>201202</v>
      </c>
      <c r="B2159" s="139">
        <v>202302</v>
      </c>
      <c r="C2159" s="139" t="s">
        <v>434</v>
      </c>
      <c r="D2159" s="139" t="s">
        <v>434</v>
      </c>
      <c r="E2159" s="139" t="s">
        <v>434</v>
      </c>
      <c r="F2159" s="139">
        <v>0</v>
      </c>
      <c r="G2159" s="139">
        <v>0</v>
      </c>
      <c r="H2159" s="139">
        <v>0</v>
      </c>
      <c r="I2159" s="139" t="s">
        <v>217</v>
      </c>
      <c r="J2159" s="139" t="s">
        <v>217</v>
      </c>
      <c r="K2159" s="139" t="s">
        <v>455</v>
      </c>
      <c r="L2159" s="140"/>
      <c r="M2159" s="141" t="s">
        <v>441</v>
      </c>
      <c r="N2159" s="141"/>
      <c r="O2159" s="139"/>
      <c r="P2159" s="141"/>
      <c r="Q2159" s="139"/>
    </row>
    <row r="2160" spans="1:17" x14ac:dyDescent="0.2">
      <c r="A2160" s="139">
        <v>201202</v>
      </c>
      <c r="B2160" s="139">
        <v>202401</v>
      </c>
      <c r="C2160" s="139" t="s">
        <v>434</v>
      </c>
      <c r="D2160" s="139" t="s">
        <v>434</v>
      </c>
      <c r="E2160" s="139" t="s">
        <v>434</v>
      </c>
      <c r="F2160" s="139">
        <v>0</v>
      </c>
      <c r="G2160" s="139">
        <v>0</v>
      </c>
      <c r="H2160" s="139">
        <v>0</v>
      </c>
      <c r="I2160" s="139" t="s">
        <v>217</v>
      </c>
      <c r="J2160" s="139" t="s">
        <v>217</v>
      </c>
      <c r="K2160" s="139" t="s">
        <v>455</v>
      </c>
      <c r="L2160" s="140"/>
      <c r="M2160" s="141" t="s">
        <v>441</v>
      </c>
      <c r="N2160" s="141"/>
      <c r="O2160" s="139"/>
      <c r="P2160" s="141"/>
      <c r="Q2160" s="139"/>
    </row>
    <row r="2161" spans="1:17" x14ac:dyDescent="0.2">
      <c r="A2161" s="139">
        <v>201202</v>
      </c>
      <c r="B2161" s="139">
        <v>202402</v>
      </c>
      <c r="C2161" s="139" t="s">
        <v>434</v>
      </c>
      <c r="D2161" s="139" t="s">
        <v>434</v>
      </c>
      <c r="E2161" s="139" t="s">
        <v>434</v>
      </c>
      <c r="F2161" s="139">
        <v>0</v>
      </c>
      <c r="G2161" s="139">
        <v>0</v>
      </c>
      <c r="H2161" s="139">
        <v>0</v>
      </c>
      <c r="I2161" s="139" t="s">
        <v>217</v>
      </c>
      <c r="J2161" s="139" t="s">
        <v>217</v>
      </c>
      <c r="K2161" s="139" t="s">
        <v>455</v>
      </c>
      <c r="L2161" s="140"/>
      <c r="M2161" s="141" t="s">
        <v>441</v>
      </c>
      <c r="N2161" s="141"/>
      <c r="O2161" s="139"/>
      <c r="P2161" s="141"/>
      <c r="Q2161" s="139"/>
    </row>
    <row r="2162" spans="1:17" x14ac:dyDescent="0.2">
      <c r="A2162" s="139">
        <v>201301</v>
      </c>
      <c r="B2162" s="139">
        <v>201301</v>
      </c>
      <c r="C2162" s="139" t="s">
        <v>434</v>
      </c>
      <c r="D2162" s="139" t="s">
        <v>434</v>
      </c>
      <c r="E2162" s="139" t="s">
        <v>434</v>
      </c>
      <c r="F2162" s="139">
        <v>0</v>
      </c>
      <c r="G2162" s="139">
        <v>0</v>
      </c>
      <c r="H2162" s="139">
        <v>0</v>
      </c>
      <c r="I2162" s="139" t="s">
        <v>217</v>
      </c>
      <c r="J2162" s="139" t="s">
        <v>217</v>
      </c>
      <c r="K2162" s="139" t="s">
        <v>455</v>
      </c>
      <c r="L2162" s="140"/>
      <c r="M2162" s="141" t="s">
        <v>442</v>
      </c>
      <c r="N2162" s="141"/>
      <c r="O2162" s="139"/>
      <c r="P2162" s="141"/>
      <c r="Q2162" s="139"/>
    </row>
    <row r="2163" spans="1:17" x14ac:dyDescent="0.2">
      <c r="A2163" s="139">
        <v>201301</v>
      </c>
      <c r="B2163" s="139">
        <v>201302</v>
      </c>
      <c r="C2163" s="139">
        <v>0</v>
      </c>
      <c r="D2163" s="139">
        <v>0</v>
      </c>
      <c r="E2163" s="139" t="s">
        <v>434</v>
      </c>
      <c r="F2163" s="139">
        <v>0</v>
      </c>
      <c r="G2163" s="139">
        <v>0</v>
      </c>
      <c r="H2163" s="139">
        <v>0</v>
      </c>
      <c r="I2163" s="139" t="s">
        <v>217</v>
      </c>
      <c r="J2163" s="139" t="s">
        <v>217</v>
      </c>
      <c r="K2163" s="139" t="s">
        <v>455</v>
      </c>
      <c r="L2163" s="140"/>
      <c r="M2163" s="141" t="s">
        <v>442</v>
      </c>
      <c r="N2163" s="141"/>
      <c r="O2163" s="139"/>
      <c r="P2163" s="141"/>
      <c r="Q2163" s="139"/>
    </row>
    <row r="2164" spans="1:17" x14ac:dyDescent="0.2">
      <c r="A2164" s="139">
        <v>201301</v>
      </c>
      <c r="B2164" s="139">
        <v>201401</v>
      </c>
      <c r="C2164" s="139">
        <v>0</v>
      </c>
      <c r="D2164" s="139">
        <v>0</v>
      </c>
      <c r="E2164" s="139" t="s">
        <v>434</v>
      </c>
      <c r="F2164" s="139">
        <v>0</v>
      </c>
      <c r="G2164" s="139">
        <v>0</v>
      </c>
      <c r="H2164" s="139">
        <v>0</v>
      </c>
      <c r="I2164" s="139" t="s">
        <v>217</v>
      </c>
      <c r="J2164" s="139" t="s">
        <v>217</v>
      </c>
      <c r="K2164" s="139" t="s">
        <v>455</v>
      </c>
      <c r="L2164" s="140"/>
      <c r="M2164" s="141" t="s">
        <v>442</v>
      </c>
      <c r="N2164" s="141"/>
      <c r="O2164" s="139"/>
      <c r="P2164" s="141"/>
      <c r="Q2164" s="139"/>
    </row>
    <row r="2165" spans="1:17" x14ac:dyDescent="0.2">
      <c r="A2165" s="139">
        <v>201301</v>
      </c>
      <c r="B2165" s="139">
        <v>201402</v>
      </c>
      <c r="C2165" s="139">
        <v>0</v>
      </c>
      <c r="D2165" s="139">
        <v>0</v>
      </c>
      <c r="E2165" s="139" t="s">
        <v>434</v>
      </c>
      <c r="F2165" s="139">
        <v>0</v>
      </c>
      <c r="G2165" s="139">
        <v>0</v>
      </c>
      <c r="H2165" s="139">
        <v>0</v>
      </c>
      <c r="I2165" s="139" t="s">
        <v>217</v>
      </c>
      <c r="J2165" s="139" t="s">
        <v>217</v>
      </c>
      <c r="K2165" s="139" t="s">
        <v>455</v>
      </c>
      <c r="L2165" s="140"/>
      <c r="M2165" s="141" t="s">
        <v>442</v>
      </c>
      <c r="N2165" s="141"/>
      <c r="O2165" s="139"/>
      <c r="P2165" s="141"/>
      <c r="Q2165" s="139"/>
    </row>
    <row r="2166" spans="1:17" x14ac:dyDescent="0.2">
      <c r="A2166" s="139">
        <v>201301</v>
      </c>
      <c r="B2166" s="139">
        <v>201501</v>
      </c>
      <c r="C2166" s="139">
        <v>0</v>
      </c>
      <c r="D2166" s="139">
        <v>0</v>
      </c>
      <c r="E2166" s="139" t="s">
        <v>434</v>
      </c>
      <c r="F2166" s="139">
        <v>0</v>
      </c>
      <c r="G2166" s="139">
        <v>0</v>
      </c>
      <c r="H2166" s="139">
        <v>0</v>
      </c>
      <c r="I2166" s="139" t="s">
        <v>217</v>
      </c>
      <c r="J2166" s="139" t="s">
        <v>217</v>
      </c>
      <c r="K2166" s="139" t="s">
        <v>455</v>
      </c>
      <c r="L2166" s="140"/>
      <c r="M2166" s="141" t="s">
        <v>442</v>
      </c>
      <c r="N2166" s="141"/>
      <c r="O2166" s="139"/>
      <c r="P2166" s="141"/>
      <c r="Q2166" s="139"/>
    </row>
    <row r="2167" spans="1:17" x14ac:dyDescent="0.2">
      <c r="A2167" s="139">
        <v>201301</v>
      </c>
      <c r="B2167" s="139">
        <v>201502</v>
      </c>
      <c r="C2167" s="139">
        <v>0</v>
      </c>
      <c r="D2167" s="139">
        <v>0</v>
      </c>
      <c r="E2167" s="139" t="s">
        <v>434</v>
      </c>
      <c r="F2167" s="139">
        <v>0</v>
      </c>
      <c r="G2167" s="139">
        <v>0</v>
      </c>
      <c r="H2167" s="139">
        <v>0</v>
      </c>
      <c r="I2167" s="139" t="s">
        <v>217</v>
      </c>
      <c r="J2167" s="139" t="s">
        <v>217</v>
      </c>
      <c r="K2167" s="139" t="s">
        <v>455</v>
      </c>
      <c r="L2167" s="140"/>
      <c r="M2167" s="141" t="s">
        <v>442</v>
      </c>
      <c r="N2167" s="141"/>
      <c r="O2167" s="139"/>
      <c r="P2167" s="141"/>
      <c r="Q2167" s="139"/>
    </row>
    <row r="2168" spans="1:17" x14ac:dyDescent="0.2">
      <c r="A2168" s="139">
        <v>201301</v>
      </c>
      <c r="B2168" s="139">
        <v>201601</v>
      </c>
      <c r="C2168" s="139" t="s">
        <v>434</v>
      </c>
      <c r="D2168" s="139" t="s">
        <v>434</v>
      </c>
      <c r="E2168" s="139" t="s">
        <v>434</v>
      </c>
      <c r="F2168" s="139">
        <v>0</v>
      </c>
      <c r="G2168" s="139">
        <v>0</v>
      </c>
      <c r="H2168" s="139">
        <v>0</v>
      </c>
      <c r="I2168" s="139" t="s">
        <v>217</v>
      </c>
      <c r="J2168" s="139" t="s">
        <v>217</v>
      </c>
      <c r="K2168" s="139" t="s">
        <v>455</v>
      </c>
      <c r="L2168" s="140"/>
      <c r="M2168" s="141" t="s">
        <v>442</v>
      </c>
      <c r="N2168" s="141"/>
      <c r="O2168" s="139"/>
      <c r="P2168" s="141"/>
      <c r="Q2168" s="139"/>
    </row>
    <row r="2169" spans="1:17" x14ac:dyDescent="0.2">
      <c r="A2169" s="139">
        <v>201301</v>
      </c>
      <c r="B2169" s="139">
        <v>201602</v>
      </c>
      <c r="C2169" s="139" t="s">
        <v>434</v>
      </c>
      <c r="D2169" s="139" t="s">
        <v>434</v>
      </c>
      <c r="E2169" s="139" t="s">
        <v>434</v>
      </c>
      <c r="F2169" s="139">
        <v>0</v>
      </c>
      <c r="G2169" s="139">
        <v>0</v>
      </c>
      <c r="H2169" s="139">
        <v>0</v>
      </c>
      <c r="I2169" s="139" t="s">
        <v>217</v>
      </c>
      <c r="J2169" s="139" t="s">
        <v>217</v>
      </c>
      <c r="K2169" s="139" t="s">
        <v>455</v>
      </c>
      <c r="L2169" s="140"/>
      <c r="M2169" s="141" t="s">
        <v>442</v>
      </c>
      <c r="N2169" s="141"/>
      <c r="O2169" s="139"/>
      <c r="P2169" s="141"/>
      <c r="Q2169" s="139"/>
    </row>
    <row r="2170" spans="1:17" x14ac:dyDescent="0.2">
      <c r="A2170" s="139">
        <v>201301</v>
      </c>
      <c r="B2170" s="139">
        <v>201701</v>
      </c>
      <c r="C2170" s="139" t="s">
        <v>434</v>
      </c>
      <c r="D2170" s="139" t="s">
        <v>434</v>
      </c>
      <c r="E2170" s="139" t="s">
        <v>434</v>
      </c>
      <c r="F2170" s="139">
        <v>0</v>
      </c>
      <c r="G2170" s="139">
        <v>0</v>
      </c>
      <c r="H2170" s="139">
        <v>0</v>
      </c>
      <c r="I2170" s="139" t="s">
        <v>217</v>
      </c>
      <c r="J2170" s="139" t="s">
        <v>217</v>
      </c>
      <c r="K2170" s="139" t="s">
        <v>455</v>
      </c>
      <c r="L2170" s="140"/>
      <c r="M2170" s="141" t="s">
        <v>442</v>
      </c>
      <c r="N2170" s="141"/>
      <c r="O2170" s="139"/>
      <c r="P2170" s="141"/>
      <c r="Q2170" s="139"/>
    </row>
    <row r="2171" spans="1:17" x14ac:dyDescent="0.2">
      <c r="A2171" s="139">
        <v>201301</v>
      </c>
      <c r="B2171" s="139">
        <v>201702</v>
      </c>
      <c r="C2171" s="139" t="s">
        <v>434</v>
      </c>
      <c r="D2171" s="139" t="s">
        <v>434</v>
      </c>
      <c r="E2171" s="139" t="s">
        <v>434</v>
      </c>
      <c r="F2171" s="139">
        <v>0</v>
      </c>
      <c r="G2171" s="139">
        <v>0</v>
      </c>
      <c r="H2171" s="139">
        <v>0</v>
      </c>
      <c r="I2171" s="139" t="s">
        <v>217</v>
      </c>
      <c r="J2171" s="139" t="s">
        <v>217</v>
      </c>
      <c r="K2171" s="139" t="s">
        <v>455</v>
      </c>
      <c r="L2171" s="140"/>
      <c r="M2171" s="141" t="s">
        <v>442</v>
      </c>
      <c r="N2171" s="141"/>
      <c r="O2171" s="139"/>
      <c r="P2171" s="141"/>
      <c r="Q2171" s="139"/>
    </row>
    <row r="2172" spans="1:17" x14ac:dyDescent="0.2">
      <c r="A2172" s="139">
        <v>201301</v>
      </c>
      <c r="B2172" s="139">
        <v>201801</v>
      </c>
      <c r="C2172" s="139" t="s">
        <v>434</v>
      </c>
      <c r="D2172" s="139" t="s">
        <v>434</v>
      </c>
      <c r="E2172" s="139" t="s">
        <v>434</v>
      </c>
      <c r="F2172" s="139">
        <v>0</v>
      </c>
      <c r="G2172" s="139">
        <v>0</v>
      </c>
      <c r="H2172" s="139">
        <v>0</v>
      </c>
      <c r="I2172" s="139" t="s">
        <v>217</v>
      </c>
      <c r="J2172" s="139" t="s">
        <v>217</v>
      </c>
      <c r="K2172" s="139" t="s">
        <v>455</v>
      </c>
      <c r="L2172" s="140"/>
      <c r="M2172" s="141" t="s">
        <v>442</v>
      </c>
      <c r="N2172" s="141"/>
      <c r="O2172" s="139"/>
      <c r="P2172" s="141"/>
      <c r="Q2172" s="139"/>
    </row>
    <row r="2173" spans="1:17" x14ac:dyDescent="0.2">
      <c r="A2173" s="139">
        <v>201301</v>
      </c>
      <c r="B2173" s="139">
        <v>201802</v>
      </c>
      <c r="C2173" s="139" t="s">
        <v>434</v>
      </c>
      <c r="D2173" s="139" t="s">
        <v>434</v>
      </c>
      <c r="E2173" s="139" t="s">
        <v>434</v>
      </c>
      <c r="F2173" s="139">
        <v>0</v>
      </c>
      <c r="G2173" s="139">
        <v>0</v>
      </c>
      <c r="H2173" s="139">
        <v>0</v>
      </c>
      <c r="I2173" s="139" t="s">
        <v>217</v>
      </c>
      <c r="J2173" s="139" t="s">
        <v>217</v>
      </c>
      <c r="K2173" s="139" t="s">
        <v>455</v>
      </c>
      <c r="L2173" s="140"/>
      <c r="M2173" s="141" t="s">
        <v>442</v>
      </c>
      <c r="N2173" s="141"/>
      <c r="O2173" s="139"/>
      <c r="P2173" s="141"/>
      <c r="Q2173" s="139"/>
    </row>
    <row r="2174" spans="1:17" x14ac:dyDescent="0.2">
      <c r="A2174" s="139">
        <v>201301</v>
      </c>
      <c r="B2174" s="139">
        <v>201901</v>
      </c>
      <c r="C2174" s="139" t="s">
        <v>434</v>
      </c>
      <c r="D2174" s="139" t="s">
        <v>434</v>
      </c>
      <c r="E2174" s="139" t="s">
        <v>434</v>
      </c>
      <c r="F2174" s="139">
        <v>0</v>
      </c>
      <c r="G2174" s="139">
        <v>0</v>
      </c>
      <c r="H2174" s="139">
        <v>0</v>
      </c>
      <c r="I2174" s="139" t="s">
        <v>217</v>
      </c>
      <c r="J2174" s="139" t="s">
        <v>217</v>
      </c>
      <c r="K2174" s="139" t="s">
        <v>455</v>
      </c>
      <c r="L2174" s="140"/>
      <c r="M2174" s="141" t="s">
        <v>442</v>
      </c>
      <c r="N2174" s="141"/>
      <c r="O2174" s="139"/>
      <c r="P2174" s="141"/>
      <c r="Q2174" s="139"/>
    </row>
    <row r="2175" spans="1:17" x14ac:dyDescent="0.2">
      <c r="A2175" s="139">
        <v>201301</v>
      </c>
      <c r="B2175" s="139">
        <v>201902</v>
      </c>
      <c r="C2175" s="139" t="s">
        <v>434</v>
      </c>
      <c r="D2175" s="139" t="s">
        <v>434</v>
      </c>
      <c r="E2175" s="139" t="s">
        <v>434</v>
      </c>
      <c r="F2175" s="139">
        <v>0</v>
      </c>
      <c r="G2175" s="139">
        <v>0</v>
      </c>
      <c r="H2175" s="139">
        <v>0</v>
      </c>
      <c r="I2175" s="139" t="s">
        <v>217</v>
      </c>
      <c r="J2175" s="139" t="s">
        <v>217</v>
      </c>
      <c r="K2175" s="139" t="s">
        <v>455</v>
      </c>
      <c r="L2175" s="140"/>
      <c r="M2175" s="141" t="s">
        <v>442</v>
      </c>
      <c r="N2175" s="141"/>
      <c r="O2175" s="139"/>
      <c r="P2175" s="141"/>
      <c r="Q2175" s="139"/>
    </row>
    <row r="2176" spans="1:17" x14ac:dyDescent="0.2">
      <c r="A2176" s="139">
        <v>201301</v>
      </c>
      <c r="B2176" s="139">
        <v>202001</v>
      </c>
      <c r="C2176" s="139" t="s">
        <v>434</v>
      </c>
      <c r="D2176" s="139" t="s">
        <v>434</v>
      </c>
      <c r="E2176" s="139" t="s">
        <v>434</v>
      </c>
      <c r="F2176" s="139">
        <v>0</v>
      </c>
      <c r="G2176" s="139">
        <v>0</v>
      </c>
      <c r="H2176" s="139">
        <v>0</v>
      </c>
      <c r="I2176" s="139" t="s">
        <v>217</v>
      </c>
      <c r="J2176" s="139" t="s">
        <v>217</v>
      </c>
      <c r="K2176" s="139" t="s">
        <v>455</v>
      </c>
      <c r="L2176" s="140"/>
      <c r="M2176" s="141" t="s">
        <v>442</v>
      </c>
      <c r="N2176" s="141"/>
      <c r="O2176" s="139"/>
      <c r="P2176" s="141"/>
      <c r="Q2176" s="139"/>
    </row>
    <row r="2177" spans="1:17" x14ac:dyDescent="0.2">
      <c r="A2177" s="139">
        <v>201301</v>
      </c>
      <c r="B2177" s="139">
        <v>202002</v>
      </c>
      <c r="C2177" s="139" t="s">
        <v>434</v>
      </c>
      <c r="D2177" s="139" t="s">
        <v>434</v>
      </c>
      <c r="E2177" s="139" t="s">
        <v>434</v>
      </c>
      <c r="F2177" s="139">
        <v>0</v>
      </c>
      <c r="G2177" s="139">
        <v>0</v>
      </c>
      <c r="H2177" s="139">
        <v>0</v>
      </c>
      <c r="I2177" s="139" t="s">
        <v>217</v>
      </c>
      <c r="J2177" s="139" t="s">
        <v>217</v>
      </c>
      <c r="K2177" s="139" t="s">
        <v>455</v>
      </c>
      <c r="L2177" s="140"/>
      <c r="M2177" s="141" t="s">
        <v>442</v>
      </c>
      <c r="N2177" s="141"/>
      <c r="O2177" s="139"/>
      <c r="P2177" s="141"/>
      <c r="Q2177" s="139"/>
    </row>
    <row r="2178" spans="1:17" x14ac:dyDescent="0.2">
      <c r="A2178" s="139">
        <v>201301</v>
      </c>
      <c r="B2178" s="139">
        <v>202101</v>
      </c>
      <c r="C2178" s="139" t="s">
        <v>434</v>
      </c>
      <c r="D2178" s="139" t="s">
        <v>434</v>
      </c>
      <c r="E2178" s="139" t="s">
        <v>434</v>
      </c>
      <c r="F2178" s="139">
        <v>0</v>
      </c>
      <c r="G2178" s="139">
        <v>0</v>
      </c>
      <c r="H2178" s="139">
        <v>0</v>
      </c>
      <c r="I2178" s="139" t="s">
        <v>217</v>
      </c>
      <c r="J2178" s="139" t="s">
        <v>217</v>
      </c>
      <c r="K2178" s="139" t="s">
        <v>455</v>
      </c>
      <c r="L2178" s="140"/>
      <c r="M2178" s="141" t="s">
        <v>442</v>
      </c>
      <c r="N2178" s="141"/>
      <c r="O2178" s="139"/>
      <c r="P2178" s="141"/>
      <c r="Q2178" s="139"/>
    </row>
    <row r="2179" spans="1:17" x14ac:dyDescent="0.2">
      <c r="A2179" s="139">
        <v>201301</v>
      </c>
      <c r="B2179" s="139">
        <v>202102</v>
      </c>
      <c r="C2179" s="139" t="s">
        <v>434</v>
      </c>
      <c r="D2179" s="139" t="s">
        <v>434</v>
      </c>
      <c r="E2179" s="139" t="s">
        <v>434</v>
      </c>
      <c r="F2179" s="139">
        <v>0</v>
      </c>
      <c r="G2179" s="139">
        <v>0</v>
      </c>
      <c r="H2179" s="139">
        <v>0</v>
      </c>
      <c r="I2179" s="139" t="s">
        <v>217</v>
      </c>
      <c r="J2179" s="139" t="s">
        <v>217</v>
      </c>
      <c r="K2179" s="139" t="s">
        <v>455</v>
      </c>
      <c r="L2179" s="140"/>
      <c r="M2179" s="141" t="s">
        <v>442</v>
      </c>
      <c r="N2179" s="141"/>
      <c r="O2179" s="139"/>
      <c r="P2179" s="141"/>
      <c r="Q2179" s="139"/>
    </row>
    <row r="2180" spans="1:17" x14ac:dyDescent="0.2">
      <c r="A2180" s="139">
        <v>201301</v>
      </c>
      <c r="B2180" s="139">
        <v>202201</v>
      </c>
      <c r="C2180" s="139">
        <v>0</v>
      </c>
      <c r="D2180" s="139">
        <v>0</v>
      </c>
      <c r="E2180" s="139" t="s">
        <v>434</v>
      </c>
      <c r="F2180" s="139">
        <v>0</v>
      </c>
      <c r="G2180" s="139">
        <v>0</v>
      </c>
      <c r="H2180" s="139">
        <v>0</v>
      </c>
      <c r="I2180" s="139" t="s">
        <v>217</v>
      </c>
      <c r="J2180" s="139" t="s">
        <v>217</v>
      </c>
      <c r="K2180" s="139" t="s">
        <v>455</v>
      </c>
      <c r="L2180" s="140"/>
      <c r="M2180" s="141" t="s">
        <v>442</v>
      </c>
      <c r="N2180" s="141"/>
      <c r="O2180" s="139"/>
      <c r="P2180" s="141"/>
      <c r="Q2180" s="139"/>
    </row>
    <row r="2181" spans="1:17" x14ac:dyDescent="0.2">
      <c r="A2181" s="139">
        <v>201301</v>
      </c>
      <c r="B2181" s="139">
        <v>202202</v>
      </c>
      <c r="C2181" s="139">
        <v>0</v>
      </c>
      <c r="D2181" s="139">
        <v>0</v>
      </c>
      <c r="E2181" s="139" t="s">
        <v>434</v>
      </c>
      <c r="F2181" s="139">
        <v>0</v>
      </c>
      <c r="G2181" s="139">
        <v>0</v>
      </c>
      <c r="H2181" s="139">
        <v>0</v>
      </c>
      <c r="I2181" s="139" t="s">
        <v>217</v>
      </c>
      <c r="J2181" s="139" t="s">
        <v>217</v>
      </c>
      <c r="K2181" s="139" t="s">
        <v>455</v>
      </c>
      <c r="L2181" s="140"/>
      <c r="M2181" s="141" t="s">
        <v>442</v>
      </c>
      <c r="N2181" s="141"/>
      <c r="O2181" s="139"/>
      <c r="P2181" s="141"/>
      <c r="Q2181" s="139"/>
    </row>
    <row r="2182" spans="1:17" x14ac:dyDescent="0.2">
      <c r="A2182" s="139">
        <v>201301</v>
      </c>
      <c r="B2182" s="139">
        <v>202301</v>
      </c>
      <c r="C2182" s="139">
        <v>0</v>
      </c>
      <c r="D2182" s="139">
        <v>0</v>
      </c>
      <c r="E2182" s="139" t="s">
        <v>434</v>
      </c>
      <c r="F2182" s="139">
        <v>0</v>
      </c>
      <c r="G2182" s="139">
        <v>0</v>
      </c>
      <c r="H2182" s="139">
        <v>0</v>
      </c>
      <c r="I2182" s="139" t="s">
        <v>217</v>
      </c>
      <c r="J2182" s="139" t="s">
        <v>217</v>
      </c>
      <c r="K2182" s="139" t="s">
        <v>455</v>
      </c>
      <c r="L2182" s="140"/>
      <c r="M2182" s="141" t="s">
        <v>442</v>
      </c>
      <c r="N2182" s="141"/>
      <c r="O2182" s="139"/>
      <c r="P2182" s="141"/>
      <c r="Q2182" s="139"/>
    </row>
    <row r="2183" spans="1:17" x14ac:dyDescent="0.2">
      <c r="A2183" s="139">
        <v>201301</v>
      </c>
      <c r="B2183" s="139">
        <v>202302</v>
      </c>
      <c r="C2183" s="139" t="s">
        <v>434</v>
      </c>
      <c r="D2183" s="139" t="s">
        <v>434</v>
      </c>
      <c r="E2183" s="139" t="s">
        <v>434</v>
      </c>
      <c r="F2183" s="139">
        <v>0</v>
      </c>
      <c r="G2183" s="139">
        <v>0</v>
      </c>
      <c r="H2183" s="139">
        <v>0</v>
      </c>
      <c r="I2183" s="139" t="s">
        <v>217</v>
      </c>
      <c r="J2183" s="139" t="s">
        <v>217</v>
      </c>
      <c r="K2183" s="139" t="s">
        <v>455</v>
      </c>
      <c r="L2183" s="140"/>
      <c r="M2183" s="141" t="s">
        <v>442</v>
      </c>
      <c r="N2183" s="141"/>
      <c r="O2183" s="139"/>
      <c r="P2183" s="141"/>
      <c r="Q2183" s="139"/>
    </row>
    <row r="2184" spans="1:17" x14ac:dyDescent="0.2">
      <c r="A2184" s="139">
        <v>201301</v>
      </c>
      <c r="B2184" s="139">
        <v>202401</v>
      </c>
      <c r="C2184" s="139" t="s">
        <v>434</v>
      </c>
      <c r="D2184" s="139" t="s">
        <v>434</v>
      </c>
      <c r="E2184" s="139" t="s">
        <v>434</v>
      </c>
      <c r="F2184" s="139">
        <v>0</v>
      </c>
      <c r="G2184" s="139">
        <v>0</v>
      </c>
      <c r="H2184" s="139">
        <v>0</v>
      </c>
      <c r="I2184" s="139" t="s">
        <v>217</v>
      </c>
      <c r="J2184" s="139" t="s">
        <v>217</v>
      </c>
      <c r="K2184" s="139" t="s">
        <v>455</v>
      </c>
      <c r="L2184" s="140"/>
      <c r="M2184" s="141" t="s">
        <v>442</v>
      </c>
      <c r="N2184" s="141"/>
      <c r="O2184" s="139"/>
      <c r="P2184" s="141"/>
      <c r="Q2184" s="139"/>
    </row>
    <row r="2185" spans="1:17" x14ac:dyDescent="0.2">
      <c r="A2185" s="139">
        <v>201301</v>
      </c>
      <c r="B2185" s="139">
        <v>202402</v>
      </c>
      <c r="C2185" s="139">
        <v>59392</v>
      </c>
      <c r="D2185" s="139">
        <v>0</v>
      </c>
      <c r="E2185" s="139">
        <v>0</v>
      </c>
      <c r="F2185" s="139">
        <v>1213838</v>
      </c>
      <c r="G2185" s="139">
        <v>0</v>
      </c>
      <c r="H2185" s="139">
        <v>0</v>
      </c>
      <c r="I2185" s="139" t="s">
        <v>217</v>
      </c>
      <c r="J2185" s="139" t="s">
        <v>217</v>
      </c>
      <c r="K2185" s="139" t="s">
        <v>455</v>
      </c>
      <c r="L2185" s="140"/>
      <c r="M2185" s="141" t="s">
        <v>442</v>
      </c>
      <c r="N2185" s="141"/>
      <c r="O2185" s="139"/>
      <c r="P2185" s="141"/>
      <c r="Q2185" s="139"/>
    </row>
    <row r="2186" spans="1:17" x14ac:dyDescent="0.2">
      <c r="A2186" s="139">
        <v>201302</v>
      </c>
      <c r="B2186" s="139">
        <v>201302</v>
      </c>
      <c r="C2186" s="139" t="s">
        <v>434</v>
      </c>
      <c r="D2186" s="139" t="s">
        <v>434</v>
      </c>
      <c r="E2186" s="139" t="s">
        <v>434</v>
      </c>
      <c r="F2186" s="139">
        <v>0</v>
      </c>
      <c r="G2186" s="139">
        <v>0</v>
      </c>
      <c r="H2186" s="139">
        <v>0</v>
      </c>
      <c r="I2186" s="139" t="s">
        <v>217</v>
      </c>
      <c r="J2186" s="139" t="s">
        <v>217</v>
      </c>
      <c r="K2186" s="139" t="s">
        <v>455</v>
      </c>
      <c r="L2186" s="140"/>
      <c r="M2186" s="141" t="s">
        <v>442</v>
      </c>
      <c r="N2186" s="141"/>
      <c r="O2186" s="139"/>
      <c r="P2186" s="141"/>
      <c r="Q2186" s="139"/>
    </row>
    <row r="2187" spans="1:17" x14ac:dyDescent="0.2">
      <c r="A2187" s="139">
        <v>201302</v>
      </c>
      <c r="B2187" s="139">
        <v>201401</v>
      </c>
      <c r="C2187" s="139" t="s">
        <v>434</v>
      </c>
      <c r="D2187" s="139" t="s">
        <v>434</v>
      </c>
      <c r="E2187" s="139" t="s">
        <v>434</v>
      </c>
      <c r="F2187" s="139">
        <v>0</v>
      </c>
      <c r="G2187" s="139">
        <v>0</v>
      </c>
      <c r="H2187" s="139">
        <v>0</v>
      </c>
      <c r="I2187" s="139" t="s">
        <v>217</v>
      </c>
      <c r="J2187" s="139" t="s">
        <v>217</v>
      </c>
      <c r="K2187" s="139" t="s">
        <v>455</v>
      </c>
      <c r="L2187" s="140"/>
      <c r="M2187" s="141" t="s">
        <v>442</v>
      </c>
      <c r="N2187" s="141"/>
      <c r="O2187" s="139"/>
      <c r="P2187" s="141"/>
      <c r="Q2187" s="139"/>
    </row>
    <row r="2188" spans="1:17" x14ac:dyDescent="0.2">
      <c r="A2188" s="139">
        <v>201302</v>
      </c>
      <c r="B2188" s="139">
        <v>201402</v>
      </c>
      <c r="C2188" s="139" t="s">
        <v>434</v>
      </c>
      <c r="D2188" s="139" t="s">
        <v>434</v>
      </c>
      <c r="E2188" s="139" t="s">
        <v>434</v>
      </c>
      <c r="F2188" s="139">
        <v>0</v>
      </c>
      <c r="G2188" s="139">
        <v>0</v>
      </c>
      <c r="H2188" s="139">
        <v>0</v>
      </c>
      <c r="I2188" s="139" t="s">
        <v>217</v>
      </c>
      <c r="J2188" s="139" t="s">
        <v>217</v>
      </c>
      <c r="K2188" s="139" t="s">
        <v>455</v>
      </c>
      <c r="L2188" s="140"/>
      <c r="M2188" s="141" t="s">
        <v>442</v>
      </c>
      <c r="N2188" s="141"/>
      <c r="O2188" s="139"/>
      <c r="P2188" s="141"/>
      <c r="Q2188" s="139"/>
    </row>
    <row r="2189" spans="1:17" x14ac:dyDescent="0.2">
      <c r="A2189" s="139">
        <v>201302</v>
      </c>
      <c r="B2189" s="139">
        <v>201501</v>
      </c>
      <c r="C2189" s="139" t="s">
        <v>434</v>
      </c>
      <c r="D2189" s="139" t="s">
        <v>434</v>
      </c>
      <c r="E2189" s="139" t="s">
        <v>434</v>
      </c>
      <c r="F2189" s="139">
        <v>0</v>
      </c>
      <c r="G2189" s="139">
        <v>0</v>
      </c>
      <c r="H2189" s="139">
        <v>0</v>
      </c>
      <c r="I2189" s="139" t="s">
        <v>217</v>
      </c>
      <c r="J2189" s="139" t="s">
        <v>217</v>
      </c>
      <c r="K2189" s="139" t="s">
        <v>455</v>
      </c>
      <c r="L2189" s="140"/>
      <c r="M2189" s="141" t="s">
        <v>442</v>
      </c>
      <c r="N2189" s="141"/>
      <c r="O2189" s="139"/>
      <c r="P2189" s="141"/>
      <c r="Q2189" s="139"/>
    </row>
    <row r="2190" spans="1:17" x14ac:dyDescent="0.2">
      <c r="A2190" s="139">
        <v>201302</v>
      </c>
      <c r="B2190" s="139">
        <v>201502</v>
      </c>
      <c r="C2190" s="139" t="s">
        <v>434</v>
      </c>
      <c r="D2190" s="139" t="s">
        <v>434</v>
      </c>
      <c r="E2190" s="139" t="s">
        <v>434</v>
      </c>
      <c r="F2190" s="139">
        <v>0</v>
      </c>
      <c r="G2190" s="139">
        <v>0</v>
      </c>
      <c r="H2190" s="139">
        <v>0</v>
      </c>
      <c r="I2190" s="139" t="s">
        <v>217</v>
      </c>
      <c r="J2190" s="139" t="s">
        <v>217</v>
      </c>
      <c r="K2190" s="139" t="s">
        <v>455</v>
      </c>
      <c r="L2190" s="140"/>
      <c r="M2190" s="141" t="s">
        <v>442</v>
      </c>
      <c r="N2190" s="141"/>
      <c r="O2190" s="139"/>
      <c r="P2190" s="141"/>
      <c r="Q2190" s="139"/>
    </row>
    <row r="2191" spans="1:17" x14ac:dyDescent="0.2">
      <c r="A2191" s="139">
        <v>201302</v>
      </c>
      <c r="B2191" s="139">
        <v>201601</v>
      </c>
      <c r="C2191" s="139" t="s">
        <v>434</v>
      </c>
      <c r="D2191" s="139" t="s">
        <v>434</v>
      </c>
      <c r="E2191" s="139" t="s">
        <v>434</v>
      </c>
      <c r="F2191" s="139">
        <v>0</v>
      </c>
      <c r="G2191" s="139">
        <v>0</v>
      </c>
      <c r="H2191" s="139">
        <v>0</v>
      </c>
      <c r="I2191" s="139" t="s">
        <v>217</v>
      </c>
      <c r="J2191" s="139" t="s">
        <v>217</v>
      </c>
      <c r="K2191" s="139" t="s">
        <v>455</v>
      </c>
      <c r="L2191" s="140"/>
      <c r="M2191" s="141" t="s">
        <v>442</v>
      </c>
      <c r="N2191" s="141"/>
      <c r="O2191" s="139"/>
      <c r="P2191" s="141"/>
      <c r="Q2191" s="139"/>
    </row>
    <row r="2192" spans="1:17" x14ac:dyDescent="0.2">
      <c r="A2192" s="139">
        <v>201302</v>
      </c>
      <c r="B2192" s="139">
        <v>201602</v>
      </c>
      <c r="C2192" s="139" t="s">
        <v>434</v>
      </c>
      <c r="D2192" s="139" t="s">
        <v>434</v>
      </c>
      <c r="E2192" s="139" t="s">
        <v>434</v>
      </c>
      <c r="F2192" s="139">
        <v>0</v>
      </c>
      <c r="G2192" s="139">
        <v>0</v>
      </c>
      <c r="H2192" s="139">
        <v>0</v>
      </c>
      <c r="I2192" s="139" t="s">
        <v>217</v>
      </c>
      <c r="J2192" s="139" t="s">
        <v>217</v>
      </c>
      <c r="K2192" s="139" t="s">
        <v>455</v>
      </c>
      <c r="L2192" s="140"/>
      <c r="M2192" s="141" t="s">
        <v>442</v>
      </c>
      <c r="N2192" s="141"/>
      <c r="O2192" s="139"/>
      <c r="P2192" s="141"/>
      <c r="Q2192" s="139"/>
    </row>
    <row r="2193" spans="1:17" x14ac:dyDescent="0.2">
      <c r="A2193" s="139">
        <v>201302</v>
      </c>
      <c r="B2193" s="139">
        <v>201701</v>
      </c>
      <c r="C2193" s="139" t="s">
        <v>434</v>
      </c>
      <c r="D2193" s="139" t="s">
        <v>434</v>
      </c>
      <c r="E2193" s="139" t="s">
        <v>434</v>
      </c>
      <c r="F2193" s="139">
        <v>0</v>
      </c>
      <c r="G2193" s="139">
        <v>0</v>
      </c>
      <c r="H2193" s="139">
        <v>0</v>
      </c>
      <c r="I2193" s="139" t="s">
        <v>217</v>
      </c>
      <c r="J2193" s="139" t="s">
        <v>217</v>
      </c>
      <c r="K2193" s="139" t="s">
        <v>455</v>
      </c>
      <c r="L2193" s="140"/>
      <c r="M2193" s="141" t="s">
        <v>442</v>
      </c>
      <c r="N2193" s="141"/>
      <c r="O2193" s="139"/>
      <c r="P2193" s="141"/>
      <c r="Q2193" s="139"/>
    </row>
    <row r="2194" spans="1:17" x14ac:dyDescent="0.2">
      <c r="A2194" s="139">
        <v>201302</v>
      </c>
      <c r="B2194" s="139">
        <v>201702</v>
      </c>
      <c r="C2194" s="139" t="s">
        <v>434</v>
      </c>
      <c r="D2194" s="139" t="s">
        <v>434</v>
      </c>
      <c r="E2194" s="139" t="s">
        <v>434</v>
      </c>
      <c r="F2194" s="139">
        <v>0</v>
      </c>
      <c r="G2194" s="139">
        <v>0</v>
      </c>
      <c r="H2194" s="139">
        <v>0</v>
      </c>
      <c r="I2194" s="139" t="s">
        <v>217</v>
      </c>
      <c r="J2194" s="139" t="s">
        <v>217</v>
      </c>
      <c r="K2194" s="139" t="s">
        <v>455</v>
      </c>
      <c r="L2194" s="140"/>
      <c r="M2194" s="141" t="s">
        <v>442</v>
      </c>
      <c r="N2194" s="141"/>
      <c r="O2194" s="139"/>
      <c r="P2194" s="141"/>
      <c r="Q2194" s="139"/>
    </row>
    <row r="2195" spans="1:17" x14ac:dyDescent="0.2">
      <c r="A2195" s="139">
        <v>201302</v>
      </c>
      <c r="B2195" s="139">
        <v>201801</v>
      </c>
      <c r="C2195" s="139" t="s">
        <v>434</v>
      </c>
      <c r="D2195" s="139" t="s">
        <v>434</v>
      </c>
      <c r="E2195" s="139" t="s">
        <v>434</v>
      </c>
      <c r="F2195" s="139">
        <v>0</v>
      </c>
      <c r="G2195" s="139">
        <v>0</v>
      </c>
      <c r="H2195" s="139">
        <v>0</v>
      </c>
      <c r="I2195" s="139" t="s">
        <v>217</v>
      </c>
      <c r="J2195" s="139" t="s">
        <v>217</v>
      </c>
      <c r="K2195" s="139" t="s">
        <v>455</v>
      </c>
      <c r="L2195" s="140"/>
      <c r="M2195" s="141" t="s">
        <v>442</v>
      </c>
      <c r="N2195" s="141"/>
      <c r="O2195" s="139"/>
      <c r="P2195" s="141"/>
      <c r="Q2195" s="139"/>
    </row>
    <row r="2196" spans="1:17" x14ac:dyDescent="0.2">
      <c r="A2196" s="139">
        <v>201302</v>
      </c>
      <c r="B2196" s="139">
        <v>201802</v>
      </c>
      <c r="C2196" s="139" t="s">
        <v>434</v>
      </c>
      <c r="D2196" s="139" t="s">
        <v>434</v>
      </c>
      <c r="E2196" s="139" t="s">
        <v>434</v>
      </c>
      <c r="F2196" s="139">
        <v>0</v>
      </c>
      <c r="G2196" s="139">
        <v>0</v>
      </c>
      <c r="H2196" s="139">
        <v>0</v>
      </c>
      <c r="I2196" s="139" t="s">
        <v>217</v>
      </c>
      <c r="J2196" s="139" t="s">
        <v>217</v>
      </c>
      <c r="K2196" s="139" t="s">
        <v>455</v>
      </c>
      <c r="L2196" s="140"/>
      <c r="M2196" s="141" t="s">
        <v>442</v>
      </c>
      <c r="N2196" s="141"/>
      <c r="O2196" s="139"/>
      <c r="P2196" s="141"/>
      <c r="Q2196" s="139"/>
    </row>
    <row r="2197" spans="1:17" x14ac:dyDescent="0.2">
      <c r="A2197" s="139">
        <v>201302</v>
      </c>
      <c r="B2197" s="139">
        <v>201901</v>
      </c>
      <c r="C2197" s="139" t="s">
        <v>434</v>
      </c>
      <c r="D2197" s="139" t="s">
        <v>434</v>
      </c>
      <c r="E2197" s="139" t="s">
        <v>434</v>
      </c>
      <c r="F2197" s="139">
        <v>0</v>
      </c>
      <c r="G2197" s="139">
        <v>0</v>
      </c>
      <c r="H2197" s="139">
        <v>0</v>
      </c>
      <c r="I2197" s="139" t="s">
        <v>217</v>
      </c>
      <c r="J2197" s="139" t="s">
        <v>217</v>
      </c>
      <c r="K2197" s="139" t="s">
        <v>455</v>
      </c>
      <c r="L2197" s="140"/>
      <c r="M2197" s="141" t="s">
        <v>442</v>
      </c>
      <c r="N2197" s="141"/>
      <c r="O2197" s="139"/>
      <c r="P2197" s="141"/>
      <c r="Q2197" s="139"/>
    </row>
    <row r="2198" spans="1:17" x14ac:dyDescent="0.2">
      <c r="A2198" s="139">
        <v>201302</v>
      </c>
      <c r="B2198" s="139">
        <v>201902</v>
      </c>
      <c r="C2198" s="139" t="s">
        <v>434</v>
      </c>
      <c r="D2198" s="139" t="s">
        <v>434</v>
      </c>
      <c r="E2198" s="139" t="s">
        <v>434</v>
      </c>
      <c r="F2198" s="139">
        <v>0</v>
      </c>
      <c r="G2198" s="139">
        <v>0</v>
      </c>
      <c r="H2198" s="139">
        <v>0</v>
      </c>
      <c r="I2198" s="139" t="s">
        <v>217</v>
      </c>
      <c r="J2198" s="139" t="s">
        <v>217</v>
      </c>
      <c r="K2198" s="139" t="s">
        <v>455</v>
      </c>
      <c r="L2198" s="140"/>
      <c r="M2198" s="141" t="s">
        <v>442</v>
      </c>
      <c r="N2198" s="141"/>
      <c r="O2198" s="139"/>
      <c r="P2198" s="141"/>
      <c r="Q2198" s="139"/>
    </row>
    <row r="2199" spans="1:17" x14ac:dyDescent="0.2">
      <c r="A2199" s="139">
        <v>201302</v>
      </c>
      <c r="B2199" s="139">
        <v>202001</v>
      </c>
      <c r="C2199" s="139" t="s">
        <v>434</v>
      </c>
      <c r="D2199" s="139" t="s">
        <v>434</v>
      </c>
      <c r="E2199" s="139" t="s">
        <v>434</v>
      </c>
      <c r="F2199" s="139">
        <v>0</v>
      </c>
      <c r="G2199" s="139">
        <v>0</v>
      </c>
      <c r="H2199" s="139">
        <v>0</v>
      </c>
      <c r="I2199" s="139" t="s">
        <v>217</v>
      </c>
      <c r="J2199" s="139" t="s">
        <v>217</v>
      </c>
      <c r="K2199" s="139" t="s">
        <v>455</v>
      </c>
      <c r="L2199" s="140"/>
      <c r="M2199" s="141" t="s">
        <v>442</v>
      </c>
      <c r="N2199" s="141"/>
      <c r="O2199" s="139"/>
      <c r="P2199" s="141"/>
      <c r="Q2199" s="139"/>
    </row>
    <row r="2200" spans="1:17" x14ac:dyDescent="0.2">
      <c r="A2200" s="139">
        <v>201302</v>
      </c>
      <c r="B2200" s="139">
        <v>202002</v>
      </c>
      <c r="C2200" s="139" t="s">
        <v>434</v>
      </c>
      <c r="D2200" s="139" t="s">
        <v>434</v>
      </c>
      <c r="E2200" s="139" t="s">
        <v>434</v>
      </c>
      <c r="F2200" s="139">
        <v>0</v>
      </c>
      <c r="G2200" s="139">
        <v>0</v>
      </c>
      <c r="H2200" s="139">
        <v>0</v>
      </c>
      <c r="I2200" s="139" t="s">
        <v>217</v>
      </c>
      <c r="J2200" s="139" t="s">
        <v>217</v>
      </c>
      <c r="K2200" s="139" t="s">
        <v>455</v>
      </c>
      <c r="L2200" s="140"/>
      <c r="M2200" s="141" t="s">
        <v>442</v>
      </c>
      <c r="N2200" s="141"/>
      <c r="O2200" s="139"/>
      <c r="P2200" s="141"/>
      <c r="Q2200" s="139"/>
    </row>
    <row r="2201" spans="1:17" x14ac:dyDescent="0.2">
      <c r="A2201" s="139">
        <v>201302</v>
      </c>
      <c r="B2201" s="139">
        <v>202101</v>
      </c>
      <c r="C2201" s="139" t="s">
        <v>434</v>
      </c>
      <c r="D2201" s="139" t="s">
        <v>434</v>
      </c>
      <c r="E2201" s="139" t="s">
        <v>434</v>
      </c>
      <c r="F2201" s="139">
        <v>0</v>
      </c>
      <c r="G2201" s="139">
        <v>0</v>
      </c>
      <c r="H2201" s="139">
        <v>0</v>
      </c>
      <c r="I2201" s="139" t="s">
        <v>217</v>
      </c>
      <c r="J2201" s="139" t="s">
        <v>217</v>
      </c>
      <c r="K2201" s="139" t="s">
        <v>455</v>
      </c>
      <c r="L2201" s="140"/>
      <c r="M2201" s="141" t="s">
        <v>442</v>
      </c>
      <c r="N2201" s="141"/>
      <c r="O2201" s="139"/>
      <c r="P2201" s="141"/>
      <c r="Q2201" s="139"/>
    </row>
    <row r="2202" spans="1:17" x14ac:dyDescent="0.2">
      <c r="A2202" s="139">
        <v>201302</v>
      </c>
      <c r="B2202" s="139">
        <v>202102</v>
      </c>
      <c r="C2202" s="139" t="s">
        <v>434</v>
      </c>
      <c r="D2202" s="139" t="s">
        <v>434</v>
      </c>
      <c r="E2202" s="139" t="s">
        <v>434</v>
      </c>
      <c r="F2202" s="139">
        <v>0</v>
      </c>
      <c r="G2202" s="139">
        <v>0</v>
      </c>
      <c r="H2202" s="139">
        <v>0</v>
      </c>
      <c r="I2202" s="139" t="s">
        <v>217</v>
      </c>
      <c r="J2202" s="139" t="s">
        <v>217</v>
      </c>
      <c r="K2202" s="139" t="s">
        <v>455</v>
      </c>
      <c r="L2202" s="140"/>
      <c r="M2202" s="141" t="s">
        <v>442</v>
      </c>
      <c r="N2202" s="141"/>
      <c r="O2202" s="139"/>
      <c r="P2202" s="141"/>
      <c r="Q2202" s="139"/>
    </row>
    <row r="2203" spans="1:17" x14ac:dyDescent="0.2">
      <c r="A2203" s="139">
        <v>201302</v>
      </c>
      <c r="B2203" s="139">
        <v>202201</v>
      </c>
      <c r="C2203" s="139" t="s">
        <v>434</v>
      </c>
      <c r="D2203" s="139" t="s">
        <v>434</v>
      </c>
      <c r="E2203" s="139" t="s">
        <v>434</v>
      </c>
      <c r="F2203" s="139">
        <v>0</v>
      </c>
      <c r="G2203" s="139">
        <v>0</v>
      </c>
      <c r="H2203" s="139">
        <v>0</v>
      </c>
      <c r="I2203" s="139" t="s">
        <v>217</v>
      </c>
      <c r="J2203" s="139" t="s">
        <v>217</v>
      </c>
      <c r="K2203" s="139" t="s">
        <v>455</v>
      </c>
      <c r="L2203" s="140"/>
      <c r="M2203" s="141" t="s">
        <v>442</v>
      </c>
      <c r="N2203" s="141"/>
      <c r="O2203" s="139"/>
      <c r="P2203" s="141"/>
      <c r="Q2203" s="139"/>
    </row>
    <row r="2204" spans="1:17" x14ac:dyDescent="0.2">
      <c r="A2204" s="139">
        <v>201302</v>
      </c>
      <c r="B2204" s="139">
        <v>202202</v>
      </c>
      <c r="C2204" s="139" t="s">
        <v>434</v>
      </c>
      <c r="D2204" s="139" t="s">
        <v>434</v>
      </c>
      <c r="E2204" s="139" t="s">
        <v>434</v>
      </c>
      <c r="F2204" s="139">
        <v>0</v>
      </c>
      <c r="G2204" s="139">
        <v>0</v>
      </c>
      <c r="H2204" s="139">
        <v>0</v>
      </c>
      <c r="I2204" s="139" t="s">
        <v>217</v>
      </c>
      <c r="J2204" s="139" t="s">
        <v>217</v>
      </c>
      <c r="K2204" s="139" t="s">
        <v>455</v>
      </c>
      <c r="L2204" s="140"/>
      <c r="M2204" s="141" t="s">
        <v>442</v>
      </c>
      <c r="N2204" s="141"/>
      <c r="O2204" s="139"/>
      <c r="P2204" s="141"/>
      <c r="Q2204" s="139"/>
    </row>
    <row r="2205" spans="1:17" x14ac:dyDescent="0.2">
      <c r="A2205" s="139">
        <v>201302</v>
      </c>
      <c r="B2205" s="139">
        <v>202301</v>
      </c>
      <c r="C2205" s="139" t="s">
        <v>434</v>
      </c>
      <c r="D2205" s="139" t="s">
        <v>434</v>
      </c>
      <c r="E2205" s="139" t="s">
        <v>434</v>
      </c>
      <c r="F2205" s="139">
        <v>0</v>
      </c>
      <c r="G2205" s="139">
        <v>0</v>
      </c>
      <c r="H2205" s="139">
        <v>0</v>
      </c>
      <c r="I2205" s="139" t="s">
        <v>217</v>
      </c>
      <c r="J2205" s="139" t="s">
        <v>217</v>
      </c>
      <c r="K2205" s="139" t="s">
        <v>455</v>
      </c>
      <c r="L2205" s="140"/>
      <c r="M2205" s="141" t="s">
        <v>442</v>
      </c>
      <c r="N2205" s="141"/>
      <c r="O2205" s="139"/>
      <c r="P2205" s="141"/>
      <c r="Q2205" s="139"/>
    </row>
    <row r="2206" spans="1:17" x14ac:dyDescent="0.2">
      <c r="A2206" s="139">
        <v>201302</v>
      </c>
      <c r="B2206" s="139">
        <v>202302</v>
      </c>
      <c r="C2206" s="139" t="s">
        <v>434</v>
      </c>
      <c r="D2206" s="139" t="s">
        <v>434</v>
      </c>
      <c r="E2206" s="139" t="s">
        <v>434</v>
      </c>
      <c r="F2206" s="139">
        <v>0</v>
      </c>
      <c r="G2206" s="139">
        <v>0</v>
      </c>
      <c r="H2206" s="139">
        <v>0</v>
      </c>
      <c r="I2206" s="139" t="s">
        <v>217</v>
      </c>
      <c r="J2206" s="139" t="s">
        <v>217</v>
      </c>
      <c r="K2206" s="139" t="s">
        <v>455</v>
      </c>
      <c r="L2206" s="140"/>
      <c r="M2206" s="141" t="s">
        <v>442</v>
      </c>
      <c r="N2206" s="141"/>
      <c r="O2206" s="139"/>
      <c r="P2206" s="141"/>
      <c r="Q2206" s="139"/>
    </row>
    <row r="2207" spans="1:17" x14ac:dyDescent="0.2">
      <c r="A2207" s="139">
        <v>201302</v>
      </c>
      <c r="B2207" s="139">
        <v>202401</v>
      </c>
      <c r="C2207" s="139" t="s">
        <v>434</v>
      </c>
      <c r="D2207" s="139" t="s">
        <v>434</v>
      </c>
      <c r="E2207" s="139" t="s">
        <v>434</v>
      </c>
      <c r="F2207" s="139">
        <v>0</v>
      </c>
      <c r="G2207" s="139">
        <v>0</v>
      </c>
      <c r="H2207" s="139">
        <v>0</v>
      </c>
      <c r="I2207" s="139" t="s">
        <v>217</v>
      </c>
      <c r="J2207" s="139" t="s">
        <v>217</v>
      </c>
      <c r="K2207" s="139" t="s">
        <v>455</v>
      </c>
      <c r="L2207" s="140"/>
      <c r="M2207" s="141" t="s">
        <v>442</v>
      </c>
      <c r="N2207" s="141"/>
      <c r="O2207" s="139"/>
      <c r="P2207" s="141"/>
      <c r="Q2207" s="139"/>
    </row>
    <row r="2208" spans="1:17" x14ac:dyDescent="0.2">
      <c r="A2208" s="139">
        <v>201302</v>
      </c>
      <c r="B2208" s="139">
        <v>202402</v>
      </c>
      <c r="C2208" s="139" t="s">
        <v>434</v>
      </c>
      <c r="D2208" s="139" t="s">
        <v>434</v>
      </c>
      <c r="E2208" s="139" t="s">
        <v>434</v>
      </c>
      <c r="F2208" s="139">
        <v>0</v>
      </c>
      <c r="G2208" s="139">
        <v>0</v>
      </c>
      <c r="H2208" s="139">
        <v>0</v>
      </c>
      <c r="I2208" s="139" t="s">
        <v>217</v>
      </c>
      <c r="J2208" s="139" t="s">
        <v>217</v>
      </c>
      <c r="K2208" s="139" t="s">
        <v>455</v>
      </c>
      <c r="L2208" s="140"/>
      <c r="M2208" s="141" t="s">
        <v>442</v>
      </c>
      <c r="N2208" s="141"/>
      <c r="O2208" s="139"/>
      <c r="P2208" s="141"/>
      <c r="Q2208" s="139"/>
    </row>
    <row r="2209" spans="1:17" x14ac:dyDescent="0.2">
      <c r="A2209" s="139">
        <v>201401</v>
      </c>
      <c r="B2209" s="139">
        <v>201401</v>
      </c>
      <c r="C2209" s="139">
        <v>2739</v>
      </c>
      <c r="D2209" s="139">
        <v>2</v>
      </c>
      <c r="E2209" s="139" t="s">
        <v>434</v>
      </c>
      <c r="F2209" s="139">
        <v>2739</v>
      </c>
      <c r="G2209" s="139">
        <v>2</v>
      </c>
      <c r="H2209" s="139">
        <v>0</v>
      </c>
      <c r="I2209" s="139" t="s">
        <v>217</v>
      </c>
      <c r="J2209" s="139" t="s">
        <v>217</v>
      </c>
      <c r="K2209" s="139" t="s">
        <v>455</v>
      </c>
      <c r="L2209" s="140"/>
      <c r="M2209" s="141" t="s">
        <v>443</v>
      </c>
      <c r="N2209" s="141"/>
      <c r="O2209" s="139"/>
      <c r="P2209" s="141"/>
      <c r="Q2209" s="139"/>
    </row>
    <row r="2210" spans="1:17" x14ac:dyDescent="0.2">
      <c r="A2210" s="139">
        <v>201401</v>
      </c>
      <c r="B2210" s="139">
        <v>201402</v>
      </c>
      <c r="C2210" s="139">
        <v>2739</v>
      </c>
      <c r="D2210" s="139">
        <v>2</v>
      </c>
      <c r="E2210" s="139" t="s">
        <v>434</v>
      </c>
      <c r="F2210" s="139">
        <v>2739</v>
      </c>
      <c r="G2210" s="139">
        <v>2</v>
      </c>
      <c r="H2210" s="139">
        <v>0</v>
      </c>
      <c r="I2210" s="139" t="s">
        <v>217</v>
      </c>
      <c r="J2210" s="139" t="s">
        <v>217</v>
      </c>
      <c r="K2210" s="139" t="s">
        <v>455</v>
      </c>
      <c r="L2210" s="140"/>
      <c r="M2210" s="141" t="s">
        <v>443</v>
      </c>
      <c r="N2210" s="141"/>
      <c r="O2210" s="139"/>
      <c r="P2210" s="141"/>
      <c r="Q2210" s="139"/>
    </row>
    <row r="2211" spans="1:17" x14ac:dyDescent="0.2">
      <c r="A2211" s="139">
        <v>201401</v>
      </c>
      <c r="B2211" s="139">
        <v>201501</v>
      </c>
      <c r="C2211" s="139">
        <v>2739</v>
      </c>
      <c r="D2211" s="139">
        <v>2</v>
      </c>
      <c r="E2211" s="139" t="s">
        <v>434</v>
      </c>
      <c r="F2211" s="139">
        <v>2739</v>
      </c>
      <c r="G2211" s="139">
        <v>2</v>
      </c>
      <c r="H2211" s="139">
        <v>0</v>
      </c>
      <c r="I2211" s="139" t="s">
        <v>217</v>
      </c>
      <c r="J2211" s="139" t="s">
        <v>217</v>
      </c>
      <c r="K2211" s="139" t="s">
        <v>455</v>
      </c>
      <c r="L2211" s="140"/>
      <c r="M2211" s="141" t="s">
        <v>443</v>
      </c>
      <c r="N2211" s="141"/>
      <c r="O2211" s="139"/>
      <c r="P2211" s="141"/>
      <c r="Q2211" s="139"/>
    </row>
    <row r="2212" spans="1:17" x14ac:dyDescent="0.2">
      <c r="A2212" s="139">
        <v>201401</v>
      </c>
      <c r="B2212" s="139">
        <v>201502</v>
      </c>
      <c r="C2212" s="139">
        <v>2739</v>
      </c>
      <c r="D2212" s="139">
        <v>2</v>
      </c>
      <c r="E2212" s="139" t="s">
        <v>434</v>
      </c>
      <c r="F2212" s="139">
        <v>2739</v>
      </c>
      <c r="G2212" s="139">
        <v>2</v>
      </c>
      <c r="H2212" s="139">
        <v>0</v>
      </c>
      <c r="I2212" s="139" t="s">
        <v>217</v>
      </c>
      <c r="J2212" s="139" t="s">
        <v>217</v>
      </c>
      <c r="K2212" s="139" t="s">
        <v>455</v>
      </c>
      <c r="L2212" s="140"/>
      <c r="M2212" s="141" t="s">
        <v>443</v>
      </c>
      <c r="N2212" s="141"/>
      <c r="O2212" s="139"/>
      <c r="P2212" s="141"/>
      <c r="Q2212" s="139"/>
    </row>
    <row r="2213" spans="1:17" x14ac:dyDescent="0.2">
      <c r="A2213" s="139">
        <v>201401</v>
      </c>
      <c r="B2213" s="139">
        <v>201601</v>
      </c>
      <c r="C2213" s="139" t="s">
        <v>434</v>
      </c>
      <c r="D2213" s="139" t="s">
        <v>434</v>
      </c>
      <c r="E2213" s="139" t="s">
        <v>434</v>
      </c>
      <c r="F2213" s="139">
        <v>0</v>
      </c>
      <c r="G2213" s="139">
        <v>0</v>
      </c>
      <c r="H2213" s="139">
        <v>0</v>
      </c>
      <c r="I2213" s="139" t="s">
        <v>217</v>
      </c>
      <c r="J2213" s="139" t="s">
        <v>217</v>
      </c>
      <c r="K2213" s="139" t="s">
        <v>455</v>
      </c>
      <c r="L2213" s="140"/>
      <c r="M2213" s="141" t="s">
        <v>443</v>
      </c>
      <c r="N2213" s="141"/>
      <c r="O2213" s="139"/>
      <c r="P2213" s="141"/>
      <c r="Q2213" s="139"/>
    </row>
    <row r="2214" spans="1:17" x14ac:dyDescent="0.2">
      <c r="A2214" s="139">
        <v>201401</v>
      </c>
      <c r="B2214" s="139">
        <v>201602</v>
      </c>
      <c r="C2214" s="139" t="s">
        <v>434</v>
      </c>
      <c r="D2214" s="139" t="s">
        <v>434</v>
      </c>
      <c r="E2214" s="139" t="s">
        <v>434</v>
      </c>
      <c r="F2214" s="139">
        <v>0</v>
      </c>
      <c r="G2214" s="139">
        <v>0</v>
      </c>
      <c r="H2214" s="139">
        <v>0</v>
      </c>
      <c r="I2214" s="139" t="s">
        <v>217</v>
      </c>
      <c r="J2214" s="139" t="s">
        <v>217</v>
      </c>
      <c r="K2214" s="139" t="s">
        <v>455</v>
      </c>
      <c r="L2214" s="140"/>
      <c r="M2214" s="141" t="s">
        <v>443</v>
      </c>
      <c r="N2214" s="141"/>
      <c r="O2214" s="139"/>
      <c r="P2214" s="141"/>
      <c r="Q2214" s="139"/>
    </row>
    <row r="2215" spans="1:17" x14ac:dyDescent="0.2">
      <c r="A2215" s="139">
        <v>201401</v>
      </c>
      <c r="B2215" s="139">
        <v>201701</v>
      </c>
      <c r="C2215" s="139" t="s">
        <v>434</v>
      </c>
      <c r="D2215" s="139" t="s">
        <v>434</v>
      </c>
      <c r="E2215" s="139" t="s">
        <v>434</v>
      </c>
      <c r="F2215" s="139">
        <v>0</v>
      </c>
      <c r="G2215" s="139">
        <v>0</v>
      </c>
      <c r="H2215" s="139">
        <v>0</v>
      </c>
      <c r="I2215" s="139" t="s">
        <v>217</v>
      </c>
      <c r="J2215" s="139" t="s">
        <v>217</v>
      </c>
      <c r="K2215" s="139" t="s">
        <v>455</v>
      </c>
      <c r="L2215" s="140"/>
      <c r="M2215" s="141" t="s">
        <v>443</v>
      </c>
      <c r="N2215" s="141"/>
      <c r="O2215" s="139"/>
      <c r="P2215" s="141"/>
      <c r="Q2215" s="139"/>
    </row>
    <row r="2216" spans="1:17" x14ac:dyDescent="0.2">
      <c r="A2216" s="139">
        <v>201401</v>
      </c>
      <c r="B2216" s="139">
        <v>201702</v>
      </c>
      <c r="C2216" s="139" t="s">
        <v>434</v>
      </c>
      <c r="D2216" s="139" t="s">
        <v>434</v>
      </c>
      <c r="E2216" s="139" t="s">
        <v>434</v>
      </c>
      <c r="F2216" s="139">
        <v>0</v>
      </c>
      <c r="G2216" s="139">
        <v>0</v>
      </c>
      <c r="H2216" s="139">
        <v>0</v>
      </c>
      <c r="I2216" s="139" t="s">
        <v>217</v>
      </c>
      <c r="J2216" s="139" t="s">
        <v>217</v>
      </c>
      <c r="K2216" s="139" t="s">
        <v>455</v>
      </c>
      <c r="L2216" s="140"/>
      <c r="M2216" s="141" t="s">
        <v>443</v>
      </c>
      <c r="N2216" s="141"/>
      <c r="O2216" s="139"/>
      <c r="P2216" s="141"/>
      <c r="Q2216" s="139"/>
    </row>
    <row r="2217" spans="1:17" x14ac:dyDescent="0.2">
      <c r="A2217" s="139">
        <v>201401</v>
      </c>
      <c r="B2217" s="139">
        <v>201801</v>
      </c>
      <c r="C2217" s="139" t="s">
        <v>434</v>
      </c>
      <c r="D2217" s="139" t="s">
        <v>434</v>
      </c>
      <c r="E2217" s="139" t="s">
        <v>434</v>
      </c>
      <c r="F2217" s="139">
        <v>0</v>
      </c>
      <c r="G2217" s="139">
        <v>0</v>
      </c>
      <c r="H2217" s="139">
        <v>0</v>
      </c>
      <c r="I2217" s="139" t="s">
        <v>217</v>
      </c>
      <c r="J2217" s="139" t="s">
        <v>217</v>
      </c>
      <c r="K2217" s="139" t="s">
        <v>455</v>
      </c>
      <c r="L2217" s="140"/>
      <c r="M2217" s="141" t="s">
        <v>443</v>
      </c>
      <c r="N2217" s="141"/>
      <c r="O2217" s="139"/>
      <c r="P2217" s="141"/>
      <c r="Q2217" s="139"/>
    </row>
    <row r="2218" spans="1:17" x14ac:dyDescent="0.2">
      <c r="A2218" s="139">
        <v>201401</v>
      </c>
      <c r="B2218" s="139">
        <v>201802</v>
      </c>
      <c r="C2218" s="139" t="s">
        <v>434</v>
      </c>
      <c r="D2218" s="139" t="s">
        <v>434</v>
      </c>
      <c r="E2218" s="139" t="s">
        <v>434</v>
      </c>
      <c r="F2218" s="139">
        <v>0</v>
      </c>
      <c r="G2218" s="139">
        <v>0</v>
      </c>
      <c r="H2218" s="139">
        <v>0</v>
      </c>
      <c r="I2218" s="139" t="s">
        <v>217</v>
      </c>
      <c r="J2218" s="139" t="s">
        <v>217</v>
      </c>
      <c r="K2218" s="139" t="s">
        <v>455</v>
      </c>
      <c r="L2218" s="140"/>
      <c r="M2218" s="141" t="s">
        <v>443</v>
      </c>
      <c r="N2218" s="141"/>
      <c r="O2218" s="139"/>
      <c r="P2218" s="141"/>
      <c r="Q2218" s="139"/>
    </row>
    <row r="2219" spans="1:17" x14ac:dyDescent="0.2">
      <c r="A2219" s="139">
        <v>201401</v>
      </c>
      <c r="B2219" s="139">
        <v>201901</v>
      </c>
      <c r="C2219" s="139" t="s">
        <v>434</v>
      </c>
      <c r="D2219" s="139" t="s">
        <v>434</v>
      </c>
      <c r="E2219" s="139" t="s">
        <v>434</v>
      </c>
      <c r="F2219" s="139">
        <v>0</v>
      </c>
      <c r="G2219" s="139">
        <v>0</v>
      </c>
      <c r="H2219" s="139">
        <v>0</v>
      </c>
      <c r="I2219" s="139" t="s">
        <v>217</v>
      </c>
      <c r="J2219" s="139" t="s">
        <v>217</v>
      </c>
      <c r="K2219" s="139" t="s">
        <v>455</v>
      </c>
      <c r="L2219" s="140"/>
      <c r="M2219" s="141" t="s">
        <v>443</v>
      </c>
      <c r="N2219" s="141"/>
      <c r="O2219" s="139"/>
      <c r="P2219" s="141"/>
      <c r="Q2219" s="139"/>
    </row>
    <row r="2220" spans="1:17" x14ac:dyDescent="0.2">
      <c r="A2220" s="139">
        <v>201401</v>
      </c>
      <c r="B2220" s="139">
        <v>201902</v>
      </c>
      <c r="C2220" s="139" t="s">
        <v>434</v>
      </c>
      <c r="D2220" s="139" t="s">
        <v>434</v>
      </c>
      <c r="E2220" s="139" t="s">
        <v>434</v>
      </c>
      <c r="F2220" s="139">
        <v>0</v>
      </c>
      <c r="G2220" s="139">
        <v>0</v>
      </c>
      <c r="H2220" s="139">
        <v>0</v>
      </c>
      <c r="I2220" s="139" t="s">
        <v>217</v>
      </c>
      <c r="J2220" s="139" t="s">
        <v>217</v>
      </c>
      <c r="K2220" s="139" t="s">
        <v>455</v>
      </c>
      <c r="L2220" s="140"/>
      <c r="M2220" s="141" t="s">
        <v>443</v>
      </c>
      <c r="N2220" s="141"/>
      <c r="O2220" s="139"/>
      <c r="P2220" s="141"/>
      <c r="Q2220" s="139"/>
    </row>
    <row r="2221" spans="1:17" x14ac:dyDescent="0.2">
      <c r="A2221" s="139">
        <v>201401</v>
      </c>
      <c r="B2221" s="139">
        <v>202001</v>
      </c>
      <c r="C2221" s="139" t="s">
        <v>434</v>
      </c>
      <c r="D2221" s="139" t="s">
        <v>434</v>
      </c>
      <c r="E2221" s="139" t="s">
        <v>434</v>
      </c>
      <c r="F2221" s="139">
        <v>0</v>
      </c>
      <c r="G2221" s="139">
        <v>0</v>
      </c>
      <c r="H2221" s="139">
        <v>0</v>
      </c>
      <c r="I2221" s="139" t="s">
        <v>217</v>
      </c>
      <c r="J2221" s="139" t="s">
        <v>217</v>
      </c>
      <c r="K2221" s="139" t="s">
        <v>455</v>
      </c>
      <c r="L2221" s="140"/>
      <c r="M2221" s="141" t="s">
        <v>443</v>
      </c>
      <c r="N2221" s="141"/>
      <c r="O2221" s="139"/>
      <c r="P2221" s="141"/>
      <c r="Q2221" s="139"/>
    </row>
    <row r="2222" spans="1:17" x14ac:dyDescent="0.2">
      <c r="A2222" s="139">
        <v>201401</v>
      </c>
      <c r="B2222" s="139">
        <v>202002</v>
      </c>
      <c r="C2222" s="139" t="s">
        <v>434</v>
      </c>
      <c r="D2222" s="139" t="s">
        <v>434</v>
      </c>
      <c r="E2222" s="139" t="s">
        <v>434</v>
      </c>
      <c r="F2222" s="139">
        <v>0</v>
      </c>
      <c r="G2222" s="139">
        <v>0</v>
      </c>
      <c r="H2222" s="139">
        <v>0</v>
      </c>
      <c r="I2222" s="139" t="s">
        <v>217</v>
      </c>
      <c r="J2222" s="139" t="s">
        <v>217</v>
      </c>
      <c r="K2222" s="139" t="s">
        <v>455</v>
      </c>
      <c r="L2222" s="140"/>
      <c r="M2222" s="141" t="s">
        <v>443</v>
      </c>
      <c r="N2222" s="141"/>
      <c r="O2222" s="139"/>
      <c r="P2222" s="141"/>
      <c r="Q2222" s="139"/>
    </row>
    <row r="2223" spans="1:17" x14ac:dyDescent="0.2">
      <c r="A2223" s="139">
        <v>201401</v>
      </c>
      <c r="B2223" s="139">
        <v>202101</v>
      </c>
      <c r="C2223" s="139" t="s">
        <v>434</v>
      </c>
      <c r="D2223" s="139" t="s">
        <v>434</v>
      </c>
      <c r="E2223" s="139" t="s">
        <v>434</v>
      </c>
      <c r="F2223" s="139">
        <v>0</v>
      </c>
      <c r="G2223" s="139">
        <v>0</v>
      </c>
      <c r="H2223" s="139">
        <v>0</v>
      </c>
      <c r="I2223" s="139" t="s">
        <v>217</v>
      </c>
      <c r="J2223" s="139" t="s">
        <v>217</v>
      </c>
      <c r="K2223" s="139" t="s">
        <v>455</v>
      </c>
      <c r="L2223" s="140"/>
      <c r="M2223" s="141" t="s">
        <v>443</v>
      </c>
      <c r="N2223" s="141"/>
      <c r="O2223" s="139"/>
      <c r="P2223" s="141"/>
      <c r="Q2223" s="139"/>
    </row>
    <row r="2224" spans="1:17" x14ac:dyDescent="0.2">
      <c r="A2224" s="139">
        <v>201401</v>
      </c>
      <c r="B2224" s="139">
        <v>202102</v>
      </c>
      <c r="C2224" s="139" t="s">
        <v>434</v>
      </c>
      <c r="D2224" s="139" t="s">
        <v>434</v>
      </c>
      <c r="E2224" s="139" t="s">
        <v>434</v>
      </c>
      <c r="F2224" s="139">
        <v>0</v>
      </c>
      <c r="G2224" s="139">
        <v>0</v>
      </c>
      <c r="H2224" s="139">
        <v>0</v>
      </c>
      <c r="I2224" s="139" t="s">
        <v>217</v>
      </c>
      <c r="J2224" s="139" t="s">
        <v>217</v>
      </c>
      <c r="K2224" s="139" t="s">
        <v>455</v>
      </c>
      <c r="L2224" s="140"/>
      <c r="M2224" s="141" t="s">
        <v>443</v>
      </c>
      <c r="N2224" s="141"/>
      <c r="O2224" s="139"/>
      <c r="P2224" s="141"/>
      <c r="Q2224" s="139"/>
    </row>
    <row r="2225" spans="1:17" x14ac:dyDescent="0.2">
      <c r="A2225" s="139">
        <v>201401</v>
      </c>
      <c r="B2225" s="139">
        <v>202201</v>
      </c>
      <c r="C2225" s="139">
        <v>2739</v>
      </c>
      <c r="D2225" s="139">
        <v>2</v>
      </c>
      <c r="E2225" s="139" t="s">
        <v>434</v>
      </c>
      <c r="F2225" s="139">
        <v>2739</v>
      </c>
      <c r="G2225" s="139">
        <v>2</v>
      </c>
      <c r="H2225" s="139">
        <v>0</v>
      </c>
      <c r="I2225" s="139" t="s">
        <v>217</v>
      </c>
      <c r="J2225" s="139" t="s">
        <v>217</v>
      </c>
      <c r="K2225" s="139" t="s">
        <v>455</v>
      </c>
      <c r="L2225" s="140"/>
      <c r="M2225" s="141" t="s">
        <v>443</v>
      </c>
      <c r="N2225" s="141"/>
      <c r="O2225" s="139"/>
      <c r="P2225" s="141"/>
      <c r="Q2225" s="139"/>
    </row>
    <row r="2226" spans="1:17" x14ac:dyDescent="0.2">
      <c r="A2226" s="139">
        <v>201401</v>
      </c>
      <c r="B2226" s="139">
        <v>202202</v>
      </c>
      <c r="C2226" s="139">
        <v>2739</v>
      </c>
      <c r="D2226" s="139">
        <v>2</v>
      </c>
      <c r="E2226" s="139" t="s">
        <v>434</v>
      </c>
      <c r="F2226" s="139">
        <v>2739</v>
      </c>
      <c r="G2226" s="139">
        <v>2</v>
      </c>
      <c r="H2226" s="139">
        <v>0</v>
      </c>
      <c r="I2226" s="139" t="s">
        <v>217</v>
      </c>
      <c r="J2226" s="139" t="s">
        <v>217</v>
      </c>
      <c r="K2226" s="139" t="s">
        <v>455</v>
      </c>
      <c r="L2226" s="140"/>
      <c r="M2226" s="141" t="s">
        <v>443</v>
      </c>
      <c r="N2226" s="141"/>
      <c r="O2226" s="139"/>
      <c r="P2226" s="141"/>
      <c r="Q2226" s="139"/>
    </row>
    <row r="2227" spans="1:17" x14ac:dyDescent="0.2">
      <c r="A2227" s="139">
        <v>201401</v>
      </c>
      <c r="B2227" s="139">
        <v>202301</v>
      </c>
      <c r="C2227" s="139">
        <v>2739</v>
      </c>
      <c r="D2227" s="139">
        <v>2</v>
      </c>
      <c r="E2227" s="139" t="s">
        <v>434</v>
      </c>
      <c r="F2227" s="139">
        <v>2739</v>
      </c>
      <c r="G2227" s="139">
        <v>2</v>
      </c>
      <c r="H2227" s="139">
        <v>0</v>
      </c>
      <c r="I2227" s="139" t="s">
        <v>217</v>
      </c>
      <c r="J2227" s="139" t="s">
        <v>217</v>
      </c>
      <c r="K2227" s="139" t="s">
        <v>455</v>
      </c>
      <c r="L2227" s="140"/>
      <c r="M2227" s="141" t="s">
        <v>443</v>
      </c>
      <c r="N2227" s="141"/>
      <c r="O2227" s="139"/>
      <c r="P2227" s="141"/>
      <c r="Q2227" s="139"/>
    </row>
    <row r="2228" spans="1:17" x14ac:dyDescent="0.2">
      <c r="A2228" s="139">
        <v>201401</v>
      </c>
      <c r="B2228" s="139">
        <v>202302</v>
      </c>
      <c r="C2228" s="139" t="s">
        <v>434</v>
      </c>
      <c r="D2228" s="139" t="s">
        <v>434</v>
      </c>
      <c r="E2228" s="139" t="s">
        <v>434</v>
      </c>
      <c r="F2228" s="139">
        <v>0</v>
      </c>
      <c r="G2228" s="139">
        <v>0</v>
      </c>
      <c r="H2228" s="139">
        <v>0</v>
      </c>
      <c r="I2228" s="139" t="s">
        <v>217</v>
      </c>
      <c r="J2228" s="139" t="s">
        <v>217</v>
      </c>
      <c r="K2228" s="139" t="s">
        <v>455</v>
      </c>
      <c r="L2228" s="140"/>
      <c r="M2228" s="141" t="s">
        <v>443</v>
      </c>
      <c r="N2228" s="141"/>
      <c r="O2228" s="139"/>
      <c r="P2228" s="141"/>
      <c r="Q2228" s="139"/>
    </row>
    <row r="2229" spans="1:17" x14ac:dyDescent="0.2">
      <c r="A2229" s="139">
        <v>201401</v>
      </c>
      <c r="B2229" s="139">
        <v>202401</v>
      </c>
      <c r="C2229" s="139" t="s">
        <v>434</v>
      </c>
      <c r="D2229" s="139" t="s">
        <v>434</v>
      </c>
      <c r="E2229" s="139" t="s">
        <v>434</v>
      </c>
      <c r="F2229" s="139">
        <v>0</v>
      </c>
      <c r="G2229" s="139">
        <v>0</v>
      </c>
      <c r="H2229" s="139">
        <v>0</v>
      </c>
      <c r="I2229" s="139" t="s">
        <v>217</v>
      </c>
      <c r="J2229" s="139" t="s">
        <v>217</v>
      </c>
      <c r="K2229" s="139" t="s">
        <v>455</v>
      </c>
      <c r="L2229" s="140"/>
      <c r="M2229" s="141" t="s">
        <v>443</v>
      </c>
      <c r="N2229" s="141"/>
      <c r="O2229" s="139"/>
      <c r="P2229" s="141"/>
      <c r="Q2229" s="139"/>
    </row>
    <row r="2230" spans="1:17" x14ac:dyDescent="0.2">
      <c r="A2230" s="139">
        <v>201401</v>
      </c>
      <c r="B2230" s="139">
        <v>202402</v>
      </c>
      <c r="C2230" s="139">
        <v>2739</v>
      </c>
      <c r="D2230" s="139">
        <v>2</v>
      </c>
      <c r="E2230" s="139" t="s">
        <v>434</v>
      </c>
      <c r="F2230" s="139">
        <v>2739</v>
      </c>
      <c r="G2230" s="139">
        <v>2</v>
      </c>
      <c r="H2230" s="139">
        <v>0</v>
      </c>
      <c r="I2230" s="139" t="s">
        <v>217</v>
      </c>
      <c r="J2230" s="139" t="s">
        <v>217</v>
      </c>
      <c r="K2230" s="139" t="s">
        <v>455</v>
      </c>
      <c r="L2230" s="140"/>
      <c r="M2230" s="141" t="s">
        <v>443</v>
      </c>
      <c r="N2230" s="141"/>
      <c r="O2230" s="139"/>
      <c r="P2230" s="141"/>
      <c r="Q2230" s="139"/>
    </row>
    <row r="2231" spans="1:17" x14ac:dyDescent="0.2">
      <c r="A2231" s="139">
        <v>201402</v>
      </c>
      <c r="B2231" s="139">
        <v>201402</v>
      </c>
      <c r="C2231" s="139" t="s">
        <v>434</v>
      </c>
      <c r="D2231" s="139" t="s">
        <v>434</v>
      </c>
      <c r="E2231" s="139" t="s">
        <v>434</v>
      </c>
      <c r="F2231" s="139">
        <v>0</v>
      </c>
      <c r="G2231" s="139">
        <v>0</v>
      </c>
      <c r="H2231" s="139">
        <v>0</v>
      </c>
      <c r="I2231" s="139" t="s">
        <v>217</v>
      </c>
      <c r="J2231" s="139" t="s">
        <v>217</v>
      </c>
      <c r="K2231" s="139" t="s">
        <v>455</v>
      </c>
      <c r="L2231" s="140"/>
      <c r="M2231" s="141" t="s">
        <v>443</v>
      </c>
      <c r="N2231" s="141"/>
      <c r="O2231" s="139"/>
      <c r="P2231" s="141"/>
      <c r="Q2231" s="139"/>
    </row>
    <row r="2232" spans="1:17" x14ac:dyDescent="0.2">
      <c r="A2232" s="139">
        <v>201402</v>
      </c>
      <c r="B2232" s="139">
        <v>201501</v>
      </c>
      <c r="C2232" s="139" t="s">
        <v>434</v>
      </c>
      <c r="D2232" s="139" t="s">
        <v>434</v>
      </c>
      <c r="E2232" s="139" t="s">
        <v>434</v>
      </c>
      <c r="F2232" s="139">
        <v>0</v>
      </c>
      <c r="G2232" s="139">
        <v>0</v>
      </c>
      <c r="H2232" s="139">
        <v>0</v>
      </c>
      <c r="I2232" s="139" t="s">
        <v>217</v>
      </c>
      <c r="J2232" s="139" t="s">
        <v>217</v>
      </c>
      <c r="K2232" s="139" t="s">
        <v>455</v>
      </c>
      <c r="L2232" s="140"/>
      <c r="M2232" s="141" t="s">
        <v>443</v>
      </c>
      <c r="N2232" s="141"/>
      <c r="O2232" s="139"/>
      <c r="P2232" s="141"/>
      <c r="Q2232" s="139"/>
    </row>
    <row r="2233" spans="1:17" x14ac:dyDescent="0.2">
      <c r="A2233" s="139">
        <v>201402</v>
      </c>
      <c r="B2233" s="139">
        <v>201502</v>
      </c>
      <c r="C2233" s="139" t="s">
        <v>434</v>
      </c>
      <c r="D2233" s="139" t="s">
        <v>434</v>
      </c>
      <c r="E2233" s="139" t="s">
        <v>434</v>
      </c>
      <c r="F2233" s="139">
        <v>0</v>
      </c>
      <c r="G2233" s="139">
        <v>0</v>
      </c>
      <c r="H2233" s="139">
        <v>0</v>
      </c>
      <c r="I2233" s="139" t="s">
        <v>217</v>
      </c>
      <c r="J2233" s="139" t="s">
        <v>217</v>
      </c>
      <c r="K2233" s="139" t="s">
        <v>455</v>
      </c>
      <c r="L2233" s="140"/>
      <c r="M2233" s="141" t="s">
        <v>443</v>
      </c>
      <c r="N2233" s="141"/>
      <c r="O2233" s="139"/>
      <c r="P2233" s="141"/>
      <c r="Q2233" s="139"/>
    </row>
    <row r="2234" spans="1:17" x14ac:dyDescent="0.2">
      <c r="A2234" s="139">
        <v>201402</v>
      </c>
      <c r="B2234" s="139">
        <v>201601</v>
      </c>
      <c r="C2234" s="139" t="s">
        <v>434</v>
      </c>
      <c r="D2234" s="139" t="s">
        <v>434</v>
      </c>
      <c r="E2234" s="139" t="s">
        <v>434</v>
      </c>
      <c r="F2234" s="139">
        <v>0</v>
      </c>
      <c r="G2234" s="139">
        <v>0</v>
      </c>
      <c r="H2234" s="139">
        <v>0</v>
      </c>
      <c r="I2234" s="139" t="s">
        <v>217</v>
      </c>
      <c r="J2234" s="139" t="s">
        <v>217</v>
      </c>
      <c r="K2234" s="139" t="s">
        <v>455</v>
      </c>
      <c r="L2234" s="140"/>
      <c r="M2234" s="141" t="s">
        <v>443</v>
      </c>
      <c r="N2234" s="141"/>
      <c r="O2234" s="139"/>
      <c r="P2234" s="141"/>
      <c r="Q2234" s="139"/>
    </row>
    <row r="2235" spans="1:17" x14ac:dyDescent="0.2">
      <c r="A2235" s="139">
        <v>201402</v>
      </c>
      <c r="B2235" s="139">
        <v>201602</v>
      </c>
      <c r="C2235" s="139" t="s">
        <v>434</v>
      </c>
      <c r="D2235" s="139" t="s">
        <v>434</v>
      </c>
      <c r="E2235" s="139" t="s">
        <v>434</v>
      </c>
      <c r="F2235" s="139">
        <v>0</v>
      </c>
      <c r="G2235" s="139">
        <v>0</v>
      </c>
      <c r="H2235" s="139">
        <v>0</v>
      </c>
      <c r="I2235" s="139" t="s">
        <v>217</v>
      </c>
      <c r="J2235" s="139" t="s">
        <v>217</v>
      </c>
      <c r="K2235" s="139" t="s">
        <v>455</v>
      </c>
      <c r="L2235" s="140"/>
      <c r="M2235" s="141" t="s">
        <v>443</v>
      </c>
      <c r="N2235" s="141"/>
      <c r="O2235" s="139"/>
      <c r="P2235" s="141"/>
      <c r="Q2235" s="139"/>
    </row>
    <row r="2236" spans="1:17" x14ac:dyDescent="0.2">
      <c r="A2236" s="139">
        <v>201402</v>
      </c>
      <c r="B2236" s="139">
        <v>201701</v>
      </c>
      <c r="C2236" s="139" t="s">
        <v>434</v>
      </c>
      <c r="D2236" s="139" t="s">
        <v>434</v>
      </c>
      <c r="E2236" s="139" t="s">
        <v>434</v>
      </c>
      <c r="F2236" s="139">
        <v>0</v>
      </c>
      <c r="G2236" s="139">
        <v>0</v>
      </c>
      <c r="H2236" s="139">
        <v>0</v>
      </c>
      <c r="I2236" s="139" t="s">
        <v>217</v>
      </c>
      <c r="J2236" s="139" t="s">
        <v>217</v>
      </c>
      <c r="K2236" s="139" t="s">
        <v>455</v>
      </c>
      <c r="L2236" s="140"/>
      <c r="M2236" s="141" t="s">
        <v>443</v>
      </c>
      <c r="N2236" s="141"/>
      <c r="O2236" s="139"/>
      <c r="P2236" s="141"/>
      <c r="Q2236" s="139"/>
    </row>
    <row r="2237" spans="1:17" x14ac:dyDescent="0.2">
      <c r="A2237" s="139">
        <v>201402</v>
      </c>
      <c r="B2237" s="139">
        <v>201702</v>
      </c>
      <c r="C2237" s="139" t="s">
        <v>434</v>
      </c>
      <c r="D2237" s="139" t="s">
        <v>434</v>
      </c>
      <c r="E2237" s="139" t="s">
        <v>434</v>
      </c>
      <c r="F2237" s="139">
        <v>0</v>
      </c>
      <c r="G2237" s="139">
        <v>0</v>
      </c>
      <c r="H2237" s="139">
        <v>0</v>
      </c>
      <c r="I2237" s="139" t="s">
        <v>217</v>
      </c>
      <c r="J2237" s="139" t="s">
        <v>217</v>
      </c>
      <c r="K2237" s="139" t="s">
        <v>455</v>
      </c>
      <c r="L2237" s="140"/>
      <c r="M2237" s="141" t="s">
        <v>443</v>
      </c>
      <c r="N2237" s="141"/>
      <c r="O2237" s="139"/>
      <c r="P2237" s="141"/>
      <c r="Q2237" s="139"/>
    </row>
    <row r="2238" spans="1:17" x14ac:dyDescent="0.2">
      <c r="A2238" s="139">
        <v>201402</v>
      </c>
      <c r="B2238" s="139">
        <v>201801</v>
      </c>
      <c r="C2238" s="139" t="s">
        <v>434</v>
      </c>
      <c r="D2238" s="139" t="s">
        <v>434</v>
      </c>
      <c r="E2238" s="139" t="s">
        <v>434</v>
      </c>
      <c r="F2238" s="139">
        <v>0</v>
      </c>
      <c r="G2238" s="139">
        <v>0</v>
      </c>
      <c r="H2238" s="139">
        <v>0</v>
      </c>
      <c r="I2238" s="139" t="s">
        <v>217</v>
      </c>
      <c r="J2238" s="139" t="s">
        <v>217</v>
      </c>
      <c r="K2238" s="139" t="s">
        <v>455</v>
      </c>
      <c r="L2238" s="140"/>
      <c r="M2238" s="141" t="s">
        <v>443</v>
      </c>
      <c r="N2238" s="141"/>
      <c r="O2238" s="139"/>
      <c r="P2238" s="141"/>
      <c r="Q2238" s="139"/>
    </row>
    <row r="2239" spans="1:17" x14ac:dyDescent="0.2">
      <c r="A2239" s="139">
        <v>201402</v>
      </c>
      <c r="B2239" s="139">
        <v>201802</v>
      </c>
      <c r="C2239" s="139" t="s">
        <v>434</v>
      </c>
      <c r="D2239" s="139" t="s">
        <v>434</v>
      </c>
      <c r="E2239" s="139" t="s">
        <v>434</v>
      </c>
      <c r="F2239" s="139">
        <v>0</v>
      </c>
      <c r="G2239" s="139">
        <v>0</v>
      </c>
      <c r="H2239" s="139">
        <v>0</v>
      </c>
      <c r="I2239" s="139" t="s">
        <v>217</v>
      </c>
      <c r="J2239" s="139" t="s">
        <v>217</v>
      </c>
      <c r="K2239" s="139" t="s">
        <v>455</v>
      </c>
      <c r="L2239" s="140"/>
      <c r="M2239" s="141" t="s">
        <v>443</v>
      </c>
      <c r="N2239" s="141"/>
      <c r="O2239" s="139"/>
      <c r="P2239" s="141"/>
      <c r="Q2239" s="139"/>
    </row>
    <row r="2240" spans="1:17" x14ac:dyDescent="0.2">
      <c r="A2240" s="139">
        <v>201402</v>
      </c>
      <c r="B2240" s="139">
        <v>201901</v>
      </c>
      <c r="C2240" s="139" t="s">
        <v>434</v>
      </c>
      <c r="D2240" s="139" t="s">
        <v>434</v>
      </c>
      <c r="E2240" s="139" t="s">
        <v>434</v>
      </c>
      <c r="F2240" s="139">
        <v>0</v>
      </c>
      <c r="G2240" s="139">
        <v>0</v>
      </c>
      <c r="H2240" s="139">
        <v>0</v>
      </c>
      <c r="I2240" s="139" t="s">
        <v>217</v>
      </c>
      <c r="J2240" s="139" t="s">
        <v>217</v>
      </c>
      <c r="K2240" s="139" t="s">
        <v>455</v>
      </c>
      <c r="L2240" s="140"/>
      <c r="M2240" s="141" t="s">
        <v>443</v>
      </c>
      <c r="N2240" s="141"/>
      <c r="O2240" s="139"/>
      <c r="P2240" s="141"/>
      <c r="Q2240" s="139"/>
    </row>
    <row r="2241" spans="1:17" x14ac:dyDescent="0.2">
      <c r="A2241" s="139">
        <v>201402</v>
      </c>
      <c r="B2241" s="139">
        <v>201902</v>
      </c>
      <c r="C2241" s="139" t="s">
        <v>434</v>
      </c>
      <c r="D2241" s="139" t="s">
        <v>434</v>
      </c>
      <c r="E2241" s="139" t="s">
        <v>434</v>
      </c>
      <c r="F2241" s="139">
        <v>0</v>
      </c>
      <c r="G2241" s="139">
        <v>0</v>
      </c>
      <c r="H2241" s="139">
        <v>0</v>
      </c>
      <c r="I2241" s="139" t="s">
        <v>217</v>
      </c>
      <c r="J2241" s="139" t="s">
        <v>217</v>
      </c>
      <c r="K2241" s="139" t="s">
        <v>455</v>
      </c>
      <c r="L2241" s="140"/>
      <c r="M2241" s="141" t="s">
        <v>443</v>
      </c>
      <c r="N2241" s="141"/>
      <c r="O2241" s="139"/>
      <c r="P2241" s="141"/>
      <c r="Q2241" s="139"/>
    </row>
    <row r="2242" spans="1:17" x14ac:dyDescent="0.2">
      <c r="A2242" s="139">
        <v>201402</v>
      </c>
      <c r="B2242" s="139">
        <v>202001</v>
      </c>
      <c r="C2242" s="139" t="s">
        <v>434</v>
      </c>
      <c r="D2242" s="139" t="s">
        <v>434</v>
      </c>
      <c r="E2242" s="139" t="s">
        <v>434</v>
      </c>
      <c r="F2242" s="139">
        <v>0</v>
      </c>
      <c r="G2242" s="139">
        <v>0</v>
      </c>
      <c r="H2242" s="139">
        <v>0</v>
      </c>
      <c r="I2242" s="139" t="s">
        <v>217</v>
      </c>
      <c r="J2242" s="139" t="s">
        <v>217</v>
      </c>
      <c r="K2242" s="139" t="s">
        <v>455</v>
      </c>
      <c r="L2242" s="140"/>
      <c r="M2242" s="141" t="s">
        <v>443</v>
      </c>
      <c r="N2242" s="141"/>
      <c r="O2242" s="139"/>
      <c r="P2242" s="141"/>
      <c r="Q2242" s="139"/>
    </row>
    <row r="2243" spans="1:17" x14ac:dyDescent="0.2">
      <c r="A2243" s="139">
        <v>201402</v>
      </c>
      <c r="B2243" s="139">
        <v>202002</v>
      </c>
      <c r="C2243" s="139" t="s">
        <v>434</v>
      </c>
      <c r="D2243" s="139" t="s">
        <v>434</v>
      </c>
      <c r="E2243" s="139" t="s">
        <v>434</v>
      </c>
      <c r="F2243" s="139">
        <v>0</v>
      </c>
      <c r="G2243" s="139">
        <v>0</v>
      </c>
      <c r="H2243" s="139">
        <v>0</v>
      </c>
      <c r="I2243" s="139" t="s">
        <v>217</v>
      </c>
      <c r="J2243" s="139" t="s">
        <v>217</v>
      </c>
      <c r="K2243" s="139" t="s">
        <v>455</v>
      </c>
      <c r="L2243" s="140"/>
      <c r="M2243" s="141" t="s">
        <v>443</v>
      </c>
      <c r="N2243" s="141"/>
      <c r="O2243" s="139"/>
      <c r="P2243" s="141"/>
      <c r="Q2243" s="139"/>
    </row>
    <row r="2244" spans="1:17" x14ac:dyDescent="0.2">
      <c r="A2244" s="139">
        <v>201402</v>
      </c>
      <c r="B2244" s="139">
        <v>202101</v>
      </c>
      <c r="C2244" s="139" t="s">
        <v>434</v>
      </c>
      <c r="D2244" s="139" t="s">
        <v>434</v>
      </c>
      <c r="E2244" s="139" t="s">
        <v>434</v>
      </c>
      <c r="F2244" s="139">
        <v>0</v>
      </c>
      <c r="G2244" s="139">
        <v>0</v>
      </c>
      <c r="H2244" s="139">
        <v>0</v>
      </c>
      <c r="I2244" s="139" t="s">
        <v>217</v>
      </c>
      <c r="J2244" s="139" t="s">
        <v>217</v>
      </c>
      <c r="K2244" s="139" t="s">
        <v>455</v>
      </c>
      <c r="L2244" s="140"/>
      <c r="M2244" s="141" t="s">
        <v>443</v>
      </c>
      <c r="N2244" s="141"/>
      <c r="O2244" s="139"/>
      <c r="P2244" s="141"/>
      <c r="Q2244" s="139"/>
    </row>
    <row r="2245" spans="1:17" x14ac:dyDescent="0.2">
      <c r="A2245" s="139">
        <v>201402</v>
      </c>
      <c r="B2245" s="139">
        <v>202102</v>
      </c>
      <c r="C2245" s="139" t="s">
        <v>434</v>
      </c>
      <c r="D2245" s="139" t="s">
        <v>434</v>
      </c>
      <c r="E2245" s="139" t="s">
        <v>434</v>
      </c>
      <c r="F2245" s="139">
        <v>0</v>
      </c>
      <c r="G2245" s="139">
        <v>0</v>
      </c>
      <c r="H2245" s="139">
        <v>0</v>
      </c>
      <c r="I2245" s="139" t="s">
        <v>217</v>
      </c>
      <c r="J2245" s="139" t="s">
        <v>217</v>
      </c>
      <c r="K2245" s="139" t="s">
        <v>455</v>
      </c>
      <c r="L2245" s="140"/>
      <c r="M2245" s="141" t="s">
        <v>443</v>
      </c>
      <c r="N2245" s="141"/>
      <c r="O2245" s="139"/>
      <c r="P2245" s="141"/>
      <c r="Q2245" s="139"/>
    </row>
    <row r="2246" spans="1:17" x14ac:dyDescent="0.2">
      <c r="A2246" s="139">
        <v>201402</v>
      </c>
      <c r="B2246" s="139">
        <v>202201</v>
      </c>
      <c r="C2246" s="139" t="s">
        <v>434</v>
      </c>
      <c r="D2246" s="139" t="s">
        <v>434</v>
      </c>
      <c r="E2246" s="139" t="s">
        <v>434</v>
      </c>
      <c r="F2246" s="139">
        <v>0</v>
      </c>
      <c r="G2246" s="139">
        <v>0</v>
      </c>
      <c r="H2246" s="139">
        <v>0</v>
      </c>
      <c r="I2246" s="139" t="s">
        <v>217</v>
      </c>
      <c r="J2246" s="139" t="s">
        <v>217</v>
      </c>
      <c r="K2246" s="139" t="s">
        <v>455</v>
      </c>
      <c r="L2246" s="140"/>
      <c r="M2246" s="141" t="s">
        <v>443</v>
      </c>
      <c r="N2246" s="141"/>
      <c r="O2246" s="139"/>
      <c r="P2246" s="141"/>
      <c r="Q2246" s="139"/>
    </row>
    <row r="2247" spans="1:17" x14ac:dyDescent="0.2">
      <c r="A2247" s="139">
        <v>201402</v>
      </c>
      <c r="B2247" s="139">
        <v>202202</v>
      </c>
      <c r="C2247" s="139" t="s">
        <v>434</v>
      </c>
      <c r="D2247" s="139" t="s">
        <v>434</v>
      </c>
      <c r="E2247" s="139" t="s">
        <v>434</v>
      </c>
      <c r="F2247" s="139">
        <v>0</v>
      </c>
      <c r="G2247" s="139">
        <v>0</v>
      </c>
      <c r="H2247" s="139">
        <v>0</v>
      </c>
      <c r="I2247" s="139" t="s">
        <v>217</v>
      </c>
      <c r="J2247" s="139" t="s">
        <v>217</v>
      </c>
      <c r="K2247" s="139" t="s">
        <v>455</v>
      </c>
      <c r="L2247" s="140"/>
      <c r="M2247" s="141" t="s">
        <v>443</v>
      </c>
      <c r="N2247" s="141"/>
      <c r="O2247" s="139"/>
      <c r="P2247" s="141"/>
      <c r="Q2247" s="139"/>
    </row>
    <row r="2248" spans="1:17" x14ac:dyDescent="0.2">
      <c r="A2248" s="139">
        <v>201402</v>
      </c>
      <c r="B2248" s="139">
        <v>202301</v>
      </c>
      <c r="C2248" s="139" t="s">
        <v>434</v>
      </c>
      <c r="D2248" s="139" t="s">
        <v>434</v>
      </c>
      <c r="E2248" s="139" t="s">
        <v>434</v>
      </c>
      <c r="F2248" s="139">
        <v>0</v>
      </c>
      <c r="G2248" s="139">
        <v>0</v>
      </c>
      <c r="H2248" s="139">
        <v>0</v>
      </c>
      <c r="I2248" s="139" t="s">
        <v>217</v>
      </c>
      <c r="J2248" s="139" t="s">
        <v>217</v>
      </c>
      <c r="K2248" s="139" t="s">
        <v>455</v>
      </c>
      <c r="L2248" s="140"/>
      <c r="M2248" s="141" t="s">
        <v>443</v>
      </c>
      <c r="N2248" s="141"/>
      <c r="O2248" s="139"/>
      <c r="P2248" s="141"/>
      <c r="Q2248" s="139"/>
    </row>
    <row r="2249" spans="1:17" x14ac:dyDescent="0.2">
      <c r="A2249" s="139">
        <v>201402</v>
      </c>
      <c r="B2249" s="139">
        <v>202302</v>
      </c>
      <c r="C2249" s="139" t="s">
        <v>434</v>
      </c>
      <c r="D2249" s="139" t="s">
        <v>434</v>
      </c>
      <c r="E2249" s="139" t="s">
        <v>434</v>
      </c>
      <c r="F2249" s="139">
        <v>0</v>
      </c>
      <c r="G2249" s="139">
        <v>0</v>
      </c>
      <c r="H2249" s="139">
        <v>0</v>
      </c>
      <c r="I2249" s="139" t="s">
        <v>217</v>
      </c>
      <c r="J2249" s="139" t="s">
        <v>217</v>
      </c>
      <c r="K2249" s="139" t="s">
        <v>455</v>
      </c>
      <c r="L2249" s="140"/>
      <c r="M2249" s="141" t="s">
        <v>443</v>
      </c>
      <c r="N2249" s="141"/>
      <c r="O2249" s="139"/>
      <c r="P2249" s="141"/>
      <c r="Q2249" s="139"/>
    </row>
    <row r="2250" spans="1:17" x14ac:dyDescent="0.2">
      <c r="A2250" s="139">
        <v>201402</v>
      </c>
      <c r="B2250" s="139">
        <v>202401</v>
      </c>
      <c r="C2250" s="139" t="s">
        <v>434</v>
      </c>
      <c r="D2250" s="139" t="s">
        <v>434</v>
      </c>
      <c r="E2250" s="139" t="s">
        <v>434</v>
      </c>
      <c r="F2250" s="139">
        <v>0</v>
      </c>
      <c r="G2250" s="139">
        <v>0</v>
      </c>
      <c r="H2250" s="139">
        <v>0</v>
      </c>
      <c r="I2250" s="139" t="s">
        <v>217</v>
      </c>
      <c r="J2250" s="139" t="s">
        <v>217</v>
      </c>
      <c r="K2250" s="139" t="s">
        <v>455</v>
      </c>
      <c r="L2250" s="140"/>
      <c r="M2250" s="141" t="s">
        <v>443</v>
      </c>
      <c r="N2250" s="141"/>
      <c r="O2250" s="139"/>
      <c r="P2250" s="141"/>
      <c r="Q2250" s="139"/>
    </row>
    <row r="2251" spans="1:17" x14ac:dyDescent="0.2">
      <c r="A2251" s="139">
        <v>201402</v>
      </c>
      <c r="B2251" s="139">
        <v>202402</v>
      </c>
      <c r="C2251" s="139" t="s">
        <v>434</v>
      </c>
      <c r="D2251" s="139" t="s">
        <v>434</v>
      </c>
      <c r="E2251" s="139" t="s">
        <v>434</v>
      </c>
      <c r="F2251" s="139">
        <v>0</v>
      </c>
      <c r="G2251" s="139">
        <v>0</v>
      </c>
      <c r="H2251" s="139">
        <v>0</v>
      </c>
      <c r="I2251" s="139" t="s">
        <v>217</v>
      </c>
      <c r="J2251" s="139" t="s">
        <v>217</v>
      </c>
      <c r="K2251" s="139" t="s">
        <v>455</v>
      </c>
      <c r="L2251" s="140"/>
      <c r="M2251" s="141" t="s">
        <v>443</v>
      </c>
      <c r="N2251" s="141"/>
      <c r="O2251" s="139"/>
      <c r="P2251" s="141"/>
      <c r="Q2251" s="139"/>
    </row>
    <row r="2252" spans="1:17" x14ac:dyDescent="0.2">
      <c r="A2252" s="139">
        <v>201501</v>
      </c>
      <c r="B2252" s="139">
        <v>201501</v>
      </c>
      <c r="C2252" s="139">
        <v>50</v>
      </c>
      <c r="D2252" s="139">
        <v>0</v>
      </c>
      <c r="E2252" s="139">
        <v>1</v>
      </c>
      <c r="F2252" s="139">
        <v>1050</v>
      </c>
      <c r="G2252" s="139">
        <v>1</v>
      </c>
      <c r="H2252" s="139">
        <v>0</v>
      </c>
      <c r="I2252" s="139" t="s">
        <v>217</v>
      </c>
      <c r="J2252" s="139" t="s">
        <v>217</v>
      </c>
      <c r="K2252" s="139" t="s">
        <v>455</v>
      </c>
      <c r="L2252" s="140"/>
      <c r="M2252" s="141" t="s">
        <v>444</v>
      </c>
      <c r="N2252" s="141"/>
      <c r="O2252" s="139"/>
      <c r="P2252" s="141"/>
      <c r="Q2252" s="139"/>
    </row>
    <row r="2253" spans="1:17" x14ac:dyDescent="0.2">
      <c r="A2253" s="139">
        <v>201501</v>
      </c>
      <c r="B2253" s="139">
        <v>201502</v>
      </c>
      <c r="C2253" s="139">
        <v>50</v>
      </c>
      <c r="D2253" s="139">
        <v>0</v>
      </c>
      <c r="E2253" s="139">
        <v>1</v>
      </c>
      <c r="F2253" s="139">
        <v>1050</v>
      </c>
      <c r="G2253" s="139">
        <v>1</v>
      </c>
      <c r="H2253" s="139">
        <v>0</v>
      </c>
      <c r="I2253" s="139" t="s">
        <v>217</v>
      </c>
      <c r="J2253" s="139" t="s">
        <v>217</v>
      </c>
      <c r="K2253" s="139" t="s">
        <v>455</v>
      </c>
      <c r="L2253" s="140"/>
      <c r="M2253" s="141" t="s">
        <v>444</v>
      </c>
      <c r="N2253" s="141"/>
      <c r="O2253" s="139"/>
      <c r="P2253" s="141"/>
      <c r="Q2253" s="139"/>
    </row>
    <row r="2254" spans="1:17" x14ac:dyDescent="0.2">
      <c r="A2254" s="139">
        <v>201501</v>
      </c>
      <c r="B2254" s="139">
        <v>201601</v>
      </c>
      <c r="C2254" s="139" t="s">
        <v>434</v>
      </c>
      <c r="D2254" s="139" t="s">
        <v>434</v>
      </c>
      <c r="E2254" s="139">
        <v>1</v>
      </c>
      <c r="F2254" s="139">
        <v>1000</v>
      </c>
      <c r="G2254" s="139">
        <v>1</v>
      </c>
      <c r="H2254" s="139">
        <v>0</v>
      </c>
      <c r="I2254" s="139" t="s">
        <v>217</v>
      </c>
      <c r="J2254" s="139" t="s">
        <v>217</v>
      </c>
      <c r="K2254" s="139" t="s">
        <v>455</v>
      </c>
      <c r="L2254" s="140"/>
      <c r="M2254" s="141" t="s">
        <v>444</v>
      </c>
      <c r="N2254" s="141"/>
      <c r="O2254" s="139"/>
      <c r="P2254" s="141"/>
      <c r="Q2254" s="139"/>
    </row>
    <row r="2255" spans="1:17" x14ac:dyDescent="0.2">
      <c r="A2255" s="139">
        <v>201501</v>
      </c>
      <c r="B2255" s="139">
        <v>201602</v>
      </c>
      <c r="C2255" s="139" t="s">
        <v>434</v>
      </c>
      <c r="D2255" s="139" t="s">
        <v>434</v>
      </c>
      <c r="E2255" s="139" t="s">
        <v>434</v>
      </c>
      <c r="F2255" s="139">
        <v>0</v>
      </c>
      <c r="G2255" s="139">
        <v>0</v>
      </c>
      <c r="H2255" s="139">
        <v>0</v>
      </c>
      <c r="I2255" s="139" t="s">
        <v>217</v>
      </c>
      <c r="J2255" s="139" t="s">
        <v>217</v>
      </c>
      <c r="K2255" s="139" t="s">
        <v>455</v>
      </c>
      <c r="L2255" s="140"/>
      <c r="M2255" s="141" t="s">
        <v>444</v>
      </c>
      <c r="N2255" s="141"/>
      <c r="O2255" s="139"/>
      <c r="P2255" s="141"/>
      <c r="Q2255" s="139"/>
    </row>
    <row r="2256" spans="1:17" x14ac:dyDescent="0.2">
      <c r="A2256" s="139">
        <v>201501</v>
      </c>
      <c r="B2256" s="139">
        <v>201701</v>
      </c>
      <c r="C2256" s="139" t="s">
        <v>434</v>
      </c>
      <c r="D2256" s="139" t="s">
        <v>434</v>
      </c>
      <c r="E2256" s="139" t="s">
        <v>434</v>
      </c>
      <c r="F2256" s="139">
        <v>0</v>
      </c>
      <c r="G2256" s="139">
        <v>0</v>
      </c>
      <c r="H2256" s="139">
        <v>0</v>
      </c>
      <c r="I2256" s="139" t="s">
        <v>217</v>
      </c>
      <c r="J2256" s="139" t="s">
        <v>217</v>
      </c>
      <c r="K2256" s="139" t="s">
        <v>455</v>
      </c>
      <c r="L2256" s="140"/>
      <c r="M2256" s="141" t="s">
        <v>444</v>
      </c>
      <c r="N2256" s="141"/>
      <c r="O2256" s="139"/>
      <c r="P2256" s="141"/>
      <c r="Q2256" s="139"/>
    </row>
    <row r="2257" spans="1:17" x14ac:dyDescent="0.2">
      <c r="A2257" s="139">
        <v>201501</v>
      </c>
      <c r="B2257" s="139">
        <v>201702</v>
      </c>
      <c r="C2257" s="139" t="s">
        <v>434</v>
      </c>
      <c r="D2257" s="139" t="s">
        <v>434</v>
      </c>
      <c r="E2257" s="139" t="s">
        <v>434</v>
      </c>
      <c r="F2257" s="139">
        <v>0</v>
      </c>
      <c r="G2257" s="139">
        <v>0</v>
      </c>
      <c r="H2257" s="139">
        <v>0</v>
      </c>
      <c r="I2257" s="139" t="s">
        <v>217</v>
      </c>
      <c r="J2257" s="139" t="s">
        <v>217</v>
      </c>
      <c r="K2257" s="139" t="s">
        <v>455</v>
      </c>
      <c r="L2257" s="140"/>
      <c r="M2257" s="141" t="s">
        <v>444</v>
      </c>
      <c r="N2257" s="141"/>
      <c r="O2257" s="139"/>
      <c r="P2257" s="141"/>
      <c r="Q2257" s="139"/>
    </row>
    <row r="2258" spans="1:17" x14ac:dyDescent="0.2">
      <c r="A2258" s="139">
        <v>201501</v>
      </c>
      <c r="B2258" s="139">
        <v>201801</v>
      </c>
      <c r="C2258" s="139" t="s">
        <v>434</v>
      </c>
      <c r="D2258" s="139" t="s">
        <v>434</v>
      </c>
      <c r="E2258" s="139" t="s">
        <v>434</v>
      </c>
      <c r="F2258" s="139">
        <v>0</v>
      </c>
      <c r="G2258" s="139">
        <v>0</v>
      </c>
      <c r="H2258" s="139">
        <v>0</v>
      </c>
      <c r="I2258" s="139" t="s">
        <v>217</v>
      </c>
      <c r="J2258" s="139" t="s">
        <v>217</v>
      </c>
      <c r="K2258" s="139" t="s">
        <v>455</v>
      </c>
      <c r="L2258" s="140"/>
      <c r="M2258" s="141" t="s">
        <v>444</v>
      </c>
      <c r="N2258" s="141"/>
      <c r="O2258" s="139"/>
      <c r="P2258" s="141"/>
      <c r="Q2258" s="139"/>
    </row>
    <row r="2259" spans="1:17" x14ac:dyDescent="0.2">
      <c r="A2259" s="139">
        <v>201501</v>
      </c>
      <c r="B2259" s="139">
        <v>201802</v>
      </c>
      <c r="C2259" s="139" t="s">
        <v>434</v>
      </c>
      <c r="D2259" s="139" t="s">
        <v>434</v>
      </c>
      <c r="E2259" s="139" t="s">
        <v>434</v>
      </c>
      <c r="F2259" s="139">
        <v>0</v>
      </c>
      <c r="G2259" s="139">
        <v>0</v>
      </c>
      <c r="H2259" s="139">
        <v>0</v>
      </c>
      <c r="I2259" s="139" t="s">
        <v>217</v>
      </c>
      <c r="J2259" s="139" t="s">
        <v>217</v>
      </c>
      <c r="K2259" s="139" t="s">
        <v>455</v>
      </c>
      <c r="L2259" s="140"/>
      <c r="M2259" s="141" t="s">
        <v>444</v>
      </c>
      <c r="N2259" s="141"/>
      <c r="O2259" s="139"/>
      <c r="P2259" s="141"/>
      <c r="Q2259" s="139"/>
    </row>
    <row r="2260" spans="1:17" x14ac:dyDescent="0.2">
      <c r="A2260" s="139">
        <v>201501</v>
      </c>
      <c r="B2260" s="139">
        <v>201901</v>
      </c>
      <c r="C2260" s="139" t="s">
        <v>434</v>
      </c>
      <c r="D2260" s="139" t="s">
        <v>434</v>
      </c>
      <c r="E2260" s="139" t="s">
        <v>434</v>
      </c>
      <c r="F2260" s="139">
        <v>0</v>
      </c>
      <c r="G2260" s="139">
        <v>0</v>
      </c>
      <c r="H2260" s="139">
        <v>0</v>
      </c>
      <c r="I2260" s="139" t="s">
        <v>217</v>
      </c>
      <c r="J2260" s="139" t="s">
        <v>217</v>
      </c>
      <c r="K2260" s="139" t="s">
        <v>455</v>
      </c>
      <c r="L2260" s="140"/>
      <c r="M2260" s="141" t="s">
        <v>444</v>
      </c>
      <c r="N2260" s="141"/>
      <c r="O2260" s="139"/>
      <c r="P2260" s="141"/>
      <c r="Q2260" s="139"/>
    </row>
    <row r="2261" spans="1:17" x14ac:dyDescent="0.2">
      <c r="A2261" s="139">
        <v>201501</v>
      </c>
      <c r="B2261" s="139">
        <v>201902</v>
      </c>
      <c r="C2261" s="139" t="s">
        <v>434</v>
      </c>
      <c r="D2261" s="139" t="s">
        <v>434</v>
      </c>
      <c r="E2261" s="139" t="s">
        <v>434</v>
      </c>
      <c r="F2261" s="139">
        <v>0</v>
      </c>
      <c r="G2261" s="139">
        <v>0</v>
      </c>
      <c r="H2261" s="139">
        <v>0</v>
      </c>
      <c r="I2261" s="139" t="s">
        <v>217</v>
      </c>
      <c r="J2261" s="139" t="s">
        <v>217</v>
      </c>
      <c r="K2261" s="139" t="s">
        <v>455</v>
      </c>
      <c r="L2261" s="140"/>
      <c r="M2261" s="141" t="s">
        <v>444</v>
      </c>
      <c r="N2261" s="141"/>
      <c r="O2261" s="139"/>
      <c r="P2261" s="141"/>
      <c r="Q2261" s="139"/>
    </row>
    <row r="2262" spans="1:17" x14ac:dyDescent="0.2">
      <c r="A2262" s="139">
        <v>201501</v>
      </c>
      <c r="B2262" s="139">
        <v>202001</v>
      </c>
      <c r="C2262" s="139" t="s">
        <v>434</v>
      </c>
      <c r="D2262" s="139" t="s">
        <v>434</v>
      </c>
      <c r="E2262" s="139" t="s">
        <v>434</v>
      </c>
      <c r="F2262" s="139">
        <v>0</v>
      </c>
      <c r="G2262" s="139">
        <v>0</v>
      </c>
      <c r="H2262" s="139">
        <v>0</v>
      </c>
      <c r="I2262" s="139" t="s">
        <v>217</v>
      </c>
      <c r="J2262" s="139" t="s">
        <v>217</v>
      </c>
      <c r="K2262" s="139" t="s">
        <v>455</v>
      </c>
      <c r="L2262" s="140"/>
      <c r="M2262" s="141" t="s">
        <v>444</v>
      </c>
      <c r="N2262" s="141"/>
      <c r="O2262" s="139"/>
      <c r="P2262" s="141"/>
      <c r="Q2262" s="139"/>
    </row>
    <row r="2263" spans="1:17" x14ac:dyDescent="0.2">
      <c r="A2263" s="139">
        <v>201501</v>
      </c>
      <c r="B2263" s="139">
        <v>202002</v>
      </c>
      <c r="C2263" s="139" t="s">
        <v>434</v>
      </c>
      <c r="D2263" s="139" t="s">
        <v>434</v>
      </c>
      <c r="E2263" s="139" t="s">
        <v>434</v>
      </c>
      <c r="F2263" s="139">
        <v>0</v>
      </c>
      <c r="G2263" s="139">
        <v>0</v>
      </c>
      <c r="H2263" s="139">
        <v>0</v>
      </c>
      <c r="I2263" s="139" t="s">
        <v>217</v>
      </c>
      <c r="J2263" s="139" t="s">
        <v>217</v>
      </c>
      <c r="K2263" s="139" t="s">
        <v>455</v>
      </c>
      <c r="L2263" s="140"/>
      <c r="M2263" s="141" t="s">
        <v>444</v>
      </c>
      <c r="N2263" s="141"/>
      <c r="O2263" s="139"/>
      <c r="P2263" s="141"/>
      <c r="Q2263" s="139"/>
    </row>
    <row r="2264" spans="1:17" x14ac:dyDescent="0.2">
      <c r="A2264" s="139">
        <v>201501</v>
      </c>
      <c r="B2264" s="139">
        <v>202101</v>
      </c>
      <c r="C2264" s="139" t="s">
        <v>434</v>
      </c>
      <c r="D2264" s="139" t="s">
        <v>434</v>
      </c>
      <c r="E2264" s="139" t="s">
        <v>434</v>
      </c>
      <c r="F2264" s="139">
        <v>0</v>
      </c>
      <c r="G2264" s="139">
        <v>0</v>
      </c>
      <c r="H2264" s="139">
        <v>0</v>
      </c>
      <c r="I2264" s="139" t="s">
        <v>217</v>
      </c>
      <c r="J2264" s="139" t="s">
        <v>217</v>
      </c>
      <c r="K2264" s="139" t="s">
        <v>455</v>
      </c>
      <c r="L2264" s="140"/>
      <c r="M2264" s="141" t="s">
        <v>444</v>
      </c>
      <c r="N2264" s="141"/>
      <c r="O2264" s="139"/>
      <c r="P2264" s="141"/>
      <c r="Q2264" s="139"/>
    </row>
    <row r="2265" spans="1:17" x14ac:dyDescent="0.2">
      <c r="A2265" s="139">
        <v>201501</v>
      </c>
      <c r="B2265" s="139">
        <v>202102</v>
      </c>
      <c r="C2265" s="139" t="s">
        <v>434</v>
      </c>
      <c r="D2265" s="139" t="s">
        <v>434</v>
      </c>
      <c r="E2265" s="139" t="s">
        <v>434</v>
      </c>
      <c r="F2265" s="139">
        <v>0</v>
      </c>
      <c r="G2265" s="139">
        <v>0</v>
      </c>
      <c r="H2265" s="139">
        <v>0</v>
      </c>
      <c r="I2265" s="139" t="s">
        <v>217</v>
      </c>
      <c r="J2265" s="139" t="s">
        <v>217</v>
      </c>
      <c r="K2265" s="139" t="s">
        <v>455</v>
      </c>
      <c r="L2265" s="140"/>
      <c r="M2265" s="141" t="s">
        <v>444</v>
      </c>
      <c r="N2265" s="141"/>
      <c r="O2265" s="139"/>
      <c r="P2265" s="141"/>
      <c r="Q2265" s="139"/>
    </row>
    <row r="2266" spans="1:17" x14ac:dyDescent="0.2">
      <c r="A2266" s="139">
        <v>201501</v>
      </c>
      <c r="B2266" s="139">
        <v>202201</v>
      </c>
      <c r="C2266" s="139">
        <v>50</v>
      </c>
      <c r="D2266" s="139">
        <v>0</v>
      </c>
      <c r="E2266" s="139" t="s">
        <v>434</v>
      </c>
      <c r="F2266" s="139">
        <v>50</v>
      </c>
      <c r="G2266" s="139">
        <v>0</v>
      </c>
      <c r="H2266" s="139">
        <v>0</v>
      </c>
      <c r="I2266" s="139" t="s">
        <v>217</v>
      </c>
      <c r="J2266" s="139" t="s">
        <v>217</v>
      </c>
      <c r="K2266" s="139" t="s">
        <v>455</v>
      </c>
      <c r="L2266" s="140"/>
      <c r="M2266" s="141" t="s">
        <v>444</v>
      </c>
      <c r="N2266" s="141"/>
      <c r="O2266" s="139"/>
      <c r="P2266" s="141"/>
      <c r="Q2266" s="139"/>
    </row>
    <row r="2267" spans="1:17" x14ac:dyDescent="0.2">
      <c r="A2267" s="139">
        <v>201501</v>
      </c>
      <c r="B2267" s="139">
        <v>202202</v>
      </c>
      <c r="C2267" s="139">
        <v>50</v>
      </c>
      <c r="D2267" s="139">
        <v>0</v>
      </c>
      <c r="E2267" s="139" t="s">
        <v>434</v>
      </c>
      <c r="F2267" s="139">
        <v>50</v>
      </c>
      <c r="G2267" s="139">
        <v>0</v>
      </c>
      <c r="H2267" s="139">
        <v>0</v>
      </c>
      <c r="I2267" s="139" t="s">
        <v>217</v>
      </c>
      <c r="J2267" s="139" t="s">
        <v>217</v>
      </c>
      <c r="K2267" s="139" t="s">
        <v>455</v>
      </c>
      <c r="L2267" s="140"/>
      <c r="M2267" s="141" t="s">
        <v>444</v>
      </c>
      <c r="N2267" s="141"/>
      <c r="O2267" s="139"/>
      <c r="P2267" s="141"/>
      <c r="Q2267" s="139"/>
    </row>
    <row r="2268" spans="1:17" x14ac:dyDescent="0.2">
      <c r="A2268" s="139">
        <v>201501</v>
      </c>
      <c r="B2268" s="139">
        <v>202301</v>
      </c>
      <c r="C2268" s="139">
        <v>50</v>
      </c>
      <c r="D2268" s="139">
        <v>0</v>
      </c>
      <c r="E2268" s="139" t="s">
        <v>434</v>
      </c>
      <c r="F2268" s="139">
        <v>50</v>
      </c>
      <c r="G2268" s="139">
        <v>0</v>
      </c>
      <c r="H2268" s="139">
        <v>0</v>
      </c>
      <c r="I2268" s="139" t="s">
        <v>217</v>
      </c>
      <c r="J2268" s="139" t="s">
        <v>217</v>
      </c>
      <c r="K2268" s="139" t="s">
        <v>455</v>
      </c>
      <c r="L2268" s="140"/>
      <c r="M2268" s="141" t="s">
        <v>444</v>
      </c>
      <c r="N2268" s="141"/>
      <c r="O2268" s="139"/>
      <c r="P2268" s="141"/>
      <c r="Q2268" s="139"/>
    </row>
    <row r="2269" spans="1:17" x14ac:dyDescent="0.2">
      <c r="A2269" s="139">
        <v>201501</v>
      </c>
      <c r="B2269" s="139">
        <v>202302</v>
      </c>
      <c r="C2269" s="139" t="s">
        <v>434</v>
      </c>
      <c r="D2269" s="139" t="s">
        <v>434</v>
      </c>
      <c r="E2269" s="139" t="s">
        <v>434</v>
      </c>
      <c r="F2269" s="139">
        <v>0</v>
      </c>
      <c r="G2269" s="139">
        <v>0</v>
      </c>
      <c r="H2269" s="139">
        <v>0</v>
      </c>
      <c r="I2269" s="139" t="s">
        <v>217</v>
      </c>
      <c r="J2269" s="139" t="s">
        <v>217</v>
      </c>
      <c r="K2269" s="139" t="s">
        <v>455</v>
      </c>
      <c r="L2269" s="140"/>
      <c r="M2269" s="141" t="s">
        <v>444</v>
      </c>
      <c r="N2269" s="141"/>
      <c r="O2269" s="139"/>
      <c r="P2269" s="141"/>
      <c r="Q2269" s="139"/>
    </row>
    <row r="2270" spans="1:17" x14ac:dyDescent="0.2">
      <c r="A2270" s="139">
        <v>201501</v>
      </c>
      <c r="B2270" s="139">
        <v>202401</v>
      </c>
      <c r="C2270" s="139" t="s">
        <v>434</v>
      </c>
      <c r="D2270" s="139" t="s">
        <v>434</v>
      </c>
      <c r="E2270" s="139" t="s">
        <v>434</v>
      </c>
      <c r="F2270" s="139">
        <v>0</v>
      </c>
      <c r="G2270" s="139">
        <v>0</v>
      </c>
      <c r="H2270" s="139">
        <v>0</v>
      </c>
      <c r="I2270" s="139" t="s">
        <v>217</v>
      </c>
      <c r="J2270" s="139" t="s">
        <v>217</v>
      </c>
      <c r="K2270" s="139" t="s">
        <v>455</v>
      </c>
      <c r="L2270" s="140"/>
      <c r="M2270" s="141" t="s">
        <v>444</v>
      </c>
      <c r="N2270" s="141"/>
      <c r="O2270" s="139"/>
      <c r="P2270" s="141"/>
      <c r="Q2270" s="139"/>
    </row>
    <row r="2271" spans="1:17" x14ac:dyDescent="0.2">
      <c r="A2271" s="139">
        <v>201501</v>
      </c>
      <c r="B2271" s="139">
        <v>202402</v>
      </c>
      <c r="C2271" s="139">
        <v>50</v>
      </c>
      <c r="D2271" s="139">
        <v>0</v>
      </c>
      <c r="E2271" s="139" t="s">
        <v>434</v>
      </c>
      <c r="F2271" s="139">
        <v>50</v>
      </c>
      <c r="G2271" s="139">
        <v>0</v>
      </c>
      <c r="H2271" s="139">
        <v>0</v>
      </c>
      <c r="I2271" s="139" t="s">
        <v>217</v>
      </c>
      <c r="J2271" s="139" t="s">
        <v>217</v>
      </c>
      <c r="K2271" s="139" t="s">
        <v>455</v>
      </c>
      <c r="L2271" s="140"/>
      <c r="M2271" s="141" t="s">
        <v>444</v>
      </c>
      <c r="N2271" s="141"/>
      <c r="O2271" s="139"/>
      <c r="P2271" s="141"/>
      <c r="Q2271" s="139"/>
    </row>
    <row r="2272" spans="1:17" x14ac:dyDescent="0.2">
      <c r="A2272" s="139">
        <v>201502</v>
      </c>
      <c r="B2272" s="139">
        <v>201502</v>
      </c>
      <c r="C2272" s="139" t="s">
        <v>434</v>
      </c>
      <c r="D2272" s="139" t="s">
        <v>434</v>
      </c>
      <c r="E2272" s="139" t="s">
        <v>434</v>
      </c>
      <c r="F2272" s="139">
        <v>0</v>
      </c>
      <c r="G2272" s="139">
        <v>0</v>
      </c>
      <c r="H2272" s="139">
        <v>0</v>
      </c>
      <c r="I2272" s="139" t="s">
        <v>217</v>
      </c>
      <c r="J2272" s="139" t="s">
        <v>217</v>
      </c>
      <c r="K2272" s="139" t="s">
        <v>455</v>
      </c>
      <c r="L2272" s="140"/>
      <c r="M2272" s="141" t="s">
        <v>444</v>
      </c>
      <c r="N2272" s="141"/>
      <c r="O2272" s="139"/>
      <c r="P2272" s="141"/>
      <c r="Q2272" s="139"/>
    </row>
    <row r="2273" spans="1:17" x14ac:dyDescent="0.2">
      <c r="A2273" s="139">
        <v>201502</v>
      </c>
      <c r="B2273" s="139">
        <v>201601</v>
      </c>
      <c r="C2273" s="139" t="s">
        <v>434</v>
      </c>
      <c r="D2273" s="139" t="s">
        <v>434</v>
      </c>
      <c r="E2273" s="139" t="s">
        <v>434</v>
      </c>
      <c r="F2273" s="139">
        <v>0</v>
      </c>
      <c r="G2273" s="139">
        <v>0</v>
      </c>
      <c r="H2273" s="139">
        <v>0</v>
      </c>
      <c r="I2273" s="139" t="s">
        <v>217</v>
      </c>
      <c r="J2273" s="139" t="s">
        <v>217</v>
      </c>
      <c r="K2273" s="139" t="s">
        <v>455</v>
      </c>
      <c r="L2273" s="140"/>
      <c r="M2273" s="141" t="s">
        <v>444</v>
      </c>
      <c r="N2273" s="141"/>
      <c r="O2273" s="139"/>
      <c r="P2273" s="141"/>
      <c r="Q2273" s="139"/>
    </row>
    <row r="2274" spans="1:17" x14ac:dyDescent="0.2">
      <c r="A2274" s="139">
        <v>201502</v>
      </c>
      <c r="B2274" s="139">
        <v>201602</v>
      </c>
      <c r="C2274" s="139" t="s">
        <v>434</v>
      </c>
      <c r="D2274" s="139" t="s">
        <v>434</v>
      </c>
      <c r="E2274" s="139" t="s">
        <v>434</v>
      </c>
      <c r="F2274" s="139">
        <v>0</v>
      </c>
      <c r="G2274" s="139">
        <v>0</v>
      </c>
      <c r="H2274" s="139">
        <v>0</v>
      </c>
      <c r="I2274" s="139" t="s">
        <v>217</v>
      </c>
      <c r="J2274" s="139" t="s">
        <v>217</v>
      </c>
      <c r="K2274" s="139" t="s">
        <v>455</v>
      </c>
      <c r="L2274" s="140"/>
      <c r="M2274" s="141" t="s">
        <v>444</v>
      </c>
      <c r="N2274" s="141"/>
      <c r="O2274" s="139"/>
      <c r="P2274" s="141"/>
      <c r="Q2274" s="139"/>
    </row>
    <row r="2275" spans="1:17" x14ac:dyDescent="0.2">
      <c r="A2275" s="139">
        <v>201502</v>
      </c>
      <c r="B2275" s="139">
        <v>201701</v>
      </c>
      <c r="C2275" s="139" t="s">
        <v>434</v>
      </c>
      <c r="D2275" s="139" t="s">
        <v>434</v>
      </c>
      <c r="E2275" s="139" t="s">
        <v>434</v>
      </c>
      <c r="F2275" s="139">
        <v>0</v>
      </c>
      <c r="G2275" s="139">
        <v>0</v>
      </c>
      <c r="H2275" s="139">
        <v>0</v>
      </c>
      <c r="I2275" s="139" t="s">
        <v>217</v>
      </c>
      <c r="J2275" s="139" t="s">
        <v>217</v>
      </c>
      <c r="K2275" s="139" t="s">
        <v>455</v>
      </c>
      <c r="L2275" s="140"/>
      <c r="M2275" s="141" t="s">
        <v>444</v>
      </c>
      <c r="N2275" s="141"/>
      <c r="O2275" s="139"/>
      <c r="P2275" s="141"/>
      <c r="Q2275" s="139"/>
    </row>
    <row r="2276" spans="1:17" x14ac:dyDescent="0.2">
      <c r="A2276" s="139">
        <v>201502</v>
      </c>
      <c r="B2276" s="139">
        <v>201702</v>
      </c>
      <c r="C2276" s="139" t="s">
        <v>434</v>
      </c>
      <c r="D2276" s="139" t="s">
        <v>434</v>
      </c>
      <c r="E2276" s="139" t="s">
        <v>434</v>
      </c>
      <c r="F2276" s="139">
        <v>0</v>
      </c>
      <c r="G2276" s="139">
        <v>0</v>
      </c>
      <c r="H2276" s="139">
        <v>0</v>
      </c>
      <c r="I2276" s="139" t="s">
        <v>217</v>
      </c>
      <c r="J2276" s="139" t="s">
        <v>217</v>
      </c>
      <c r="K2276" s="139" t="s">
        <v>455</v>
      </c>
      <c r="L2276" s="140"/>
      <c r="M2276" s="141" t="s">
        <v>444</v>
      </c>
      <c r="N2276" s="141"/>
      <c r="O2276" s="139"/>
      <c r="P2276" s="141"/>
      <c r="Q2276" s="139"/>
    </row>
    <row r="2277" spans="1:17" x14ac:dyDescent="0.2">
      <c r="A2277" s="139">
        <v>201502</v>
      </c>
      <c r="B2277" s="139">
        <v>201801</v>
      </c>
      <c r="C2277" s="139" t="s">
        <v>434</v>
      </c>
      <c r="D2277" s="139" t="s">
        <v>434</v>
      </c>
      <c r="E2277" s="139" t="s">
        <v>434</v>
      </c>
      <c r="F2277" s="139">
        <v>0</v>
      </c>
      <c r="G2277" s="139">
        <v>0</v>
      </c>
      <c r="H2277" s="139">
        <v>0</v>
      </c>
      <c r="I2277" s="139" t="s">
        <v>217</v>
      </c>
      <c r="J2277" s="139" t="s">
        <v>217</v>
      </c>
      <c r="K2277" s="139" t="s">
        <v>455</v>
      </c>
      <c r="L2277" s="140"/>
      <c r="M2277" s="141" t="s">
        <v>444</v>
      </c>
      <c r="N2277" s="141"/>
      <c r="O2277" s="139"/>
      <c r="P2277" s="141"/>
      <c r="Q2277" s="139"/>
    </row>
    <row r="2278" spans="1:17" x14ac:dyDescent="0.2">
      <c r="A2278" s="139">
        <v>201502</v>
      </c>
      <c r="B2278" s="139">
        <v>201802</v>
      </c>
      <c r="C2278" s="139" t="s">
        <v>434</v>
      </c>
      <c r="D2278" s="139" t="s">
        <v>434</v>
      </c>
      <c r="E2278" s="139" t="s">
        <v>434</v>
      </c>
      <c r="F2278" s="139">
        <v>0</v>
      </c>
      <c r="G2278" s="139">
        <v>0</v>
      </c>
      <c r="H2278" s="139">
        <v>0</v>
      </c>
      <c r="I2278" s="139" t="s">
        <v>217</v>
      </c>
      <c r="J2278" s="139" t="s">
        <v>217</v>
      </c>
      <c r="K2278" s="139" t="s">
        <v>455</v>
      </c>
      <c r="L2278" s="140"/>
      <c r="M2278" s="141" t="s">
        <v>444</v>
      </c>
      <c r="N2278" s="141"/>
      <c r="O2278" s="139"/>
      <c r="P2278" s="141"/>
      <c r="Q2278" s="139"/>
    </row>
    <row r="2279" spans="1:17" x14ac:dyDescent="0.2">
      <c r="A2279" s="139">
        <v>201502</v>
      </c>
      <c r="B2279" s="139">
        <v>201901</v>
      </c>
      <c r="C2279" s="139" t="s">
        <v>434</v>
      </c>
      <c r="D2279" s="139" t="s">
        <v>434</v>
      </c>
      <c r="E2279" s="139" t="s">
        <v>434</v>
      </c>
      <c r="F2279" s="139">
        <v>0</v>
      </c>
      <c r="G2279" s="139">
        <v>0</v>
      </c>
      <c r="H2279" s="139">
        <v>0</v>
      </c>
      <c r="I2279" s="139" t="s">
        <v>217</v>
      </c>
      <c r="J2279" s="139" t="s">
        <v>217</v>
      </c>
      <c r="K2279" s="139" t="s">
        <v>455</v>
      </c>
      <c r="L2279" s="140"/>
      <c r="M2279" s="141" t="s">
        <v>444</v>
      </c>
      <c r="N2279" s="141"/>
      <c r="O2279" s="139"/>
      <c r="P2279" s="141"/>
      <c r="Q2279" s="139"/>
    </row>
    <row r="2280" spans="1:17" x14ac:dyDescent="0.2">
      <c r="A2280" s="139">
        <v>201502</v>
      </c>
      <c r="B2280" s="139">
        <v>201902</v>
      </c>
      <c r="C2280" s="139" t="s">
        <v>434</v>
      </c>
      <c r="D2280" s="139" t="s">
        <v>434</v>
      </c>
      <c r="E2280" s="139" t="s">
        <v>434</v>
      </c>
      <c r="F2280" s="139">
        <v>0</v>
      </c>
      <c r="G2280" s="139">
        <v>0</v>
      </c>
      <c r="H2280" s="139">
        <v>0</v>
      </c>
      <c r="I2280" s="139" t="s">
        <v>217</v>
      </c>
      <c r="J2280" s="139" t="s">
        <v>217</v>
      </c>
      <c r="K2280" s="139" t="s">
        <v>455</v>
      </c>
      <c r="L2280" s="140"/>
      <c r="M2280" s="141" t="s">
        <v>444</v>
      </c>
      <c r="N2280" s="141"/>
      <c r="O2280" s="139"/>
      <c r="P2280" s="141"/>
      <c r="Q2280" s="139"/>
    </row>
    <row r="2281" spans="1:17" x14ac:dyDescent="0.2">
      <c r="A2281" s="139">
        <v>201502</v>
      </c>
      <c r="B2281" s="139">
        <v>202001</v>
      </c>
      <c r="C2281" s="139" t="s">
        <v>434</v>
      </c>
      <c r="D2281" s="139" t="s">
        <v>434</v>
      </c>
      <c r="E2281" s="139" t="s">
        <v>434</v>
      </c>
      <c r="F2281" s="139">
        <v>0</v>
      </c>
      <c r="G2281" s="139">
        <v>0</v>
      </c>
      <c r="H2281" s="139">
        <v>0</v>
      </c>
      <c r="I2281" s="139" t="s">
        <v>217</v>
      </c>
      <c r="J2281" s="139" t="s">
        <v>217</v>
      </c>
      <c r="K2281" s="139" t="s">
        <v>455</v>
      </c>
      <c r="L2281" s="140"/>
      <c r="M2281" s="141" t="s">
        <v>444</v>
      </c>
      <c r="N2281" s="141"/>
      <c r="O2281" s="139"/>
      <c r="P2281" s="141"/>
      <c r="Q2281" s="139"/>
    </row>
    <row r="2282" spans="1:17" x14ac:dyDescent="0.2">
      <c r="A2282" s="139">
        <v>201502</v>
      </c>
      <c r="B2282" s="139">
        <v>202002</v>
      </c>
      <c r="C2282" s="139" t="s">
        <v>434</v>
      </c>
      <c r="D2282" s="139" t="s">
        <v>434</v>
      </c>
      <c r="E2282" s="139" t="s">
        <v>434</v>
      </c>
      <c r="F2282" s="139">
        <v>0</v>
      </c>
      <c r="G2282" s="139">
        <v>0</v>
      </c>
      <c r="H2282" s="139">
        <v>0</v>
      </c>
      <c r="I2282" s="139" t="s">
        <v>217</v>
      </c>
      <c r="J2282" s="139" t="s">
        <v>217</v>
      </c>
      <c r="K2282" s="139" t="s">
        <v>455</v>
      </c>
      <c r="L2282" s="140"/>
      <c r="M2282" s="141" t="s">
        <v>444</v>
      </c>
      <c r="N2282" s="141"/>
      <c r="O2282" s="139"/>
      <c r="P2282" s="141"/>
      <c r="Q2282" s="139"/>
    </row>
    <row r="2283" spans="1:17" x14ac:dyDescent="0.2">
      <c r="A2283" s="139">
        <v>201502</v>
      </c>
      <c r="B2283" s="139">
        <v>202101</v>
      </c>
      <c r="C2283" s="139" t="s">
        <v>434</v>
      </c>
      <c r="D2283" s="139" t="s">
        <v>434</v>
      </c>
      <c r="E2283" s="139" t="s">
        <v>434</v>
      </c>
      <c r="F2283" s="139">
        <v>0</v>
      </c>
      <c r="G2283" s="139">
        <v>0</v>
      </c>
      <c r="H2283" s="139">
        <v>0</v>
      </c>
      <c r="I2283" s="139" t="s">
        <v>217</v>
      </c>
      <c r="J2283" s="139" t="s">
        <v>217</v>
      </c>
      <c r="K2283" s="139" t="s">
        <v>455</v>
      </c>
      <c r="L2283" s="140"/>
      <c r="M2283" s="141" t="s">
        <v>444</v>
      </c>
      <c r="N2283" s="141"/>
      <c r="O2283" s="139"/>
      <c r="P2283" s="141"/>
      <c r="Q2283" s="139"/>
    </row>
    <row r="2284" spans="1:17" x14ac:dyDescent="0.2">
      <c r="A2284" s="139">
        <v>201502</v>
      </c>
      <c r="B2284" s="139">
        <v>202102</v>
      </c>
      <c r="C2284" s="139" t="s">
        <v>434</v>
      </c>
      <c r="D2284" s="139" t="s">
        <v>434</v>
      </c>
      <c r="E2284" s="139" t="s">
        <v>434</v>
      </c>
      <c r="F2284" s="139">
        <v>0</v>
      </c>
      <c r="G2284" s="139">
        <v>0</v>
      </c>
      <c r="H2284" s="139">
        <v>0</v>
      </c>
      <c r="I2284" s="139" t="s">
        <v>217</v>
      </c>
      <c r="J2284" s="139" t="s">
        <v>217</v>
      </c>
      <c r="K2284" s="139" t="s">
        <v>455</v>
      </c>
      <c r="L2284" s="140"/>
      <c r="M2284" s="141" t="s">
        <v>444</v>
      </c>
      <c r="N2284" s="141"/>
      <c r="O2284" s="139"/>
      <c r="P2284" s="141"/>
      <c r="Q2284" s="139"/>
    </row>
    <row r="2285" spans="1:17" x14ac:dyDescent="0.2">
      <c r="A2285" s="139">
        <v>201502</v>
      </c>
      <c r="B2285" s="139">
        <v>202201</v>
      </c>
      <c r="C2285" s="139" t="s">
        <v>434</v>
      </c>
      <c r="D2285" s="139" t="s">
        <v>434</v>
      </c>
      <c r="E2285" s="139" t="s">
        <v>434</v>
      </c>
      <c r="F2285" s="139">
        <v>0</v>
      </c>
      <c r="G2285" s="139">
        <v>0</v>
      </c>
      <c r="H2285" s="139">
        <v>0</v>
      </c>
      <c r="I2285" s="139" t="s">
        <v>217</v>
      </c>
      <c r="J2285" s="139" t="s">
        <v>217</v>
      </c>
      <c r="K2285" s="139" t="s">
        <v>455</v>
      </c>
      <c r="L2285" s="140"/>
      <c r="M2285" s="141" t="s">
        <v>444</v>
      </c>
      <c r="N2285" s="141"/>
      <c r="O2285" s="139"/>
      <c r="P2285" s="141"/>
      <c r="Q2285" s="139"/>
    </row>
    <row r="2286" spans="1:17" x14ac:dyDescent="0.2">
      <c r="A2286" s="139">
        <v>201502</v>
      </c>
      <c r="B2286" s="139">
        <v>202202</v>
      </c>
      <c r="C2286" s="139" t="s">
        <v>434</v>
      </c>
      <c r="D2286" s="139" t="s">
        <v>434</v>
      </c>
      <c r="E2286" s="139" t="s">
        <v>434</v>
      </c>
      <c r="F2286" s="139">
        <v>0</v>
      </c>
      <c r="G2286" s="139">
        <v>0</v>
      </c>
      <c r="H2286" s="139">
        <v>0</v>
      </c>
      <c r="I2286" s="139" t="s">
        <v>217</v>
      </c>
      <c r="J2286" s="139" t="s">
        <v>217</v>
      </c>
      <c r="K2286" s="139" t="s">
        <v>455</v>
      </c>
      <c r="L2286" s="140"/>
      <c r="M2286" s="141" t="s">
        <v>444</v>
      </c>
      <c r="N2286" s="141"/>
      <c r="O2286" s="139"/>
      <c r="P2286" s="141"/>
      <c r="Q2286" s="139"/>
    </row>
    <row r="2287" spans="1:17" x14ac:dyDescent="0.2">
      <c r="A2287" s="139">
        <v>201502</v>
      </c>
      <c r="B2287" s="139">
        <v>202301</v>
      </c>
      <c r="C2287" s="139" t="s">
        <v>434</v>
      </c>
      <c r="D2287" s="139" t="s">
        <v>434</v>
      </c>
      <c r="E2287" s="139" t="s">
        <v>434</v>
      </c>
      <c r="F2287" s="139">
        <v>0</v>
      </c>
      <c r="G2287" s="139">
        <v>0</v>
      </c>
      <c r="H2287" s="139">
        <v>0</v>
      </c>
      <c r="I2287" s="139" t="s">
        <v>217</v>
      </c>
      <c r="J2287" s="139" t="s">
        <v>217</v>
      </c>
      <c r="K2287" s="139" t="s">
        <v>455</v>
      </c>
      <c r="L2287" s="140"/>
      <c r="M2287" s="141" t="s">
        <v>444</v>
      </c>
      <c r="N2287" s="141"/>
      <c r="O2287" s="139"/>
      <c r="P2287" s="141"/>
      <c r="Q2287" s="139"/>
    </row>
    <row r="2288" spans="1:17" x14ac:dyDescent="0.2">
      <c r="A2288" s="139">
        <v>201502</v>
      </c>
      <c r="B2288" s="139">
        <v>202302</v>
      </c>
      <c r="C2288" s="139" t="s">
        <v>434</v>
      </c>
      <c r="D2288" s="139" t="s">
        <v>434</v>
      </c>
      <c r="E2288" s="139" t="s">
        <v>434</v>
      </c>
      <c r="F2288" s="139">
        <v>0</v>
      </c>
      <c r="G2288" s="139">
        <v>0</v>
      </c>
      <c r="H2288" s="139">
        <v>0</v>
      </c>
      <c r="I2288" s="139" t="s">
        <v>217</v>
      </c>
      <c r="J2288" s="139" t="s">
        <v>217</v>
      </c>
      <c r="K2288" s="139" t="s">
        <v>455</v>
      </c>
      <c r="L2288" s="140"/>
      <c r="M2288" s="141" t="s">
        <v>444</v>
      </c>
      <c r="N2288" s="141"/>
      <c r="O2288" s="139"/>
      <c r="P2288" s="141"/>
      <c r="Q2288" s="139"/>
    </row>
    <row r="2289" spans="1:17" x14ac:dyDescent="0.2">
      <c r="A2289" s="139">
        <v>201502</v>
      </c>
      <c r="B2289" s="139">
        <v>202401</v>
      </c>
      <c r="C2289" s="139" t="s">
        <v>434</v>
      </c>
      <c r="D2289" s="139" t="s">
        <v>434</v>
      </c>
      <c r="E2289" s="139" t="s">
        <v>434</v>
      </c>
      <c r="F2289" s="139">
        <v>0</v>
      </c>
      <c r="G2289" s="139">
        <v>0</v>
      </c>
      <c r="H2289" s="139">
        <v>0</v>
      </c>
      <c r="I2289" s="139" t="s">
        <v>217</v>
      </c>
      <c r="J2289" s="139" t="s">
        <v>217</v>
      </c>
      <c r="K2289" s="139" t="s">
        <v>455</v>
      </c>
      <c r="L2289" s="140"/>
      <c r="M2289" s="141" t="s">
        <v>444</v>
      </c>
      <c r="N2289" s="141"/>
      <c r="O2289" s="139"/>
      <c r="P2289" s="141"/>
      <c r="Q2289" s="139"/>
    </row>
    <row r="2290" spans="1:17" x14ac:dyDescent="0.2">
      <c r="A2290" s="139">
        <v>201502</v>
      </c>
      <c r="B2290" s="139">
        <v>202402</v>
      </c>
      <c r="C2290" s="139" t="s">
        <v>434</v>
      </c>
      <c r="D2290" s="139" t="s">
        <v>434</v>
      </c>
      <c r="E2290" s="139" t="s">
        <v>434</v>
      </c>
      <c r="F2290" s="139">
        <v>0</v>
      </c>
      <c r="G2290" s="139">
        <v>0</v>
      </c>
      <c r="H2290" s="139">
        <v>0</v>
      </c>
      <c r="I2290" s="139" t="s">
        <v>217</v>
      </c>
      <c r="J2290" s="139" t="s">
        <v>217</v>
      </c>
      <c r="K2290" s="139" t="s">
        <v>455</v>
      </c>
      <c r="L2290" s="140"/>
      <c r="M2290" s="141" t="s">
        <v>444</v>
      </c>
      <c r="N2290" s="141"/>
      <c r="O2290" s="139"/>
      <c r="P2290" s="141"/>
      <c r="Q2290" s="139"/>
    </row>
    <row r="2291" spans="1:17" x14ac:dyDescent="0.2">
      <c r="A2291" s="139">
        <v>201601</v>
      </c>
      <c r="B2291" s="139">
        <v>201601</v>
      </c>
      <c r="C2291" s="139" t="s">
        <v>434</v>
      </c>
      <c r="D2291" s="139" t="s">
        <v>434</v>
      </c>
      <c r="E2291" s="139" t="s">
        <v>434</v>
      </c>
      <c r="F2291" s="139">
        <v>0</v>
      </c>
      <c r="G2291" s="139">
        <v>0</v>
      </c>
      <c r="H2291" s="139">
        <v>0</v>
      </c>
      <c r="I2291" s="139" t="s">
        <v>217</v>
      </c>
      <c r="J2291" s="139" t="s">
        <v>217</v>
      </c>
      <c r="K2291" s="139" t="s">
        <v>455</v>
      </c>
      <c r="L2291" s="140"/>
      <c r="M2291" s="141" t="s">
        <v>445</v>
      </c>
      <c r="N2291" s="141"/>
      <c r="O2291" s="139"/>
      <c r="P2291" s="141"/>
      <c r="Q2291" s="139"/>
    </row>
    <row r="2292" spans="1:17" x14ac:dyDescent="0.2">
      <c r="A2292" s="139">
        <v>201601</v>
      </c>
      <c r="B2292" s="139">
        <v>201602</v>
      </c>
      <c r="C2292" s="139" t="s">
        <v>434</v>
      </c>
      <c r="D2292" s="139" t="s">
        <v>434</v>
      </c>
      <c r="E2292" s="139" t="s">
        <v>434</v>
      </c>
      <c r="F2292" s="139">
        <v>0</v>
      </c>
      <c r="G2292" s="139">
        <v>0</v>
      </c>
      <c r="H2292" s="139">
        <v>0</v>
      </c>
      <c r="I2292" s="139" t="s">
        <v>217</v>
      </c>
      <c r="J2292" s="139" t="s">
        <v>217</v>
      </c>
      <c r="K2292" s="139" t="s">
        <v>455</v>
      </c>
      <c r="L2292" s="140"/>
      <c r="M2292" s="141" t="s">
        <v>445</v>
      </c>
      <c r="N2292" s="141"/>
      <c r="O2292" s="139"/>
      <c r="P2292" s="141"/>
      <c r="Q2292" s="139"/>
    </row>
    <row r="2293" spans="1:17" x14ac:dyDescent="0.2">
      <c r="A2293" s="139">
        <v>201601</v>
      </c>
      <c r="B2293" s="139">
        <v>201701</v>
      </c>
      <c r="C2293" s="139" t="s">
        <v>434</v>
      </c>
      <c r="D2293" s="139" t="s">
        <v>434</v>
      </c>
      <c r="E2293" s="139" t="s">
        <v>434</v>
      </c>
      <c r="F2293" s="139">
        <v>0</v>
      </c>
      <c r="G2293" s="139">
        <v>0</v>
      </c>
      <c r="H2293" s="139">
        <v>0</v>
      </c>
      <c r="I2293" s="139" t="s">
        <v>217</v>
      </c>
      <c r="J2293" s="139" t="s">
        <v>217</v>
      </c>
      <c r="K2293" s="139" t="s">
        <v>455</v>
      </c>
      <c r="L2293" s="140"/>
      <c r="M2293" s="141" t="s">
        <v>445</v>
      </c>
      <c r="N2293" s="141"/>
      <c r="O2293" s="139"/>
      <c r="P2293" s="141"/>
      <c r="Q2293" s="139"/>
    </row>
    <row r="2294" spans="1:17" x14ac:dyDescent="0.2">
      <c r="A2294" s="139">
        <v>201601</v>
      </c>
      <c r="B2294" s="139">
        <v>201702</v>
      </c>
      <c r="C2294" s="139" t="s">
        <v>434</v>
      </c>
      <c r="D2294" s="139" t="s">
        <v>434</v>
      </c>
      <c r="E2294" s="139" t="s">
        <v>434</v>
      </c>
      <c r="F2294" s="139">
        <v>0</v>
      </c>
      <c r="G2294" s="139">
        <v>0</v>
      </c>
      <c r="H2294" s="139">
        <v>0</v>
      </c>
      <c r="I2294" s="139" t="s">
        <v>217</v>
      </c>
      <c r="J2294" s="139" t="s">
        <v>217</v>
      </c>
      <c r="K2294" s="139" t="s">
        <v>455</v>
      </c>
      <c r="L2294" s="140"/>
      <c r="M2294" s="141" t="s">
        <v>445</v>
      </c>
      <c r="N2294" s="141"/>
      <c r="O2294" s="139"/>
      <c r="P2294" s="141"/>
      <c r="Q2294" s="139"/>
    </row>
    <row r="2295" spans="1:17" x14ac:dyDescent="0.2">
      <c r="A2295" s="139">
        <v>201601</v>
      </c>
      <c r="B2295" s="139">
        <v>201801</v>
      </c>
      <c r="C2295" s="139" t="s">
        <v>434</v>
      </c>
      <c r="D2295" s="139" t="s">
        <v>434</v>
      </c>
      <c r="E2295" s="139" t="s">
        <v>434</v>
      </c>
      <c r="F2295" s="139">
        <v>0</v>
      </c>
      <c r="G2295" s="139">
        <v>0</v>
      </c>
      <c r="H2295" s="139">
        <v>0</v>
      </c>
      <c r="I2295" s="139" t="s">
        <v>217</v>
      </c>
      <c r="J2295" s="139" t="s">
        <v>217</v>
      </c>
      <c r="K2295" s="139" t="s">
        <v>455</v>
      </c>
      <c r="L2295" s="140"/>
      <c r="M2295" s="141" t="s">
        <v>445</v>
      </c>
      <c r="N2295" s="141"/>
      <c r="O2295" s="139"/>
      <c r="P2295" s="141"/>
      <c r="Q2295" s="139"/>
    </row>
    <row r="2296" spans="1:17" x14ac:dyDescent="0.2">
      <c r="A2296" s="139">
        <v>201601</v>
      </c>
      <c r="B2296" s="139">
        <v>201802</v>
      </c>
      <c r="C2296" s="139" t="s">
        <v>434</v>
      </c>
      <c r="D2296" s="139" t="s">
        <v>434</v>
      </c>
      <c r="E2296" s="139" t="s">
        <v>434</v>
      </c>
      <c r="F2296" s="139">
        <v>0</v>
      </c>
      <c r="G2296" s="139">
        <v>0</v>
      </c>
      <c r="H2296" s="139">
        <v>0</v>
      </c>
      <c r="I2296" s="139" t="s">
        <v>217</v>
      </c>
      <c r="J2296" s="139" t="s">
        <v>217</v>
      </c>
      <c r="K2296" s="139" t="s">
        <v>455</v>
      </c>
      <c r="L2296" s="140"/>
      <c r="M2296" s="141" t="s">
        <v>445</v>
      </c>
      <c r="N2296" s="141"/>
      <c r="O2296" s="139"/>
      <c r="P2296" s="141"/>
      <c r="Q2296" s="139"/>
    </row>
    <row r="2297" spans="1:17" x14ac:dyDescent="0.2">
      <c r="A2297" s="139">
        <v>201601</v>
      </c>
      <c r="B2297" s="139">
        <v>201901</v>
      </c>
      <c r="C2297" s="139" t="s">
        <v>434</v>
      </c>
      <c r="D2297" s="139" t="s">
        <v>434</v>
      </c>
      <c r="E2297" s="139" t="s">
        <v>434</v>
      </c>
      <c r="F2297" s="139">
        <v>0</v>
      </c>
      <c r="G2297" s="139">
        <v>0</v>
      </c>
      <c r="H2297" s="139">
        <v>0</v>
      </c>
      <c r="I2297" s="139" t="s">
        <v>217</v>
      </c>
      <c r="J2297" s="139" t="s">
        <v>217</v>
      </c>
      <c r="K2297" s="139" t="s">
        <v>455</v>
      </c>
      <c r="L2297" s="140"/>
      <c r="M2297" s="141" t="s">
        <v>445</v>
      </c>
      <c r="N2297" s="141"/>
      <c r="O2297" s="139"/>
      <c r="P2297" s="141"/>
      <c r="Q2297" s="139"/>
    </row>
    <row r="2298" spans="1:17" x14ac:dyDescent="0.2">
      <c r="A2298" s="139">
        <v>201601</v>
      </c>
      <c r="B2298" s="139">
        <v>201902</v>
      </c>
      <c r="C2298" s="139" t="s">
        <v>434</v>
      </c>
      <c r="D2298" s="139" t="s">
        <v>434</v>
      </c>
      <c r="E2298" s="139" t="s">
        <v>434</v>
      </c>
      <c r="F2298" s="139">
        <v>0</v>
      </c>
      <c r="G2298" s="139">
        <v>0</v>
      </c>
      <c r="H2298" s="139">
        <v>0</v>
      </c>
      <c r="I2298" s="139" t="s">
        <v>217</v>
      </c>
      <c r="J2298" s="139" t="s">
        <v>217</v>
      </c>
      <c r="K2298" s="139" t="s">
        <v>455</v>
      </c>
      <c r="L2298" s="140"/>
      <c r="M2298" s="141" t="s">
        <v>445</v>
      </c>
      <c r="N2298" s="141"/>
      <c r="O2298" s="139"/>
      <c r="P2298" s="141"/>
      <c r="Q2298" s="139"/>
    </row>
    <row r="2299" spans="1:17" x14ac:dyDescent="0.2">
      <c r="A2299" s="139">
        <v>201601</v>
      </c>
      <c r="B2299" s="139">
        <v>202001</v>
      </c>
      <c r="C2299" s="139" t="s">
        <v>434</v>
      </c>
      <c r="D2299" s="139" t="s">
        <v>434</v>
      </c>
      <c r="E2299" s="139" t="s">
        <v>434</v>
      </c>
      <c r="F2299" s="139">
        <v>0</v>
      </c>
      <c r="G2299" s="139">
        <v>0</v>
      </c>
      <c r="H2299" s="139">
        <v>0</v>
      </c>
      <c r="I2299" s="139" t="s">
        <v>217</v>
      </c>
      <c r="J2299" s="139" t="s">
        <v>217</v>
      </c>
      <c r="K2299" s="139" t="s">
        <v>455</v>
      </c>
      <c r="L2299" s="140"/>
      <c r="M2299" s="141" t="s">
        <v>445</v>
      </c>
      <c r="N2299" s="141"/>
      <c r="O2299" s="139"/>
      <c r="P2299" s="141"/>
      <c r="Q2299" s="139"/>
    </row>
    <row r="2300" spans="1:17" x14ac:dyDescent="0.2">
      <c r="A2300" s="139">
        <v>201601</v>
      </c>
      <c r="B2300" s="139">
        <v>202002</v>
      </c>
      <c r="C2300" s="139" t="s">
        <v>434</v>
      </c>
      <c r="D2300" s="139" t="s">
        <v>434</v>
      </c>
      <c r="E2300" s="139" t="s">
        <v>434</v>
      </c>
      <c r="F2300" s="139">
        <v>0</v>
      </c>
      <c r="G2300" s="139">
        <v>0</v>
      </c>
      <c r="H2300" s="139">
        <v>0</v>
      </c>
      <c r="I2300" s="139" t="s">
        <v>217</v>
      </c>
      <c r="J2300" s="139" t="s">
        <v>217</v>
      </c>
      <c r="K2300" s="139" t="s">
        <v>455</v>
      </c>
      <c r="L2300" s="140"/>
      <c r="M2300" s="141" t="s">
        <v>445</v>
      </c>
      <c r="N2300" s="141"/>
      <c r="O2300" s="139"/>
      <c r="P2300" s="141"/>
      <c r="Q2300" s="139"/>
    </row>
    <row r="2301" spans="1:17" x14ac:dyDescent="0.2">
      <c r="A2301" s="139">
        <v>201601</v>
      </c>
      <c r="B2301" s="139">
        <v>202101</v>
      </c>
      <c r="C2301" s="139" t="s">
        <v>434</v>
      </c>
      <c r="D2301" s="139" t="s">
        <v>434</v>
      </c>
      <c r="E2301" s="139" t="s">
        <v>434</v>
      </c>
      <c r="F2301" s="139">
        <v>0</v>
      </c>
      <c r="G2301" s="139">
        <v>0</v>
      </c>
      <c r="H2301" s="139">
        <v>0</v>
      </c>
      <c r="I2301" s="139" t="s">
        <v>217</v>
      </c>
      <c r="J2301" s="139" t="s">
        <v>217</v>
      </c>
      <c r="K2301" s="139" t="s">
        <v>455</v>
      </c>
      <c r="L2301" s="140"/>
      <c r="M2301" s="141" t="s">
        <v>445</v>
      </c>
      <c r="N2301" s="141"/>
      <c r="O2301" s="139"/>
      <c r="P2301" s="141"/>
      <c r="Q2301" s="139"/>
    </row>
    <row r="2302" spans="1:17" x14ac:dyDescent="0.2">
      <c r="A2302" s="139">
        <v>201601</v>
      </c>
      <c r="B2302" s="139">
        <v>202102</v>
      </c>
      <c r="C2302" s="139" t="s">
        <v>434</v>
      </c>
      <c r="D2302" s="139" t="s">
        <v>434</v>
      </c>
      <c r="E2302" s="139" t="s">
        <v>434</v>
      </c>
      <c r="F2302" s="139">
        <v>0</v>
      </c>
      <c r="G2302" s="139">
        <v>0</v>
      </c>
      <c r="H2302" s="139">
        <v>0</v>
      </c>
      <c r="I2302" s="139" t="s">
        <v>217</v>
      </c>
      <c r="J2302" s="139" t="s">
        <v>217</v>
      </c>
      <c r="K2302" s="139" t="s">
        <v>455</v>
      </c>
      <c r="L2302" s="140"/>
      <c r="M2302" s="141" t="s">
        <v>445</v>
      </c>
      <c r="N2302" s="141"/>
      <c r="O2302" s="139"/>
      <c r="P2302" s="141"/>
      <c r="Q2302" s="139"/>
    </row>
    <row r="2303" spans="1:17" x14ac:dyDescent="0.2">
      <c r="A2303" s="139">
        <v>201601</v>
      </c>
      <c r="B2303" s="139">
        <v>202201</v>
      </c>
      <c r="C2303" s="139" t="s">
        <v>434</v>
      </c>
      <c r="D2303" s="139" t="s">
        <v>434</v>
      </c>
      <c r="E2303" s="139" t="s">
        <v>434</v>
      </c>
      <c r="F2303" s="139">
        <v>0</v>
      </c>
      <c r="G2303" s="139">
        <v>0</v>
      </c>
      <c r="H2303" s="139">
        <v>0</v>
      </c>
      <c r="I2303" s="139" t="s">
        <v>217</v>
      </c>
      <c r="J2303" s="139" t="s">
        <v>217</v>
      </c>
      <c r="K2303" s="139" t="s">
        <v>455</v>
      </c>
      <c r="L2303" s="140"/>
      <c r="M2303" s="141" t="s">
        <v>445</v>
      </c>
      <c r="N2303" s="141"/>
      <c r="O2303" s="139"/>
      <c r="P2303" s="141"/>
      <c r="Q2303" s="139"/>
    </row>
    <row r="2304" spans="1:17" x14ac:dyDescent="0.2">
      <c r="A2304" s="139">
        <v>201601</v>
      </c>
      <c r="B2304" s="139">
        <v>202202</v>
      </c>
      <c r="C2304" s="139" t="s">
        <v>434</v>
      </c>
      <c r="D2304" s="139" t="s">
        <v>434</v>
      </c>
      <c r="E2304" s="139" t="s">
        <v>434</v>
      </c>
      <c r="F2304" s="139">
        <v>0</v>
      </c>
      <c r="G2304" s="139">
        <v>0</v>
      </c>
      <c r="H2304" s="139">
        <v>0</v>
      </c>
      <c r="I2304" s="139" t="s">
        <v>217</v>
      </c>
      <c r="J2304" s="139" t="s">
        <v>217</v>
      </c>
      <c r="K2304" s="139" t="s">
        <v>455</v>
      </c>
      <c r="L2304" s="140"/>
      <c r="M2304" s="141" t="s">
        <v>445</v>
      </c>
      <c r="N2304" s="141"/>
      <c r="O2304" s="139"/>
      <c r="P2304" s="141"/>
      <c r="Q2304" s="139"/>
    </row>
    <row r="2305" spans="1:17" x14ac:dyDescent="0.2">
      <c r="A2305" s="139">
        <v>201601</v>
      </c>
      <c r="B2305" s="139">
        <v>202301</v>
      </c>
      <c r="C2305" s="139" t="s">
        <v>434</v>
      </c>
      <c r="D2305" s="139" t="s">
        <v>434</v>
      </c>
      <c r="E2305" s="139" t="s">
        <v>434</v>
      </c>
      <c r="F2305" s="139">
        <v>0</v>
      </c>
      <c r="G2305" s="139">
        <v>0</v>
      </c>
      <c r="H2305" s="139">
        <v>0</v>
      </c>
      <c r="I2305" s="139" t="s">
        <v>217</v>
      </c>
      <c r="J2305" s="139" t="s">
        <v>217</v>
      </c>
      <c r="K2305" s="139" t="s">
        <v>455</v>
      </c>
      <c r="L2305" s="140"/>
      <c r="M2305" s="141" t="s">
        <v>445</v>
      </c>
      <c r="N2305" s="141"/>
      <c r="O2305" s="139"/>
      <c r="P2305" s="141"/>
      <c r="Q2305" s="139"/>
    </row>
    <row r="2306" spans="1:17" x14ac:dyDescent="0.2">
      <c r="A2306" s="139">
        <v>201601</v>
      </c>
      <c r="B2306" s="139">
        <v>202302</v>
      </c>
      <c r="C2306" s="139" t="s">
        <v>434</v>
      </c>
      <c r="D2306" s="139" t="s">
        <v>434</v>
      </c>
      <c r="E2306" s="139" t="s">
        <v>434</v>
      </c>
      <c r="F2306" s="139">
        <v>0</v>
      </c>
      <c r="G2306" s="139">
        <v>0</v>
      </c>
      <c r="H2306" s="139">
        <v>0</v>
      </c>
      <c r="I2306" s="139" t="s">
        <v>217</v>
      </c>
      <c r="J2306" s="139" t="s">
        <v>217</v>
      </c>
      <c r="K2306" s="139" t="s">
        <v>455</v>
      </c>
      <c r="L2306" s="140"/>
      <c r="M2306" s="141" t="s">
        <v>445</v>
      </c>
      <c r="N2306" s="141"/>
      <c r="O2306" s="139"/>
      <c r="P2306" s="141"/>
      <c r="Q2306" s="139"/>
    </row>
    <row r="2307" spans="1:17" x14ac:dyDescent="0.2">
      <c r="A2307" s="139">
        <v>201601</v>
      </c>
      <c r="B2307" s="139">
        <v>202401</v>
      </c>
      <c r="C2307" s="139" t="s">
        <v>434</v>
      </c>
      <c r="D2307" s="139" t="s">
        <v>434</v>
      </c>
      <c r="E2307" s="139" t="s">
        <v>434</v>
      </c>
      <c r="F2307" s="139">
        <v>0</v>
      </c>
      <c r="G2307" s="139">
        <v>0</v>
      </c>
      <c r="H2307" s="139">
        <v>0</v>
      </c>
      <c r="I2307" s="139" t="s">
        <v>217</v>
      </c>
      <c r="J2307" s="139" t="s">
        <v>217</v>
      </c>
      <c r="K2307" s="139" t="s">
        <v>455</v>
      </c>
      <c r="L2307" s="140"/>
      <c r="M2307" s="141" t="s">
        <v>445</v>
      </c>
      <c r="N2307" s="141"/>
      <c r="O2307" s="139"/>
      <c r="P2307" s="141"/>
      <c r="Q2307" s="139"/>
    </row>
    <row r="2308" spans="1:17" x14ac:dyDescent="0.2">
      <c r="A2308" s="139">
        <v>201601</v>
      </c>
      <c r="B2308" s="139">
        <v>202402</v>
      </c>
      <c r="C2308" s="139" t="s">
        <v>434</v>
      </c>
      <c r="D2308" s="139" t="s">
        <v>434</v>
      </c>
      <c r="E2308" s="139" t="s">
        <v>434</v>
      </c>
      <c r="F2308" s="139">
        <v>0</v>
      </c>
      <c r="G2308" s="139">
        <v>0</v>
      </c>
      <c r="H2308" s="139">
        <v>0</v>
      </c>
      <c r="I2308" s="139" t="s">
        <v>217</v>
      </c>
      <c r="J2308" s="139" t="s">
        <v>217</v>
      </c>
      <c r="K2308" s="139" t="s">
        <v>455</v>
      </c>
      <c r="L2308" s="140"/>
      <c r="M2308" s="141" t="s">
        <v>445</v>
      </c>
      <c r="N2308" s="141"/>
      <c r="O2308" s="139"/>
      <c r="P2308" s="141"/>
      <c r="Q2308" s="139"/>
    </row>
    <row r="2309" spans="1:17" x14ac:dyDescent="0.2">
      <c r="A2309" s="139">
        <v>201602</v>
      </c>
      <c r="B2309" s="139">
        <v>201602</v>
      </c>
      <c r="C2309" s="139" t="s">
        <v>434</v>
      </c>
      <c r="D2309" s="139" t="s">
        <v>434</v>
      </c>
      <c r="E2309" s="139" t="s">
        <v>434</v>
      </c>
      <c r="F2309" s="139">
        <v>0</v>
      </c>
      <c r="G2309" s="139">
        <v>0</v>
      </c>
      <c r="H2309" s="139">
        <v>0</v>
      </c>
      <c r="I2309" s="139" t="s">
        <v>217</v>
      </c>
      <c r="J2309" s="139" t="s">
        <v>217</v>
      </c>
      <c r="K2309" s="139" t="s">
        <v>455</v>
      </c>
      <c r="L2309" s="140"/>
      <c r="M2309" s="141" t="s">
        <v>445</v>
      </c>
      <c r="N2309" s="141"/>
      <c r="O2309" s="139"/>
      <c r="P2309" s="141"/>
      <c r="Q2309" s="139"/>
    </row>
    <row r="2310" spans="1:17" x14ac:dyDescent="0.2">
      <c r="A2310" s="139">
        <v>201602</v>
      </c>
      <c r="B2310" s="139">
        <v>201701</v>
      </c>
      <c r="C2310" s="139" t="s">
        <v>434</v>
      </c>
      <c r="D2310" s="139" t="s">
        <v>434</v>
      </c>
      <c r="E2310" s="139" t="s">
        <v>434</v>
      </c>
      <c r="F2310" s="139">
        <v>0</v>
      </c>
      <c r="G2310" s="139">
        <v>0</v>
      </c>
      <c r="H2310" s="139">
        <v>0</v>
      </c>
      <c r="I2310" s="139" t="s">
        <v>217</v>
      </c>
      <c r="J2310" s="139" t="s">
        <v>217</v>
      </c>
      <c r="K2310" s="139" t="s">
        <v>455</v>
      </c>
      <c r="L2310" s="140"/>
      <c r="M2310" s="141" t="s">
        <v>445</v>
      </c>
      <c r="N2310" s="141"/>
      <c r="O2310" s="139"/>
      <c r="P2310" s="141"/>
      <c r="Q2310" s="139"/>
    </row>
    <row r="2311" spans="1:17" x14ac:dyDescent="0.2">
      <c r="A2311" s="139">
        <v>201602</v>
      </c>
      <c r="B2311" s="139">
        <v>201702</v>
      </c>
      <c r="C2311" s="139" t="s">
        <v>434</v>
      </c>
      <c r="D2311" s="139" t="s">
        <v>434</v>
      </c>
      <c r="E2311" s="139" t="s">
        <v>434</v>
      </c>
      <c r="F2311" s="139">
        <v>0</v>
      </c>
      <c r="G2311" s="139">
        <v>0</v>
      </c>
      <c r="H2311" s="139">
        <v>0</v>
      </c>
      <c r="I2311" s="139" t="s">
        <v>217</v>
      </c>
      <c r="J2311" s="139" t="s">
        <v>217</v>
      </c>
      <c r="K2311" s="139" t="s">
        <v>455</v>
      </c>
      <c r="L2311" s="140"/>
      <c r="M2311" s="141" t="s">
        <v>445</v>
      </c>
      <c r="N2311" s="141"/>
      <c r="O2311" s="139"/>
      <c r="P2311" s="141"/>
      <c r="Q2311" s="139"/>
    </row>
    <row r="2312" spans="1:17" x14ac:dyDescent="0.2">
      <c r="A2312" s="139">
        <v>201602</v>
      </c>
      <c r="B2312" s="139">
        <v>201801</v>
      </c>
      <c r="C2312" s="139" t="s">
        <v>434</v>
      </c>
      <c r="D2312" s="139" t="s">
        <v>434</v>
      </c>
      <c r="E2312" s="139" t="s">
        <v>434</v>
      </c>
      <c r="F2312" s="139">
        <v>0</v>
      </c>
      <c r="G2312" s="139">
        <v>0</v>
      </c>
      <c r="H2312" s="139">
        <v>0</v>
      </c>
      <c r="I2312" s="139" t="s">
        <v>217</v>
      </c>
      <c r="J2312" s="139" t="s">
        <v>217</v>
      </c>
      <c r="K2312" s="139" t="s">
        <v>455</v>
      </c>
      <c r="L2312" s="140"/>
      <c r="M2312" s="141" t="s">
        <v>445</v>
      </c>
      <c r="N2312" s="141"/>
      <c r="O2312" s="139"/>
      <c r="P2312" s="141"/>
      <c r="Q2312" s="139"/>
    </row>
    <row r="2313" spans="1:17" x14ac:dyDescent="0.2">
      <c r="A2313" s="139">
        <v>201602</v>
      </c>
      <c r="B2313" s="139">
        <v>201802</v>
      </c>
      <c r="C2313" s="139" t="s">
        <v>434</v>
      </c>
      <c r="D2313" s="139" t="s">
        <v>434</v>
      </c>
      <c r="E2313" s="139" t="s">
        <v>434</v>
      </c>
      <c r="F2313" s="139">
        <v>0</v>
      </c>
      <c r="G2313" s="139">
        <v>0</v>
      </c>
      <c r="H2313" s="139">
        <v>0</v>
      </c>
      <c r="I2313" s="139" t="s">
        <v>217</v>
      </c>
      <c r="J2313" s="139" t="s">
        <v>217</v>
      </c>
      <c r="K2313" s="139" t="s">
        <v>455</v>
      </c>
      <c r="L2313" s="140"/>
      <c r="M2313" s="141" t="s">
        <v>445</v>
      </c>
      <c r="N2313" s="141"/>
      <c r="O2313" s="139"/>
      <c r="P2313" s="141"/>
      <c r="Q2313" s="139"/>
    </row>
    <row r="2314" spans="1:17" x14ac:dyDescent="0.2">
      <c r="A2314" s="139">
        <v>201602</v>
      </c>
      <c r="B2314" s="139">
        <v>201901</v>
      </c>
      <c r="C2314" s="139" t="s">
        <v>434</v>
      </c>
      <c r="D2314" s="139" t="s">
        <v>434</v>
      </c>
      <c r="E2314" s="139" t="s">
        <v>434</v>
      </c>
      <c r="F2314" s="139">
        <v>0</v>
      </c>
      <c r="G2314" s="139">
        <v>0</v>
      </c>
      <c r="H2314" s="139">
        <v>0</v>
      </c>
      <c r="I2314" s="139" t="s">
        <v>217</v>
      </c>
      <c r="J2314" s="139" t="s">
        <v>217</v>
      </c>
      <c r="K2314" s="139" t="s">
        <v>455</v>
      </c>
      <c r="L2314" s="140"/>
      <c r="M2314" s="141" t="s">
        <v>445</v>
      </c>
      <c r="N2314" s="141"/>
      <c r="O2314" s="139"/>
      <c r="P2314" s="141"/>
      <c r="Q2314" s="139"/>
    </row>
    <row r="2315" spans="1:17" x14ac:dyDescent="0.2">
      <c r="A2315" s="139">
        <v>201602</v>
      </c>
      <c r="B2315" s="139">
        <v>201902</v>
      </c>
      <c r="C2315" s="139" t="s">
        <v>434</v>
      </c>
      <c r="D2315" s="139" t="s">
        <v>434</v>
      </c>
      <c r="E2315" s="139" t="s">
        <v>434</v>
      </c>
      <c r="F2315" s="139">
        <v>0</v>
      </c>
      <c r="G2315" s="139">
        <v>0</v>
      </c>
      <c r="H2315" s="139">
        <v>0</v>
      </c>
      <c r="I2315" s="139" t="s">
        <v>217</v>
      </c>
      <c r="J2315" s="139" t="s">
        <v>217</v>
      </c>
      <c r="K2315" s="139" t="s">
        <v>455</v>
      </c>
      <c r="L2315" s="140"/>
      <c r="M2315" s="141" t="s">
        <v>445</v>
      </c>
      <c r="N2315" s="141"/>
      <c r="O2315" s="139"/>
      <c r="P2315" s="141"/>
      <c r="Q2315" s="139"/>
    </row>
    <row r="2316" spans="1:17" x14ac:dyDescent="0.2">
      <c r="A2316" s="139">
        <v>201602</v>
      </c>
      <c r="B2316" s="139">
        <v>202001</v>
      </c>
      <c r="C2316" s="139" t="s">
        <v>434</v>
      </c>
      <c r="D2316" s="139" t="s">
        <v>434</v>
      </c>
      <c r="E2316" s="139" t="s">
        <v>434</v>
      </c>
      <c r="F2316" s="139">
        <v>0</v>
      </c>
      <c r="G2316" s="139">
        <v>0</v>
      </c>
      <c r="H2316" s="139">
        <v>0</v>
      </c>
      <c r="I2316" s="139" t="s">
        <v>217</v>
      </c>
      <c r="J2316" s="139" t="s">
        <v>217</v>
      </c>
      <c r="K2316" s="139" t="s">
        <v>455</v>
      </c>
      <c r="L2316" s="140"/>
      <c r="M2316" s="141" t="s">
        <v>445</v>
      </c>
      <c r="N2316" s="141"/>
      <c r="O2316" s="139"/>
      <c r="P2316" s="141"/>
      <c r="Q2316" s="139"/>
    </row>
    <row r="2317" spans="1:17" x14ac:dyDescent="0.2">
      <c r="A2317" s="139">
        <v>201602</v>
      </c>
      <c r="B2317" s="139">
        <v>202002</v>
      </c>
      <c r="C2317" s="139" t="s">
        <v>434</v>
      </c>
      <c r="D2317" s="139" t="s">
        <v>434</v>
      </c>
      <c r="E2317" s="139" t="s">
        <v>434</v>
      </c>
      <c r="F2317" s="139">
        <v>0</v>
      </c>
      <c r="G2317" s="139">
        <v>0</v>
      </c>
      <c r="H2317" s="139">
        <v>0</v>
      </c>
      <c r="I2317" s="139" t="s">
        <v>217</v>
      </c>
      <c r="J2317" s="139" t="s">
        <v>217</v>
      </c>
      <c r="K2317" s="139" t="s">
        <v>455</v>
      </c>
      <c r="L2317" s="140"/>
      <c r="M2317" s="141" t="s">
        <v>445</v>
      </c>
      <c r="N2317" s="141"/>
      <c r="O2317" s="139"/>
      <c r="P2317" s="141"/>
      <c r="Q2317" s="139"/>
    </row>
    <row r="2318" spans="1:17" x14ac:dyDescent="0.2">
      <c r="A2318" s="139">
        <v>201602</v>
      </c>
      <c r="B2318" s="139">
        <v>202101</v>
      </c>
      <c r="C2318" s="139" t="s">
        <v>434</v>
      </c>
      <c r="D2318" s="139" t="s">
        <v>434</v>
      </c>
      <c r="E2318" s="139" t="s">
        <v>434</v>
      </c>
      <c r="F2318" s="139">
        <v>0</v>
      </c>
      <c r="G2318" s="139">
        <v>0</v>
      </c>
      <c r="H2318" s="139">
        <v>0</v>
      </c>
      <c r="I2318" s="139" t="s">
        <v>217</v>
      </c>
      <c r="J2318" s="139" t="s">
        <v>217</v>
      </c>
      <c r="K2318" s="139" t="s">
        <v>455</v>
      </c>
      <c r="L2318" s="140"/>
      <c r="M2318" s="141" t="s">
        <v>445</v>
      </c>
      <c r="N2318" s="141"/>
      <c r="O2318" s="139"/>
      <c r="P2318" s="141"/>
      <c r="Q2318" s="139"/>
    </row>
    <row r="2319" spans="1:17" x14ac:dyDescent="0.2">
      <c r="A2319" s="139">
        <v>201602</v>
      </c>
      <c r="B2319" s="139">
        <v>202102</v>
      </c>
      <c r="C2319" s="139" t="s">
        <v>434</v>
      </c>
      <c r="D2319" s="139" t="s">
        <v>434</v>
      </c>
      <c r="E2319" s="139" t="s">
        <v>434</v>
      </c>
      <c r="F2319" s="139">
        <v>0</v>
      </c>
      <c r="G2319" s="139">
        <v>0</v>
      </c>
      <c r="H2319" s="139">
        <v>0</v>
      </c>
      <c r="I2319" s="139" t="s">
        <v>217</v>
      </c>
      <c r="J2319" s="139" t="s">
        <v>217</v>
      </c>
      <c r="K2319" s="139" t="s">
        <v>455</v>
      </c>
      <c r="L2319" s="140"/>
      <c r="M2319" s="141" t="s">
        <v>445</v>
      </c>
      <c r="N2319" s="141"/>
      <c r="O2319" s="139"/>
      <c r="P2319" s="141"/>
      <c r="Q2319" s="139"/>
    </row>
    <row r="2320" spans="1:17" x14ac:dyDescent="0.2">
      <c r="A2320" s="139">
        <v>201602</v>
      </c>
      <c r="B2320" s="139">
        <v>202201</v>
      </c>
      <c r="C2320" s="139" t="s">
        <v>434</v>
      </c>
      <c r="D2320" s="139" t="s">
        <v>434</v>
      </c>
      <c r="E2320" s="139" t="s">
        <v>434</v>
      </c>
      <c r="F2320" s="139">
        <v>0</v>
      </c>
      <c r="G2320" s="139">
        <v>0</v>
      </c>
      <c r="H2320" s="139">
        <v>0</v>
      </c>
      <c r="I2320" s="139" t="s">
        <v>217</v>
      </c>
      <c r="J2320" s="139" t="s">
        <v>217</v>
      </c>
      <c r="K2320" s="139" t="s">
        <v>455</v>
      </c>
      <c r="L2320" s="140"/>
      <c r="M2320" s="141" t="s">
        <v>445</v>
      </c>
      <c r="N2320" s="141"/>
      <c r="O2320" s="139"/>
      <c r="P2320" s="141"/>
      <c r="Q2320" s="139"/>
    </row>
    <row r="2321" spans="1:17" x14ac:dyDescent="0.2">
      <c r="A2321" s="139">
        <v>201602</v>
      </c>
      <c r="B2321" s="139">
        <v>202202</v>
      </c>
      <c r="C2321" s="139" t="s">
        <v>434</v>
      </c>
      <c r="D2321" s="139" t="s">
        <v>434</v>
      </c>
      <c r="E2321" s="139" t="s">
        <v>434</v>
      </c>
      <c r="F2321" s="139">
        <v>0</v>
      </c>
      <c r="G2321" s="139">
        <v>0</v>
      </c>
      <c r="H2321" s="139">
        <v>0</v>
      </c>
      <c r="I2321" s="139" t="s">
        <v>217</v>
      </c>
      <c r="J2321" s="139" t="s">
        <v>217</v>
      </c>
      <c r="K2321" s="139" t="s">
        <v>455</v>
      </c>
      <c r="L2321" s="140"/>
      <c r="M2321" s="141" t="s">
        <v>445</v>
      </c>
      <c r="N2321" s="141"/>
      <c r="O2321" s="139"/>
      <c r="P2321" s="141"/>
      <c r="Q2321" s="139"/>
    </row>
    <row r="2322" spans="1:17" x14ac:dyDescent="0.2">
      <c r="A2322" s="139">
        <v>201602</v>
      </c>
      <c r="B2322" s="139">
        <v>202301</v>
      </c>
      <c r="C2322" s="139" t="s">
        <v>434</v>
      </c>
      <c r="D2322" s="139" t="s">
        <v>434</v>
      </c>
      <c r="E2322" s="139" t="s">
        <v>434</v>
      </c>
      <c r="F2322" s="139">
        <v>0</v>
      </c>
      <c r="G2322" s="139">
        <v>0</v>
      </c>
      <c r="H2322" s="139">
        <v>0</v>
      </c>
      <c r="I2322" s="139" t="s">
        <v>217</v>
      </c>
      <c r="J2322" s="139" t="s">
        <v>217</v>
      </c>
      <c r="K2322" s="139" t="s">
        <v>455</v>
      </c>
      <c r="L2322" s="140"/>
      <c r="M2322" s="141" t="s">
        <v>445</v>
      </c>
      <c r="N2322" s="141"/>
      <c r="O2322" s="139"/>
      <c r="P2322" s="141"/>
      <c r="Q2322" s="139"/>
    </row>
    <row r="2323" spans="1:17" x14ac:dyDescent="0.2">
      <c r="A2323" s="139">
        <v>201602</v>
      </c>
      <c r="B2323" s="139">
        <v>202302</v>
      </c>
      <c r="C2323" s="139" t="s">
        <v>434</v>
      </c>
      <c r="D2323" s="139" t="s">
        <v>434</v>
      </c>
      <c r="E2323" s="139" t="s">
        <v>434</v>
      </c>
      <c r="F2323" s="139">
        <v>0</v>
      </c>
      <c r="G2323" s="139">
        <v>0</v>
      </c>
      <c r="H2323" s="139">
        <v>0</v>
      </c>
      <c r="I2323" s="139" t="s">
        <v>217</v>
      </c>
      <c r="J2323" s="139" t="s">
        <v>217</v>
      </c>
      <c r="K2323" s="139" t="s">
        <v>455</v>
      </c>
      <c r="L2323" s="140"/>
      <c r="M2323" s="141" t="s">
        <v>445</v>
      </c>
      <c r="N2323" s="141"/>
      <c r="O2323" s="139"/>
      <c r="P2323" s="141"/>
      <c r="Q2323" s="139"/>
    </row>
    <row r="2324" spans="1:17" x14ac:dyDescent="0.2">
      <c r="A2324" s="139">
        <v>201602</v>
      </c>
      <c r="B2324" s="139">
        <v>202401</v>
      </c>
      <c r="C2324" s="139" t="s">
        <v>434</v>
      </c>
      <c r="D2324" s="139" t="s">
        <v>434</v>
      </c>
      <c r="E2324" s="139" t="s">
        <v>434</v>
      </c>
      <c r="F2324" s="139">
        <v>0</v>
      </c>
      <c r="G2324" s="139">
        <v>0</v>
      </c>
      <c r="H2324" s="139">
        <v>0</v>
      </c>
      <c r="I2324" s="139" t="s">
        <v>217</v>
      </c>
      <c r="J2324" s="139" t="s">
        <v>217</v>
      </c>
      <c r="K2324" s="139" t="s">
        <v>455</v>
      </c>
      <c r="L2324" s="140"/>
      <c r="M2324" s="141" t="s">
        <v>445</v>
      </c>
      <c r="N2324" s="141"/>
      <c r="O2324" s="139"/>
      <c r="P2324" s="141"/>
      <c r="Q2324" s="139"/>
    </row>
    <row r="2325" spans="1:17" x14ac:dyDescent="0.2">
      <c r="A2325" s="139">
        <v>201602</v>
      </c>
      <c r="B2325" s="139">
        <v>202402</v>
      </c>
      <c r="C2325" s="139" t="s">
        <v>434</v>
      </c>
      <c r="D2325" s="139" t="s">
        <v>434</v>
      </c>
      <c r="E2325" s="139" t="s">
        <v>434</v>
      </c>
      <c r="F2325" s="139">
        <v>0</v>
      </c>
      <c r="G2325" s="139">
        <v>0</v>
      </c>
      <c r="H2325" s="139">
        <v>0</v>
      </c>
      <c r="I2325" s="139" t="s">
        <v>217</v>
      </c>
      <c r="J2325" s="139" t="s">
        <v>217</v>
      </c>
      <c r="K2325" s="139" t="s">
        <v>455</v>
      </c>
      <c r="L2325" s="140"/>
      <c r="M2325" s="141" t="s">
        <v>445</v>
      </c>
      <c r="N2325" s="141"/>
      <c r="O2325" s="139"/>
      <c r="P2325" s="141"/>
      <c r="Q2325" s="139"/>
    </row>
    <row r="2326" spans="1:17" x14ac:dyDescent="0.2">
      <c r="A2326" s="139">
        <v>201701</v>
      </c>
      <c r="B2326" s="139">
        <v>201701</v>
      </c>
      <c r="C2326" s="139" t="s">
        <v>434</v>
      </c>
      <c r="D2326" s="139" t="s">
        <v>434</v>
      </c>
      <c r="E2326" s="139" t="s">
        <v>434</v>
      </c>
      <c r="F2326" s="139">
        <v>0</v>
      </c>
      <c r="G2326" s="139">
        <v>0</v>
      </c>
      <c r="H2326" s="139">
        <v>0</v>
      </c>
      <c r="I2326" s="139" t="s">
        <v>217</v>
      </c>
      <c r="J2326" s="139" t="s">
        <v>217</v>
      </c>
      <c r="K2326" s="139" t="s">
        <v>455</v>
      </c>
      <c r="L2326" s="140"/>
      <c r="M2326" s="141" t="s">
        <v>446</v>
      </c>
      <c r="N2326" s="141"/>
      <c r="O2326" s="139"/>
      <c r="P2326" s="141"/>
      <c r="Q2326" s="139"/>
    </row>
    <row r="2327" spans="1:17" x14ac:dyDescent="0.2">
      <c r="A2327" s="139">
        <v>201701</v>
      </c>
      <c r="B2327" s="139">
        <v>201702</v>
      </c>
      <c r="C2327" s="139" t="s">
        <v>434</v>
      </c>
      <c r="D2327" s="139" t="s">
        <v>434</v>
      </c>
      <c r="E2327" s="139" t="s">
        <v>434</v>
      </c>
      <c r="F2327" s="139">
        <v>0</v>
      </c>
      <c r="G2327" s="139">
        <v>0</v>
      </c>
      <c r="H2327" s="139">
        <v>0</v>
      </c>
      <c r="I2327" s="139" t="s">
        <v>217</v>
      </c>
      <c r="J2327" s="139" t="s">
        <v>217</v>
      </c>
      <c r="K2327" s="139" t="s">
        <v>455</v>
      </c>
      <c r="L2327" s="140"/>
      <c r="M2327" s="141" t="s">
        <v>446</v>
      </c>
      <c r="N2327" s="141"/>
      <c r="O2327" s="139"/>
      <c r="P2327" s="141"/>
      <c r="Q2327" s="139"/>
    </row>
    <row r="2328" spans="1:17" x14ac:dyDescent="0.2">
      <c r="A2328" s="139">
        <v>201701</v>
      </c>
      <c r="B2328" s="139">
        <v>201801</v>
      </c>
      <c r="C2328" s="139" t="s">
        <v>434</v>
      </c>
      <c r="D2328" s="139" t="s">
        <v>434</v>
      </c>
      <c r="E2328" s="139" t="s">
        <v>434</v>
      </c>
      <c r="F2328" s="139">
        <v>0</v>
      </c>
      <c r="G2328" s="139">
        <v>0</v>
      </c>
      <c r="H2328" s="139">
        <v>0</v>
      </c>
      <c r="I2328" s="139" t="s">
        <v>217</v>
      </c>
      <c r="J2328" s="139" t="s">
        <v>217</v>
      </c>
      <c r="K2328" s="139" t="s">
        <v>455</v>
      </c>
      <c r="L2328" s="140"/>
      <c r="M2328" s="141" t="s">
        <v>446</v>
      </c>
      <c r="N2328" s="141"/>
      <c r="O2328" s="139"/>
      <c r="P2328" s="141"/>
      <c r="Q2328" s="139"/>
    </row>
    <row r="2329" spans="1:17" x14ac:dyDescent="0.2">
      <c r="A2329" s="139">
        <v>201701</v>
      </c>
      <c r="B2329" s="139">
        <v>201802</v>
      </c>
      <c r="C2329" s="139" t="s">
        <v>434</v>
      </c>
      <c r="D2329" s="139" t="s">
        <v>434</v>
      </c>
      <c r="E2329" s="139" t="s">
        <v>434</v>
      </c>
      <c r="F2329" s="139">
        <v>0</v>
      </c>
      <c r="G2329" s="139">
        <v>0</v>
      </c>
      <c r="H2329" s="139">
        <v>0</v>
      </c>
      <c r="I2329" s="139" t="s">
        <v>217</v>
      </c>
      <c r="J2329" s="139" t="s">
        <v>217</v>
      </c>
      <c r="K2329" s="139" t="s">
        <v>455</v>
      </c>
      <c r="L2329" s="140"/>
      <c r="M2329" s="141" t="s">
        <v>446</v>
      </c>
      <c r="N2329" s="141"/>
      <c r="O2329" s="139"/>
      <c r="P2329" s="141"/>
      <c r="Q2329" s="139"/>
    </row>
    <row r="2330" spans="1:17" x14ac:dyDescent="0.2">
      <c r="A2330" s="139">
        <v>201701</v>
      </c>
      <c r="B2330" s="139">
        <v>201901</v>
      </c>
      <c r="C2330" s="139" t="s">
        <v>434</v>
      </c>
      <c r="D2330" s="139" t="s">
        <v>434</v>
      </c>
      <c r="E2330" s="139" t="s">
        <v>434</v>
      </c>
      <c r="F2330" s="139">
        <v>0</v>
      </c>
      <c r="G2330" s="139">
        <v>0</v>
      </c>
      <c r="H2330" s="139">
        <v>0</v>
      </c>
      <c r="I2330" s="139" t="s">
        <v>217</v>
      </c>
      <c r="J2330" s="139" t="s">
        <v>217</v>
      </c>
      <c r="K2330" s="139" t="s">
        <v>455</v>
      </c>
      <c r="L2330" s="140"/>
      <c r="M2330" s="141" t="s">
        <v>446</v>
      </c>
      <c r="N2330" s="141"/>
      <c r="O2330" s="139"/>
      <c r="P2330" s="141"/>
      <c r="Q2330" s="139"/>
    </row>
    <row r="2331" spans="1:17" x14ac:dyDescent="0.2">
      <c r="A2331" s="139">
        <v>201701</v>
      </c>
      <c r="B2331" s="139">
        <v>201902</v>
      </c>
      <c r="C2331" s="139" t="s">
        <v>434</v>
      </c>
      <c r="D2331" s="139" t="s">
        <v>434</v>
      </c>
      <c r="E2331" s="139" t="s">
        <v>434</v>
      </c>
      <c r="F2331" s="139">
        <v>0</v>
      </c>
      <c r="G2331" s="139">
        <v>0</v>
      </c>
      <c r="H2331" s="139">
        <v>0</v>
      </c>
      <c r="I2331" s="139" t="s">
        <v>217</v>
      </c>
      <c r="J2331" s="139" t="s">
        <v>217</v>
      </c>
      <c r="K2331" s="139" t="s">
        <v>455</v>
      </c>
      <c r="L2331" s="140"/>
      <c r="M2331" s="141" t="s">
        <v>446</v>
      </c>
      <c r="N2331" s="141"/>
      <c r="O2331" s="139"/>
      <c r="P2331" s="141"/>
      <c r="Q2331" s="139"/>
    </row>
    <row r="2332" spans="1:17" x14ac:dyDescent="0.2">
      <c r="A2332" s="139">
        <v>201701</v>
      </c>
      <c r="B2332" s="139">
        <v>202001</v>
      </c>
      <c r="C2332" s="139" t="s">
        <v>434</v>
      </c>
      <c r="D2332" s="139" t="s">
        <v>434</v>
      </c>
      <c r="E2332" s="139" t="s">
        <v>434</v>
      </c>
      <c r="F2332" s="139">
        <v>0</v>
      </c>
      <c r="G2332" s="139">
        <v>0</v>
      </c>
      <c r="H2332" s="139">
        <v>0</v>
      </c>
      <c r="I2332" s="139" t="s">
        <v>217</v>
      </c>
      <c r="J2332" s="139" t="s">
        <v>217</v>
      </c>
      <c r="K2332" s="139" t="s">
        <v>455</v>
      </c>
      <c r="L2332" s="140"/>
      <c r="M2332" s="141" t="s">
        <v>446</v>
      </c>
      <c r="N2332" s="141"/>
      <c r="O2332" s="139"/>
      <c r="P2332" s="141"/>
      <c r="Q2332" s="139"/>
    </row>
    <row r="2333" spans="1:17" x14ac:dyDescent="0.2">
      <c r="A2333" s="139">
        <v>201701</v>
      </c>
      <c r="B2333" s="139">
        <v>202002</v>
      </c>
      <c r="C2333" s="139" t="s">
        <v>434</v>
      </c>
      <c r="D2333" s="139" t="s">
        <v>434</v>
      </c>
      <c r="E2333" s="139" t="s">
        <v>434</v>
      </c>
      <c r="F2333" s="139">
        <v>0</v>
      </c>
      <c r="G2333" s="139">
        <v>0</v>
      </c>
      <c r="H2333" s="139">
        <v>0</v>
      </c>
      <c r="I2333" s="139" t="s">
        <v>217</v>
      </c>
      <c r="J2333" s="139" t="s">
        <v>217</v>
      </c>
      <c r="K2333" s="139" t="s">
        <v>455</v>
      </c>
      <c r="L2333" s="140"/>
      <c r="M2333" s="141" t="s">
        <v>446</v>
      </c>
      <c r="N2333" s="141"/>
      <c r="O2333" s="139"/>
      <c r="P2333" s="141"/>
      <c r="Q2333" s="139"/>
    </row>
    <row r="2334" spans="1:17" x14ac:dyDescent="0.2">
      <c r="A2334" s="139">
        <v>201701</v>
      </c>
      <c r="B2334" s="139">
        <v>202101</v>
      </c>
      <c r="C2334" s="139" t="s">
        <v>434</v>
      </c>
      <c r="D2334" s="139" t="s">
        <v>434</v>
      </c>
      <c r="E2334" s="139" t="s">
        <v>434</v>
      </c>
      <c r="F2334" s="139">
        <v>0</v>
      </c>
      <c r="G2334" s="139">
        <v>0</v>
      </c>
      <c r="H2334" s="139">
        <v>0</v>
      </c>
      <c r="I2334" s="139" t="s">
        <v>217</v>
      </c>
      <c r="J2334" s="139" t="s">
        <v>217</v>
      </c>
      <c r="K2334" s="139" t="s">
        <v>455</v>
      </c>
      <c r="L2334" s="140"/>
      <c r="M2334" s="141" t="s">
        <v>446</v>
      </c>
      <c r="N2334" s="141"/>
      <c r="O2334" s="139"/>
      <c r="P2334" s="141"/>
      <c r="Q2334" s="139"/>
    </row>
    <row r="2335" spans="1:17" x14ac:dyDescent="0.2">
      <c r="A2335" s="139">
        <v>201701</v>
      </c>
      <c r="B2335" s="139">
        <v>202102</v>
      </c>
      <c r="C2335" s="139" t="s">
        <v>434</v>
      </c>
      <c r="D2335" s="139" t="s">
        <v>434</v>
      </c>
      <c r="E2335" s="139" t="s">
        <v>434</v>
      </c>
      <c r="F2335" s="139">
        <v>0</v>
      </c>
      <c r="G2335" s="139">
        <v>0</v>
      </c>
      <c r="H2335" s="139">
        <v>0</v>
      </c>
      <c r="I2335" s="139" t="s">
        <v>217</v>
      </c>
      <c r="J2335" s="139" t="s">
        <v>217</v>
      </c>
      <c r="K2335" s="139" t="s">
        <v>455</v>
      </c>
      <c r="L2335" s="140"/>
      <c r="M2335" s="141" t="s">
        <v>446</v>
      </c>
      <c r="N2335" s="141"/>
      <c r="O2335" s="139"/>
      <c r="P2335" s="141"/>
      <c r="Q2335" s="139"/>
    </row>
    <row r="2336" spans="1:17" x14ac:dyDescent="0.2">
      <c r="A2336" s="139">
        <v>201701</v>
      </c>
      <c r="B2336" s="139">
        <v>202201</v>
      </c>
      <c r="C2336" s="139" t="s">
        <v>434</v>
      </c>
      <c r="D2336" s="139" t="s">
        <v>434</v>
      </c>
      <c r="E2336" s="139" t="s">
        <v>434</v>
      </c>
      <c r="F2336" s="139">
        <v>0</v>
      </c>
      <c r="G2336" s="139">
        <v>0</v>
      </c>
      <c r="H2336" s="139">
        <v>0</v>
      </c>
      <c r="I2336" s="139" t="s">
        <v>217</v>
      </c>
      <c r="J2336" s="139" t="s">
        <v>217</v>
      </c>
      <c r="K2336" s="139" t="s">
        <v>455</v>
      </c>
      <c r="L2336" s="140"/>
      <c r="M2336" s="141" t="s">
        <v>446</v>
      </c>
      <c r="N2336" s="141"/>
      <c r="O2336" s="139"/>
      <c r="P2336" s="141"/>
      <c r="Q2336" s="139"/>
    </row>
    <row r="2337" spans="1:17" x14ac:dyDescent="0.2">
      <c r="A2337" s="139">
        <v>201701</v>
      </c>
      <c r="B2337" s="139">
        <v>202202</v>
      </c>
      <c r="C2337" s="139" t="s">
        <v>434</v>
      </c>
      <c r="D2337" s="139" t="s">
        <v>434</v>
      </c>
      <c r="E2337" s="139" t="s">
        <v>434</v>
      </c>
      <c r="F2337" s="139">
        <v>0</v>
      </c>
      <c r="G2337" s="139">
        <v>0</v>
      </c>
      <c r="H2337" s="139">
        <v>0</v>
      </c>
      <c r="I2337" s="139" t="s">
        <v>217</v>
      </c>
      <c r="J2337" s="139" t="s">
        <v>217</v>
      </c>
      <c r="K2337" s="139" t="s">
        <v>455</v>
      </c>
      <c r="L2337" s="140"/>
      <c r="M2337" s="141" t="s">
        <v>446</v>
      </c>
      <c r="N2337" s="141"/>
      <c r="O2337" s="139"/>
      <c r="P2337" s="141"/>
      <c r="Q2337" s="139"/>
    </row>
    <row r="2338" spans="1:17" x14ac:dyDescent="0.2">
      <c r="A2338" s="139">
        <v>201701</v>
      </c>
      <c r="B2338" s="139">
        <v>202301</v>
      </c>
      <c r="C2338" s="139" t="s">
        <v>434</v>
      </c>
      <c r="D2338" s="139" t="s">
        <v>434</v>
      </c>
      <c r="E2338" s="139" t="s">
        <v>434</v>
      </c>
      <c r="F2338" s="139">
        <v>0</v>
      </c>
      <c r="G2338" s="139">
        <v>0</v>
      </c>
      <c r="H2338" s="139">
        <v>0</v>
      </c>
      <c r="I2338" s="139" t="s">
        <v>217</v>
      </c>
      <c r="J2338" s="139" t="s">
        <v>217</v>
      </c>
      <c r="K2338" s="139" t="s">
        <v>455</v>
      </c>
      <c r="L2338" s="140"/>
      <c r="M2338" s="141" t="s">
        <v>446</v>
      </c>
      <c r="N2338" s="141"/>
      <c r="O2338" s="139"/>
      <c r="P2338" s="141"/>
      <c r="Q2338" s="139"/>
    </row>
    <row r="2339" spans="1:17" x14ac:dyDescent="0.2">
      <c r="A2339" s="139">
        <v>201701</v>
      </c>
      <c r="B2339" s="139">
        <v>202302</v>
      </c>
      <c r="C2339" s="139" t="s">
        <v>434</v>
      </c>
      <c r="D2339" s="139" t="s">
        <v>434</v>
      </c>
      <c r="E2339" s="139" t="s">
        <v>434</v>
      </c>
      <c r="F2339" s="139">
        <v>0</v>
      </c>
      <c r="G2339" s="139">
        <v>0</v>
      </c>
      <c r="H2339" s="139">
        <v>0</v>
      </c>
      <c r="I2339" s="139" t="s">
        <v>217</v>
      </c>
      <c r="J2339" s="139" t="s">
        <v>217</v>
      </c>
      <c r="K2339" s="139" t="s">
        <v>455</v>
      </c>
      <c r="L2339" s="140"/>
      <c r="M2339" s="141" t="s">
        <v>446</v>
      </c>
      <c r="N2339" s="141"/>
      <c r="O2339" s="139"/>
      <c r="P2339" s="141"/>
      <c r="Q2339" s="139"/>
    </row>
    <row r="2340" spans="1:17" x14ac:dyDescent="0.2">
      <c r="A2340" s="139">
        <v>201701</v>
      </c>
      <c r="B2340" s="139">
        <v>202401</v>
      </c>
      <c r="C2340" s="139" t="s">
        <v>434</v>
      </c>
      <c r="D2340" s="139" t="s">
        <v>434</v>
      </c>
      <c r="E2340" s="139" t="s">
        <v>434</v>
      </c>
      <c r="F2340" s="139">
        <v>0</v>
      </c>
      <c r="G2340" s="139">
        <v>0</v>
      </c>
      <c r="H2340" s="139">
        <v>0</v>
      </c>
      <c r="I2340" s="139" t="s">
        <v>217</v>
      </c>
      <c r="J2340" s="139" t="s">
        <v>217</v>
      </c>
      <c r="K2340" s="139" t="s">
        <v>455</v>
      </c>
      <c r="L2340" s="140"/>
      <c r="M2340" s="141" t="s">
        <v>446</v>
      </c>
      <c r="N2340" s="141"/>
      <c r="O2340" s="139"/>
      <c r="P2340" s="141"/>
      <c r="Q2340" s="139"/>
    </row>
    <row r="2341" spans="1:17" x14ac:dyDescent="0.2">
      <c r="A2341" s="139">
        <v>201701</v>
      </c>
      <c r="B2341" s="139">
        <v>202402</v>
      </c>
      <c r="C2341" s="139" t="s">
        <v>434</v>
      </c>
      <c r="D2341" s="139" t="s">
        <v>434</v>
      </c>
      <c r="E2341" s="139" t="s">
        <v>434</v>
      </c>
      <c r="F2341" s="139">
        <v>0</v>
      </c>
      <c r="G2341" s="139">
        <v>0</v>
      </c>
      <c r="H2341" s="139">
        <v>0</v>
      </c>
      <c r="I2341" s="139" t="s">
        <v>217</v>
      </c>
      <c r="J2341" s="139" t="s">
        <v>217</v>
      </c>
      <c r="K2341" s="139" t="s">
        <v>455</v>
      </c>
      <c r="L2341" s="140"/>
      <c r="M2341" s="141" t="s">
        <v>446</v>
      </c>
      <c r="N2341" s="141"/>
      <c r="O2341" s="139"/>
      <c r="P2341" s="141"/>
      <c r="Q2341" s="139"/>
    </row>
    <row r="2342" spans="1:17" x14ac:dyDescent="0.2">
      <c r="A2342" s="139">
        <v>201702</v>
      </c>
      <c r="B2342" s="139">
        <v>201702</v>
      </c>
      <c r="C2342" s="139" t="s">
        <v>434</v>
      </c>
      <c r="D2342" s="139" t="s">
        <v>434</v>
      </c>
      <c r="E2342" s="139" t="s">
        <v>434</v>
      </c>
      <c r="F2342" s="139">
        <v>0</v>
      </c>
      <c r="G2342" s="139">
        <v>0</v>
      </c>
      <c r="H2342" s="139">
        <v>0</v>
      </c>
      <c r="I2342" s="139" t="s">
        <v>217</v>
      </c>
      <c r="J2342" s="139" t="s">
        <v>217</v>
      </c>
      <c r="K2342" s="139" t="s">
        <v>455</v>
      </c>
      <c r="L2342" s="140"/>
      <c r="M2342" s="141" t="s">
        <v>446</v>
      </c>
      <c r="N2342" s="141"/>
      <c r="O2342" s="139"/>
      <c r="P2342" s="141"/>
      <c r="Q2342" s="139"/>
    </row>
    <row r="2343" spans="1:17" x14ac:dyDescent="0.2">
      <c r="A2343" s="139">
        <v>201702</v>
      </c>
      <c r="B2343" s="139">
        <v>201801</v>
      </c>
      <c r="C2343" s="139" t="s">
        <v>434</v>
      </c>
      <c r="D2343" s="139" t="s">
        <v>434</v>
      </c>
      <c r="E2343" s="139" t="s">
        <v>434</v>
      </c>
      <c r="F2343" s="139">
        <v>0</v>
      </c>
      <c r="G2343" s="139">
        <v>0</v>
      </c>
      <c r="H2343" s="139">
        <v>0</v>
      </c>
      <c r="I2343" s="139" t="s">
        <v>217</v>
      </c>
      <c r="J2343" s="139" t="s">
        <v>217</v>
      </c>
      <c r="K2343" s="139" t="s">
        <v>455</v>
      </c>
      <c r="L2343" s="140"/>
      <c r="M2343" s="141" t="s">
        <v>446</v>
      </c>
      <c r="N2343" s="141"/>
      <c r="O2343" s="139"/>
      <c r="P2343" s="141"/>
      <c r="Q2343" s="139"/>
    </row>
    <row r="2344" spans="1:17" x14ac:dyDescent="0.2">
      <c r="A2344" s="139">
        <v>201702</v>
      </c>
      <c r="B2344" s="139">
        <v>201802</v>
      </c>
      <c r="C2344" s="139" t="s">
        <v>434</v>
      </c>
      <c r="D2344" s="139" t="s">
        <v>434</v>
      </c>
      <c r="E2344" s="139" t="s">
        <v>434</v>
      </c>
      <c r="F2344" s="139">
        <v>0</v>
      </c>
      <c r="G2344" s="139">
        <v>0</v>
      </c>
      <c r="H2344" s="139">
        <v>0</v>
      </c>
      <c r="I2344" s="139" t="s">
        <v>217</v>
      </c>
      <c r="J2344" s="139" t="s">
        <v>217</v>
      </c>
      <c r="K2344" s="139" t="s">
        <v>455</v>
      </c>
      <c r="L2344" s="140"/>
      <c r="M2344" s="141" t="s">
        <v>446</v>
      </c>
      <c r="N2344" s="141"/>
      <c r="O2344" s="139"/>
      <c r="P2344" s="141"/>
      <c r="Q2344" s="139"/>
    </row>
    <row r="2345" spans="1:17" x14ac:dyDescent="0.2">
      <c r="A2345" s="139">
        <v>201702</v>
      </c>
      <c r="B2345" s="139">
        <v>201901</v>
      </c>
      <c r="C2345" s="139" t="s">
        <v>434</v>
      </c>
      <c r="D2345" s="139" t="s">
        <v>434</v>
      </c>
      <c r="E2345" s="139" t="s">
        <v>434</v>
      </c>
      <c r="F2345" s="139">
        <v>0</v>
      </c>
      <c r="G2345" s="139">
        <v>0</v>
      </c>
      <c r="H2345" s="139">
        <v>0</v>
      </c>
      <c r="I2345" s="139" t="s">
        <v>217</v>
      </c>
      <c r="J2345" s="139" t="s">
        <v>217</v>
      </c>
      <c r="K2345" s="139" t="s">
        <v>455</v>
      </c>
      <c r="L2345" s="140"/>
      <c r="M2345" s="141" t="s">
        <v>446</v>
      </c>
      <c r="N2345" s="141"/>
      <c r="O2345" s="139"/>
      <c r="P2345" s="141"/>
      <c r="Q2345" s="139"/>
    </row>
    <row r="2346" spans="1:17" x14ac:dyDescent="0.2">
      <c r="A2346" s="139">
        <v>201702</v>
      </c>
      <c r="B2346" s="139">
        <v>201902</v>
      </c>
      <c r="C2346" s="139" t="s">
        <v>434</v>
      </c>
      <c r="D2346" s="139" t="s">
        <v>434</v>
      </c>
      <c r="E2346" s="139" t="s">
        <v>434</v>
      </c>
      <c r="F2346" s="139">
        <v>0</v>
      </c>
      <c r="G2346" s="139">
        <v>0</v>
      </c>
      <c r="H2346" s="139">
        <v>0</v>
      </c>
      <c r="I2346" s="139" t="s">
        <v>217</v>
      </c>
      <c r="J2346" s="139" t="s">
        <v>217</v>
      </c>
      <c r="K2346" s="139" t="s">
        <v>455</v>
      </c>
      <c r="L2346" s="140"/>
      <c r="M2346" s="141" t="s">
        <v>446</v>
      </c>
      <c r="N2346" s="141"/>
      <c r="O2346" s="139"/>
      <c r="P2346" s="141"/>
      <c r="Q2346" s="139"/>
    </row>
    <row r="2347" spans="1:17" x14ac:dyDescent="0.2">
      <c r="A2347" s="139">
        <v>201702</v>
      </c>
      <c r="B2347" s="139">
        <v>202001</v>
      </c>
      <c r="C2347" s="139" t="s">
        <v>434</v>
      </c>
      <c r="D2347" s="139" t="s">
        <v>434</v>
      </c>
      <c r="E2347" s="139" t="s">
        <v>434</v>
      </c>
      <c r="F2347" s="139">
        <v>0</v>
      </c>
      <c r="G2347" s="139">
        <v>0</v>
      </c>
      <c r="H2347" s="139">
        <v>0</v>
      </c>
      <c r="I2347" s="139" t="s">
        <v>217</v>
      </c>
      <c r="J2347" s="139" t="s">
        <v>217</v>
      </c>
      <c r="K2347" s="139" t="s">
        <v>455</v>
      </c>
      <c r="L2347" s="140"/>
      <c r="M2347" s="141" t="s">
        <v>446</v>
      </c>
      <c r="N2347" s="141"/>
      <c r="O2347" s="139"/>
      <c r="P2347" s="141"/>
      <c r="Q2347" s="139"/>
    </row>
    <row r="2348" spans="1:17" x14ac:dyDescent="0.2">
      <c r="A2348" s="139">
        <v>201702</v>
      </c>
      <c r="B2348" s="139">
        <v>202002</v>
      </c>
      <c r="C2348" s="139" t="s">
        <v>434</v>
      </c>
      <c r="D2348" s="139" t="s">
        <v>434</v>
      </c>
      <c r="E2348" s="139" t="s">
        <v>434</v>
      </c>
      <c r="F2348" s="139">
        <v>0</v>
      </c>
      <c r="G2348" s="139">
        <v>0</v>
      </c>
      <c r="H2348" s="139">
        <v>0</v>
      </c>
      <c r="I2348" s="139" t="s">
        <v>217</v>
      </c>
      <c r="J2348" s="139" t="s">
        <v>217</v>
      </c>
      <c r="K2348" s="139" t="s">
        <v>455</v>
      </c>
      <c r="L2348" s="140"/>
      <c r="M2348" s="141" t="s">
        <v>446</v>
      </c>
      <c r="N2348" s="141"/>
      <c r="O2348" s="139"/>
      <c r="P2348" s="141"/>
      <c r="Q2348" s="139"/>
    </row>
    <row r="2349" spans="1:17" x14ac:dyDescent="0.2">
      <c r="A2349" s="139">
        <v>201702</v>
      </c>
      <c r="B2349" s="139">
        <v>202101</v>
      </c>
      <c r="C2349" s="139" t="s">
        <v>434</v>
      </c>
      <c r="D2349" s="139" t="s">
        <v>434</v>
      </c>
      <c r="E2349" s="139" t="s">
        <v>434</v>
      </c>
      <c r="F2349" s="139">
        <v>0</v>
      </c>
      <c r="G2349" s="139">
        <v>0</v>
      </c>
      <c r="H2349" s="139">
        <v>0</v>
      </c>
      <c r="I2349" s="139" t="s">
        <v>217</v>
      </c>
      <c r="J2349" s="139" t="s">
        <v>217</v>
      </c>
      <c r="K2349" s="139" t="s">
        <v>455</v>
      </c>
      <c r="L2349" s="140"/>
      <c r="M2349" s="141" t="s">
        <v>446</v>
      </c>
      <c r="N2349" s="141"/>
      <c r="O2349" s="139"/>
      <c r="P2349" s="141"/>
      <c r="Q2349" s="139"/>
    </row>
    <row r="2350" spans="1:17" x14ac:dyDescent="0.2">
      <c r="A2350" s="139">
        <v>201702</v>
      </c>
      <c r="B2350" s="139">
        <v>202102</v>
      </c>
      <c r="C2350" s="139" t="s">
        <v>434</v>
      </c>
      <c r="D2350" s="139" t="s">
        <v>434</v>
      </c>
      <c r="E2350" s="139" t="s">
        <v>434</v>
      </c>
      <c r="F2350" s="139">
        <v>0</v>
      </c>
      <c r="G2350" s="139">
        <v>0</v>
      </c>
      <c r="H2350" s="139">
        <v>0</v>
      </c>
      <c r="I2350" s="139" t="s">
        <v>217</v>
      </c>
      <c r="J2350" s="139" t="s">
        <v>217</v>
      </c>
      <c r="K2350" s="139" t="s">
        <v>455</v>
      </c>
      <c r="L2350" s="140"/>
      <c r="M2350" s="141" t="s">
        <v>446</v>
      </c>
      <c r="N2350" s="141"/>
      <c r="O2350" s="139"/>
      <c r="P2350" s="141"/>
      <c r="Q2350" s="139"/>
    </row>
    <row r="2351" spans="1:17" x14ac:dyDescent="0.2">
      <c r="A2351" s="139">
        <v>201702</v>
      </c>
      <c r="B2351" s="139">
        <v>202201</v>
      </c>
      <c r="C2351" s="139" t="s">
        <v>434</v>
      </c>
      <c r="D2351" s="139" t="s">
        <v>434</v>
      </c>
      <c r="E2351" s="139" t="s">
        <v>434</v>
      </c>
      <c r="F2351" s="139">
        <v>0</v>
      </c>
      <c r="G2351" s="139">
        <v>0</v>
      </c>
      <c r="H2351" s="139">
        <v>0</v>
      </c>
      <c r="I2351" s="139" t="s">
        <v>217</v>
      </c>
      <c r="J2351" s="139" t="s">
        <v>217</v>
      </c>
      <c r="K2351" s="139" t="s">
        <v>455</v>
      </c>
      <c r="L2351" s="140"/>
      <c r="M2351" s="141" t="s">
        <v>446</v>
      </c>
      <c r="N2351" s="141"/>
      <c r="O2351" s="139"/>
      <c r="P2351" s="141"/>
      <c r="Q2351" s="139"/>
    </row>
    <row r="2352" spans="1:17" x14ac:dyDescent="0.2">
      <c r="A2352" s="139">
        <v>201702</v>
      </c>
      <c r="B2352" s="139">
        <v>202202</v>
      </c>
      <c r="C2352" s="139" t="s">
        <v>434</v>
      </c>
      <c r="D2352" s="139" t="s">
        <v>434</v>
      </c>
      <c r="E2352" s="139" t="s">
        <v>434</v>
      </c>
      <c r="F2352" s="139">
        <v>0</v>
      </c>
      <c r="G2352" s="139">
        <v>0</v>
      </c>
      <c r="H2352" s="139">
        <v>0</v>
      </c>
      <c r="I2352" s="139" t="s">
        <v>217</v>
      </c>
      <c r="J2352" s="139" t="s">
        <v>217</v>
      </c>
      <c r="K2352" s="139" t="s">
        <v>455</v>
      </c>
      <c r="L2352" s="140"/>
      <c r="M2352" s="141" t="s">
        <v>446</v>
      </c>
      <c r="N2352" s="141"/>
      <c r="O2352" s="139"/>
      <c r="P2352" s="141"/>
      <c r="Q2352" s="139"/>
    </row>
    <row r="2353" spans="1:17" x14ac:dyDescent="0.2">
      <c r="A2353" s="139">
        <v>201702</v>
      </c>
      <c r="B2353" s="139">
        <v>202301</v>
      </c>
      <c r="C2353" s="139" t="s">
        <v>434</v>
      </c>
      <c r="D2353" s="139" t="s">
        <v>434</v>
      </c>
      <c r="E2353" s="139" t="s">
        <v>434</v>
      </c>
      <c r="F2353" s="139">
        <v>0</v>
      </c>
      <c r="G2353" s="139">
        <v>0</v>
      </c>
      <c r="H2353" s="139">
        <v>0</v>
      </c>
      <c r="I2353" s="139" t="s">
        <v>217</v>
      </c>
      <c r="J2353" s="139" t="s">
        <v>217</v>
      </c>
      <c r="K2353" s="139" t="s">
        <v>455</v>
      </c>
      <c r="L2353" s="140"/>
      <c r="M2353" s="141" t="s">
        <v>446</v>
      </c>
      <c r="N2353" s="141"/>
      <c r="O2353" s="139"/>
      <c r="P2353" s="141"/>
      <c r="Q2353" s="139"/>
    </row>
    <row r="2354" spans="1:17" x14ac:dyDescent="0.2">
      <c r="A2354" s="139">
        <v>201702</v>
      </c>
      <c r="B2354" s="139">
        <v>202302</v>
      </c>
      <c r="C2354" s="139" t="s">
        <v>434</v>
      </c>
      <c r="D2354" s="139" t="s">
        <v>434</v>
      </c>
      <c r="E2354" s="139" t="s">
        <v>434</v>
      </c>
      <c r="F2354" s="139">
        <v>0</v>
      </c>
      <c r="G2354" s="139">
        <v>0</v>
      </c>
      <c r="H2354" s="139">
        <v>0</v>
      </c>
      <c r="I2354" s="139" t="s">
        <v>217</v>
      </c>
      <c r="J2354" s="139" t="s">
        <v>217</v>
      </c>
      <c r="K2354" s="139" t="s">
        <v>455</v>
      </c>
      <c r="L2354" s="140"/>
      <c r="M2354" s="141" t="s">
        <v>446</v>
      </c>
      <c r="N2354" s="141"/>
      <c r="O2354" s="139"/>
      <c r="P2354" s="141"/>
      <c r="Q2354" s="139"/>
    </row>
    <row r="2355" spans="1:17" x14ac:dyDescent="0.2">
      <c r="A2355" s="139">
        <v>201702</v>
      </c>
      <c r="B2355" s="139">
        <v>202401</v>
      </c>
      <c r="C2355" s="139" t="s">
        <v>434</v>
      </c>
      <c r="D2355" s="139" t="s">
        <v>434</v>
      </c>
      <c r="E2355" s="139" t="s">
        <v>434</v>
      </c>
      <c r="F2355" s="139">
        <v>0</v>
      </c>
      <c r="G2355" s="139">
        <v>0</v>
      </c>
      <c r="H2355" s="139">
        <v>0</v>
      </c>
      <c r="I2355" s="139" t="s">
        <v>217</v>
      </c>
      <c r="J2355" s="139" t="s">
        <v>217</v>
      </c>
      <c r="K2355" s="139" t="s">
        <v>455</v>
      </c>
      <c r="L2355" s="140"/>
      <c r="M2355" s="141" t="s">
        <v>446</v>
      </c>
      <c r="N2355" s="141"/>
      <c r="O2355" s="139"/>
      <c r="P2355" s="141"/>
      <c r="Q2355" s="139"/>
    </row>
    <row r="2356" spans="1:17" x14ac:dyDescent="0.2">
      <c r="A2356" s="139">
        <v>201702</v>
      </c>
      <c r="B2356" s="139">
        <v>202402</v>
      </c>
      <c r="C2356" s="139" t="s">
        <v>434</v>
      </c>
      <c r="D2356" s="139" t="s">
        <v>434</v>
      </c>
      <c r="E2356" s="139" t="s">
        <v>434</v>
      </c>
      <c r="F2356" s="139">
        <v>0</v>
      </c>
      <c r="G2356" s="139">
        <v>0</v>
      </c>
      <c r="H2356" s="139">
        <v>0</v>
      </c>
      <c r="I2356" s="139" t="s">
        <v>217</v>
      </c>
      <c r="J2356" s="139" t="s">
        <v>217</v>
      </c>
      <c r="K2356" s="139" t="s">
        <v>455</v>
      </c>
      <c r="L2356" s="140"/>
      <c r="M2356" s="141" t="s">
        <v>446</v>
      </c>
      <c r="N2356" s="141"/>
      <c r="O2356" s="139"/>
      <c r="P2356" s="141"/>
      <c r="Q2356" s="139"/>
    </row>
    <row r="2357" spans="1:17" x14ac:dyDescent="0.2">
      <c r="A2357" s="139">
        <v>201801</v>
      </c>
      <c r="B2357" s="139">
        <v>201801</v>
      </c>
      <c r="C2357" s="139" t="s">
        <v>434</v>
      </c>
      <c r="D2357" s="139" t="s">
        <v>434</v>
      </c>
      <c r="E2357" s="139" t="s">
        <v>434</v>
      </c>
      <c r="F2357" s="139">
        <v>0</v>
      </c>
      <c r="G2357" s="139">
        <v>0</v>
      </c>
      <c r="H2357" s="139">
        <v>0</v>
      </c>
      <c r="I2357" s="139" t="s">
        <v>217</v>
      </c>
      <c r="J2357" s="139" t="s">
        <v>217</v>
      </c>
      <c r="K2357" s="139" t="s">
        <v>455</v>
      </c>
      <c r="L2357" s="140"/>
      <c r="M2357" s="141" t="s">
        <v>447</v>
      </c>
      <c r="N2357" s="141"/>
      <c r="O2357" s="139"/>
      <c r="P2357" s="141"/>
      <c r="Q2357" s="139"/>
    </row>
    <row r="2358" spans="1:17" x14ac:dyDescent="0.2">
      <c r="A2358" s="139">
        <v>201801</v>
      </c>
      <c r="B2358" s="139">
        <v>201802</v>
      </c>
      <c r="C2358" s="139" t="s">
        <v>434</v>
      </c>
      <c r="D2358" s="139" t="s">
        <v>434</v>
      </c>
      <c r="E2358" s="139" t="s">
        <v>434</v>
      </c>
      <c r="F2358" s="139">
        <v>0</v>
      </c>
      <c r="G2358" s="139">
        <v>0</v>
      </c>
      <c r="H2358" s="139">
        <v>0</v>
      </c>
      <c r="I2358" s="139" t="s">
        <v>217</v>
      </c>
      <c r="J2358" s="139" t="s">
        <v>217</v>
      </c>
      <c r="K2358" s="139" t="s">
        <v>455</v>
      </c>
      <c r="L2358" s="140"/>
      <c r="M2358" s="141" t="s">
        <v>447</v>
      </c>
      <c r="N2358" s="141"/>
      <c r="O2358" s="139"/>
      <c r="P2358" s="141"/>
      <c r="Q2358" s="139"/>
    </row>
    <row r="2359" spans="1:17" x14ac:dyDescent="0.2">
      <c r="A2359" s="139">
        <v>201801</v>
      </c>
      <c r="B2359" s="139">
        <v>201901</v>
      </c>
      <c r="C2359" s="139" t="s">
        <v>434</v>
      </c>
      <c r="D2359" s="139" t="s">
        <v>434</v>
      </c>
      <c r="E2359" s="139" t="s">
        <v>434</v>
      </c>
      <c r="F2359" s="139">
        <v>0</v>
      </c>
      <c r="G2359" s="139">
        <v>0</v>
      </c>
      <c r="H2359" s="139">
        <v>0</v>
      </c>
      <c r="I2359" s="139" t="s">
        <v>217</v>
      </c>
      <c r="J2359" s="139" t="s">
        <v>217</v>
      </c>
      <c r="K2359" s="139" t="s">
        <v>455</v>
      </c>
      <c r="L2359" s="140"/>
      <c r="M2359" s="141" t="s">
        <v>447</v>
      </c>
      <c r="N2359" s="141"/>
      <c r="O2359" s="139"/>
      <c r="P2359" s="141"/>
      <c r="Q2359" s="139"/>
    </row>
    <row r="2360" spans="1:17" x14ac:dyDescent="0.2">
      <c r="A2360" s="139">
        <v>201801</v>
      </c>
      <c r="B2360" s="139">
        <v>201902</v>
      </c>
      <c r="C2360" s="139" t="s">
        <v>434</v>
      </c>
      <c r="D2360" s="139" t="s">
        <v>434</v>
      </c>
      <c r="E2360" s="139" t="s">
        <v>434</v>
      </c>
      <c r="F2360" s="139">
        <v>0</v>
      </c>
      <c r="G2360" s="139">
        <v>0</v>
      </c>
      <c r="H2360" s="139">
        <v>0</v>
      </c>
      <c r="I2360" s="139" t="s">
        <v>217</v>
      </c>
      <c r="J2360" s="139" t="s">
        <v>217</v>
      </c>
      <c r="K2360" s="139" t="s">
        <v>455</v>
      </c>
      <c r="L2360" s="140"/>
      <c r="M2360" s="141" t="s">
        <v>447</v>
      </c>
      <c r="N2360" s="141"/>
      <c r="O2360" s="139"/>
      <c r="P2360" s="141"/>
      <c r="Q2360" s="139"/>
    </row>
    <row r="2361" spans="1:17" x14ac:dyDescent="0.2">
      <c r="A2361" s="139">
        <v>201801</v>
      </c>
      <c r="B2361" s="139">
        <v>202001</v>
      </c>
      <c r="C2361" s="139" t="s">
        <v>434</v>
      </c>
      <c r="D2361" s="139" t="s">
        <v>434</v>
      </c>
      <c r="E2361" s="139" t="s">
        <v>434</v>
      </c>
      <c r="F2361" s="139">
        <v>0</v>
      </c>
      <c r="G2361" s="139">
        <v>0</v>
      </c>
      <c r="H2361" s="139">
        <v>0</v>
      </c>
      <c r="I2361" s="139" t="s">
        <v>217</v>
      </c>
      <c r="J2361" s="139" t="s">
        <v>217</v>
      </c>
      <c r="K2361" s="139" t="s">
        <v>455</v>
      </c>
      <c r="L2361" s="140"/>
      <c r="M2361" s="141" t="s">
        <v>447</v>
      </c>
      <c r="N2361" s="141"/>
      <c r="O2361" s="139"/>
      <c r="P2361" s="141"/>
      <c r="Q2361" s="139"/>
    </row>
    <row r="2362" spans="1:17" x14ac:dyDescent="0.2">
      <c r="A2362" s="139">
        <v>201801</v>
      </c>
      <c r="B2362" s="139">
        <v>202002</v>
      </c>
      <c r="C2362" s="139" t="s">
        <v>434</v>
      </c>
      <c r="D2362" s="139" t="s">
        <v>434</v>
      </c>
      <c r="E2362" s="139" t="s">
        <v>434</v>
      </c>
      <c r="F2362" s="139">
        <v>0</v>
      </c>
      <c r="G2362" s="139">
        <v>0</v>
      </c>
      <c r="H2362" s="139">
        <v>0</v>
      </c>
      <c r="I2362" s="139" t="s">
        <v>217</v>
      </c>
      <c r="J2362" s="139" t="s">
        <v>217</v>
      </c>
      <c r="K2362" s="139" t="s">
        <v>455</v>
      </c>
      <c r="L2362" s="140"/>
      <c r="M2362" s="141" t="s">
        <v>447</v>
      </c>
      <c r="N2362" s="141"/>
      <c r="O2362" s="139"/>
      <c r="P2362" s="141"/>
      <c r="Q2362" s="139"/>
    </row>
    <row r="2363" spans="1:17" x14ac:dyDescent="0.2">
      <c r="A2363" s="139">
        <v>201801</v>
      </c>
      <c r="B2363" s="139">
        <v>202101</v>
      </c>
      <c r="C2363" s="139" t="s">
        <v>434</v>
      </c>
      <c r="D2363" s="139" t="s">
        <v>434</v>
      </c>
      <c r="E2363" s="139" t="s">
        <v>434</v>
      </c>
      <c r="F2363" s="139">
        <v>0</v>
      </c>
      <c r="G2363" s="139">
        <v>0</v>
      </c>
      <c r="H2363" s="139">
        <v>0</v>
      </c>
      <c r="I2363" s="139" t="s">
        <v>217</v>
      </c>
      <c r="J2363" s="139" t="s">
        <v>217</v>
      </c>
      <c r="K2363" s="139" t="s">
        <v>455</v>
      </c>
      <c r="L2363" s="140"/>
      <c r="M2363" s="141" t="s">
        <v>447</v>
      </c>
      <c r="N2363" s="141"/>
      <c r="O2363" s="139"/>
      <c r="P2363" s="141"/>
      <c r="Q2363" s="139"/>
    </row>
    <row r="2364" spans="1:17" x14ac:dyDescent="0.2">
      <c r="A2364" s="139">
        <v>201801</v>
      </c>
      <c r="B2364" s="139">
        <v>202102</v>
      </c>
      <c r="C2364" s="139" t="s">
        <v>434</v>
      </c>
      <c r="D2364" s="139" t="s">
        <v>434</v>
      </c>
      <c r="E2364" s="139" t="s">
        <v>434</v>
      </c>
      <c r="F2364" s="139">
        <v>0</v>
      </c>
      <c r="G2364" s="139">
        <v>0</v>
      </c>
      <c r="H2364" s="139">
        <v>0</v>
      </c>
      <c r="I2364" s="139" t="s">
        <v>217</v>
      </c>
      <c r="J2364" s="139" t="s">
        <v>217</v>
      </c>
      <c r="K2364" s="139" t="s">
        <v>455</v>
      </c>
      <c r="L2364" s="140"/>
      <c r="M2364" s="141" t="s">
        <v>447</v>
      </c>
      <c r="N2364" s="141"/>
      <c r="O2364" s="139"/>
      <c r="P2364" s="141"/>
      <c r="Q2364" s="139"/>
    </row>
    <row r="2365" spans="1:17" x14ac:dyDescent="0.2">
      <c r="A2365" s="139">
        <v>201801</v>
      </c>
      <c r="B2365" s="139">
        <v>202201</v>
      </c>
      <c r="C2365" s="139" t="s">
        <v>434</v>
      </c>
      <c r="D2365" s="139" t="s">
        <v>434</v>
      </c>
      <c r="E2365" s="139" t="s">
        <v>434</v>
      </c>
      <c r="F2365" s="139">
        <v>0</v>
      </c>
      <c r="G2365" s="139">
        <v>0</v>
      </c>
      <c r="H2365" s="139">
        <v>0</v>
      </c>
      <c r="I2365" s="139" t="s">
        <v>217</v>
      </c>
      <c r="J2365" s="139" t="s">
        <v>217</v>
      </c>
      <c r="K2365" s="139" t="s">
        <v>455</v>
      </c>
      <c r="L2365" s="140"/>
      <c r="M2365" s="141" t="s">
        <v>447</v>
      </c>
      <c r="N2365" s="141"/>
      <c r="O2365" s="139"/>
      <c r="P2365" s="141"/>
      <c r="Q2365" s="139"/>
    </row>
    <row r="2366" spans="1:17" x14ac:dyDescent="0.2">
      <c r="A2366" s="139">
        <v>201801</v>
      </c>
      <c r="B2366" s="139">
        <v>202202</v>
      </c>
      <c r="C2366" s="139" t="s">
        <v>434</v>
      </c>
      <c r="D2366" s="139" t="s">
        <v>434</v>
      </c>
      <c r="E2366" s="139" t="s">
        <v>434</v>
      </c>
      <c r="F2366" s="139">
        <v>0</v>
      </c>
      <c r="G2366" s="139">
        <v>0</v>
      </c>
      <c r="H2366" s="139">
        <v>0</v>
      </c>
      <c r="I2366" s="139" t="s">
        <v>217</v>
      </c>
      <c r="J2366" s="139" t="s">
        <v>217</v>
      </c>
      <c r="K2366" s="139" t="s">
        <v>455</v>
      </c>
      <c r="L2366" s="140"/>
      <c r="M2366" s="141" t="s">
        <v>447</v>
      </c>
      <c r="N2366" s="141"/>
      <c r="O2366" s="139"/>
      <c r="P2366" s="141"/>
      <c r="Q2366" s="139"/>
    </row>
    <row r="2367" spans="1:17" x14ac:dyDescent="0.2">
      <c r="A2367" s="139">
        <v>201801</v>
      </c>
      <c r="B2367" s="139">
        <v>202301</v>
      </c>
      <c r="C2367" s="139" t="s">
        <v>434</v>
      </c>
      <c r="D2367" s="139" t="s">
        <v>434</v>
      </c>
      <c r="E2367" s="139" t="s">
        <v>434</v>
      </c>
      <c r="F2367" s="139">
        <v>0</v>
      </c>
      <c r="G2367" s="139">
        <v>0</v>
      </c>
      <c r="H2367" s="139">
        <v>0</v>
      </c>
      <c r="I2367" s="139" t="s">
        <v>217</v>
      </c>
      <c r="J2367" s="139" t="s">
        <v>217</v>
      </c>
      <c r="K2367" s="139" t="s">
        <v>455</v>
      </c>
      <c r="L2367" s="140"/>
      <c r="M2367" s="141" t="s">
        <v>447</v>
      </c>
      <c r="N2367" s="141"/>
      <c r="O2367" s="139"/>
      <c r="P2367" s="141"/>
      <c r="Q2367" s="139"/>
    </row>
    <row r="2368" spans="1:17" x14ac:dyDescent="0.2">
      <c r="A2368" s="139">
        <v>201801</v>
      </c>
      <c r="B2368" s="139">
        <v>202302</v>
      </c>
      <c r="C2368" s="139" t="s">
        <v>434</v>
      </c>
      <c r="D2368" s="139" t="s">
        <v>434</v>
      </c>
      <c r="E2368" s="139" t="s">
        <v>434</v>
      </c>
      <c r="F2368" s="139">
        <v>0</v>
      </c>
      <c r="G2368" s="139">
        <v>0</v>
      </c>
      <c r="H2368" s="139">
        <v>0</v>
      </c>
      <c r="I2368" s="139" t="s">
        <v>217</v>
      </c>
      <c r="J2368" s="139" t="s">
        <v>217</v>
      </c>
      <c r="K2368" s="139" t="s">
        <v>455</v>
      </c>
      <c r="L2368" s="140"/>
      <c r="M2368" s="141" t="s">
        <v>447</v>
      </c>
      <c r="N2368" s="141"/>
      <c r="O2368" s="139"/>
      <c r="P2368" s="141"/>
      <c r="Q2368" s="139"/>
    </row>
    <row r="2369" spans="1:17" x14ac:dyDescent="0.2">
      <c r="A2369" s="139">
        <v>201801</v>
      </c>
      <c r="B2369" s="139">
        <v>202401</v>
      </c>
      <c r="C2369" s="139" t="s">
        <v>434</v>
      </c>
      <c r="D2369" s="139" t="s">
        <v>434</v>
      </c>
      <c r="E2369" s="139" t="s">
        <v>434</v>
      </c>
      <c r="F2369" s="139">
        <v>0</v>
      </c>
      <c r="G2369" s="139">
        <v>0</v>
      </c>
      <c r="H2369" s="139">
        <v>0</v>
      </c>
      <c r="I2369" s="139" t="s">
        <v>217</v>
      </c>
      <c r="J2369" s="139" t="s">
        <v>217</v>
      </c>
      <c r="K2369" s="139" t="s">
        <v>455</v>
      </c>
      <c r="L2369" s="140"/>
      <c r="M2369" s="141" t="s">
        <v>447</v>
      </c>
      <c r="N2369" s="141"/>
      <c r="O2369" s="139"/>
      <c r="P2369" s="141"/>
      <c r="Q2369" s="139"/>
    </row>
    <row r="2370" spans="1:17" x14ac:dyDescent="0.2">
      <c r="A2370" s="139">
        <v>201801</v>
      </c>
      <c r="B2370" s="139">
        <v>202402</v>
      </c>
      <c r="C2370" s="139" t="s">
        <v>434</v>
      </c>
      <c r="D2370" s="139" t="s">
        <v>434</v>
      </c>
      <c r="E2370" s="139" t="s">
        <v>434</v>
      </c>
      <c r="F2370" s="139">
        <v>0</v>
      </c>
      <c r="G2370" s="139">
        <v>0</v>
      </c>
      <c r="H2370" s="139">
        <v>0</v>
      </c>
      <c r="I2370" s="139" t="s">
        <v>217</v>
      </c>
      <c r="J2370" s="139" t="s">
        <v>217</v>
      </c>
      <c r="K2370" s="139" t="s">
        <v>455</v>
      </c>
      <c r="L2370" s="140"/>
      <c r="M2370" s="141" t="s">
        <v>447</v>
      </c>
      <c r="N2370" s="141"/>
      <c r="O2370" s="139"/>
      <c r="P2370" s="141"/>
      <c r="Q2370" s="139"/>
    </row>
    <row r="2371" spans="1:17" x14ac:dyDescent="0.2">
      <c r="A2371" s="139">
        <v>201802</v>
      </c>
      <c r="B2371" s="139">
        <v>201802</v>
      </c>
      <c r="C2371" s="139" t="s">
        <v>434</v>
      </c>
      <c r="D2371" s="139" t="s">
        <v>434</v>
      </c>
      <c r="E2371" s="139" t="s">
        <v>434</v>
      </c>
      <c r="F2371" s="139">
        <v>0</v>
      </c>
      <c r="G2371" s="139">
        <v>0</v>
      </c>
      <c r="H2371" s="139">
        <v>0</v>
      </c>
      <c r="I2371" s="139" t="s">
        <v>217</v>
      </c>
      <c r="J2371" s="139" t="s">
        <v>217</v>
      </c>
      <c r="K2371" s="139" t="s">
        <v>455</v>
      </c>
      <c r="L2371" s="140"/>
      <c r="M2371" s="141" t="s">
        <v>447</v>
      </c>
      <c r="N2371" s="141"/>
      <c r="O2371" s="139"/>
      <c r="P2371" s="141"/>
      <c r="Q2371" s="139"/>
    </row>
    <row r="2372" spans="1:17" x14ac:dyDescent="0.2">
      <c r="A2372" s="139">
        <v>201802</v>
      </c>
      <c r="B2372" s="139">
        <v>201901</v>
      </c>
      <c r="C2372" s="139" t="s">
        <v>434</v>
      </c>
      <c r="D2372" s="139" t="s">
        <v>434</v>
      </c>
      <c r="E2372" s="139" t="s">
        <v>434</v>
      </c>
      <c r="F2372" s="139">
        <v>0</v>
      </c>
      <c r="G2372" s="139">
        <v>0</v>
      </c>
      <c r="H2372" s="139">
        <v>0</v>
      </c>
      <c r="I2372" s="139" t="s">
        <v>217</v>
      </c>
      <c r="J2372" s="139" t="s">
        <v>217</v>
      </c>
      <c r="K2372" s="139" t="s">
        <v>455</v>
      </c>
      <c r="L2372" s="140"/>
      <c r="M2372" s="141" t="s">
        <v>447</v>
      </c>
      <c r="N2372" s="141"/>
      <c r="O2372" s="139"/>
      <c r="P2372" s="141"/>
      <c r="Q2372" s="139"/>
    </row>
    <row r="2373" spans="1:17" x14ac:dyDescent="0.2">
      <c r="A2373" s="139">
        <v>201802</v>
      </c>
      <c r="B2373" s="139">
        <v>201902</v>
      </c>
      <c r="C2373" s="139" t="s">
        <v>434</v>
      </c>
      <c r="D2373" s="139" t="s">
        <v>434</v>
      </c>
      <c r="E2373" s="139" t="s">
        <v>434</v>
      </c>
      <c r="F2373" s="139">
        <v>0</v>
      </c>
      <c r="G2373" s="139">
        <v>0</v>
      </c>
      <c r="H2373" s="139">
        <v>0</v>
      </c>
      <c r="I2373" s="139" t="s">
        <v>217</v>
      </c>
      <c r="J2373" s="139" t="s">
        <v>217</v>
      </c>
      <c r="K2373" s="139" t="s">
        <v>455</v>
      </c>
      <c r="L2373" s="140"/>
      <c r="M2373" s="141" t="s">
        <v>447</v>
      </c>
      <c r="N2373" s="141"/>
      <c r="O2373" s="139"/>
      <c r="P2373" s="141"/>
      <c r="Q2373" s="139"/>
    </row>
    <row r="2374" spans="1:17" x14ac:dyDescent="0.2">
      <c r="A2374" s="139">
        <v>201802</v>
      </c>
      <c r="B2374" s="139">
        <v>202001</v>
      </c>
      <c r="C2374" s="139" t="s">
        <v>434</v>
      </c>
      <c r="D2374" s="139" t="s">
        <v>434</v>
      </c>
      <c r="E2374" s="139" t="s">
        <v>434</v>
      </c>
      <c r="F2374" s="139">
        <v>0</v>
      </c>
      <c r="G2374" s="139">
        <v>0</v>
      </c>
      <c r="H2374" s="139">
        <v>0</v>
      </c>
      <c r="I2374" s="139" t="s">
        <v>217</v>
      </c>
      <c r="J2374" s="139" t="s">
        <v>217</v>
      </c>
      <c r="K2374" s="139" t="s">
        <v>455</v>
      </c>
      <c r="L2374" s="140"/>
      <c r="M2374" s="141" t="s">
        <v>447</v>
      </c>
      <c r="N2374" s="141"/>
      <c r="O2374" s="139"/>
      <c r="P2374" s="141"/>
      <c r="Q2374" s="139"/>
    </row>
    <row r="2375" spans="1:17" x14ac:dyDescent="0.2">
      <c r="A2375" s="139">
        <v>201802</v>
      </c>
      <c r="B2375" s="139">
        <v>202002</v>
      </c>
      <c r="C2375" s="139" t="s">
        <v>434</v>
      </c>
      <c r="D2375" s="139" t="s">
        <v>434</v>
      </c>
      <c r="E2375" s="139" t="s">
        <v>434</v>
      </c>
      <c r="F2375" s="139">
        <v>0</v>
      </c>
      <c r="G2375" s="139">
        <v>0</v>
      </c>
      <c r="H2375" s="139">
        <v>0</v>
      </c>
      <c r="I2375" s="139" t="s">
        <v>217</v>
      </c>
      <c r="J2375" s="139" t="s">
        <v>217</v>
      </c>
      <c r="K2375" s="139" t="s">
        <v>455</v>
      </c>
      <c r="L2375" s="140"/>
      <c r="M2375" s="141" t="s">
        <v>447</v>
      </c>
      <c r="N2375" s="141"/>
      <c r="O2375" s="139"/>
      <c r="P2375" s="141"/>
      <c r="Q2375" s="139"/>
    </row>
    <row r="2376" spans="1:17" x14ac:dyDescent="0.2">
      <c r="A2376" s="139">
        <v>201802</v>
      </c>
      <c r="B2376" s="139">
        <v>202101</v>
      </c>
      <c r="C2376" s="139" t="s">
        <v>434</v>
      </c>
      <c r="D2376" s="139" t="s">
        <v>434</v>
      </c>
      <c r="E2376" s="139" t="s">
        <v>434</v>
      </c>
      <c r="F2376" s="139">
        <v>0</v>
      </c>
      <c r="G2376" s="139">
        <v>0</v>
      </c>
      <c r="H2376" s="139">
        <v>0</v>
      </c>
      <c r="I2376" s="139" t="s">
        <v>217</v>
      </c>
      <c r="J2376" s="139" t="s">
        <v>217</v>
      </c>
      <c r="K2376" s="139" t="s">
        <v>455</v>
      </c>
      <c r="L2376" s="140"/>
      <c r="M2376" s="141" t="s">
        <v>447</v>
      </c>
      <c r="N2376" s="141"/>
      <c r="O2376" s="139"/>
      <c r="P2376" s="141"/>
      <c r="Q2376" s="139"/>
    </row>
    <row r="2377" spans="1:17" x14ac:dyDescent="0.2">
      <c r="A2377" s="139">
        <v>201802</v>
      </c>
      <c r="B2377" s="139">
        <v>202102</v>
      </c>
      <c r="C2377" s="139" t="s">
        <v>434</v>
      </c>
      <c r="D2377" s="139" t="s">
        <v>434</v>
      </c>
      <c r="E2377" s="139" t="s">
        <v>434</v>
      </c>
      <c r="F2377" s="139">
        <v>0</v>
      </c>
      <c r="G2377" s="139">
        <v>0</v>
      </c>
      <c r="H2377" s="139">
        <v>0</v>
      </c>
      <c r="I2377" s="139" t="s">
        <v>217</v>
      </c>
      <c r="J2377" s="139" t="s">
        <v>217</v>
      </c>
      <c r="K2377" s="139" t="s">
        <v>455</v>
      </c>
      <c r="L2377" s="140"/>
      <c r="M2377" s="141" t="s">
        <v>447</v>
      </c>
      <c r="N2377" s="141"/>
      <c r="O2377" s="139"/>
      <c r="P2377" s="141"/>
      <c r="Q2377" s="139"/>
    </row>
    <row r="2378" spans="1:17" x14ac:dyDescent="0.2">
      <c r="A2378" s="139">
        <v>201802</v>
      </c>
      <c r="B2378" s="139">
        <v>202201</v>
      </c>
      <c r="C2378" s="139" t="s">
        <v>434</v>
      </c>
      <c r="D2378" s="139" t="s">
        <v>434</v>
      </c>
      <c r="E2378" s="139" t="s">
        <v>434</v>
      </c>
      <c r="F2378" s="139">
        <v>0</v>
      </c>
      <c r="G2378" s="139">
        <v>0</v>
      </c>
      <c r="H2378" s="139">
        <v>0</v>
      </c>
      <c r="I2378" s="139" t="s">
        <v>217</v>
      </c>
      <c r="J2378" s="139" t="s">
        <v>217</v>
      </c>
      <c r="K2378" s="139" t="s">
        <v>455</v>
      </c>
      <c r="L2378" s="140"/>
      <c r="M2378" s="141" t="s">
        <v>447</v>
      </c>
      <c r="N2378" s="141"/>
      <c r="O2378" s="139"/>
      <c r="P2378" s="141"/>
      <c r="Q2378" s="139"/>
    </row>
    <row r="2379" spans="1:17" x14ac:dyDescent="0.2">
      <c r="A2379" s="139">
        <v>201802</v>
      </c>
      <c r="B2379" s="139">
        <v>202202</v>
      </c>
      <c r="C2379" s="139" t="s">
        <v>434</v>
      </c>
      <c r="D2379" s="139" t="s">
        <v>434</v>
      </c>
      <c r="E2379" s="139" t="s">
        <v>434</v>
      </c>
      <c r="F2379" s="139">
        <v>0</v>
      </c>
      <c r="G2379" s="139">
        <v>0</v>
      </c>
      <c r="H2379" s="139">
        <v>0</v>
      </c>
      <c r="I2379" s="139" t="s">
        <v>217</v>
      </c>
      <c r="J2379" s="139" t="s">
        <v>217</v>
      </c>
      <c r="K2379" s="139" t="s">
        <v>455</v>
      </c>
      <c r="L2379" s="140"/>
      <c r="M2379" s="141" t="s">
        <v>447</v>
      </c>
      <c r="N2379" s="141"/>
      <c r="O2379" s="139"/>
      <c r="P2379" s="141"/>
      <c r="Q2379" s="139"/>
    </row>
    <row r="2380" spans="1:17" x14ac:dyDescent="0.2">
      <c r="A2380" s="139">
        <v>201802</v>
      </c>
      <c r="B2380" s="139">
        <v>202301</v>
      </c>
      <c r="C2380" s="139" t="s">
        <v>434</v>
      </c>
      <c r="D2380" s="139" t="s">
        <v>434</v>
      </c>
      <c r="E2380" s="139" t="s">
        <v>434</v>
      </c>
      <c r="F2380" s="139">
        <v>0</v>
      </c>
      <c r="G2380" s="139">
        <v>0</v>
      </c>
      <c r="H2380" s="139">
        <v>0</v>
      </c>
      <c r="I2380" s="139" t="s">
        <v>217</v>
      </c>
      <c r="J2380" s="139" t="s">
        <v>217</v>
      </c>
      <c r="K2380" s="139" t="s">
        <v>455</v>
      </c>
      <c r="L2380" s="140"/>
      <c r="M2380" s="141" t="s">
        <v>447</v>
      </c>
      <c r="N2380" s="141"/>
      <c r="O2380" s="139"/>
      <c r="P2380" s="141"/>
      <c r="Q2380" s="139"/>
    </row>
    <row r="2381" spans="1:17" x14ac:dyDescent="0.2">
      <c r="A2381" s="139">
        <v>201802</v>
      </c>
      <c r="B2381" s="139">
        <v>202302</v>
      </c>
      <c r="C2381" s="139" t="s">
        <v>434</v>
      </c>
      <c r="D2381" s="139" t="s">
        <v>434</v>
      </c>
      <c r="E2381" s="139" t="s">
        <v>434</v>
      </c>
      <c r="F2381" s="139">
        <v>0</v>
      </c>
      <c r="G2381" s="139">
        <v>0</v>
      </c>
      <c r="H2381" s="139">
        <v>0</v>
      </c>
      <c r="I2381" s="139" t="s">
        <v>217</v>
      </c>
      <c r="J2381" s="139" t="s">
        <v>217</v>
      </c>
      <c r="K2381" s="139" t="s">
        <v>455</v>
      </c>
      <c r="L2381" s="140"/>
      <c r="M2381" s="141" t="s">
        <v>447</v>
      </c>
      <c r="N2381" s="141"/>
      <c r="O2381" s="139"/>
      <c r="P2381" s="141"/>
      <c r="Q2381" s="139"/>
    </row>
    <row r="2382" spans="1:17" x14ac:dyDescent="0.2">
      <c r="A2382" s="139">
        <v>201802</v>
      </c>
      <c r="B2382" s="139">
        <v>202401</v>
      </c>
      <c r="C2382" s="139" t="s">
        <v>434</v>
      </c>
      <c r="D2382" s="139" t="s">
        <v>434</v>
      </c>
      <c r="E2382" s="139" t="s">
        <v>434</v>
      </c>
      <c r="F2382" s="139">
        <v>0</v>
      </c>
      <c r="G2382" s="139">
        <v>0</v>
      </c>
      <c r="H2382" s="139">
        <v>0</v>
      </c>
      <c r="I2382" s="139" t="s">
        <v>217</v>
      </c>
      <c r="J2382" s="139" t="s">
        <v>217</v>
      </c>
      <c r="K2382" s="139" t="s">
        <v>455</v>
      </c>
      <c r="L2382" s="140"/>
      <c r="M2382" s="141" t="s">
        <v>447</v>
      </c>
      <c r="N2382" s="141"/>
      <c r="O2382" s="139"/>
      <c r="P2382" s="141"/>
      <c r="Q2382" s="139"/>
    </row>
    <row r="2383" spans="1:17" x14ac:dyDescent="0.2">
      <c r="A2383" s="139">
        <v>201802</v>
      </c>
      <c r="B2383" s="139">
        <v>202402</v>
      </c>
      <c r="C2383" s="139" t="s">
        <v>434</v>
      </c>
      <c r="D2383" s="139" t="s">
        <v>434</v>
      </c>
      <c r="E2383" s="139" t="s">
        <v>434</v>
      </c>
      <c r="F2383" s="139">
        <v>0</v>
      </c>
      <c r="G2383" s="139">
        <v>0</v>
      </c>
      <c r="H2383" s="139">
        <v>0</v>
      </c>
      <c r="I2383" s="139" t="s">
        <v>217</v>
      </c>
      <c r="J2383" s="139" t="s">
        <v>217</v>
      </c>
      <c r="K2383" s="139" t="s">
        <v>455</v>
      </c>
      <c r="L2383" s="140"/>
      <c r="M2383" s="141" t="s">
        <v>447</v>
      </c>
      <c r="N2383" s="141"/>
      <c r="O2383" s="139"/>
      <c r="P2383" s="141"/>
      <c r="Q2383" s="139"/>
    </row>
    <row r="2384" spans="1:17" x14ac:dyDescent="0.2">
      <c r="A2384" s="139">
        <v>201901</v>
      </c>
      <c r="B2384" s="139">
        <v>201901</v>
      </c>
      <c r="C2384" s="139" t="s">
        <v>434</v>
      </c>
      <c r="D2384" s="139" t="s">
        <v>434</v>
      </c>
      <c r="E2384" s="139" t="s">
        <v>434</v>
      </c>
      <c r="F2384" s="139">
        <v>0</v>
      </c>
      <c r="G2384" s="139">
        <v>0</v>
      </c>
      <c r="H2384" s="139">
        <v>0</v>
      </c>
      <c r="I2384" s="139" t="s">
        <v>217</v>
      </c>
      <c r="J2384" s="139" t="s">
        <v>217</v>
      </c>
      <c r="K2384" s="139" t="s">
        <v>455</v>
      </c>
      <c r="L2384" s="140"/>
      <c r="M2384" s="141" t="s">
        <v>448</v>
      </c>
      <c r="N2384" s="141"/>
      <c r="O2384" s="139"/>
      <c r="P2384" s="141"/>
      <c r="Q2384" s="139"/>
    </row>
    <row r="2385" spans="1:17" x14ac:dyDescent="0.2">
      <c r="A2385" s="139">
        <v>201901</v>
      </c>
      <c r="B2385" s="139">
        <v>201902</v>
      </c>
      <c r="C2385" s="139" t="s">
        <v>434</v>
      </c>
      <c r="D2385" s="139" t="s">
        <v>434</v>
      </c>
      <c r="E2385" s="139" t="s">
        <v>434</v>
      </c>
      <c r="F2385" s="139">
        <v>0</v>
      </c>
      <c r="G2385" s="139">
        <v>0</v>
      </c>
      <c r="H2385" s="139">
        <v>0</v>
      </c>
      <c r="I2385" s="139" t="s">
        <v>217</v>
      </c>
      <c r="J2385" s="139" t="s">
        <v>217</v>
      </c>
      <c r="K2385" s="139" t="s">
        <v>455</v>
      </c>
      <c r="L2385" s="140"/>
      <c r="M2385" s="141" t="s">
        <v>448</v>
      </c>
      <c r="N2385" s="141"/>
      <c r="O2385" s="139"/>
      <c r="P2385" s="141"/>
      <c r="Q2385" s="139"/>
    </row>
    <row r="2386" spans="1:17" x14ac:dyDescent="0.2">
      <c r="A2386" s="139">
        <v>201901</v>
      </c>
      <c r="B2386" s="139">
        <v>202001</v>
      </c>
      <c r="C2386" s="139" t="s">
        <v>434</v>
      </c>
      <c r="D2386" s="139" t="s">
        <v>434</v>
      </c>
      <c r="E2386" s="139" t="s">
        <v>434</v>
      </c>
      <c r="F2386" s="139">
        <v>0</v>
      </c>
      <c r="G2386" s="139">
        <v>0</v>
      </c>
      <c r="H2386" s="139">
        <v>0</v>
      </c>
      <c r="I2386" s="139" t="s">
        <v>217</v>
      </c>
      <c r="J2386" s="139" t="s">
        <v>217</v>
      </c>
      <c r="K2386" s="139" t="s">
        <v>455</v>
      </c>
      <c r="L2386" s="140"/>
      <c r="M2386" s="141" t="s">
        <v>448</v>
      </c>
      <c r="N2386" s="141"/>
      <c r="O2386" s="139"/>
      <c r="P2386" s="141"/>
      <c r="Q2386" s="139"/>
    </row>
    <row r="2387" spans="1:17" x14ac:dyDescent="0.2">
      <c r="A2387" s="139">
        <v>201901</v>
      </c>
      <c r="B2387" s="139">
        <v>202002</v>
      </c>
      <c r="C2387" s="139" t="s">
        <v>434</v>
      </c>
      <c r="D2387" s="139" t="s">
        <v>434</v>
      </c>
      <c r="E2387" s="139" t="s">
        <v>434</v>
      </c>
      <c r="F2387" s="139">
        <v>0</v>
      </c>
      <c r="G2387" s="139">
        <v>0</v>
      </c>
      <c r="H2387" s="139">
        <v>0</v>
      </c>
      <c r="I2387" s="139" t="s">
        <v>217</v>
      </c>
      <c r="J2387" s="139" t="s">
        <v>217</v>
      </c>
      <c r="K2387" s="139" t="s">
        <v>455</v>
      </c>
      <c r="L2387" s="140"/>
      <c r="M2387" s="141" t="s">
        <v>448</v>
      </c>
      <c r="N2387" s="141"/>
      <c r="O2387" s="139"/>
      <c r="P2387" s="141"/>
      <c r="Q2387" s="139"/>
    </row>
    <row r="2388" spans="1:17" x14ac:dyDescent="0.2">
      <c r="A2388" s="139">
        <v>201901</v>
      </c>
      <c r="B2388" s="139">
        <v>202101</v>
      </c>
      <c r="C2388" s="139" t="s">
        <v>434</v>
      </c>
      <c r="D2388" s="139" t="s">
        <v>434</v>
      </c>
      <c r="E2388" s="139" t="s">
        <v>434</v>
      </c>
      <c r="F2388" s="139">
        <v>0</v>
      </c>
      <c r="G2388" s="139">
        <v>0</v>
      </c>
      <c r="H2388" s="139">
        <v>0</v>
      </c>
      <c r="I2388" s="139" t="s">
        <v>217</v>
      </c>
      <c r="J2388" s="139" t="s">
        <v>217</v>
      </c>
      <c r="K2388" s="139" t="s">
        <v>455</v>
      </c>
      <c r="L2388" s="140"/>
      <c r="M2388" s="141" t="s">
        <v>448</v>
      </c>
      <c r="N2388" s="141"/>
      <c r="O2388" s="139"/>
      <c r="P2388" s="141"/>
      <c r="Q2388" s="139"/>
    </row>
    <row r="2389" spans="1:17" x14ac:dyDescent="0.2">
      <c r="A2389" s="139">
        <v>201901</v>
      </c>
      <c r="B2389" s="139">
        <v>202102</v>
      </c>
      <c r="C2389" s="139" t="s">
        <v>434</v>
      </c>
      <c r="D2389" s="139" t="s">
        <v>434</v>
      </c>
      <c r="E2389" s="139" t="s">
        <v>434</v>
      </c>
      <c r="F2389" s="139">
        <v>0</v>
      </c>
      <c r="G2389" s="139">
        <v>0</v>
      </c>
      <c r="H2389" s="139">
        <v>0</v>
      </c>
      <c r="I2389" s="139" t="s">
        <v>217</v>
      </c>
      <c r="J2389" s="139" t="s">
        <v>217</v>
      </c>
      <c r="K2389" s="139" t="s">
        <v>455</v>
      </c>
      <c r="L2389" s="140"/>
      <c r="M2389" s="141" t="s">
        <v>448</v>
      </c>
      <c r="N2389" s="141"/>
      <c r="O2389" s="139"/>
      <c r="P2389" s="141"/>
      <c r="Q2389" s="139"/>
    </row>
    <row r="2390" spans="1:17" x14ac:dyDescent="0.2">
      <c r="A2390" s="139">
        <v>201901</v>
      </c>
      <c r="B2390" s="139">
        <v>202201</v>
      </c>
      <c r="C2390" s="139" t="s">
        <v>434</v>
      </c>
      <c r="D2390" s="139" t="s">
        <v>434</v>
      </c>
      <c r="E2390" s="139" t="s">
        <v>434</v>
      </c>
      <c r="F2390" s="139">
        <v>0</v>
      </c>
      <c r="G2390" s="139">
        <v>0</v>
      </c>
      <c r="H2390" s="139">
        <v>0</v>
      </c>
      <c r="I2390" s="139" t="s">
        <v>217</v>
      </c>
      <c r="J2390" s="139" t="s">
        <v>217</v>
      </c>
      <c r="K2390" s="139" t="s">
        <v>455</v>
      </c>
      <c r="L2390" s="140"/>
      <c r="M2390" s="141" t="s">
        <v>448</v>
      </c>
      <c r="N2390" s="141"/>
      <c r="O2390" s="139"/>
      <c r="P2390" s="141"/>
      <c r="Q2390" s="139"/>
    </row>
    <row r="2391" spans="1:17" x14ac:dyDescent="0.2">
      <c r="A2391" s="139">
        <v>201901</v>
      </c>
      <c r="B2391" s="139">
        <v>202202</v>
      </c>
      <c r="C2391" s="139" t="s">
        <v>434</v>
      </c>
      <c r="D2391" s="139" t="s">
        <v>434</v>
      </c>
      <c r="E2391" s="139" t="s">
        <v>434</v>
      </c>
      <c r="F2391" s="139">
        <v>0</v>
      </c>
      <c r="G2391" s="139">
        <v>0</v>
      </c>
      <c r="H2391" s="139">
        <v>0</v>
      </c>
      <c r="I2391" s="139" t="s">
        <v>217</v>
      </c>
      <c r="J2391" s="139" t="s">
        <v>217</v>
      </c>
      <c r="K2391" s="139" t="s">
        <v>455</v>
      </c>
      <c r="L2391" s="140"/>
      <c r="M2391" s="141" t="s">
        <v>448</v>
      </c>
      <c r="N2391" s="141"/>
      <c r="O2391" s="139"/>
      <c r="P2391" s="141"/>
      <c r="Q2391" s="139"/>
    </row>
    <row r="2392" spans="1:17" x14ac:dyDescent="0.2">
      <c r="A2392" s="139">
        <v>201901</v>
      </c>
      <c r="B2392" s="139">
        <v>202301</v>
      </c>
      <c r="C2392" s="139" t="s">
        <v>434</v>
      </c>
      <c r="D2392" s="139" t="s">
        <v>434</v>
      </c>
      <c r="E2392" s="139" t="s">
        <v>434</v>
      </c>
      <c r="F2392" s="139">
        <v>0</v>
      </c>
      <c r="G2392" s="139">
        <v>0</v>
      </c>
      <c r="H2392" s="139">
        <v>0</v>
      </c>
      <c r="I2392" s="139" t="s">
        <v>217</v>
      </c>
      <c r="J2392" s="139" t="s">
        <v>217</v>
      </c>
      <c r="K2392" s="139" t="s">
        <v>455</v>
      </c>
      <c r="L2392" s="140"/>
      <c r="M2392" s="141" t="s">
        <v>448</v>
      </c>
      <c r="N2392" s="141"/>
      <c r="O2392" s="139"/>
      <c r="P2392" s="141"/>
      <c r="Q2392" s="139"/>
    </row>
    <row r="2393" spans="1:17" x14ac:dyDescent="0.2">
      <c r="A2393" s="139">
        <v>201901</v>
      </c>
      <c r="B2393" s="139">
        <v>202302</v>
      </c>
      <c r="C2393" s="139" t="s">
        <v>434</v>
      </c>
      <c r="D2393" s="139" t="s">
        <v>434</v>
      </c>
      <c r="E2393" s="139" t="s">
        <v>434</v>
      </c>
      <c r="F2393" s="139">
        <v>0</v>
      </c>
      <c r="G2393" s="139">
        <v>0</v>
      </c>
      <c r="H2393" s="139">
        <v>0</v>
      </c>
      <c r="I2393" s="139" t="s">
        <v>217</v>
      </c>
      <c r="J2393" s="139" t="s">
        <v>217</v>
      </c>
      <c r="K2393" s="139" t="s">
        <v>455</v>
      </c>
      <c r="L2393" s="140"/>
      <c r="M2393" s="141" t="s">
        <v>448</v>
      </c>
      <c r="N2393" s="141"/>
      <c r="O2393" s="139"/>
      <c r="P2393" s="141"/>
      <c r="Q2393" s="139"/>
    </row>
    <row r="2394" spans="1:17" x14ac:dyDescent="0.2">
      <c r="A2394" s="139">
        <v>201901</v>
      </c>
      <c r="B2394" s="139">
        <v>202401</v>
      </c>
      <c r="C2394" s="139" t="s">
        <v>434</v>
      </c>
      <c r="D2394" s="139" t="s">
        <v>434</v>
      </c>
      <c r="E2394" s="139" t="s">
        <v>434</v>
      </c>
      <c r="F2394" s="139">
        <v>0</v>
      </c>
      <c r="G2394" s="139">
        <v>0</v>
      </c>
      <c r="H2394" s="139">
        <v>0</v>
      </c>
      <c r="I2394" s="139" t="s">
        <v>217</v>
      </c>
      <c r="J2394" s="139" t="s">
        <v>217</v>
      </c>
      <c r="K2394" s="139" t="s">
        <v>455</v>
      </c>
      <c r="L2394" s="140"/>
      <c r="M2394" s="141" t="s">
        <v>448</v>
      </c>
      <c r="N2394" s="141"/>
      <c r="O2394" s="139"/>
      <c r="P2394" s="141"/>
      <c r="Q2394" s="139"/>
    </row>
    <row r="2395" spans="1:17" x14ac:dyDescent="0.2">
      <c r="A2395" s="139">
        <v>201901</v>
      </c>
      <c r="B2395" s="139">
        <v>202402</v>
      </c>
      <c r="C2395" s="139" t="s">
        <v>434</v>
      </c>
      <c r="D2395" s="139" t="s">
        <v>434</v>
      </c>
      <c r="E2395" s="139" t="s">
        <v>434</v>
      </c>
      <c r="F2395" s="139">
        <v>0</v>
      </c>
      <c r="G2395" s="139">
        <v>0</v>
      </c>
      <c r="H2395" s="139">
        <v>0</v>
      </c>
      <c r="I2395" s="139" t="s">
        <v>217</v>
      </c>
      <c r="J2395" s="139" t="s">
        <v>217</v>
      </c>
      <c r="K2395" s="139" t="s">
        <v>455</v>
      </c>
      <c r="L2395" s="140"/>
      <c r="M2395" s="141" t="s">
        <v>448</v>
      </c>
      <c r="N2395" s="141"/>
      <c r="O2395" s="139"/>
      <c r="P2395" s="141"/>
      <c r="Q2395" s="139"/>
    </row>
    <row r="2396" spans="1:17" x14ac:dyDescent="0.2">
      <c r="A2396" s="139">
        <v>201902</v>
      </c>
      <c r="B2396" s="139">
        <v>201902</v>
      </c>
      <c r="C2396" s="139" t="s">
        <v>434</v>
      </c>
      <c r="D2396" s="139" t="s">
        <v>434</v>
      </c>
      <c r="E2396" s="139" t="s">
        <v>434</v>
      </c>
      <c r="F2396" s="139">
        <v>0</v>
      </c>
      <c r="G2396" s="139">
        <v>0</v>
      </c>
      <c r="H2396" s="139">
        <v>0</v>
      </c>
      <c r="I2396" s="139" t="s">
        <v>217</v>
      </c>
      <c r="J2396" s="139" t="s">
        <v>217</v>
      </c>
      <c r="K2396" s="139" t="s">
        <v>455</v>
      </c>
      <c r="L2396" s="140"/>
      <c r="M2396" s="141" t="s">
        <v>448</v>
      </c>
      <c r="N2396" s="141"/>
      <c r="O2396" s="139"/>
      <c r="P2396" s="141"/>
      <c r="Q2396" s="139"/>
    </row>
    <row r="2397" spans="1:17" x14ac:dyDescent="0.2">
      <c r="A2397" s="139">
        <v>201902</v>
      </c>
      <c r="B2397" s="139">
        <v>202001</v>
      </c>
      <c r="C2397" s="139" t="s">
        <v>434</v>
      </c>
      <c r="D2397" s="139" t="s">
        <v>434</v>
      </c>
      <c r="E2397" s="139">
        <v>1</v>
      </c>
      <c r="F2397" s="139">
        <v>6000</v>
      </c>
      <c r="G2397" s="139">
        <v>1</v>
      </c>
      <c r="H2397" s="139">
        <v>0</v>
      </c>
      <c r="I2397" s="139" t="s">
        <v>217</v>
      </c>
      <c r="J2397" s="139" t="s">
        <v>217</v>
      </c>
      <c r="K2397" s="139" t="s">
        <v>455</v>
      </c>
      <c r="L2397" s="140"/>
      <c r="M2397" s="141" t="s">
        <v>448</v>
      </c>
      <c r="N2397" s="141"/>
      <c r="O2397" s="139"/>
      <c r="P2397" s="141"/>
      <c r="Q2397" s="139"/>
    </row>
    <row r="2398" spans="1:17" x14ac:dyDescent="0.2">
      <c r="A2398" s="139">
        <v>201902</v>
      </c>
      <c r="B2398" s="139">
        <v>202002</v>
      </c>
      <c r="C2398" s="139" t="s">
        <v>434</v>
      </c>
      <c r="D2398" s="139" t="s">
        <v>434</v>
      </c>
      <c r="E2398" s="139" t="s">
        <v>434</v>
      </c>
      <c r="F2398" s="139">
        <v>0</v>
      </c>
      <c r="G2398" s="139">
        <v>0</v>
      </c>
      <c r="H2398" s="139">
        <v>0</v>
      </c>
      <c r="I2398" s="139" t="s">
        <v>217</v>
      </c>
      <c r="J2398" s="139" t="s">
        <v>217</v>
      </c>
      <c r="K2398" s="139" t="s">
        <v>455</v>
      </c>
      <c r="L2398" s="140"/>
      <c r="M2398" s="141" t="s">
        <v>448</v>
      </c>
      <c r="N2398" s="141"/>
      <c r="O2398" s="139"/>
      <c r="P2398" s="141"/>
      <c r="Q2398" s="139"/>
    </row>
    <row r="2399" spans="1:17" x14ac:dyDescent="0.2">
      <c r="A2399" s="139">
        <v>201902</v>
      </c>
      <c r="B2399" s="139">
        <v>202101</v>
      </c>
      <c r="C2399" s="139" t="s">
        <v>434</v>
      </c>
      <c r="D2399" s="139" t="s">
        <v>434</v>
      </c>
      <c r="E2399" s="139" t="s">
        <v>434</v>
      </c>
      <c r="F2399" s="139">
        <v>0</v>
      </c>
      <c r="G2399" s="139">
        <v>0</v>
      </c>
      <c r="H2399" s="139">
        <v>0</v>
      </c>
      <c r="I2399" s="139" t="s">
        <v>217</v>
      </c>
      <c r="J2399" s="139" t="s">
        <v>217</v>
      </c>
      <c r="K2399" s="139" t="s">
        <v>455</v>
      </c>
      <c r="L2399" s="140"/>
      <c r="M2399" s="141" t="s">
        <v>448</v>
      </c>
      <c r="N2399" s="141"/>
      <c r="O2399" s="139"/>
      <c r="P2399" s="141"/>
      <c r="Q2399" s="139"/>
    </row>
    <row r="2400" spans="1:17" x14ac:dyDescent="0.2">
      <c r="A2400" s="139">
        <v>201902</v>
      </c>
      <c r="B2400" s="139">
        <v>202102</v>
      </c>
      <c r="C2400" s="139" t="s">
        <v>434</v>
      </c>
      <c r="D2400" s="139" t="s">
        <v>434</v>
      </c>
      <c r="E2400" s="139" t="s">
        <v>434</v>
      </c>
      <c r="F2400" s="139">
        <v>0</v>
      </c>
      <c r="G2400" s="139">
        <v>0</v>
      </c>
      <c r="H2400" s="139">
        <v>0</v>
      </c>
      <c r="I2400" s="139" t="s">
        <v>217</v>
      </c>
      <c r="J2400" s="139" t="s">
        <v>217</v>
      </c>
      <c r="K2400" s="139" t="s">
        <v>455</v>
      </c>
      <c r="L2400" s="140"/>
      <c r="M2400" s="141" t="s">
        <v>448</v>
      </c>
      <c r="N2400" s="141"/>
      <c r="O2400" s="139"/>
      <c r="P2400" s="141"/>
      <c r="Q2400" s="139"/>
    </row>
    <row r="2401" spans="1:17" x14ac:dyDescent="0.2">
      <c r="A2401" s="139">
        <v>201902</v>
      </c>
      <c r="B2401" s="139">
        <v>202201</v>
      </c>
      <c r="C2401" s="139" t="s">
        <v>434</v>
      </c>
      <c r="D2401" s="139" t="s">
        <v>434</v>
      </c>
      <c r="E2401" s="139" t="s">
        <v>434</v>
      </c>
      <c r="F2401" s="139">
        <v>0</v>
      </c>
      <c r="G2401" s="139">
        <v>0</v>
      </c>
      <c r="H2401" s="139">
        <v>0</v>
      </c>
      <c r="I2401" s="139" t="s">
        <v>217</v>
      </c>
      <c r="J2401" s="139" t="s">
        <v>217</v>
      </c>
      <c r="K2401" s="139" t="s">
        <v>455</v>
      </c>
      <c r="L2401" s="140"/>
      <c r="M2401" s="141" t="s">
        <v>448</v>
      </c>
      <c r="N2401" s="141"/>
      <c r="O2401" s="139"/>
      <c r="P2401" s="141"/>
      <c r="Q2401" s="139"/>
    </row>
    <row r="2402" spans="1:17" x14ac:dyDescent="0.2">
      <c r="A2402" s="139">
        <v>201902</v>
      </c>
      <c r="B2402" s="139">
        <v>202202</v>
      </c>
      <c r="C2402" s="139" t="s">
        <v>434</v>
      </c>
      <c r="D2402" s="139" t="s">
        <v>434</v>
      </c>
      <c r="E2402" s="139" t="s">
        <v>434</v>
      </c>
      <c r="F2402" s="139">
        <v>0</v>
      </c>
      <c r="G2402" s="139">
        <v>0</v>
      </c>
      <c r="H2402" s="139">
        <v>0</v>
      </c>
      <c r="I2402" s="139" t="s">
        <v>217</v>
      </c>
      <c r="J2402" s="139" t="s">
        <v>217</v>
      </c>
      <c r="K2402" s="139" t="s">
        <v>455</v>
      </c>
      <c r="L2402" s="140"/>
      <c r="M2402" s="141" t="s">
        <v>448</v>
      </c>
      <c r="N2402" s="141"/>
      <c r="O2402" s="139"/>
      <c r="P2402" s="141"/>
      <c r="Q2402" s="139"/>
    </row>
    <row r="2403" spans="1:17" x14ac:dyDescent="0.2">
      <c r="A2403" s="139">
        <v>201902</v>
      </c>
      <c r="B2403" s="139">
        <v>202301</v>
      </c>
      <c r="C2403" s="139" t="s">
        <v>434</v>
      </c>
      <c r="D2403" s="139" t="s">
        <v>434</v>
      </c>
      <c r="E2403" s="139" t="s">
        <v>434</v>
      </c>
      <c r="F2403" s="139">
        <v>0</v>
      </c>
      <c r="G2403" s="139">
        <v>0</v>
      </c>
      <c r="H2403" s="139">
        <v>0</v>
      </c>
      <c r="I2403" s="139" t="s">
        <v>217</v>
      </c>
      <c r="J2403" s="139" t="s">
        <v>217</v>
      </c>
      <c r="K2403" s="139" t="s">
        <v>455</v>
      </c>
      <c r="L2403" s="140"/>
      <c r="M2403" s="141" t="s">
        <v>448</v>
      </c>
      <c r="N2403" s="141"/>
      <c r="O2403" s="139"/>
      <c r="P2403" s="141"/>
      <c r="Q2403" s="139"/>
    </row>
    <row r="2404" spans="1:17" x14ac:dyDescent="0.2">
      <c r="A2404" s="139">
        <v>201902</v>
      </c>
      <c r="B2404" s="139">
        <v>202302</v>
      </c>
      <c r="C2404" s="139" t="s">
        <v>434</v>
      </c>
      <c r="D2404" s="139" t="s">
        <v>434</v>
      </c>
      <c r="E2404" s="139" t="s">
        <v>434</v>
      </c>
      <c r="F2404" s="139">
        <v>0</v>
      </c>
      <c r="G2404" s="139">
        <v>0</v>
      </c>
      <c r="H2404" s="139">
        <v>0</v>
      </c>
      <c r="I2404" s="139" t="s">
        <v>217</v>
      </c>
      <c r="J2404" s="139" t="s">
        <v>217</v>
      </c>
      <c r="K2404" s="139" t="s">
        <v>455</v>
      </c>
      <c r="L2404" s="140"/>
      <c r="M2404" s="141" t="s">
        <v>448</v>
      </c>
      <c r="N2404" s="141"/>
      <c r="O2404" s="139"/>
      <c r="P2404" s="141"/>
      <c r="Q2404" s="139"/>
    </row>
    <row r="2405" spans="1:17" x14ac:dyDescent="0.2">
      <c r="A2405" s="139">
        <v>201902</v>
      </c>
      <c r="B2405" s="139">
        <v>202401</v>
      </c>
      <c r="C2405" s="139" t="s">
        <v>434</v>
      </c>
      <c r="D2405" s="139" t="s">
        <v>434</v>
      </c>
      <c r="E2405" s="139" t="s">
        <v>434</v>
      </c>
      <c r="F2405" s="139">
        <v>0</v>
      </c>
      <c r="G2405" s="139">
        <v>0</v>
      </c>
      <c r="H2405" s="139">
        <v>0</v>
      </c>
      <c r="I2405" s="139" t="s">
        <v>217</v>
      </c>
      <c r="J2405" s="139" t="s">
        <v>217</v>
      </c>
      <c r="K2405" s="139" t="s">
        <v>455</v>
      </c>
      <c r="L2405" s="140"/>
      <c r="M2405" s="141" t="s">
        <v>448</v>
      </c>
      <c r="N2405" s="141"/>
      <c r="O2405" s="139"/>
      <c r="P2405" s="141"/>
      <c r="Q2405" s="139"/>
    </row>
    <row r="2406" spans="1:17" x14ac:dyDescent="0.2">
      <c r="A2406" s="139">
        <v>201902</v>
      </c>
      <c r="B2406" s="139">
        <v>202402</v>
      </c>
      <c r="C2406" s="139" t="s">
        <v>434</v>
      </c>
      <c r="D2406" s="139" t="s">
        <v>434</v>
      </c>
      <c r="E2406" s="139" t="s">
        <v>434</v>
      </c>
      <c r="F2406" s="139">
        <v>0</v>
      </c>
      <c r="G2406" s="139">
        <v>0</v>
      </c>
      <c r="H2406" s="139">
        <v>0</v>
      </c>
      <c r="I2406" s="139" t="s">
        <v>217</v>
      </c>
      <c r="J2406" s="139" t="s">
        <v>217</v>
      </c>
      <c r="K2406" s="139" t="s">
        <v>455</v>
      </c>
      <c r="L2406" s="140"/>
      <c r="M2406" s="141" t="s">
        <v>448</v>
      </c>
      <c r="N2406" s="141"/>
      <c r="O2406" s="139"/>
      <c r="P2406" s="141"/>
      <c r="Q2406" s="139"/>
    </row>
    <row r="2407" spans="1:17" x14ac:dyDescent="0.2">
      <c r="A2407" s="139">
        <v>202001</v>
      </c>
      <c r="B2407" s="139">
        <v>202001</v>
      </c>
      <c r="C2407" s="139" t="s">
        <v>434</v>
      </c>
      <c r="D2407" s="139" t="s">
        <v>434</v>
      </c>
      <c r="E2407" s="139" t="s">
        <v>434</v>
      </c>
      <c r="F2407" s="139">
        <v>0</v>
      </c>
      <c r="G2407" s="139">
        <v>0</v>
      </c>
      <c r="H2407" s="139">
        <v>0</v>
      </c>
      <c r="I2407" s="139" t="s">
        <v>217</v>
      </c>
      <c r="J2407" s="139" t="s">
        <v>217</v>
      </c>
      <c r="K2407" s="139" t="s">
        <v>455</v>
      </c>
      <c r="L2407" s="140"/>
      <c r="M2407" s="141" t="s">
        <v>449</v>
      </c>
      <c r="N2407" s="141"/>
      <c r="O2407" s="139"/>
      <c r="P2407" s="141"/>
      <c r="Q2407" s="139"/>
    </row>
    <row r="2408" spans="1:17" x14ac:dyDescent="0.2">
      <c r="A2408" s="139">
        <v>202001</v>
      </c>
      <c r="B2408" s="139">
        <v>202002</v>
      </c>
      <c r="C2408" s="139" t="s">
        <v>434</v>
      </c>
      <c r="D2408" s="139" t="s">
        <v>434</v>
      </c>
      <c r="E2408" s="139" t="s">
        <v>434</v>
      </c>
      <c r="F2408" s="139">
        <v>0</v>
      </c>
      <c r="G2408" s="139">
        <v>0</v>
      </c>
      <c r="H2408" s="139">
        <v>0</v>
      </c>
      <c r="I2408" s="139" t="s">
        <v>217</v>
      </c>
      <c r="J2408" s="139" t="s">
        <v>217</v>
      </c>
      <c r="K2408" s="139" t="s">
        <v>455</v>
      </c>
      <c r="L2408" s="140"/>
      <c r="M2408" s="141" t="s">
        <v>449</v>
      </c>
      <c r="N2408" s="141"/>
      <c r="O2408" s="139"/>
      <c r="P2408" s="141"/>
      <c r="Q2408" s="139"/>
    </row>
    <row r="2409" spans="1:17" x14ac:dyDescent="0.2">
      <c r="A2409" s="139">
        <v>202001</v>
      </c>
      <c r="B2409" s="139">
        <v>202101</v>
      </c>
      <c r="C2409" s="139" t="s">
        <v>434</v>
      </c>
      <c r="D2409" s="139" t="s">
        <v>434</v>
      </c>
      <c r="E2409" s="139" t="s">
        <v>434</v>
      </c>
      <c r="F2409" s="139">
        <v>0</v>
      </c>
      <c r="G2409" s="139">
        <v>0</v>
      </c>
      <c r="H2409" s="139">
        <v>0</v>
      </c>
      <c r="I2409" s="139" t="s">
        <v>217</v>
      </c>
      <c r="J2409" s="139" t="s">
        <v>217</v>
      </c>
      <c r="K2409" s="139" t="s">
        <v>455</v>
      </c>
      <c r="L2409" s="140"/>
      <c r="M2409" s="141" t="s">
        <v>449</v>
      </c>
      <c r="N2409" s="141"/>
      <c r="O2409" s="139"/>
      <c r="P2409" s="141"/>
      <c r="Q2409" s="139"/>
    </row>
    <row r="2410" spans="1:17" x14ac:dyDescent="0.2">
      <c r="A2410" s="139">
        <v>202001</v>
      </c>
      <c r="B2410" s="139">
        <v>202102</v>
      </c>
      <c r="C2410" s="139" t="s">
        <v>434</v>
      </c>
      <c r="D2410" s="139" t="s">
        <v>434</v>
      </c>
      <c r="E2410" s="139" t="s">
        <v>434</v>
      </c>
      <c r="F2410" s="139">
        <v>0</v>
      </c>
      <c r="G2410" s="139">
        <v>0</v>
      </c>
      <c r="H2410" s="139">
        <v>0</v>
      </c>
      <c r="I2410" s="139" t="s">
        <v>217</v>
      </c>
      <c r="J2410" s="139" t="s">
        <v>217</v>
      </c>
      <c r="K2410" s="139" t="s">
        <v>455</v>
      </c>
      <c r="L2410" s="140"/>
      <c r="M2410" s="141" t="s">
        <v>449</v>
      </c>
      <c r="N2410" s="141"/>
      <c r="O2410" s="139"/>
      <c r="P2410" s="141"/>
      <c r="Q2410" s="139"/>
    </row>
    <row r="2411" spans="1:17" x14ac:dyDescent="0.2">
      <c r="A2411" s="139">
        <v>202001</v>
      </c>
      <c r="B2411" s="139">
        <v>202201</v>
      </c>
      <c r="C2411" s="139" t="s">
        <v>434</v>
      </c>
      <c r="D2411" s="139" t="s">
        <v>434</v>
      </c>
      <c r="E2411" s="139" t="s">
        <v>434</v>
      </c>
      <c r="F2411" s="139">
        <v>0</v>
      </c>
      <c r="G2411" s="139">
        <v>0</v>
      </c>
      <c r="H2411" s="139">
        <v>0</v>
      </c>
      <c r="I2411" s="139" t="s">
        <v>217</v>
      </c>
      <c r="J2411" s="139" t="s">
        <v>217</v>
      </c>
      <c r="K2411" s="139" t="s">
        <v>455</v>
      </c>
      <c r="L2411" s="140"/>
      <c r="M2411" s="141" t="s">
        <v>449</v>
      </c>
      <c r="N2411" s="141"/>
      <c r="O2411" s="139"/>
      <c r="P2411" s="141"/>
      <c r="Q2411" s="139"/>
    </row>
    <row r="2412" spans="1:17" x14ac:dyDescent="0.2">
      <c r="A2412" s="139">
        <v>202001</v>
      </c>
      <c r="B2412" s="139">
        <v>202202</v>
      </c>
      <c r="C2412" s="139" t="s">
        <v>434</v>
      </c>
      <c r="D2412" s="139" t="s">
        <v>434</v>
      </c>
      <c r="E2412" s="139" t="s">
        <v>434</v>
      </c>
      <c r="F2412" s="139">
        <v>0</v>
      </c>
      <c r="G2412" s="139">
        <v>0</v>
      </c>
      <c r="H2412" s="139">
        <v>0</v>
      </c>
      <c r="I2412" s="139" t="s">
        <v>217</v>
      </c>
      <c r="J2412" s="139" t="s">
        <v>217</v>
      </c>
      <c r="K2412" s="139" t="s">
        <v>455</v>
      </c>
      <c r="L2412" s="140"/>
      <c r="M2412" s="141" t="s">
        <v>449</v>
      </c>
      <c r="N2412" s="141"/>
      <c r="O2412" s="139"/>
      <c r="P2412" s="141"/>
      <c r="Q2412" s="139"/>
    </row>
    <row r="2413" spans="1:17" x14ac:dyDescent="0.2">
      <c r="A2413" s="139">
        <v>202001</v>
      </c>
      <c r="B2413" s="139">
        <v>202301</v>
      </c>
      <c r="C2413" s="139" t="s">
        <v>434</v>
      </c>
      <c r="D2413" s="139" t="s">
        <v>434</v>
      </c>
      <c r="E2413" s="139" t="s">
        <v>434</v>
      </c>
      <c r="F2413" s="139">
        <v>0</v>
      </c>
      <c r="G2413" s="139">
        <v>0</v>
      </c>
      <c r="H2413" s="139">
        <v>0</v>
      </c>
      <c r="I2413" s="139" t="s">
        <v>217</v>
      </c>
      <c r="J2413" s="139" t="s">
        <v>217</v>
      </c>
      <c r="K2413" s="139" t="s">
        <v>455</v>
      </c>
      <c r="L2413" s="140"/>
      <c r="M2413" s="141" t="s">
        <v>449</v>
      </c>
      <c r="N2413" s="141"/>
      <c r="O2413" s="139"/>
      <c r="P2413" s="141"/>
      <c r="Q2413" s="139"/>
    </row>
    <row r="2414" spans="1:17" x14ac:dyDescent="0.2">
      <c r="A2414" s="139">
        <v>202001</v>
      </c>
      <c r="B2414" s="139">
        <v>202302</v>
      </c>
      <c r="C2414" s="139" t="s">
        <v>434</v>
      </c>
      <c r="D2414" s="139" t="s">
        <v>434</v>
      </c>
      <c r="E2414" s="139" t="s">
        <v>434</v>
      </c>
      <c r="F2414" s="139">
        <v>0</v>
      </c>
      <c r="G2414" s="139">
        <v>0</v>
      </c>
      <c r="H2414" s="139">
        <v>0</v>
      </c>
      <c r="I2414" s="139" t="s">
        <v>217</v>
      </c>
      <c r="J2414" s="139" t="s">
        <v>217</v>
      </c>
      <c r="K2414" s="139" t="s">
        <v>455</v>
      </c>
      <c r="L2414" s="140"/>
      <c r="M2414" s="141" t="s">
        <v>449</v>
      </c>
      <c r="N2414" s="141"/>
      <c r="O2414" s="139"/>
      <c r="P2414" s="141"/>
      <c r="Q2414" s="139"/>
    </row>
    <row r="2415" spans="1:17" x14ac:dyDescent="0.2">
      <c r="A2415" s="139">
        <v>202001</v>
      </c>
      <c r="B2415" s="139">
        <v>202401</v>
      </c>
      <c r="C2415" s="139" t="s">
        <v>434</v>
      </c>
      <c r="D2415" s="139" t="s">
        <v>434</v>
      </c>
      <c r="E2415" s="139" t="s">
        <v>434</v>
      </c>
      <c r="F2415" s="139">
        <v>0</v>
      </c>
      <c r="G2415" s="139">
        <v>0</v>
      </c>
      <c r="H2415" s="139">
        <v>0</v>
      </c>
      <c r="I2415" s="139" t="s">
        <v>217</v>
      </c>
      <c r="J2415" s="139" t="s">
        <v>217</v>
      </c>
      <c r="K2415" s="139" t="s">
        <v>455</v>
      </c>
      <c r="L2415" s="140"/>
      <c r="M2415" s="141" t="s">
        <v>449</v>
      </c>
      <c r="N2415" s="141"/>
      <c r="O2415" s="139"/>
      <c r="P2415" s="141"/>
      <c r="Q2415" s="139"/>
    </row>
    <row r="2416" spans="1:17" x14ac:dyDescent="0.2">
      <c r="A2416" s="139">
        <v>202001</v>
      </c>
      <c r="B2416" s="139">
        <v>202402</v>
      </c>
      <c r="C2416" s="139" t="s">
        <v>434</v>
      </c>
      <c r="D2416" s="139" t="s">
        <v>434</v>
      </c>
      <c r="E2416" s="139" t="s">
        <v>434</v>
      </c>
      <c r="F2416" s="139">
        <v>0</v>
      </c>
      <c r="G2416" s="139">
        <v>0</v>
      </c>
      <c r="H2416" s="139">
        <v>0</v>
      </c>
      <c r="I2416" s="139" t="s">
        <v>217</v>
      </c>
      <c r="J2416" s="139" t="s">
        <v>217</v>
      </c>
      <c r="K2416" s="139" t="s">
        <v>455</v>
      </c>
      <c r="L2416" s="140"/>
      <c r="M2416" s="141" t="s">
        <v>449</v>
      </c>
      <c r="N2416" s="141"/>
      <c r="O2416" s="139"/>
      <c r="P2416" s="141"/>
      <c r="Q2416" s="139"/>
    </row>
    <row r="2417" spans="1:17" x14ac:dyDescent="0.2">
      <c r="A2417" s="139">
        <v>202002</v>
      </c>
      <c r="B2417" s="139">
        <v>202002</v>
      </c>
      <c r="C2417" s="139" t="s">
        <v>434</v>
      </c>
      <c r="D2417" s="139" t="s">
        <v>434</v>
      </c>
      <c r="E2417" s="139" t="s">
        <v>434</v>
      </c>
      <c r="F2417" s="139">
        <v>0</v>
      </c>
      <c r="G2417" s="139">
        <v>0</v>
      </c>
      <c r="H2417" s="139">
        <v>0</v>
      </c>
      <c r="I2417" s="139" t="s">
        <v>217</v>
      </c>
      <c r="J2417" s="139" t="s">
        <v>217</v>
      </c>
      <c r="K2417" s="139" t="s">
        <v>455</v>
      </c>
      <c r="L2417" s="140"/>
      <c r="M2417" s="141" t="s">
        <v>449</v>
      </c>
      <c r="N2417" s="141"/>
      <c r="O2417" s="139"/>
      <c r="P2417" s="141"/>
      <c r="Q2417" s="139"/>
    </row>
    <row r="2418" spans="1:17" x14ac:dyDescent="0.2">
      <c r="A2418" s="139">
        <v>202002</v>
      </c>
      <c r="B2418" s="139">
        <v>202101</v>
      </c>
      <c r="C2418" s="139" t="s">
        <v>434</v>
      </c>
      <c r="D2418" s="139" t="s">
        <v>434</v>
      </c>
      <c r="E2418" s="139" t="s">
        <v>434</v>
      </c>
      <c r="F2418" s="139">
        <v>0</v>
      </c>
      <c r="G2418" s="139">
        <v>0</v>
      </c>
      <c r="H2418" s="139">
        <v>0</v>
      </c>
      <c r="I2418" s="139" t="s">
        <v>217</v>
      </c>
      <c r="J2418" s="139" t="s">
        <v>217</v>
      </c>
      <c r="K2418" s="139" t="s">
        <v>455</v>
      </c>
      <c r="L2418" s="140"/>
      <c r="M2418" s="141" t="s">
        <v>449</v>
      </c>
      <c r="N2418" s="141"/>
      <c r="O2418" s="139"/>
      <c r="P2418" s="141"/>
      <c r="Q2418" s="139"/>
    </row>
    <row r="2419" spans="1:17" x14ac:dyDescent="0.2">
      <c r="A2419" s="139">
        <v>202002</v>
      </c>
      <c r="B2419" s="139">
        <v>202102</v>
      </c>
      <c r="C2419" s="139" t="s">
        <v>434</v>
      </c>
      <c r="D2419" s="139" t="s">
        <v>434</v>
      </c>
      <c r="E2419" s="139" t="s">
        <v>434</v>
      </c>
      <c r="F2419" s="139">
        <v>0</v>
      </c>
      <c r="G2419" s="139">
        <v>0</v>
      </c>
      <c r="H2419" s="139">
        <v>0</v>
      </c>
      <c r="I2419" s="139" t="s">
        <v>217</v>
      </c>
      <c r="J2419" s="139" t="s">
        <v>217</v>
      </c>
      <c r="K2419" s="139" t="s">
        <v>455</v>
      </c>
      <c r="L2419" s="140"/>
      <c r="M2419" s="141" t="s">
        <v>449</v>
      </c>
      <c r="N2419" s="141"/>
      <c r="O2419" s="139"/>
      <c r="P2419" s="141"/>
      <c r="Q2419" s="139"/>
    </row>
    <row r="2420" spans="1:17" x14ac:dyDescent="0.2">
      <c r="A2420" s="139">
        <v>202002</v>
      </c>
      <c r="B2420" s="139">
        <v>202201</v>
      </c>
      <c r="C2420" s="139" t="s">
        <v>434</v>
      </c>
      <c r="D2420" s="139" t="s">
        <v>434</v>
      </c>
      <c r="E2420" s="139" t="s">
        <v>434</v>
      </c>
      <c r="F2420" s="139">
        <v>0</v>
      </c>
      <c r="G2420" s="139">
        <v>0</v>
      </c>
      <c r="H2420" s="139">
        <v>0</v>
      </c>
      <c r="I2420" s="139" t="s">
        <v>217</v>
      </c>
      <c r="J2420" s="139" t="s">
        <v>217</v>
      </c>
      <c r="K2420" s="139" t="s">
        <v>455</v>
      </c>
      <c r="L2420" s="140"/>
      <c r="M2420" s="141" t="s">
        <v>449</v>
      </c>
      <c r="N2420" s="141"/>
      <c r="O2420" s="139"/>
      <c r="P2420" s="141"/>
      <c r="Q2420" s="139"/>
    </row>
    <row r="2421" spans="1:17" x14ac:dyDescent="0.2">
      <c r="A2421" s="139">
        <v>202002</v>
      </c>
      <c r="B2421" s="139">
        <v>202202</v>
      </c>
      <c r="C2421" s="139" t="s">
        <v>434</v>
      </c>
      <c r="D2421" s="139" t="s">
        <v>434</v>
      </c>
      <c r="E2421" s="139" t="s">
        <v>434</v>
      </c>
      <c r="F2421" s="139">
        <v>0</v>
      </c>
      <c r="G2421" s="139">
        <v>0</v>
      </c>
      <c r="H2421" s="139">
        <v>0</v>
      </c>
      <c r="I2421" s="139" t="s">
        <v>217</v>
      </c>
      <c r="J2421" s="139" t="s">
        <v>217</v>
      </c>
      <c r="K2421" s="139" t="s">
        <v>455</v>
      </c>
      <c r="L2421" s="140"/>
      <c r="M2421" s="141" t="s">
        <v>449</v>
      </c>
      <c r="N2421" s="141"/>
      <c r="O2421" s="139"/>
      <c r="P2421" s="141"/>
      <c r="Q2421" s="139"/>
    </row>
    <row r="2422" spans="1:17" x14ac:dyDescent="0.2">
      <c r="A2422" s="139">
        <v>202002</v>
      </c>
      <c r="B2422" s="139">
        <v>202301</v>
      </c>
      <c r="C2422" s="139" t="s">
        <v>434</v>
      </c>
      <c r="D2422" s="139" t="s">
        <v>434</v>
      </c>
      <c r="E2422" s="139" t="s">
        <v>434</v>
      </c>
      <c r="F2422" s="139">
        <v>0</v>
      </c>
      <c r="G2422" s="139">
        <v>0</v>
      </c>
      <c r="H2422" s="139">
        <v>0</v>
      </c>
      <c r="I2422" s="139" t="s">
        <v>217</v>
      </c>
      <c r="J2422" s="139" t="s">
        <v>217</v>
      </c>
      <c r="K2422" s="139" t="s">
        <v>455</v>
      </c>
      <c r="L2422" s="140"/>
      <c r="M2422" s="141" t="s">
        <v>449</v>
      </c>
      <c r="N2422" s="141"/>
      <c r="O2422" s="139"/>
      <c r="P2422" s="141"/>
      <c r="Q2422" s="139"/>
    </row>
    <row r="2423" spans="1:17" x14ac:dyDescent="0.2">
      <c r="A2423" s="139">
        <v>202002</v>
      </c>
      <c r="B2423" s="139">
        <v>202302</v>
      </c>
      <c r="C2423" s="139" t="s">
        <v>434</v>
      </c>
      <c r="D2423" s="139" t="s">
        <v>434</v>
      </c>
      <c r="E2423" s="139" t="s">
        <v>434</v>
      </c>
      <c r="F2423" s="139">
        <v>0</v>
      </c>
      <c r="G2423" s="139">
        <v>0</v>
      </c>
      <c r="H2423" s="139">
        <v>0</v>
      </c>
      <c r="I2423" s="139" t="s">
        <v>217</v>
      </c>
      <c r="J2423" s="139" t="s">
        <v>217</v>
      </c>
      <c r="K2423" s="139" t="s">
        <v>455</v>
      </c>
      <c r="L2423" s="140"/>
      <c r="M2423" s="141" t="s">
        <v>449</v>
      </c>
      <c r="N2423" s="141"/>
      <c r="O2423" s="139"/>
      <c r="P2423" s="141"/>
      <c r="Q2423" s="139"/>
    </row>
    <row r="2424" spans="1:17" x14ac:dyDescent="0.2">
      <c r="A2424" s="139">
        <v>202002</v>
      </c>
      <c r="B2424" s="139">
        <v>202401</v>
      </c>
      <c r="C2424" s="139" t="s">
        <v>434</v>
      </c>
      <c r="D2424" s="139" t="s">
        <v>434</v>
      </c>
      <c r="E2424" s="139" t="s">
        <v>434</v>
      </c>
      <c r="F2424" s="139">
        <v>0</v>
      </c>
      <c r="G2424" s="139">
        <v>0</v>
      </c>
      <c r="H2424" s="139">
        <v>0</v>
      </c>
      <c r="I2424" s="139" t="s">
        <v>217</v>
      </c>
      <c r="J2424" s="139" t="s">
        <v>217</v>
      </c>
      <c r="K2424" s="139" t="s">
        <v>455</v>
      </c>
      <c r="L2424" s="140"/>
      <c r="M2424" s="141" t="s">
        <v>449</v>
      </c>
      <c r="N2424" s="141"/>
      <c r="O2424" s="139"/>
      <c r="P2424" s="141"/>
      <c r="Q2424" s="139"/>
    </row>
    <row r="2425" spans="1:17" x14ac:dyDescent="0.2">
      <c r="A2425" s="139">
        <v>202002</v>
      </c>
      <c r="B2425" s="139">
        <v>202402</v>
      </c>
      <c r="C2425" s="139" t="s">
        <v>434</v>
      </c>
      <c r="D2425" s="139" t="s">
        <v>434</v>
      </c>
      <c r="E2425" s="139" t="s">
        <v>434</v>
      </c>
      <c r="F2425" s="139">
        <v>0</v>
      </c>
      <c r="G2425" s="139">
        <v>0</v>
      </c>
      <c r="H2425" s="139">
        <v>0</v>
      </c>
      <c r="I2425" s="139" t="s">
        <v>217</v>
      </c>
      <c r="J2425" s="139" t="s">
        <v>217</v>
      </c>
      <c r="K2425" s="139" t="s">
        <v>455</v>
      </c>
      <c r="L2425" s="140"/>
      <c r="M2425" s="141" t="s">
        <v>449</v>
      </c>
      <c r="N2425" s="141"/>
      <c r="O2425" s="139"/>
      <c r="P2425" s="141"/>
      <c r="Q2425" s="139"/>
    </row>
    <row r="2426" spans="1:17" x14ac:dyDescent="0.2">
      <c r="A2426" s="139">
        <v>202101</v>
      </c>
      <c r="B2426" s="139">
        <v>202101</v>
      </c>
      <c r="C2426" s="139" t="s">
        <v>434</v>
      </c>
      <c r="D2426" s="139" t="s">
        <v>434</v>
      </c>
      <c r="E2426" s="139" t="s">
        <v>434</v>
      </c>
      <c r="F2426" s="139">
        <v>0</v>
      </c>
      <c r="G2426" s="139">
        <v>0</v>
      </c>
      <c r="H2426" s="139">
        <v>0</v>
      </c>
      <c r="I2426" s="139" t="s">
        <v>217</v>
      </c>
      <c r="J2426" s="139" t="s">
        <v>217</v>
      </c>
      <c r="K2426" s="139" t="s">
        <v>455</v>
      </c>
      <c r="L2426" s="140"/>
      <c r="M2426" s="141" t="s">
        <v>450</v>
      </c>
      <c r="N2426" s="141"/>
      <c r="O2426" s="139"/>
      <c r="P2426" s="141"/>
      <c r="Q2426" s="139"/>
    </row>
    <row r="2427" spans="1:17" x14ac:dyDescent="0.2">
      <c r="A2427" s="139">
        <v>202101</v>
      </c>
      <c r="B2427" s="139">
        <v>202102</v>
      </c>
      <c r="C2427" s="139" t="s">
        <v>434</v>
      </c>
      <c r="D2427" s="139" t="s">
        <v>434</v>
      </c>
      <c r="E2427" s="139" t="s">
        <v>434</v>
      </c>
      <c r="F2427" s="139">
        <v>0</v>
      </c>
      <c r="G2427" s="139">
        <v>0</v>
      </c>
      <c r="H2427" s="139">
        <v>0</v>
      </c>
      <c r="I2427" s="139" t="s">
        <v>217</v>
      </c>
      <c r="J2427" s="139" t="s">
        <v>217</v>
      </c>
      <c r="K2427" s="139" t="s">
        <v>455</v>
      </c>
      <c r="L2427" s="140"/>
      <c r="M2427" s="141" t="s">
        <v>450</v>
      </c>
      <c r="N2427" s="141"/>
      <c r="O2427" s="139"/>
      <c r="P2427" s="141"/>
      <c r="Q2427" s="139"/>
    </row>
    <row r="2428" spans="1:17" x14ac:dyDescent="0.2">
      <c r="A2428" s="139">
        <v>202101</v>
      </c>
      <c r="B2428" s="139">
        <v>202201</v>
      </c>
      <c r="C2428" s="139" t="s">
        <v>434</v>
      </c>
      <c r="D2428" s="139" t="s">
        <v>434</v>
      </c>
      <c r="E2428" s="139" t="s">
        <v>434</v>
      </c>
      <c r="F2428" s="139">
        <v>0</v>
      </c>
      <c r="G2428" s="139">
        <v>0</v>
      </c>
      <c r="H2428" s="139">
        <v>0</v>
      </c>
      <c r="I2428" s="139" t="s">
        <v>217</v>
      </c>
      <c r="J2428" s="139" t="s">
        <v>217</v>
      </c>
      <c r="K2428" s="139" t="s">
        <v>455</v>
      </c>
      <c r="L2428" s="140"/>
      <c r="M2428" s="141" t="s">
        <v>450</v>
      </c>
      <c r="N2428" s="141"/>
      <c r="O2428" s="139"/>
      <c r="P2428" s="141"/>
      <c r="Q2428" s="139"/>
    </row>
    <row r="2429" spans="1:17" x14ac:dyDescent="0.2">
      <c r="A2429" s="139">
        <v>202101</v>
      </c>
      <c r="B2429" s="139">
        <v>202202</v>
      </c>
      <c r="C2429" s="139" t="s">
        <v>434</v>
      </c>
      <c r="D2429" s="139" t="s">
        <v>434</v>
      </c>
      <c r="E2429" s="139" t="s">
        <v>434</v>
      </c>
      <c r="F2429" s="139">
        <v>0</v>
      </c>
      <c r="G2429" s="139">
        <v>0</v>
      </c>
      <c r="H2429" s="139">
        <v>0</v>
      </c>
      <c r="I2429" s="139" t="s">
        <v>217</v>
      </c>
      <c r="J2429" s="139" t="s">
        <v>217</v>
      </c>
      <c r="K2429" s="139" t="s">
        <v>455</v>
      </c>
      <c r="L2429" s="140"/>
      <c r="M2429" s="141" t="s">
        <v>450</v>
      </c>
      <c r="N2429" s="141"/>
      <c r="O2429" s="139"/>
      <c r="P2429" s="141"/>
      <c r="Q2429" s="139"/>
    </row>
    <row r="2430" spans="1:17" x14ac:dyDescent="0.2">
      <c r="A2430" s="139">
        <v>202101</v>
      </c>
      <c r="B2430" s="139">
        <v>202301</v>
      </c>
      <c r="C2430" s="139" t="s">
        <v>434</v>
      </c>
      <c r="D2430" s="139" t="s">
        <v>434</v>
      </c>
      <c r="E2430" s="139" t="s">
        <v>434</v>
      </c>
      <c r="F2430" s="139">
        <v>0</v>
      </c>
      <c r="G2430" s="139">
        <v>0</v>
      </c>
      <c r="H2430" s="139">
        <v>0</v>
      </c>
      <c r="I2430" s="139" t="s">
        <v>217</v>
      </c>
      <c r="J2430" s="139" t="s">
        <v>217</v>
      </c>
      <c r="K2430" s="139" t="s">
        <v>455</v>
      </c>
      <c r="L2430" s="140"/>
      <c r="M2430" s="141" t="s">
        <v>450</v>
      </c>
      <c r="N2430" s="141"/>
      <c r="O2430" s="139"/>
      <c r="P2430" s="141"/>
      <c r="Q2430" s="139"/>
    </row>
    <row r="2431" spans="1:17" x14ac:dyDescent="0.2">
      <c r="A2431" s="139">
        <v>202101</v>
      </c>
      <c r="B2431" s="139">
        <v>202302</v>
      </c>
      <c r="C2431" s="139" t="s">
        <v>434</v>
      </c>
      <c r="D2431" s="139" t="s">
        <v>434</v>
      </c>
      <c r="E2431" s="139" t="s">
        <v>434</v>
      </c>
      <c r="F2431" s="139">
        <v>0</v>
      </c>
      <c r="G2431" s="139">
        <v>0</v>
      </c>
      <c r="H2431" s="139">
        <v>0</v>
      </c>
      <c r="I2431" s="139" t="s">
        <v>217</v>
      </c>
      <c r="J2431" s="139" t="s">
        <v>217</v>
      </c>
      <c r="K2431" s="139" t="s">
        <v>455</v>
      </c>
      <c r="L2431" s="140"/>
      <c r="M2431" s="141" t="s">
        <v>450</v>
      </c>
      <c r="N2431" s="141"/>
      <c r="O2431" s="139"/>
      <c r="P2431" s="141"/>
      <c r="Q2431" s="139"/>
    </row>
    <row r="2432" spans="1:17" x14ac:dyDescent="0.2">
      <c r="A2432" s="139">
        <v>202101</v>
      </c>
      <c r="B2432" s="139">
        <v>202401</v>
      </c>
      <c r="C2432" s="139" t="s">
        <v>434</v>
      </c>
      <c r="D2432" s="139" t="s">
        <v>434</v>
      </c>
      <c r="E2432" s="139" t="s">
        <v>434</v>
      </c>
      <c r="F2432" s="139">
        <v>0</v>
      </c>
      <c r="G2432" s="139">
        <v>0</v>
      </c>
      <c r="H2432" s="139">
        <v>0</v>
      </c>
      <c r="I2432" s="139" t="s">
        <v>217</v>
      </c>
      <c r="J2432" s="139" t="s">
        <v>217</v>
      </c>
      <c r="K2432" s="139" t="s">
        <v>455</v>
      </c>
      <c r="L2432" s="140"/>
      <c r="M2432" s="141" t="s">
        <v>450</v>
      </c>
      <c r="N2432" s="141"/>
      <c r="O2432" s="139"/>
      <c r="P2432" s="141"/>
      <c r="Q2432" s="139"/>
    </row>
    <row r="2433" spans="1:17" x14ac:dyDescent="0.2">
      <c r="A2433" s="139">
        <v>202101</v>
      </c>
      <c r="B2433" s="139">
        <v>202402</v>
      </c>
      <c r="C2433" s="139" t="s">
        <v>434</v>
      </c>
      <c r="D2433" s="139" t="s">
        <v>434</v>
      </c>
      <c r="E2433" s="139" t="s">
        <v>434</v>
      </c>
      <c r="F2433" s="139">
        <v>0</v>
      </c>
      <c r="G2433" s="139">
        <v>0</v>
      </c>
      <c r="H2433" s="139">
        <v>0</v>
      </c>
      <c r="I2433" s="139" t="s">
        <v>217</v>
      </c>
      <c r="J2433" s="139" t="s">
        <v>217</v>
      </c>
      <c r="K2433" s="139" t="s">
        <v>455</v>
      </c>
      <c r="L2433" s="140"/>
      <c r="M2433" s="141" t="s">
        <v>450</v>
      </c>
      <c r="N2433" s="141"/>
      <c r="O2433" s="139"/>
      <c r="P2433" s="141"/>
      <c r="Q2433" s="139"/>
    </row>
    <row r="2434" spans="1:17" x14ac:dyDescent="0.2">
      <c r="A2434" s="139">
        <v>202102</v>
      </c>
      <c r="B2434" s="139">
        <v>202102</v>
      </c>
      <c r="C2434" s="139" t="s">
        <v>434</v>
      </c>
      <c r="D2434" s="139" t="s">
        <v>434</v>
      </c>
      <c r="E2434" s="139" t="s">
        <v>434</v>
      </c>
      <c r="F2434" s="139">
        <v>0</v>
      </c>
      <c r="G2434" s="139">
        <v>0</v>
      </c>
      <c r="H2434" s="139">
        <v>0</v>
      </c>
      <c r="I2434" s="139" t="s">
        <v>217</v>
      </c>
      <c r="J2434" s="139" t="s">
        <v>217</v>
      </c>
      <c r="K2434" s="139" t="s">
        <v>455</v>
      </c>
      <c r="L2434" s="140"/>
      <c r="M2434" s="141" t="s">
        <v>450</v>
      </c>
      <c r="N2434" s="141"/>
      <c r="O2434" s="139"/>
      <c r="P2434" s="141"/>
      <c r="Q2434" s="139"/>
    </row>
    <row r="2435" spans="1:17" x14ac:dyDescent="0.2">
      <c r="A2435" s="139">
        <v>202102</v>
      </c>
      <c r="B2435" s="139">
        <v>202201</v>
      </c>
      <c r="C2435" s="139" t="s">
        <v>434</v>
      </c>
      <c r="D2435" s="139" t="s">
        <v>434</v>
      </c>
      <c r="E2435" s="139" t="s">
        <v>434</v>
      </c>
      <c r="F2435" s="139">
        <v>0</v>
      </c>
      <c r="G2435" s="139">
        <v>0</v>
      </c>
      <c r="H2435" s="139">
        <v>0</v>
      </c>
      <c r="I2435" s="139" t="s">
        <v>217</v>
      </c>
      <c r="J2435" s="139" t="s">
        <v>217</v>
      </c>
      <c r="K2435" s="139" t="s">
        <v>455</v>
      </c>
      <c r="L2435" s="140"/>
      <c r="M2435" s="141" t="s">
        <v>450</v>
      </c>
      <c r="N2435" s="141"/>
      <c r="O2435" s="139"/>
      <c r="P2435" s="141"/>
      <c r="Q2435" s="139"/>
    </row>
    <row r="2436" spans="1:17" x14ac:dyDescent="0.2">
      <c r="A2436" s="139">
        <v>202102</v>
      </c>
      <c r="B2436" s="139">
        <v>202202</v>
      </c>
      <c r="C2436" s="139" t="s">
        <v>434</v>
      </c>
      <c r="D2436" s="139" t="s">
        <v>434</v>
      </c>
      <c r="E2436" s="139" t="s">
        <v>434</v>
      </c>
      <c r="F2436" s="139">
        <v>0</v>
      </c>
      <c r="G2436" s="139">
        <v>0</v>
      </c>
      <c r="H2436" s="139">
        <v>0</v>
      </c>
      <c r="I2436" s="139" t="s">
        <v>217</v>
      </c>
      <c r="J2436" s="139" t="s">
        <v>217</v>
      </c>
      <c r="K2436" s="139" t="s">
        <v>455</v>
      </c>
      <c r="L2436" s="140"/>
      <c r="M2436" s="141" t="s">
        <v>450</v>
      </c>
      <c r="N2436" s="141"/>
      <c r="O2436" s="139"/>
      <c r="P2436" s="141"/>
      <c r="Q2436" s="139"/>
    </row>
    <row r="2437" spans="1:17" x14ac:dyDescent="0.2">
      <c r="A2437" s="139">
        <v>202102</v>
      </c>
      <c r="B2437" s="139">
        <v>202301</v>
      </c>
      <c r="C2437" s="139" t="s">
        <v>434</v>
      </c>
      <c r="D2437" s="139" t="s">
        <v>434</v>
      </c>
      <c r="E2437" s="139" t="s">
        <v>434</v>
      </c>
      <c r="F2437" s="139">
        <v>0</v>
      </c>
      <c r="G2437" s="139">
        <v>0</v>
      </c>
      <c r="H2437" s="139">
        <v>0</v>
      </c>
      <c r="I2437" s="139" t="s">
        <v>217</v>
      </c>
      <c r="J2437" s="139" t="s">
        <v>217</v>
      </c>
      <c r="K2437" s="139" t="s">
        <v>455</v>
      </c>
      <c r="L2437" s="140"/>
      <c r="M2437" s="141" t="s">
        <v>450</v>
      </c>
      <c r="N2437" s="141"/>
      <c r="O2437" s="139"/>
      <c r="P2437" s="141"/>
      <c r="Q2437" s="139"/>
    </row>
    <row r="2438" spans="1:17" x14ac:dyDescent="0.2">
      <c r="A2438" s="139">
        <v>202102</v>
      </c>
      <c r="B2438" s="139">
        <v>202302</v>
      </c>
      <c r="C2438" s="139" t="s">
        <v>434</v>
      </c>
      <c r="D2438" s="139" t="s">
        <v>434</v>
      </c>
      <c r="E2438" s="139" t="s">
        <v>434</v>
      </c>
      <c r="F2438" s="139">
        <v>0</v>
      </c>
      <c r="G2438" s="139">
        <v>0</v>
      </c>
      <c r="H2438" s="139">
        <v>0</v>
      </c>
      <c r="I2438" s="139" t="s">
        <v>217</v>
      </c>
      <c r="J2438" s="139" t="s">
        <v>217</v>
      </c>
      <c r="K2438" s="139" t="s">
        <v>455</v>
      </c>
      <c r="L2438" s="140"/>
      <c r="M2438" s="141" t="s">
        <v>450</v>
      </c>
      <c r="N2438" s="141"/>
      <c r="O2438" s="139"/>
      <c r="P2438" s="141"/>
      <c r="Q2438" s="139"/>
    </row>
    <row r="2439" spans="1:17" x14ac:dyDescent="0.2">
      <c r="A2439" s="139">
        <v>202102</v>
      </c>
      <c r="B2439" s="139">
        <v>202401</v>
      </c>
      <c r="C2439" s="139" t="s">
        <v>434</v>
      </c>
      <c r="D2439" s="139" t="s">
        <v>434</v>
      </c>
      <c r="E2439" s="139" t="s">
        <v>434</v>
      </c>
      <c r="F2439" s="139">
        <v>0</v>
      </c>
      <c r="G2439" s="139">
        <v>0</v>
      </c>
      <c r="H2439" s="139">
        <v>0</v>
      </c>
      <c r="I2439" s="139" t="s">
        <v>217</v>
      </c>
      <c r="J2439" s="139" t="s">
        <v>217</v>
      </c>
      <c r="K2439" s="139" t="s">
        <v>455</v>
      </c>
      <c r="L2439" s="140"/>
      <c r="M2439" s="141" t="s">
        <v>450</v>
      </c>
      <c r="N2439" s="141"/>
      <c r="O2439" s="139"/>
      <c r="P2439" s="141"/>
      <c r="Q2439" s="139"/>
    </row>
    <row r="2440" spans="1:17" x14ac:dyDescent="0.2">
      <c r="A2440" s="139">
        <v>202102</v>
      </c>
      <c r="B2440" s="139">
        <v>202402</v>
      </c>
      <c r="C2440" s="139" t="s">
        <v>434</v>
      </c>
      <c r="D2440" s="139" t="s">
        <v>434</v>
      </c>
      <c r="E2440" s="139" t="s">
        <v>434</v>
      </c>
      <c r="F2440" s="139">
        <v>0</v>
      </c>
      <c r="G2440" s="139">
        <v>0</v>
      </c>
      <c r="H2440" s="139">
        <v>0</v>
      </c>
      <c r="I2440" s="139" t="s">
        <v>217</v>
      </c>
      <c r="J2440" s="139" t="s">
        <v>217</v>
      </c>
      <c r="K2440" s="139" t="s">
        <v>455</v>
      </c>
      <c r="L2440" s="140"/>
      <c r="M2440" s="141" t="s">
        <v>450</v>
      </c>
      <c r="N2440" s="141"/>
      <c r="O2440" s="139"/>
      <c r="P2440" s="141"/>
      <c r="Q2440" s="139"/>
    </row>
    <row r="2441" spans="1:17" x14ac:dyDescent="0.2">
      <c r="A2441" s="139">
        <v>202201</v>
      </c>
      <c r="B2441" s="139">
        <v>202201</v>
      </c>
      <c r="C2441" s="139">
        <v>34920</v>
      </c>
      <c r="D2441" s="139">
        <v>3</v>
      </c>
      <c r="E2441" s="139" t="s">
        <v>434</v>
      </c>
      <c r="F2441" s="139">
        <v>34920</v>
      </c>
      <c r="G2441" s="139">
        <v>3</v>
      </c>
      <c r="H2441" s="139">
        <v>0</v>
      </c>
      <c r="I2441" s="139" t="s">
        <v>217</v>
      </c>
      <c r="J2441" s="139" t="s">
        <v>217</v>
      </c>
      <c r="K2441" s="139" t="s">
        <v>455</v>
      </c>
      <c r="L2441" s="140"/>
      <c r="M2441" s="141" t="s">
        <v>451</v>
      </c>
      <c r="N2441" s="141"/>
      <c r="O2441" s="139"/>
      <c r="P2441" s="141"/>
      <c r="Q2441" s="139"/>
    </row>
    <row r="2442" spans="1:17" x14ac:dyDescent="0.2">
      <c r="A2442" s="139">
        <v>202201</v>
      </c>
      <c r="B2442" s="139">
        <v>202202</v>
      </c>
      <c r="C2442" s="139">
        <v>37243</v>
      </c>
      <c r="D2442" s="139">
        <v>6</v>
      </c>
      <c r="E2442" s="139" t="s">
        <v>434</v>
      </c>
      <c r="F2442" s="139">
        <v>37243</v>
      </c>
      <c r="G2442" s="139">
        <v>6</v>
      </c>
      <c r="H2442" s="139">
        <v>0</v>
      </c>
      <c r="I2442" s="139" t="s">
        <v>217</v>
      </c>
      <c r="J2442" s="139" t="s">
        <v>217</v>
      </c>
      <c r="K2442" s="139" t="s">
        <v>455</v>
      </c>
      <c r="L2442" s="140"/>
      <c r="M2442" s="141" t="s">
        <v>451</v>
      </c>
      <c r="N2442" s="141"/>
      <c r="O2442" s="139"/>
      <c r="P2442" s="141"/>
      <c r="Q2442" s="139"/>
    </row>
    <row r="2443" spans="1:17" x14ac:dyDescent="0.2">
      <c r="A2443" s="139">
        <v>202201</v>
      </c>
      <c r="B2443" s="139">
        <v>202301</v>
      </c>
      <c r="C2443" s="139">
        <v>37243</v>
      </c>
      <c r="D2443" s="139">
        <v>6</v>
      </c>
      <c r="E2443" s="139" t="s">
        <v>434</v>
      </c>
      <c r="F2443" s="139">
        <v>37243</v>
      </c>
      <c r="G2443" s="139">
        <v>6</v>
      </c>
      <c r="H2443" s="139">
        <v>0</v>
      </c>
      <c r="I2443" s="139" t="s">
        <v>217</v>
      </c>
      <c r="J2443" s="139" t="s">
        <v>217</v>
      </c>
      <c r="K2443" s="139" t="s">
        <v>455</v>
      </c>
      <c r="L2443" s="140"/>
      <c r="M2443" s="141" t="s">
        <v>451</v>
      </c>
      <c r="N2443" s="141"/>
      <c r="O2443" s="139"/>
      <c r="P2443" s="141"/>
      <c r="Q2443" s="139"/>
    </row>
    <row r="2444" spans="1:17" x14ac:dyDescent="0.2">
      <c r="A2444" s="139">
        <v>202201</v>
      </c>
      <c r="B2444" s="139">
        <v>202302</v>
      </c>
      <c r="C2444" s="139" t="s">
        <v>434</v>
      </c>
      <c r="D2444" s="139" t="s">
        <v>434</v>
      </c>
      <c r="E2444" s="139" t="s">
        <v>434</v>
      </c>
      <c r="F2444" s="139">
        <v>0</v>
      </c>
      <c r="G2444" s="139">
        <v>0</v>
      </c>
      <c r="H2444" s="139">
        <v>0</v>
      </c>
      <c r="I2444" s="139" t="s">
        <v>217</v>
      </c>
      <c r="J2444" s="139" t="s">
        <v>217</v>
      </c>
      <c r="K2444" s="139" t="s">
        <v>455</v>
      </c>
      <c r="L2444" s="140"/>
      <c r="M2444" s="141" t="s">
        <v>451</v>
      </c>
      <c r="N2444" s="141"/>
      <c r="O2444" s="139"/>
      <c r="P2444" s="141"/>
      <c r="Q2444" s="139"/>
    </row>
    <row r="2445" spans="1:17" x14ac:dyDescent="0.2">
      <c r="A2445" s="139">
        <v>202201</v>
      </c>
      <c r="B2445" s="139">
        <v>202401</v>
      </c>
      <c r="C2445" s="139" t="s">
        <v>434</v>
      </c>
      <c r="D2445" s="139" t="s">
        <v>434</v>
      </c>
      <c r="E2445" s="139" t="s">
        <v>434</v>
      </c>
      <c r="F2445" s="139">
        <v>0</v>
      </c>
      <c r="G2445" s="139">
        <v>0</v>
      </c>
      <c r="H2445" s="139">
        <v>0</v>
      </c>
      <c r="I2445" s="139" t="s">
        <v>217</v>
      </c>
      <c r="J2445" s="139" t="s">
        <v>217</v>
      </c>
      <c r="K2445" s="139" t="s">
        <v>455</v>
      </c>
      <c r="L2445" s="140"/>
      <c r="M2445" s="141" t="s">
        <v>451</v>
      </c>
      <c r="N2445" s="141"/>
      <c r="O2445" s="139"/>
      <c r="P2445" s="141"/>
      <c r="Q2445" s="139"/>
    </row>
    <row r="2446" spans="1:17" x14ac:dyDescent="0.2">
      <c r="A2446" s="139">
        <v>202201</v>
      </c>
      <c r="B2446" s="139">
        <v>202402</v>
      </c>
      <c r="C2446" s="139">
        <v>37243</v>
      </c>
      <c r="D2446" s="139">
        <v>6</v>
      </c>
      <c r="E2446" s="139" t="s">
        <v>434</v>
      </c>
      <c r="F2446" s="139">
        <v>37243</v>
      </c>
      <c r="G2446" s="139">
        <v>6</v>
      </c>
      <c r="H2446" s="139">
        <v>0</v>
      </c>
      <c r="I2446" s="139" t="s">
        <v>217</v>
      </c>
      <c r="J2446" s="139" t="s">
        <v>217</v>
      </c>
      <c r="K2446" s="139" t="s">
        <v>455</v>
      </c>
      <c r="L2446" s="140"/>
      <c r="M2446" s="141" t="s">
        <v>451</v>
      </c>
      <c r="N2446" s="141"/>
      <c r="O2446" s="139"/>
      <c r="P2446" s="141"/>
      <c r="Q2446" s="139"/>
    </row>
    <row r="2447" spans="1:17" x14ac:dyDescent="0.2">
      <c r="A2447" s="139">
        <v>202202</v>
      </c>
      <c r="B2447" s="139">
        <v>202202</v>
      </c>
      <c r="C2447" s="139" t="s">
        <v>434</v>
      </c>
      <c r="D2447" s="139" t="s">
        <v>434</v>
      </c>
      <c r="E2447" s="139">
        <v>1</v>
      </c>
      <c r="F2447" s="139">
        <v>6000</v>
      </c>
      <c r="G2447" s="139">
        <v>1</v>
      </c>
      <c r="H2447" s="139">
        <v>0</v>
      </c>
      <c r="I2447" s="139" t="s">
        <v>217</v>
      </c>
      <c r="J2447" s="139" t="s">
        <v>217</v>
      </c>
      <c r="K2447" s="139" t="s">
        <v>455</v>
      </c>
      <c r="L2447" s="140"/>
      <c r="M2447" s="141" t="s">
        <v>451</v>
      </c>
      <c r="N2447" s="141"/>
      <c r="O2447" s="139"/>
      <c r="P2447" s="141"/>
      <c r="Q2447" s="139"/>
    </row>
    <row r="2448" spans="1:17" x14ac:dyDescent="0.2">
      <c r="A2448" s="139">
        <v>202202</v>
      </c>
      <c r="B2448" s="139">
        <v>202301</v>
      </c>
      <c r="C2448" s="139" t="s">
        <v>434</v>
      </c>
      <c r="D2448" s="139" t="s">
        <v>434</v>
      </c>
      <c r="E2448" s="139" t="s">
        <v>434</v>
      </c>
      <c r="F2448" s="139">
        <v>0</v>
      </c>
      <c r="G2448" s="139">
        <v>0</v>
      </c>
      <c r="H2448" s="139">
        <v>0</v>
      </c>
      <c r="I2448" s="139" t="s">
        <v>217</v>
      </c>
      <c r="J2448" s="139" t="s">
        <v>217</v>
      </c>
      <c r="K2448" s="139" t="s">
        <v>455</v>
      </c>
      <c r="L2448" s="140"/>
      <c r="M2448" s="141" t="s">
        <v>451</v>
      </c>
      <c r="N2448" s="141"/>
      <c r="O2448" s="139"/>
      <c r="P2448" s="141"/>
      <c r="Q2448" s="139"/>
    </row>
    <row r="2449" spans="1:17" x14ac:dyDescent="0.2">
      <c r="A2449" s="139">
        <v>202202</v>
      </c>
      <c r="B2449" s="139">
        <v>202302</v>
      </c>
      <c r="C2449" s="139" t="s">
        <v>434</v>
      </c>
      <c r="D2449" s="139" t="s">
        <v>434</v>
      </c>
      <c r="E2449" s="139" t="s">
        <v>434</v>
      </c>
      <c r="F2449" s="139">
        <v>0</v>
      </c>
      <c r="G2449" s="139">
        <v>0</v>
      </c>
      <c r="H2449" s="139">
        <v>0</v>
      </c>
      <c r="I2449" s="139" t="s">
        <v>217</v>
      </c>
      <c r="J2449" s="139" t="s">
        <v>217</v>
      </c>
      <c r="K2449" s="139" t="s">
        <v>455</v>
      </c>
      <c r="L2449" s="140"/>
      <c r="M2449" s="141" t="s">
        <v>451</v>
      </c>
      <c r="N2449" s="141"/>
      <c r="O2449" s="139"/>
      <c r="P2449" s="141"/>
      <c r="Q2449" s="139"/>
    </row>
    <row r="2450" spans="1:17" x14ac:dyDescent="0.2">
      <c r="A2450" s="139">
        <v>202202</v>
      </c>
      <c r="B2450" s="139">
        <v>202401</v>
      </c>
      <c r="C2450" s="139" t="s">
        <v>434</v>
      </c>
      <c r="D2450" s="139" t="s">
        <v>434</v>
      </c>
      <c r="E2450" s="139" t="s">
        <v>434</v>
      </c>
      <c r="F2450" s="139">
        <v>0</v>
      </c>
      <c r="G2450" s="139">
        <v>0</v>
      </c>
      <c r="H2450" s="139">
        <v>0</v>
      </c>
      <c r="I2450" s="139" t="s">
        <v>217</v>
      </c>
      <c r="J2450" s="139" t="s">
        <v>217</v>
      </c>
      <c r="K2450" s="139" t="s">
        <v>455</v>
      </c>
      <c r="L2450" s="140"/>
      <c r="M2450" s="141" t="s">
        <v>451</v>
      </c>
      <c r="N2450" s="141"/>
      <c r="O2450" s="139"/>
      <c r="P2450" s="141"/>
      <c r="Q2450" s="139"/>
    </row>
    <row r="2451" spans="1:17" x14ac:dyDescent="0.2">
      <c r="A2451" s="139">
        <v>202202</v>
      </c>
      <c r="B2451" s="139">
        <v>202402</v>
      </c>
      <c r="C2451" s="139" t="s">
        <v>434</v>
      </c>
      <c r="D2451" s="139" t="s">
        <v>434</v>
      </c>
      <c r="E2451" s="139" t="s">
        <v>434</v>
      </c>
      <c r="F2451" s="139">
        <v>0</v>
      </c>
      <c r="G2451" s="139">
        <v>0</v>
      </c>
      <c r="H2451" s="139">
        <v>0</v>
      </c>
      <c r="I2451" s="139" t="s">
        <v>217</v>
      </c>
      <c r="J2451" s="139" t="s">
        <v>217</v>
      </c>
      <c r="K2451" s="139" t="s">
        <v>455</v>
      </c>
      <c r="L2451" s="140"/>
      <c r="M2451" s="141" t="s">
        <v>451</v>
      </c>
      <c r="N2451" s="141"/>
      <c r="O2451" s="139"/>
      <c r="P2451" s="141"/>
      <c r="Q2451" s="139"/>
    </row>
    <row r="2452" spans="1:17" x14ac:dyDescent="0.2">
      <c r="A2452" s="139">
        <v>202301</v>
      </c>
      <c r="B2452" s="139">
        <v>202301</v>
      </c>
      <c r="C2452" s="139" t="s">
        <v>434</v>
      </c>
      <c r="D2452" s="139" t="s">
        <v>434</v>
      </c>
      <c r="E2452" s="139" t="s">
        <v>434</v>
      </c>
      <c r="F2452" s="139">
        <v>0</v>
      </c>
      <c r="G2452" s="139">
        <v>0</v>
      </c>
      <c r="H2452" s="139">
        <v>0</v>
      </c>
      <c r="I2452" s="139" t="s">
        <v>217</v>
      </c>
      <c r="J2452" s="139" t="s">
        <v>217</v>
      </c>
      <c r="K2452" s="139" t="s">
        <v>455</v>
      </c>
      <c r="L2452" s="140"/>
      <c r="M2452" s="141" t="s">
        <v>452</v>
      </c>
      <c r="N2452" s="141"/>
      <c r="O2452" s="139"/>
      <c r="P2452" s="141"/>
      <c r="Q2452" s="139"/>
    </row>
    <row r="2453" spans="1:17" x14ac:dyDescent="0.2">
      <c r="A2453" s="139">
        <v>202301</v>
      </c>
      <c r="B2453" s="139">
        <v>202302</v>
      </c>
      <c r="C2453" s="139" t="s">
        <v>434</v>
      </c>
      <c r="D2453" s="139" t="s">
        <v>434</v>
      </c>
      <c r="E2453" s="139" t="s">
        <v>434</v>
      </c>
      <c r="F2453" s="139">
        <v>0</v>
      </c>
      <c r="G2453" s="139">
        <v>0</v>
      </c>
      <c r="H2453" s="139">
        <v>0</v>
      </c>
      <c r="I2453" s="139" t="s">
        <v>217</v>
      </c>
      <c r="J2453" s="139" t="s">
        <v>217</v>
      </c>
      <c r="K2453" s="139" t="s">
        <v>455</v>
      </c>
      <c r="L2453" s="140"/>
      <c r="M2453" s="141" t="s">
        <v>452</v>
      </c>
      <c r="N2453" s="141"/>
      <c r="O2453" s="139"/>
      <c r="P2453" s="141"/>
      <c r="Q2453" s="139"/>
    </row>
    <row r="2454" spans="1:17" x14ac:dyDescent="0.2">
      <c r="A2454" s="139">
        <v>202301</v>
      </c>
      <c r="B2454" s="139">
        <v>202401</v>
      </c>
      <c r="C2454" s="139" t="s">
        <v>434</v>
      </c>
      <c r="D2454" s="139" t="s">
        <v>434</v>
      </c>
      <c r="E2454" s="139" t="s">
        <v>434</v>
      </c>
      <c r="F2454" s="139">
        <v>0</v>
      </c>
      <c r="G2454" s="139">
        <v>0</v>
      </c>
      <c r="H2454" s="139">
        <v>0</v>
      </c>
      <c r="I2454" s="139" t="s">
        <v>217</v>
      </c>
      <c r="J2454" s="139" t="s">
        <v>217</v>
      </c>
      <c r="K2454" s="139" t="s">
        <v>455</v>
      </c>
      <c r="L2454" s="140"/>
      <c r="M2454" s="141" t="s">
        <v>452</v>
      </c>
      <c r="N2454" s="141"/>
      <c r="O2454" s="139"/>
      <c r="P2454" s="141"/>
      <c r="Q2454" s="139"/>
    </row>
    <row r="2455" spans="1:17" x14ac:dyDescent="0.2">
      <c r="A2455" s="139">
        <v>202301</v>
      </c>
      <c r="B2455" s="139">
        <v>202402</v>
      </c>
      <c r="C2455" s="139" t="s">
        <v>434</v>
      </c>
      <c r="D2455" s="139" t="s">
        <v>434</v>
      </c>
      <c r="E2455" s="139" t="s">
        <v>434</v>
      </c>
      <c r="F2455" s="139">
        <v>0</v>
      </c>
      <c r="G2455" s="139">
        <v>0</v>
      </c>
      <c r="H2455" s="139">
        <v>0</v>
      </c>
      <c r="I2455" s="139" t="s">
        <v>217</v>
      </c>
      <c r="J2455" s="139" t="s">
        <v>217</v>
      </c>
      <c r="K2455" s="139" t="s">
        <v>455</v>
      </c>
      <c r="L2455" s="140"/>
      <c r="M2455" s="141" t="s">
        <v>452</v>
      </c>
      <c r="N2455" s="141"/>
      <c r="O2455" s="139"/>
      <c r="P2455" s="141"/>
      <c r="Q2455" s="139"/>
    </row>
    <row r="2456" spans="1:17" x14ac:dyDescent="0.2">
      <c r="A2456" s="139">
        <v>202302</v>
      </c>
      <c r="B2456" s="139">
        <v>202302</v>
      </c>
      <c r="C2456" s="139" t="s">
        <v>434</v>
      </c>
      <c r="D2456" s="139" t="s">
        <v>434</v>
      </c>
      <c r="E2456" s="139" t="s">
        <v>434</v>
      </c>
      <c r="F2456" s="139">
        <v>0</v>
      </c>
      <c r="G2456" s="139">
        <v>0</v>
      </c>
      <c r="H2456" s="139">
        <v>0</v>
      </c>
      <c r="I2456" s="139" t="s">
        <v>217</v>
      </c>
      <c r="J2456" s="139" t="s">
        <v>217</v>
      </c>
      <c r="K2456" s="139" t="s">
        <v>455</v>
      </c>
      <c r="L2456" s="140"/>
      <c r="M2456" s="141" t="s">
        <v>452</v>
      </c>
      <c r="N2456" s="141"/>
      <c r="O2456" s="139"/>
      <c r="P2456" s="141"/>
      <c r="Q2456" s="139"/>
    </row>
    <row r="2457" spans="1:17" x14ac:dyDescent="0.2">
      <c r="A2457" s="139">
        <v>202302</v>
      </c>
      <c r="B2457" s="139">
        <v>202401</v>
      </c>
      <c r="C2457" s="139" t="s">
        <v>434</v>
      </c>
      <c r="D2457" s="139" t="s">
        <v>434</v>
      </c>
      <c r="E2457" s="139" t="s">
        <v>434</v>
      </c>
      <c r="F2457" s="139">
        <v>0</v>
      </c>
      <c r="G2457" s="139">
        <v>0</v>
      </c>
      <c r="H2457" s="139">
        <v>0</v>
      </c>
      <c r="I2457" s="139" t="s">
        <v>217</v>
      </c>
      <c r="J2457" s="139" t="s">
        <v>217</v>
      </c>
      <c r="K2457" s="139" t="s">
        <v>455</v>
      </c>
      <c r="L2457" s="140"/>
      <c r="M2457" s="141" t="s">
        <v>452</v>
      </c>
      <c r="N2457" s="141"/>
      <c r="O2457" s="139"/>
      <c r="P2457" s="141"/>
      <c r="Q2457" s="139"/>
    </row>
    <row r="2458" spans="1:17" x14ac:dyDescent="0.2">
      <c r="A2458" s="139">
        <v>202302</v>
      </c>
      <c r="B2458" s="139">
        <v>202402</v>
      </c>
      <c r="C2458" s="139" t="s">
        <v>434</v>
      </c>
      <c r="D2458" s="139" t="s">
        <v>434</v>
      </c>
      <c r="E2458" s="139" t="s">
        <v>434</v>
      </c>
      <c r="F2458" s="139">
        <v>0</v>
      </c>
      <c r="G2458" s="139">
        <v>0</v>
      </c>
      <c r="H2458" s="139">
        <v>0</v>
      </c>
      <c r="I2458" s="139" t="s">
        <v>217</v>
      </c>
      <c r="J2458" s="139" t="s">
        <v>217</v>
      </c>
      <c r="K2458" s="139" t="s">
        <v>455</v>
      </c>
      <c r="L2458" s="140"/>
      <c r="M2458" s="141" t="s">
        <v>452</v>
      </c>
      <c r="N2458" s="141"/>
      <c r="O2458" s="139"/>
      <c r="P2458" s="141"/>
      <c r="Q2458" s="139"/>
    </row>
    <row r="2459" spans="1:17" x14ac:dyDescent="0.2">
      <c r="A2459" s="139">
        <v>202401</v>
      </c>
      <c r="B2459" s="139">
        <v>202401</v>
      </c>
      <c r="C2459" s="139" t="s">
        <v>434</v>
      </c>
      <c r="D2459" s="139" t="s">
        <v>434</v>
      </c>
      <c r="E2459" s="139" t="s">
        <v>434</v>
      </c>
      <c r="F2459" s="139">
        <v>0</v>
      </c>
      <c r="G2459" s="139">
        <v>0</v>
      </c>
      <c r="H2459" s="139">
        <v>0</v>
      </c>
      <c r="I2459" s="139" t="s">
        <v>217</v>
      </c>
      <c r="J2459" s="139" t="s">
        <v>217</v>
      </c>
      <c r="K2459" s="139" t="s">
        <v>455</v>
      </c>
      <c r="L2459" s="140"/>
      <c r="M2459" s="141" t="s">
        <v>453</v>
      </c>
      <c r="N2459" s="141"/>
      <c r="O2459" s="139"/>
      <c r="P2459" s="141"/>
      <c r="Q2459" s="139"/>
    </row>
    <row r="2460" spans="1:17" x14ac:dyDescent="0.2">
      <c r="A2460" s="139">
        <v>202401</v>
      </c>
      <c r="B2460" s="139">
        <v>202402</v>
      </c>
      <c r="C2460" s="139" t="s">
        <v>434</v>
      </c>
      <c r="D2460" s="139" t="s">
        <v>434</v>
      </c>
      <c r="E2460" s="139" t="s">
        <v>434</v>
      </c>
      <c r="F2460" s="139">
        <v>0</v>
      </c>
      <c r="G2460" s="139">
        <v>0</v>
      </c>
      <c r="H2460" s="139">
        <v>0</v>
      </c>
      <c r="I2460" s="139" t="s">
        <v>217</v>
      </c>
      <c r="J2460" s="139" t="s">
        <v>217</v>
      </c>
      <c r="K2460" s="139" t="s">
        <v>455</v>
      </c>
      <c r="L2460" s="140"/>
      <c r="M2460" s="141" t="s">
        <v>453</v>
      </c>
      <c r="N2460" s="141"/>
      <c r="O2460" s="139"/>
      <c r="P2460" s="141"/>
      <c r="Q2460" s="139"/>
    </row>
    <row r="2461" spans="1:17" x14ac:dyDescent="0.2">
      <c r="A2461" s="139">
        <v>202402</v>
      </c>
      <c r="B2461" s="139">
        <v>202402</v>
      </c>
      <c r="C2461" s="139">
        <v>34585</v>
      </c>
      <c r="D2461" s="139">
        <v>1</v>
      </c>
      <c r="E2461" s="139">
        <v>1</v>
      </c>
      <c r="F2461" s="139">
        <v>121750</v>
      </c>
      <c r="G2461" s="139">
        <v>2</v>
      </c>
      <c r="H2461" s="139">
        <v>0</v>
      </c>
      <c r="I2461" s="139" t="s">
        <v>217</v>
      </c>
      <c r="J2461" s="139" t="s">
        <v>217</v>
      </c>
      <c r="K2461" s="139" t="s">
        <v>455</v>
      </c>
      <c r="L2461" s="140"/>
      <c r="M2461" s="141" t="s">
        <v>453</v>
      </c>
      <c r="N2461" s="141"/>
      <c r="O2461" s="139"/>
      <c r="P2461" s="141"/>
      <c r="Q2461" s="139"/>
    </row>
    <row r="2462" spans="1:17" x14ac:dyDescent="0.2">
      <c r="A2462" s="139">
        <v>200501</v>
      </c>
      <c r="B2462" s="139">
        <v>200501</v>
      </c>
      <c r="C2462" s="139">
        <v>4000</v>
      </c>
      <c r="D2462" s="139">
        <v>2</v>
      </c>
      <c r="E2462" s="139">
        <v>4</v>
      </c>
      <c r="F2462" s="139">
        <v>14000</v>
      </c>
      <c r="G2462" s="139">
        <v>6</v>
      </c>
      <c r="H2462" s="139">
        <v>0</v>
      </c>
      <c r="I2462" s="139" t="s">
        <v>217</v>
      </c>
      <c r="J2462" s="139" t="s">
        <v>217</v>
      </c>
      <c r="K2462" s="139" t="s">
        <v>456</v>
      </c>
      <c r="L2462" s="140"/>
      <c r="M2462" s="141" t="s">
        <v>433</v>
      </c>
      <c r="N2462" s="141"/>
      <c r="O2462" s="139"/>
      <c r="P2462" s="141"/>
      <c r="Q2462" s="139"/>
    </row>
    <row r="2463" spans="1:17" x14ac:dyDescent="0.2">
      <c r="A2463" s="139">
        <v>200501</v>
      </c>
      <c r="B2463" s="139">
        <v>200502</v>
      </c>
      <c r="C2463" s="139">
        <v>18000</v>
      </c>
      <c r="D2463" s="139">
        <v>7</v>
      </c>
      <c r="E2463" s="139">
        <v>1</v>
      </c>
      <c r="F2463" s="139">
        <v>20000</v>
      </c>
      <c r="G2463" s="139">
        <v>8</v>
      </c>
      <c r="H2463" s="139">
        <v>0</v>
      </c>
      <c r="I2463" s="139" t="s">
        <v>217</v>
      </c>
      <c r="J2463" s="139" t="s">
        <v>217</v>
      </c>
      <c r="K2463" s="139" t="s">
        <v>456</v>
      </c>
      <c r="L2463" s="140"/>
      <c r="M2463" s="141" t="s">
        <v>433</v>
      </c>
      <c r="N2463" s="141"/>
      <c r="O2463" s="139"/>
      <c r="P2463" s="141"/>
      <c r="Q2463" s="139"/>
    </row>
    <row r="2464" spans="1:17" x14ac:dyDescent="0.2">
      <c r="A2464" s="139">
        <v>200501</v>
      </c>
      <c r="B2464" s="139">
        <v>200601</v>
      </c>
      <c r="C2464" s="139">
        <v>18000</v>
      </c>
      <c r="D2464" s="139">
        <v>7</v>
      </c>
      <c r="E2464" s="139" t="s">
        <v>434</v>
      </c>
      <c r="F2464" s="139">
        <v>18000</v>
      </c>
      <c r="G2464" s="139">
        <v>7</v>
      </c>
      <c r="H2464" s="139">
        <v>0</v>
      </c>
      <c r="I2464" s="139" t="s">
        <v>217</v>
      </c>
      <c r="J2464" s="139" t="s">
        <v>217</v>
      </c>
      <c r="K2464" s="139" t="s">
        <v>456</v>
      </c>
      <c r="L2464" s="140"/>
      <c r="M2464" s="141" t="s">
        <v>433</v>
      </c>
      <c r="N2464" s="141"/>
      <c r="O2464" s="139"/>
      <c r="P2464" s="141"/>
      <c r="Q2464" s="139"/>
    </row>
    <row r="2465" spans="1:17" x14ac:dyDescent="0.2">
      <c r="A2465" s="139">
        <v>200501</v>
      </c>
      <c r="B2465" s="139">
        <v>200602</v>
      </c>
      <c r="C2465" s="139">
        <v>18000</v>
      </c>
      <c r="D2465" s="139">
        <v>7</v>
      </c>
      <c r="E2465" s="139" t="s">
        <v>434</v>
      </c>
      <c r="F2465" s="139">
        <v>18000</v>
      </c>
      <c r="G2465" s="139">
        <v>7</v>
      </c>
      <c r="H2465" s="139">
        <v>0</v>
      </c>
      <c r="I2465" s="139" t="s">
        <v>217</v>
      </c>
      <c r="J2465" s="139" t="s">
        <v>217</v>
      </c>
      <c r="K2465" s="139" t="s">
        <v>456</v>
      </c>
      <c r="L2465" s="140"/>
      <c r="M2465" s="141" t="s">
        <v>433</v>
      </c>
      <c r="N2465" s="141"/>
      <c r="O2465" s="139"/>
      <c r="P2465" s="141"/>
      <c r="Q2465" s="139"/>
    </row>
    <row r="2466" spans="1:17" x14ac:dyDescent="0.2">
      <c r="A2466" s="139">
        <v>200501</v>
      </c>
      <c r="B2466" s="139">
        <v>200701</v>
      </c>
      <c r="C2466" s="139">
        <v>18000</v>
      </c>
      <c r="D2466" s="139">
        <v>7</v>
      </c>
      <c r="E2466" s="139" t="s">
        <v>434</v>
      </c>
      <c r="F2466" s="139">
        <v>18000</v>
      </c>
      <c r="G2466" s="139">
        <v>7</v>
      </c>
      <c r="H2466" s="139">
        <v>0</v>
      </c>
      <c r="I2466" s="139" t="s">
        <v>217</v>
      </c>
      <c r="J2466" s="139" t="s">
        <v>217</v>
      </c>
      <c r="K2466" s="139" t="s">
        <v>456</v>
      </c>
      <c r="L2466" s="140"/>
      <c r="M2466" s="141" t="s">
        <v>433</v>
      </c>
      <c r="N2466" s="141"/>
      <c r="O2466" s="139"/>
      <c r="P2466" s="141"/>
      <c r="Q2466" s="139"/>
    </row>
    <row r="2467" spans="1:17" x14ac:dyDescent="0.2">
      <c r="A2467" s="139">
        <v>200501</v>
      </c>
      <c r="B2467" s="139">
        <v>200702</v>
      </c>
      <c r="C2467" s="139">
        <v>18000</v>
      </c>
      <c r="D2467" s="139">
        <v>7</v>
      </c>
      <c r="E2467" s="139" t="s">
        <v>434</v>
      </c>
      <c r="F2467" s="139">
        <v>18000</v>
      </c>
      <c r="G2467" s="139">
        <v>7</v>
      </c>
      <c r="H2467" s="139">
        <v>0</v>
      </c>
      <c r="I2467" s="139" t="s">
        <v>217</v>
      </c>
      <c r="J2467" s="139" t="s">
        <v>217</v>
      </c>
      <c r="K2467" s="139" t="s">
        <v>456</v>
      </c>
      <c r="L2467" s="140"/>
      <c r="M2467" s="141" t="s">
        <v>433</v>
      </c>
      <c r="N2467" s="141"/>
      <c r="O2467" s="139"/>
      <c r="P2467" s="141"/>
      <c r="Q2467" s="139"/>
    </row>
    <row r="2468" spans="1:17" x14ac:dyDescent="0.2">
      <c r="A2468" s="139">
        <v>200501</v>
      </c>
      <c r="B2468" s="139">
        <v>200801</v>
      </c>
      <c r="C2468" s="139">
        <v>18000</v>
      </c>
      <c r="D2468" s="139">
        <v>7</v>
      </c>
      <c r="E2468" s="139" t="s">
        <v>434</v>
      </c>
      <c r="F2468" s="139">
        <v>18000</v>
      </c>
      <c r="G2468" s="139">
        <v>7</v>
      </c>
      <c r="H2468" s="139">
        <v>0</v>
      </c>
      <c r="I2468" s="139" t="s">
        <v>217</v>
      </c>
      <c r="J2468" s="139" t="s">
        <v>217</v>
      </c>
      <c r="K2468" s="139" t="s">
        <v>456</v>
      </c>
      <c r="L2468" s="140"/>
      <c r="M2468" s="141" t="s">
        <v>433</v>
      </c>
      <c r="N2468" s="141"/>
      <c r="O2468" s="139"/>
      <c r="P2468" s="141"/>
      <c r="Q2468" s="139"/>
    </row>
    <row r="2469" spans="1:17" x14ac:dyDescent="0.2">
      <c r="A2469" s="139">
        <v>200501</v>
      </c>
      <c r="B2469" s="139">
        <v>200802</v>
      </c>
      <c r="C2469" s="139">
        <v>18000</v>
      </c>
      <c r="D2469" s="139">
        <v>7</v>
      </c>
      <c r="E2469" s="139" t="s">
        <v>434</v>
      </c>
      <c r="F2469" s="139">
        <v>18000</v>
      </c>
      <c r="G2469" s="139">
        <v>7</v>
      </c>
      <c r="H2469" s="139">
        <v>0</v>
      </c>
      <c r="I2469" s="139" t="s">
        <v>217</v>
      </c>
      <c r="J2469" s="139" t="s">
        <v>217</v>
      </c>
      <c r="K2469" s="139" t="s">
        <v>456</v>
      </c>
      <c r="L2469" s="140"/>
      <c r="M2469" s="141" t="s">
        <v>433</v>
      </c>
      <c r="N2469" s="141"/>
      <c r="O2469" s="139"/>
      <c r="P2469" s="141"/>
      <c r="Q2469" s="139"/>
    </row>
    <row r="2470" spans="1:17" x14ac:dyDescent="0.2">
      <c r="A2470" s="139">
        <v>200501</v>
      </c>
      <c r="B2470" s="139">
        <v>200901</v>
      </c>
      <c r="C2470" s="139">
        <v>18000</v>
      </c>
      <c r="D2470" s="139">
        <v>7</v>
      </c>
      <c r="E2470" s="139" t="s">
        <v>434</v>
      </c>
      <c r="F2470" s="139">
        <v>18000</v>
      </c>
      <c r="G2470" s="139">
        <v>7</v>
      </c>
      <c r="H2470" s="139">
        <v>0</v>
      </c>
      <c r="I2470" s="139" t="s">
        <v>217</v>
      </c>
      <c r="J2470" s="139" t="s">
        <v>217</v>
      </c>
      <c r="K2470" s="139" t="s">
        <v>456</v>
      </c>
      <c r="L2470" s="140"/>
      <c r="M2470" s="141" t="s">
        <v>433</v>
      </c>
      <c r="N2470" s="141"/>
      <c r="O2470" s="139"/>
      <c r="P2470" s="141"/>
      <c r="Q2470" s="139"/>
    </row>
    <row r="2471" spans="1:17" x14ac:dyDescent="0.2">
      <c r="A2471" s="139">
        <v>200501</v>
      </c>
      <c r="B2471" s="139">
        <v>200902</v>
      </c>
      <c r="C2471" s="139">
        <v>18000</v>
      </c>
      <c r="D2471" s="139">
        <v>7</v>
      </c>
      <c r="E2471" s="139" t="s">
        <v>434</v>
      </c>
      <c r="F2471" s="139">
        <v>18000</v>
      </c>
      <c r="G2471" s="139">
        <v>7</v>
      </c>
      <c r="H2471" s="139">
        <v>0</v>
      </c>
      <c r="I2471" s="139" t="s">
        <v>217</v>
      </c>
      <c r="J2471" s="139" t="s">
        <v>217</v>
      </c>
      <c r="K2471" s="139" t="s">
        <v>456</v>
      </c>
      <c r="L2471" s="140"/>
      <c r="M2471" s="141" t="s">
        <v>433</v>
      </c>
      <c r="N2471" s="141"/>
      <c r="O2471" s="139"/>
      <c r="P2471" s="141"/>
      <c r="Q2471" s="139"/>
    </row>
    <row r="2472" spans="1:17" x14ac:dyDescent="0.2">
      <c r="A2472" s="139">
        <v>200501</v>
      </c>
      <c r="B2472" s="139">
        <v>201001</v>
      </c>
      <c r="C2472" s="139">
        <v>18000</v>
      </c>
      <c r="D2472" s="139">
        <v>7</v>
      </c>
      <c r="E2472" s="139" t="s">
        <v>434</v>
      </c>
      <c r="F2472" s="139">
        <v>18000</v>
      </c>
      <c r="G2472" s="139">
        <v>7</v>
      </c>
      <c r="H2472" s="139">
        <v>0</v>
      </c>
      <c r="I2472" s="139" t="s">
        <v>217</v>
      </c>
      <c r="J2472" s="139" t="s">
        <v>217</v>
      </c>
      <c r="K2472" s="139" t="s">
        <v>456</v>
      </c>
      <c r="L2472" s="140"/>
      <c r="M2472" s="141" t="s">
        <v>433</v>
      </c>
      <c r="N2472" s="141"/>
      <c r="O2472" s="139"/>
      <c r="P2472" s="141"/>
      <c r="Q2472" s="139"/>
    </row>
    <row r="2473" spans="1:17" x14ac:dyDescent="0.2">
      <c r="A2473" s="139">
        <v>200501</v>
      </c>
      <c r="B2473" s="139">
        <v>201002</v>
      </c>
      <c r="C2473" s="139">
        <v>18000</v>
      </c>
      <c r="D2473" s="139">
        <v>7</v>
      </c>
      <c r="E2473" s="139" t="s">
        <v>434</v>
      </c>
      <c r="F2473" s="139">
        <v>18000</v>
      </c>
      <c r="G2473" s="139">
        <v>7</v>
      </c>
      <c r="H2473" s="139">
        <v>0</v>
      </c>
      <c r="I2473" s="139" t="s">
        <v>217</v>
      </c>
      <c r="J2473" s="139" t="s">
        <v>217</v>
      </c>
      <c r="K2473" s="139" t="s">
        <v>456</v>
      </c>
      <c r="L2473" s="140"/>
      <c r="M2473" s="141" t="s">
        <v>433</v>
      </c>
      <c r="N2473" s="141"/>
      <c r="O2473" s="139"/>
      <c r="P2473" s="141"/>
      <c r="Q2473" s="139"/>
    </row>
    <row r="2474" spans="1:17" x14ac:dyDescent="0.2">
      <c r="A2474" s="139">
        <v>200501</v>
      </c>
      <c r="B2474" s="139">
        <v>201101</v>
      </c>
      <c r="C2474" s="139">
        <v>18000</v>
      </c>
      <c r="D2474" s="139">
        <v>7</v>
      </c>
      <c r="E2474" s="139" t="s">
        <v>434</v>
      </c>
      <c r="F2474" s="139">
        <v>18000</v>
      </c>
      <c r="G2474" s="139">
        <v>7</v>
      </c>
      <c r="H2474" s="139">
        <v>0</v>
      </c>
      <c r="I2474" s="139" t="s">
        <v>217</v>
      </c>
      <c r="J2474" s="139" t="s">
        <v>217</v>
      </c>
      <c r="K2474" s="139" t="s">
        <v>456</v>
      </c>
      <c r="L2474" s="140"/>
      <c r="M2474" s="141" t="s">
        <v>433</v>
      </c>
      <c r="N2474" s="141"/>
      <c r="O2474" s="139"/>
      <c r="P2474" s="141"/>
      <c r="Q2474" s="139"/>
    </row>
    <row r="2475" spans="1:17" x14ac:dyDescent="0.2">
      <c r="A2475" s="139">
        <v>200501</v>
      </c>
      <c r="B2475" s="139">
        <v>201102</v>
      </c>
      <c r="C2475" s="139">
        <v>18000</v>
      </c>
      <c r="D2475" s="139">
        <v>7</v>
      </c>
      <c r="E2475" s="139" t="s">
        <v>434</v>
      </c>
      <c r="F2475" s="139">
        <v>18000</v>
      </c>
      <c r="G2475" s="139">
        <v>7</v>
      </c>
      <c r="H2475" s="139">
        <v>0</v>
      </c>
      <c r="I2475" s="139" t="s">
        <v>217</v>
      </c>
      <c r="J2475" s="139" t="s">
        <v>217</v>
      </c>
      <c r="K2475" s="139" t="s">
        <v>456</v>
      </c>
      <c r="L2475" s="140"/>
      <c r="M2475" s="141" t="s">
        <v>433</v>
      </c>
      <c r="N2475" s="141"/>
      <c r="O2475" s="139"/>
      <c r="P2475" s="141"/>
      <c r="Q2475" s="139"/>
    </row>
    <row r="2476" spans="1:17" x14ac:dyDescent="0.2">
      <c r="A2476" s="139">
        <v>200501</v>
      </c>
      <c r="B2476" s="139">
        <v>201201</v>
      </c>
      <c r="C2476" s="139">
        <v>18000</v>
      </c>
      <c r="D2476" s="139">
        <v>7</v>
      </c>
      <c r="E2476" s="139" t="s">
        <v>434</v>
      </c>
      <c r="F2476" s="139">
        <v>18000</v>
      </c>
      <c r="G2476" s="139">
        <v>7</v>
      </c>
      <c r="H2476" s="139">
        <v>0</v>
      </c>
      <c r="I2476" s="139" t="s">
        <v>217</v>
      </c>
      <c r="J2476" s="139" t="s">
        <v>217</v>
      </c>
      <c r="K2476" s="139" t="s">
        <v>456</v>
      </c>
      <c r="L2476" s="140"/>
      <c r="M2476" s="141" t="s">
        <v>433</v>
      </c>
      <c r="N2476" s="141"/>
      <c r="O2476" s="139"/>
      <c r="P2476" s="141"/>
      <c r="Q2476" s="139"/>
    </row>
    <row r="2477" spans="1:17" x14ac:dyDescent="0.2">
      <c r="A2477" s="139">
        <v>200501</v>
      </c>
      <c r="B2477" s="139">
        <v>201202</v>
      </c>
      <c r="C2477" s="139">
        <v>18000</v>
      </c>
      <c r="D2477" s="139">
        <v>7</v>
      </c>
      <c r="E2477" s="139" t="s">
        <v>434</v>
      </c>
      <c r="F2477" s="139">
        <v>18000</v>
      </c>
      <c r="G2477" s="139">
        <v>7</v>
      </c>
      <c r="H2477" s="139">
        <v>0</v>
      </c>
      <c r="I2477" s="139" t="s">
        <v>217</v>
      </c>
      <c r="J2477" s="139" t="s">
        <v>217</v>
      </c>
      <c r="K2477" s="139" t="s">
        <v>456</v>
      </c>
      <c r="L2477" s="140"/>
      <c r="M2477" s="141" t="s">
        <v>433</v>
      </c>
      <c r="N2477" s="141"/>
      <c r="O2477" s="139"/>
      <c r="P2477" s="141"/>
      <c r="Q2477" s="139"/>
    </row>
    <row r="2478" spans="1:17" x14ac:dyDescent="0.2">
      <c r="A2478" s="139">
        <v>200501</v>
      </c>
      <c r="B2478" s="139">
        <v>201301</v>
      </c>
      <c r="C2478" s="139">
        <v>18000</v>
      </c>
      <c r="D2478" s="139">
        <v>7</v>
      </c>
      <c r="E2478" s="139" t="s">
        <v>434</v>
      </c>
      <c r="F2478" s="139">
        <v>18000</v>
      </c>
      <c r="G2478" s="139">
        <v>7</v>
      </c>
      <c r="H2478" s="139">
        <v>0</v>
      </c>
      <c r="I2478" s="139" t="s">
        <v>217</v>
      </c>
      <c r="J2478" s="139" t="s">
        <v>217</v>
      </c>
      <c r="K2478" s="139" t="s">
        <v>456</v>
      </c>
      <c r="L2478" s="140"/>
      <c r="M2478" s="141" t="s">
        <v>433</v>
      </c>
      <c r="N2478" s="141"/>
      <c r="O2478" s="139"/>
      <c r="P2478" s="141"/>
      <c r="Q2478" s="139"/>
    </row>
    <row r="2479" spans="1:17" x14ac:dyDescent="0.2">
      <c r="A2479" s="139">
        <v>200501</v>
      </c>
      <c r="B2479" s="139">
        <v>201302</v>
      </c>
      <c r="C2479" s="139">
        <v>18000</v>
      </c>
      <c r="D2479" s="139">
        <v>7</v>
      </c>
      <c r="E2479" s="139" t="s">
        <v>434</v>
      </c>
      <c r="F2479" s="139">
        <v>18000</v>
      </c>
      <c r="G2479" s="139">
        <v>7</v>
      </c>
      <c r="H2479" s="139">
        <v>0</v>
      </c>
      <c r="I2479" s="139" t="s">
        <v>217</v>
      </c>
      <c r="J2479" s="139" t="s">
        <v>217</v>
      </c>
      <c r="K2479" s="139" t="s">
        <v>456</v>
      </c>
      <c r="L2479" s="140"/>
      <c r="M2479" s="141" t="s">
        <v>433</v>
      </c>
      <c r="N2479" s="141"/>
      <c r="O2479" s="139"/>
      <c r="P2479" s="141"/>
      <c r="Q2479" s="139"/>
    </row>
    <row r="2480" spans="1:17" x14ac:dyDescent="0.2">
      <c r="A2480" s="139">
        <v>200501</v>
      </c>
      <c r="B2480" s="139">
        <v>201401</v>
      </c>
      <c r="C2480" s="139">
        <v>18000</v>
      </c>
      <c r="D2480" s="139">
        <v>7</v>
      </c>
      <c r="E2480" s="139" t="s">
        <v>434</v>
      </c>
      <c r="F2480" s="139">
        <v>18000</v>
      </c>
      <c r="G2480" s="139">
        <v>7</v>
      </c>
      <c r="H2480" s="139">
        <v>0</v>
      </c>
      <c r="I2480" s="139" t="s">
        <v>217</v>
      </c>
      <c r="J2480" s="139" t="s">
        <v>217</v>
      </c>
      <c r="K2480" s="139" t="s">
        <v>456</v>
      </c>
      <c r="L2480" s="140"/>
      <c r="M2480" s="141" t="s">
        <v>433</v>
      </c>
      <c r="N2480" s="141"/>
      <c r="O2480" s="139"/>
      <c r="P2480" s="141"/>
      <c r="Q2480" s="139"/>
    </row>
    <row r="2481" spans="1:17" x14ac:dyDescent="0.2">
      <c r="A2481" s="139">
        <v>200501</v>
      </c>
      <c r="B2481" s="139">
        <v>201402</v>
      </c>
      <c r="C2481" s="139">
        <v>18000</v>
      </c>
      <c r="D2481" s="139">
        <v>7</v>
      </c>
      <c r="E2481" s="139" t="s">
        <v>434</v>
      </c>
      <c r="F2481" s="139">
        <v>18000</v>
      </c>
      <c r="G2481" s="139">
        <v>7</v>
      </c>
      <c r="H2481" s="139">
        <v>0</v>
      </c>
      <c r="I2481" s="139" t="s">
        <v>217</v>
      </c>
      <c r="J2481" s="139" t="s">
        <v>217</v>
      </c>
      <c r="K2481" s="139" t="s">
        <v>456</v>
      </c>
      <c r="L2481" s="140"/>
      <c r="M2481" s="141" t="s">
        <v>433</v>
      </c>
      <c r="N2481" s="141"/>
      <c r="O2481" s="139"/>
      <c r="P2481" s="141"/>
      <c r="Q2481" s="139"/>
    </row>
    <row r="2482" spans="1:17" x14ac:dyDescent="0.2">
      <c r="A2482" s="139">
        <v>200501</v>
      </c>
      <c r="B2482" s="139">
        <v>201501</v>
      </c>
      <c r="C2482" s="139">
        <v>18000</v>
      </c>
      <c r="D2482" s="139">
        <v>7</v>
      </c>
      <c r="E2482" s="139" t="s">
        <v>434</v>
      </c>
      <c r="F2482" s="139">
        <v>18000</v>
      </c>
      <c r="G2482" s="139">
        <v>7</v>
      </c>
      <c r="H2482" s="139">
        <v>0</v>
      </c>
      <c r="I2482" s="139" t="s">
        <v>217</v>
      </c>
      <c r="J2482" s="139" t="s">
        <v>217</v>
      </c>
      <c r="K2482" s="139" t="s">
        <v>456</v>
      </c>
      <c r="L2482" s="140"/>
      <c r="M2482" s="141" t="s">
        <v>433</v>
      </c>
      <c r="N2482" s="141"/>
      <c r="O2482" s="139"/>
      <c r="P2482" s="141"/>
      <c r="Q2482" s="139"/>
    </row>
    <row r="2483" spans="1:17" x14ac:dyDescent="0.2">
      <c r="A2483" s="139">
        <v>200501</v>
      </c>
      <c r="B2483" s="139">
        <v>201502</v>
      </c>
      <c r="C2483" s="139">
        <v>18000</v>
      </c>
      <c r="D2483" s="139">
        <v>7</v>
      </c>
      <c r="E2483" s="139" t="s">
        <v>434</v>
      </c>
      <c r="F2483" s="139">
        <v>18000</v>
      </c>
      <c r="G2483" s="139">
        <v>7</v>
      </c>
      <c r="H2483" s="139">
        <v>0</v>
      </c>
      <c r="I2483" s="139" t="s">
        <v>217</v>
      </c>
      <c r="J2483" s="139" t="s">
        <v>217</v>
      </c>
      <c r="K2483" s="139" t="s">
        <v>456</v>
      </c>
      <c r="L2483" s="140"/>
      <c r="M2483" s="141" t="s">
        <v>433</v>
      </c>
      <c r="N2483" s="141"/>
      <c r="O2483" s="139"/>
      <c r="P2483" s="141"/>
      <c r="Q2483" s="139"/>
    </row>
    <row r="2484" spans="1:17" x14ac:dyDescent="0.2">
      <c r="A2484" s="139">
        <v>200501</v>
      </c>
      <c r="B2484" s="139">
        <v>201601</v>
      </c>
      <c r="C2484" s="139">
        <v>18000</v>
      </c>
      <c r="D2484" s="139">
        <v>7</v>
      </c>
      <c r="E2484" s="139" t="s">
        <v>434</v>
      </c>
      <c r="F2484" s="139">
        <v>18000</v>
      </c>
      <c r="G2484" s="139">
        <v>7</v>
      </c>
      <c r="H2484" s="139">
        <v>0</v>
      </c>
      <c r="I2484" s="139" t="s">
        <v>217</v>
      </c>
      <c r="J2484" s="139" t="s">
        <v>217</v>
      </c>
      <c r="K2484" s="139" t="s">
        <v>456</v>
      </c>
      <c r="L2484" s="140"/>
      <c r="M2484" s="141" t="s">
        <v>433</v>
      </c>
      <c r="N2484" s="141"/>
      <c r="O2484" s="139"/>
      <c r="P2484" s="141"/>
      <c r="Q2484" s="139"/>
    </row>
    <row r="2485" spans="1:17" x14ac:dyDescent="0.2">
      <c r="A2485" s="139">
        <v>200501</v>
      </c>
      <c r="B2485" s="139">
        <v>201602</v>
      </c>
      <c r="C2485" s="139">
        <v>18000</v>
      </c>
      <c r="D2485" s="139">
        <v>7</v>
      </c>
      <c r="E2485" s="139" t="s">
        <v>434</v>
      </c>
      <c r="F2485" s="139">
        <v>18000</v>
      </c>
      <c r="G2485" s="139">
        <v>7</v>
      </c>
      <c r="H2485" s="139">
        <v>0</v>
      </c>
      <c r="I2485" s="139" t="s">
        <v>217</v>
      </c>
      <c r="J2485" s="139" t="s">
        <v>217</v>
      </c>
      <c r="K2485" s="139" t="s">
        <v>456</v>
      </c>
      <c r="L2485" s="140"/>
      <c r="M2485" s="141" t="s">
        <v>433</v>
      </c>
      <c r="N2485" s="141"/>
      <c r="O2485" s="139"/>
      <c r="P2485" s="141"/>
      <c r="Q2485" s="139"/>
    </row>
    <row r="2486" spans="1:17" x14ac:dyDescent="0.2">
      <c r="A2486" s="139">
        <v>200501</v>
      </c>
      <c r="B2486" s="139">
        <v>201701</v>
      </c>
      <c r="C2486" s="139">
        <v>18000</v>
      </c>
      <c r="D2486" s="139">
        <v>7</v>
      </c>
      <c r="E2486" s="139" t="s">
        <v>434</v>
      </c>
      <c r="F2486" s="139">
        <v>18000</v>
      </c>
      <c r="G2486" s="139">
        <v>7</v>
      </c>
      <c r="H2486" s="139">
        <v>0</v>
      </c>
      <c r="I2486" s="139" t="s">
        <v>217</v>
      </c>
      <c r="J2486" s="139" t="s">
        <v>217</v>
      </c>
      <c r="K2486" s="139" t="s">
        <v>456</v>
      </c>
      <c r="L2486" s="140"/>
      <c r="M2486" s="141" t="s">
        <v>433</v>
      </c>
      <c r="N2486" s="141"/>
      <c r="O2486" s="139"/>
      <c r="P2486" s="141"/>
      <c r="Q2486" s="139"/>
    </row>
    <row r="2487" spans="1:17" x14ac:dyDescent="0.2">
      <c r="A2487" s="139">
        <v>200501</v>
      </c>
      <c r="B2487" s="139">
        <v>201702</v>
      </c>
      <c r="C2487" s="139">
        <v>18000</v>
      </c>
      <c r="D2487" s="139">
        <v>7</v>
      </c>
      <c r="E2487" s="139" t="s">
        <v>434</v>
      </c>
      <c r="F2487" s="139">
        <v>18000</v>
      </c>
      <c r="G2487" s="139">
        <v>7</v>
      </c>
      <c r="H2487" s="139">
        <v>0</v>
      </c>
      <c r="I2487" s="139" t="s">
        <v>217</v>
      </c>
      <c r="J2487" s="139" t="s">
        <v>217</v>
      </c>
      <c r="K2487" s="139" t="s">
        <v>456</v>
      </c>
      <c r="L2487" s="140"/>
      <c r="M2487" s="141" t="s">
        <v>433</v>
      </c>
      <c r="N2487" s="141"/>
      <c r="O2487" s="139"/>
      <c r="P2487" s="141"/>
      <c r="Q2487" s="139"/>
    </row>
    <row r="2488" spans="1:17" x14ac:dyDescent="0.2">
      <c r="A2488" s="139">
        <v>200501</v>
      </c>
      <c r="B2488" s="139">
        <v>201801</v>
      </c>
      <c r="C2488" s="139">
        <v>18000</v>
      </c>
      <c r="D2488" s="139">
        <v>7</v>
      </c>
      <c r="E2488" s="139" t="s">
        <v>434</v>
      </c>
      <c r="F2488" s="139">
        <v>18000</v>
      </c>
      <c r="G2488" s="139">
        <v>7</v>
      </c>
      <c r="H2488" s="139">
        <v>0</v>
      </c>
      <c r="I2488" s="139" t="s">
        <v>217</v>
      </c>
      <c r="J2488" s="139" t="s">
        <v>217</v>
      </c>
      <c r="K2488" s="139" t="s">
        <v>456</v>
      </c>
      <c r="L2488" s="140"/>
      <c r="M2488" s="141" t="s">
        <v>433</v>
      </c>
      <c r="N2488" s="141"/>
      <c r="O2488" s="139"/>
      <c r="P2488" s="141"/>
      <c r="Q2488" s="139"/>
    </row>
    <row r="2489" spans="1:17" x14ac:dyDescent="0.2">
      <c r="A2489" s="139">
        <v>200501</v>
      </c>
      <c r="B2489" s="139">
        <v>201802</v>
      </c>
      <c r="C2489" s="139">
        <v>18000</v>
      </c>
      <c r="D2489" s="139">
        <v>7</v>
      </c>
      <c r="E2489" s="139" t="s">
        <v>434</v>
      </c>
      <c r="F2489" s="139">
        <v>18000</v>
      </c>
      <c r="G2489" s="139">
        <v>7</v>
      </c>
      <c r="H2489" s="139">
        <v>0</v>
      </c>
      <c r="I2489" s="139" t="s">
        <v>217</v>
      </c>
      <c r="J2489" s="139" t="s">
        <v>217</v>
      </c>
      <c r="K2489" s="139" t="s">
        <v>456</v>
      </c>
      <c r="L2489" s="140"/>
      <c r="M2489" s="141" t="s">
        <v>433</v>
      </c>
      <c r="N2489" s="141"/>
      <c r="O2489" s="139"/>
      <c r="P2489" s="141"/>
      <c r="Q2489" s="139"/>
    </row>
    <row r="2490" spans="1:17" x14ac:dyDescent="0.2">
      <c r="A2490" s="139">
        <v>200501</v>
      </c>
      <c r="B2490" s="139">
        <v>201901</v>
      </c>
      <c r="C2490" s="139">
        <v>18000</v>
      </c>
      <c r="D2490" s="139">
        <v>7</v>
      </c>
      <c r="E2490" s="139" t="s">
        <v>434</v>
      </c>
      <c r="F2490" s="139">
        <v>18000</v>
      </c>
      <c r="G2490" s="139">
        <v>7</v>
      </c>
      <c r="H2490" s="139">
        <v>0</v>
      </c>
      <c r="I2490" s="139" t="s">
        <v>217</v>
      </c>
      <c r="J2490" s="139" t="s">
        <v>217</v>
      </c>
      <c r="K2490" s="139" t="s">
        <v>456</v>
      </c>
      <c r="L2490" s="140"/>
      <c r="M2490" s="141" t="s">
        <v>433</v>
      </c>
      <c r="N2490" s="141"/>
      <c r="O2490" s="139"/>
      <c r="P2490" s="141"/>
      <c r="Q2490" s="139"/>
    </row>
    <row r="2491" spans="1:17" x14ac:dyDescent="0.2">
      <c r="A2491" s="139">
        <v>200501</v>
      </c>
      <c r="B2491" s="139">
        <v>201902</v>
      </c>
      <c r="C2491" s="139">
        <v>18000</v>
      </c>
      <c r="D2491" s="139">
        <v>7</v>
      </c>
      <c r="E2491" s="139" t="s">
        <v>434</v>
      </c>
      <c r="F2491" s="139">
        <v>18000</v>
      </c>
      <c r="G2491" s="139">
        <v>7</v>
      </c>
      <c r="H2491" s="139">
        <v>0</v>
      </c>
      <c r="I2491" s="139" t="s">
        <v>217</v>
      </c>
      <c r="J2491" s="139" t="s">
        <v>217</v>
      </c>
      <c r="K2491" s="139" t="s">
        <v>456</v>
      </c>
      <c r="L2491" s="140"/>
      <c r="M2491" s="141" t="s">
        <v>433</v>
      </c>
      <c r="N2491" s="141"/>
      <c r="O2491" s="139"/>
      <c r="P2491" s="141"/>
      <c r="Q2491" s="139"/>
    </row>
    <row r="2492" spans="1:17" x14ac:dyDescent="0.2">
      <c r="A2492" s="139">
        <v>200501</v>
      </c>
      <c r="B2492" s="139">
        <v>202001</v>
      </c>
      <c r="C2492" s="139">
        <v>18000</v>
      </c>
      <c r="D2492" s="139">
        <v>7</v>
      </c>
      <c r="E2492" s="139" t="s">
        <v>434</v>
      </c>
      <c r="F2492" s="139">
        <v>18000</v>
      </c>
      <c r="G2492" s="139">
        <v>7</v>
      </c>
      <c r="H2492" s="139">
        <v>0</v>
      </c>
      <c r="I2492" s="139" t="s">
        <v>217</v>
      </c>
      <c r="J2492" s="139" t="s">
        <v>217</v>
      </c>
      <c r="K2492" s="139" t="s">
        <v>456</v>
      </c>
      <c r="L2492" s="140"/>
      <c r="M2492" s="141" t="s">
        <v>433</v>
      </c>
      <c r="N2492" s="141"/>
      <c r="O2492" s="139"/>
      <c r="P2492" s="141"/>
      <c r="Q2492" s="139"/>
    </row>
    <row r="2493" spans="1:17" x14ac:dyDescent="0.2">
      <c r="A2493" s="139">
        <v>200501</v>
      </c>
      <c r="B2493" s="139">
        <v>202002</v>
      </c>
      <c r="C2493" s="139">
        <v>18000</v>
      </c>
      <c r="D2493" s="139">
        <v>7</v>
      </c>
      <c r="E2493" s="139" t="s">
        <v>434</v>
      </c>
      <c r="F2493" s="139">
        <v>18000</v>
      </c>
      <c r="G2493" s="139">
        <v>7</v>
      </c>
      <c r="H2493" s="139">
        <v>0</v>
      </c>
      <c r="I2493" s="139" t="s">
        <v>217</v>
      </c>
      <c r="J2493" s="139" t="s">
        <v>217</v>
      </c>
      <c r="K2493" s="139" t="s">
        <v>456</v>
      </c>
      <c r="L2493" s="140"/>
      <c r="M2493" s="141" t="s">
        <v>433</v>
      </c>
      <c r="N2493" s="141"/>
      <c r="O2493" s="139"/>
      <c r="P2493" s="141"/>
      <c r="Q2493" s="139"/>
    </row>
    <row r="2494" spans="1:17" x14ac:dyDescent="0.2">
      <c r="A2494" s="139">
        <v>200501</v>
      </c>
      <c r="B2494" s="139">
        <v>202101</v>
      </c>
      <c r="C2494" s="139">
        <v>18000</v>
      </c>
      <c r="D2494" s="139">
        <v>7</v>
      </c>
      <c r="E2494" s="139" t="s">
        <v>434</v>
      </c>
      <c r="F2494" s="139">
        <v>18000</v>
      </c>
      <c r="G2494" s="139">
        <v>7</v>
      </c>
      <c r="H2494" s="139">
        <v>0</v>
      </c>
      <c r="I2494" s="139" t="s">
        <v>217</v>
      </c>
      <c r="J2494" s="139" t="s">
        <v>217</v>
      </c>
      <c r="K2494" s="139" t="s">
        <v>456</v>
      </c>
      <c r="L2494" s="140"/>
      <c r="M2494" s="141" t="s">
        <v>433</v>
      </c>
      <c r="N2494" s="141"/>
      <c r="O2494" s="139"/>
      <c r="P2494" s="141"/>
      <c r="Q2494" s="139"/>
    </row>
    <row r="2495" spans="1:17" x14ac:dyDescent="0.2">
      <c r="A2495" s="139">
        <v>200501</v>
      </c>
      <c r="B2495" s="139">
        <v>202102</v>
      </c>
      <c r="C2495" s="139">
        <v>18000</v>
      </c>
      <c r="D2495" s="139">
        <v>7</v>
      </c>
      <c r="E2495" s="139" t="s">
        <v>434</v>
      </c>
      <c r="F2495" s="139">
        <v>18000</v>
      </c>
      <c r="G2495" s="139">
        <v>7</v>
      </c>
      <c r="H2495" s="139">
        <v>0</v>
      </c>
      <c r="I2495" s="139" t="s">
        <v>217</v>
      </c>
      <c r="J2495" s="139" t="s">
        <v>217</v>
      </c>
      <c r="K2495" s="139" t="s">
        <v>456</v>
      </c>
      <c r="L2495" s="140"/>
      <c r="M2495" s="141" t="s">
        <v>433</v>
      </c>
      <c r="N2495" s="141"/>
      <c r="O2495" s="139"/>
      <c r="P2495" s="141"/>
      <c r="Q2495" s="139"/>
    </row>
    <row r="2496" spans="1:17" x14ac:dyDescent="0.2">
      <c r="A2496" s="139">
        <v>200501</v>
      </c>
      <c r="B2496" s="139">
        <v>202201</v>
      </c>
      <c r="C2496" s="139">
        <v>18000</v>
      </c>
      <c r="D2496" s="139">
        <v>7</v>
      </c>
      <c r="E2496" s="139" t="s">
        <v>434</v>
      </c>
      <c r="F2496" s="139">
        <v>18000</v>
      </c>
      <c r="G2496" s="139">
        <v>7</v>
      </c>
      <c r="H2496" s="139">
        <v>0</v>
      </c>
      <c r="I2496" s="139" t="s">
        <v>217</v>
      </c>
      <c r="J2496" s="139" t="s">
        <v>217</v>
      </c>
      <c r="K2496" s="139" t="s">
        <v>456</v>
      </c>
      <c r="L2496" s="140"/>
      <c r="M2496" s="141" t="s">
        <v>433</v>
      </c>
      <c r="N2496" s="141"/>
      <c r="O2496" s="139"/>
      <c r="P2496" s="141"/>
      <c r="Q2496" s="139"/>
    </row>
    <row r="2497" spans="1:17" x14ac:dyDescent="0.2">
      <c r="A2497" s="139">
        <v>200501</v>
      </c>
      <c r="B2497" s="139">
        <v>202202</v>
      </c>
      <c r="C2497" s="139">
        <v>18000</v>
      </c>
      <c r="D2497" s="139">
        <v>7</v>
      </c>
      <c r="E2497" s="139" t="s">
        <v>434</v>
      </c>
      <c r="F2497" s="139">
        <v>18000</v>
      </c>
      <c r="G2497" s="139">
        <v>7</v>
      </c>
      <c r="H2497" s="139">
        <v>0</v>
      </c>
      <c r="I2497" s="139" t="s">
        <v>217</v>
      </c>
      <c r="J2497" s="139" t="s">
        <v>217</v>
      </c>
      <c r="K2497" s="139" t="s">
        <v>456</v>
      </c>
      <c r="L2497" s="140"/>
      <c r="M2497" s="141" t="s">
        <v>433</v>
      </c>
      <c r="N2497" s="141"/>
      <c r="O2497" s="139"/>
      <c r="P2497" s="141"/>
      <c r="Q2497" s="139"/>
    </row>
    <row r="2498" spans="1:17" x14ac:dyDescent="0.2">
      <c r="A2498" s="139">
        <v>200501</v>
      </c>
      <c r="B2498" s="139">
        <v>202301</v>
      </c>
      <c r="C2498" s="139">
        <v>18000</v>
      </c>
      <c r="D2498" s="139">
        <v>7</v>
      </c>
      <c r="E2498" s="139" t="s">
        <v>434</v>
      </c>
      <c r="F2498" s="139">
        <v>18000</v>
      </c>
      <c r="G2498" s="139">
        <v>7</v>
      </c>
      <c r="H2498" s="139">
        <v>0</v>
      </c>
      <c r="I2498" s="139" t="s">
        <v>217</v>
      </c>
      <c r="J2498" s="139" t="s">
        <v>217</v>
      </c>
      <c r="K2498" s="139" t="s">
        <v>456</v>
      </c>
      <c r="L2498" s="140"/>
      <c r="M2498" s="141" t="s">
        <v>433</v>
      </c>
      <c r="N2498" s="141"/>
      <c r="O2498" s="139"/>
      <c r="P2498" s="141"/>
      <c r="Q2498" s="139"/>
    </row>
    <row r="2499" spans="1:17" x14ac:dyDescent="0.2">
      <c r="A2499" s="139">
        <v>200501</v>
      </c>
      <c r="B2499" s="139">
        <v>202302</v>
      </c>
      <c r="C2499" s="139">
        <v>18000</v>
      </c>
      <c r="D2499" s="139">
        <v>7</v>
      </c>
      <c r="E2499" s="139" t="s">
        <v>434</v>
      </c>
      <c r="F2499" s="139">
        <v>18000</v>
      </c>
      <c r="G2499" s="139">
        <v>7</v>
      </c>
      <c r="H2499" s="139">
        <v>0</v>
      </c>
      <c r="I2499" s="139" t="s">
        <v>217</v>
      </c>
      <c r="J2499" s="139" t="s">
        <v>217</v>
      </c>
      <c r="K2499" s="139" t="s">
        <v>456</v>
      </c>
      <c r="L2499" s="140"/>
      <c r="M2499" s="141" t="s">
        <v>433</v>
      </c>
      <c r="N2499" s="141"/>
      <c r="O2499" s="139"/>
      <c r="P2499" s="141"/>
      <c r="Q2499" s="139"/>
    </row>
    <row r="2500" spans="1:17" x14ac:dyDescent="0.2">
      <c r="A2500" s="139">
        <v>200501</v>
      </c>
      <c r="B2500" s="139">
        <v>202401</v>
      </c>
      <c r="C2500" s="139">
        <v>18000</v>
      </c>
      <c r="D2500" s="139">
        <v>7</v>
      </c>
      <c r="E2500" s="139" t="s">
        <v>434</v>
      </c>
      <c r="F2500" s="139">
        <v>18000</v>
      </c>
      <c r="G2500" s="139">
        <v>7</v>
      </c>
      <c r="H2500" s="139">
        <v>0</v>
      </c>
      <c r="I2500" s="139" t="s">
        <v>217</v>
      </c>
      <c r="J2500" s="139" t="s">
        <v>217</v>
      </c>
      <c r="K2500" s="139" t="s">
        <v>456</v>
      </c>
      <c r="L2500" s="140"/>
      <c r="M2500" s="141" t="s">
        <v>433</v>
      </c>
      <c r="N2500" s="141"/>
      <c r="O2500" s="139"/>
      <c r="P2500" s="141"/>
      <c r="Q2500" s="139"/>
    </row>
    <row r="2501" spans="1:17" x14ac:dyDescent="0.2">
      <c r="A2501" s="139">
        <v>200501</v>
      </c>
      <c r="B2501" s="139">
        <v>202402</v>
      </c>
      <c r="C2501" s="139">
        <v>18000</v>
      </c>
      <c r="D2501" s="139">
        <v>7</v>
      </c>
      <c r="E2501" s="139" t="s">
        <v>434</v>
      </c>
      <c r="F2501" s="139">
        <v>18000</v>
      </c>
      <c r="G2501" s="139">
        <v>7</v>
      </c>
      <c r="H2501" s="139">
        <v>0</v>
      </c>
      <c r="I2501" s="139" t="s">
        <v>217</v>
      </c>
      <c r="J2501" s="139" t="s">
        <v>217</v>
      </c>
      <c r="K2501" s="139" t="s">
        <v>456</v>
      </c>
      <c r="L2501" s="140"/>
      <c r="M2501" s="141" t="s">
        <v>433</v>
      </c>
      <c r="N2501" s="141"/>
      <c r="O2501" s="139"/>
      <c r="P2501" s="141"/>
      <c r="Q2501" s="139"/>
    </row>
    <row r="2502" spans="1:17" x14ac:dyDescent="0.2">
      <c r="A2502" s="139">
        <v>200502</v>
      </c>
      <c r="B2502" s="139">
        <v>200502</v>
      </c>
      <c r="C2502" s="139">
        <v>18050</v>
      </c>
      <c r="D2502" s="139">
        <v>7</v>
      </c>
      <c r="E2502" s="139">
        <v>13</v>
      </c>
      <c r="F2502" s="139">
        <v>46328</v>
      </c>
      <c r="G2502" s="139">
        <v>20</v>
      </c>
      <c r="H2502" s="139">
        <v>0</v>
      </c>
      <c r="I2502" s="139" t="s">
        <v>217</v>
      </c>
      <c r="J2502" s="139" t="s">
        <v>217</v>
      </c>
      <c r="K2502" s="139" t="s">
        <v>456</v>
      </c>
      <c r="L2502" s="140"/>
      <c r="M2502" s="141" t="s">
        <v>433</v>
      </c>
      <c r="N2502" s="141"/>
      <c r="O2502" s="139"/>
      <c r="P2502" s="141"/>
      <c r="Q2502" s="139"/>
    </row>
    <row r="2503" spans="1:17" x14ac:dyDescent="0.2">
      <c r="A2503" s="139">
        <v>200502</v>
      </c>
      <c r="B2503" s="139">
        <v>200601</v>
      </c>
      <c r="C2503" s="139">
        <v>41231</v>
      </c>
      <c r="D2503" s="139">
        <v>17</v>
      </c>
      <c r="E2503" s="139">
        <v>2</v>
      </c>
      <c r="F2503" s="139">
        <v>45572</v>
      </c>
      <c r="G2503" s="139">
        <v>19</v>
      </c>
      <c r="H2503" s="139">
        <v>0</v>
      </c>
      <c r="I2503" s="139" t="s">
        <v>217</v>
      </c>
      <c r="J2503" s="139" t="s">
        <v>217</v>
      </c>
      <c r="K2503" s="139" t="s">
        <v>456</v>
      </c>
      <c r="L2503" s="140"/>
      <c r="M2503" s="141" t="s">
        <v>433</v>
      </c>
      <c r="N2503" s="141"/>
      <c r="O2503" s="139"/>
      <c r="P2503" s="141"/>
      <c r="Q2503" s="139"/>
    </row>
    <row r="2504" spans="1:17" x14ac:dyDescent="0.2">
      <c r="A2504" s="139">
        <v>200502</v>
      </c>
      <c r="B2504" s="139">
        <v>200602</v>
      </c>
      <c r="C2504" s="139">
        <v>41500</v>
      </c>
      <c r="D2504" s="139">
        <v>17</v>
      </c>
      <c r="E2504" s="139">
        <v>0</v>
      </c>
      <c r="F2504" s="139">
        <v>42338</v>
      </c>
      <c r="G2504" s="139">
        <v>17</v>
      </c>
      <c r="H2504" s="139">
        <v>0</v>
      </c>
      <c r="I2504" s="139" t="s">
        <v>217</v>
      </c>
      <c r="J2504" s="139" t="s">
        <v>217</v>
      </c>
      <c r="K2504" s="139" t="s">
        <v>456</v>
      </c>
      <c r="L2504" s="140"/>
      <c r="M2504" s="141" t="s">
        <v>433</v>
      </c>
      <c r="N2504" s="141"/>
      <c r="O2504" s="139"/>
      <c r="P2504" s="141"/>
      <c r="Q2504" s="139"/>
    </row>
    <row r="2505" spans="1:17" x14ac:dyDescent="0.2">
      <c r="A2505" s="139">
        <v>200502</v>
      </c>
      <c r="B2505" s="139">
        <v>200701</v>
      </c>
      <c r="C2505" s="139">
        <v>41500</v>
      </c>
      <c r="D2505" s="139">
        <v>17</v>
      </c>
      <c r="E2505" s="139">
        <v>0</v>
      </c>
      <c r="F2505" s="139">
        <v>43500</v>
      </c>
      <c r="G2505" s="139">
        <v>17</v>
      </c>
      <c r="H2505" s="139">
        <v>0</v>
      </c>
      <c r="I2505" s="139" t="s">
        <v>217</v>
      </c>
      <c r="J2505" s="139" t="s">
        <v>217</v>
      </c>
      <c r="K2505" s="139" t="s">
        <v>456</v>
      </c>
      <c r="L2505" s="140"/>
      <c r="M2505" s="141" t="s">
        <v>433</v>
      </c>
      <c r="N2505" s="141"/>
      <c r="O2505" s="139"/>
      <c r="P2505" s="141"/>
      <c r="Q2505" s="139"/>
    </row>
    <row r="2506" spans="1:17" x14ac:dyDescent="0.2">
      <c r="A2506" s="139">
        <v>200502</v>
      </c>
      <c r="B2506" s="139">
        <v>200702</v>
      </c>
      <c r="C2506" s="139">
        <v>43500</v>
      </c>
      <c r="D2506" s="139">
        <v>18</v>
      </c>
      <c r="E2506" s="139" t="s">
        <v>434</v>
      </c>
      <c r="F2506" s="139">
        <v>43500</v>
      </c>
      <c r="G2506" s="139">
        <v>18</v>
      </c>
      <c r="H2506" s="139">
        <v>0</v>
      </c>
      <c r="I2506" s="139" t="s">
        <v>217</v>
      </c>
      <c r="J2506" s="139" t="s">
        <v>217</v>
      </c>
      <c r="K2506" s="139" t="s">
        <v>456</v>
      </c>
      <c r="L2506" s="140"/>
      <c r="M2506" s="141" t="s">
        <v>433</v>
      </c>
      <c r="N2506" s="141"/>
      <c r="O2506" s="139"/>
      <c r="P2506" s="141"/>
      <c r="Q2506" s="139"/>
    </row>
    <row r="2507" spans="1:17" x14ac:dyDescent="0.2">
      <c r="A2507" s="139">
        <v>200502</v>
      </c>
      <c r="B2507" s="139">
        <v>200801</v>
      </c>
      <c r="C2507" s="139">
        <v>43500</v>
      </c>
      <c r="D2507" s="139">
        <v>18</v>
      </c>
      <c r="E2507" s="139" t="s">
        <v>434</v>
      </c>
      <c r="F2507" s="139">
        <v>43500</v>
      </c>
      <c r="G2507" s="139">
        <v>18</v>
      </c>
      <c r="H2507" s="139">
        <v>0</v>
      </c>
      <c r="I2507" s="139" t="s">
        <v>217</v>
      </c>
      <c r="J2507" s="139" t="s">
        <v>217</v>
      </c>
      <c r="K2507" s="139" t="s">
        <v>456</v>
      </c>
      <c r="L2507" s="140"/>
      <c r="M2507" s="141" t="s">
        <v>433</v>
      </c>
      <c r="N2507" s="141"/>
      <c r="O2507" s="139"/>
      <c r="P2507" s="141"/>
      <c r="Q2507" s="139"/>
    </row>
    <row r="2508" spans="1:17" x14ac:dyDescent="0.2">
      <c r="A2508" s="139">
        <v>200502</v>
      </c>
      <c r="B2508" s="139">
        <v>200802</v>
      </c>
      <c r="C2508" s="139">
        <v>43500</v>
      </c>
      <c r="D2508" s="139">
        <v>18</v>
      </c>
      <c r="E2508" s="139" t="s">
        <v>434</v>
      </c>
      <c r="F2508" s="139">
        <v>43500</v>
      </c>
      <c r="G2508" s="139">
        <v>18</v>
      </c>
      <c r="H2508" s="139">
        <v>0</v>
      </c>
      <c r="I2508" s="139" t="s">
        <v>217</v>
      </c>
      <c r="J2508" s="139" t="s">
        <v>217</v>
      </c>
      <c r="K2508" s="139" t="s">
        <v>456</v>
      </c>
      <c r="L2508" s="140"/>
      <c r="M2508" s="141" t="s">
        <v>433</v>
      </c>
      <c r="N2508" s="141"/>
      <c r="O2508" s="139"/>
      <c r="P2508" s="141"/>
      <c r="Q2508" s="139"/>
    </row>
    <row r="2509" spans="1:17" x14ac:dyDescent="0.2">
      <c r="A2509" s="139">
        <v>200502</v>
      </c>
      <c r="B2509" s="139">
        <v>200901</v>
      </c>
      <c r="C2509" s="139">
        <v>43500</v>
      </c>
      <c r="D2509" s="139">
        <v>18</v>
      </c>
      <c r="E2509" s="139" t="s">
        <v>434</v>
      </c>
      <c r="F2509" s="139">
        <v>43500</v>
      </c>
      <c r="G2509" s="139">
        <v>18</v>
      </c>
      <c r="H2509" s="139">
        <v>0</v>
      </c>
      <c r="I2509" s="139" t="s">
        <v>217</v>
      </c>
      <c r="J2509" s="139" t="s">
        <v>217</v>
      </c>
      <c r="K2509" s="139" t="s">
        <v>456</v>
      </c>
      <c r="L2509" s="140"/>
      <c r="M2509" s="141" t="s">
        <v>433</v>
      </c>
      <c r="N2509" s="141"/>
      <c r="O2509" s="139"/>
      <c r="P2509" s="141"/>
      <c r="Q2509" s="139"/>
    </row>
    <row r="2510" spans="1:17" x14ac:dyDescent="0.2">
      <c r="A2510" s="139">
        <v>200502</v>
      </c>
      <c r="B2510" s="139">
        <v>200902</v>
      </c>
      <c r="C2510" s="139">
        <v>43500</v>
      </c>
      <c r="D2510" s="139">
        <v>18</v>
      </c>
      <c r="E2510" s="139" t="s">
        <v>434</v>
      </c>
      <c r="F2510" s="139">
        <v>43500</v>
      </c>
      <c r="G2510" s="139">
        <v>18</v>
      </c>
      <c r="H2510" s="139">
        <v>0</v>
      </c>
      <c r="I2510" s="139" t="s">
        <v>217</v>
      </c>
      <c r="J2510" s="139" t="s">
        <v>217</v>
      </c>
      <c r="K2510" s="139" t="s">
        <v>456</v>
      </c>
      <c r="L2510" s="140"/>
      <c r="M2510" s="141" t="s">
        <v>433</v>
      </c>
      <c r="N2510" s="141"/>
      <c r="O2510" s="139"/>
      <c r="P2510" s="141"/>
      <c r="Q2510" s="139"/>
    </row>
    <row r="2511" spans="1:17" x14ac:dyDescent="0.2">
      <c r="A2511" s="139">
        <v>200502</v>
      </c>
      <c r="B2511" s="139">
        <v>201001</v>
      </c>
      <c r="C2511" s="139">
        <v>43500</v>
      </c>
      <c r="D2511" s="139">
        <v>18</v>
      </c>
      <c r="E2511" s="139" t="s">
        <v>434</v>
      </c>
      <c r="F2511" s="139">
        <v>43500</v>
      </c>
      <c r="G2511" s="139">
        <v>18</v>
      </c>
      <c r="H2511" s="139">
        <v>0</v>
      </c>
      <c r="I2511" s="139" t="s">
        <v>217</v>
      </c>
      <c r="J2511" s="139" t="s">
        <v>217</v>
      </c>
      <c r="K2511" s="139" t="s">
        <v>456</v>
      </c>
      <c r="L2511" s="140"/>
      <c r="M2511" s="141" t="s">
        <v>433</v>
      </c>
      <c r="N2511" s="141"/>
      <c r="O2511" s="139"/>
      <c r="P2511" s="141"/>
      <c r="Q2511" s="139"/>
    </row>
    <row r="2512" spans="1:17" x14ac:dyDescent="0.2">
      <c r="A2512" s="139">
        <v>200502</v>
      </c>
      <c r="B2512" s="139">
        <v>201002</v>
      </c>
      <c r="C2512" s="139">
        <v>43500</v>
      </c>
      <c r="D2512" s="139">
        <v>18</v>
      </c>
      <c r="E2512" s="139" t="s">
        <v>434</v>
      </c>
      <c r="F2512" s="139">
        <v>43500</v>
      </c>
      <c r="G2512" s="139">
        <v>18</v>
      </c>
      <c r="H2512" s="139">
        <v>0</v>
      </c>
      <c r="I2512" s="139" t="s">
        <v>217</v>
      </c>
      <c r="J2512" s="139" t="s">
        <v>217</v>
      </c>
      <c r="K2512" s="139" t="s">
        <v>456</v>
      </c>
      <c r="L2512" s="140"/>
      <c r="M2512" s="141" t="s">
        <v>433</v>
      </c>
      <c r="N2512" s="141"/>
      <c r="O2512" s="139"/>
      <c r="P2512" s="141"/>
      <c r="Q2512" s="139"/>
    </row>
    <row r="2513" spans="1:17" x14ac:dyDescent="0.2">
      <c r="A2513" s="139">
        <v>200502</v>
      </c>
      <c r="B2513" s="139">
        <v>201101</v>
      </c>
      <c r="C2513" s="139">
        <v>43500</v>
      </c>
      <c r="D2513" s="139">
        <v>18</v>
      </c>
      <c r="E2513" s="139" t="s">
        <v>434</v>
      </c>
      <c r="F2513" s="139">
        <v>43500</v>
      </c>
      <c r="G2513" s="139">
        <v>18</v>
      </c>
      <c r="H2513" s="139">
        <v>0</v>
      </c>
      <c r="I2513" s="139" t="s">
        <v>217</v>
      </c>
      <c r="J2513" s="139" t="s">
        <v>217</v>
      </c>
      <c r="K2513" s="139" t="s">
        <v>456</v>
      </c>
      <c r="L2513" s="140"/>
      <c r="M2513" s="141" t="s">
        <v>433</v>
      </c>
      <c r="N2513" s="141"/>
      <c r="O2513" s="139"/>
      <c r="P2513" s="141"/>
      <c r="Q2513" s="139"/>
    </row>
    <row r="2514" spans="1:17" x14ac:dyDescent="0.2">
      <c r="A2514" s="139">
        <v>200502</v>
      </c>
      <c r="B2514" s="139">
        <v>201102</v>
      </c>
      <c r="C2514" s="139">
        <v>43500</v>
      </c>
      <c r="D2514" s="139">
        <v>18</v>
      </c>
      <c r="E2514" s="139" t="s">
        <v>434</v>
      </c>
      <c r="F2514" s="139">
        <v>43500</v>
      </c>
      <c r="G2514" s="139">
        <v>18</v>
      </c>
      <c r="H2514" s="139">
        <v>0</v>
      </c>
      <c r="I2514" s="139" t="s">
        <v>217</v>
      </c>
      <c r="J2514" s="139" t="s">
        <v>217</v>
      </c>
      <c r="K2514" s="139" t="s">
        <v>456</v>
      </c>
      <c r="L2514" s="140"/>
      <c r="M2514" s="141" t="s">
        <v>433</v>
      </c>
      <c r="N2514" s="141"/>
      <c r="O2514" s="139"/>
      <c r="P2514" s="141"/>
      <c r="Q2514" s="139"/>
    </row>
    <row r="2515" spans="1:17" x14ac:dyDescent="0.2">
      <c r="A2515" s="139">
        <v>200502</v>
      </c>
      <c r="B2515" s="139">
        <v>201201</v>
      </c>
      <c r="C2515" s="139">
        <v>43500</v>
      </c>
      <c r="D2515" s="139">
        <v>18</v>
      </c>
      <c r="E2515" s="139" t="s">
        <v>434</v>
      </c>
      <c r="F2515" s="139">
        <v>43500</v>
      </c>
      <c r="G2515" s="139">
        <v>18</v>
      </c>
      <c r="H2515" s="139">
        <v>0</v>
      </c>
      <c r="I2515" s="139" t="s">
        <v>217</v>
      </c>
      <c r="J2515" s="139" t="s">
        <v>217</v>
      </c>
      <c r="K2515" s="139" t="s">
        <v>456</v>
      </c>
      <c r="L2515" s="140"/>
      <c r="M2515" s="141" t="s">
        <v>433</v>
      </c>
      <c r="N2515" s="141"/>
      <c r="O2515" s="139"/>
      <c r="P2515" s="141"/>
      <c r="Q2515" s="139"/>
    </row>
    <row r="2516" spans="1:17" x14ac:dyDescent="0.2">
      <c r="A2516" s="139">
        <v>200502</v>
      </c>
      <c r="B2516" s="139">
        <v>201202</v>
      </c>
      <c r="C2516" s="139">
        <v>43500</v>
      </c>
      <c r="D2516" s="139">
        <v>18</v>
      </c>
      <c r="E2516" s="139" t="s">
        <v>434</v>
      </c>
      <c r="F2516" s="139">
        <v>43500</v>
      </c>
      <c r="G2516" s="139">
        <v>18</v>
      </c>
      <c r="H2516" s="139">
        <v>0</v>
      </c>
      <c r="I2516" s="139" t="s">
        <v>217</v>
      </c>
      <c r="J2516" s="139" t="s">
        <v>217</v>
      </c>
      <c r="K2516" s="139" t="s">
        <v>456</v>
      </c>
      <c r="L2516" s="140"/>
      <c r="M2516" s="141" t="s">
        <v>433</v>
      </c>
      <c r="N2516" s="141"/>
      <c r="O2516" s="139"/>
      <c r="P2516" s="141"/>
      <c r="Q2516" s="139"/>
    </row>
    <row r="2517" spans="1:17" x14ac:dyDescent="0.2">
      <c r="A2517" s="139">
        <v>200502</v>
      </c>
      <c r="B2517" s="139">
        <v>201301</v>
      </c>
      <c r="C2517" s="139">
        <v>43500</v>
      </c>
      <c r="D2517" s="139">
        <v>18</v>
      </c>
      <c r="E2517" s="139" t="s">
        <v>434</v>
      </c>
      <c r="F2517" s="139">
        <v>43500</v>
      </c>
      <c r="G2517" s="139">
        <v>18</v>
      </c>
      <c r="H2517" s="139">
        <v>0</v>
      </c>
      <c r="I2517" s="139" t="s">
        <v>217</v>
      </c>
      <c r="J2517" s="139" t="s">
        <v>217</v>
      </c>
      <c r="K2517" s="139" t="s">
        <v>456</v>
      </c>
      <c r="L2517" s="140"/>
      <c r="M2517" s="141" t="s">
        <v>433</v>
      </c>
      <c r="N2517" s="141"/>
      <c r="O2517" s="139"/>
      <c r="P2517" s="141"/>
      <c r="Q2517" s="139"/>
    </row>
    <row r="2518" spans="1:17" x14ac:dyDescent="0.2">
      <c r="A2518" s="139">
        <v>200502</v>
      </c>
      <c r="B2518" s="139">
        <v>201302</v>
      </c>
      <c r="C2518" s="139">
        <v>43500</v>
      </c>
      <c r="D2518" s="139">
        <v>18</v>
      </c>
      <c r="E2518" s="139" t="s">
        <v>434</v>
      </c>
      <c r="F2518" s="139">
        <v>43500</v>
      </c>
      <c r="G2518" s="139">
        <v>18</v>
      </c>
      <c r="H2518" s="139">
        <v>0</v>
      </c>
      <c r="I2518" s="139" t="s">
        <v>217</v>
      </c>
      <c r="J2518" s="139" t="s">
        <v>217</v>
      </c>
      <c r="K2518" s="139" t="s">
        <v>456</v>
      </c>
      <c r="L2518" s="140"/>
      <c r="M2518" s="141" t="s">
        <v>433</v>
      </c>
      <c r="N2518" s="141"/>
      <c r="O2518" s="139"/>
      <c r="P2518" s="141"/>
      <c r="Q2518" s="139"/>
    </row>
    <row r="2519" spans="1:17" x14ac:dyDescent="0.2">
      <c r="A2519" s="139">
        <v>200502</v>
      </c>
      <c r="B2519" s="139">
        <v>201401</v>
      </c>
      <c r="C2519" s="139">
        <v>43500</v>
      </c>
      <c r="D2519" s="139">
        <v>18</v>
      </c>
      <c r="E2519" s="139" t="s">
        <v>434</v>
      </c>
      <c r="F2519" s="139">
        <v>43500</v>
      </c>
      <c r="G2519" s="139">
        <v>18</v>
      </c>
      <c r="H2519" s="139">
        <v>0</v>
      </c>
      <c r="I2519" s="139" t="s">
        <v>217</v>
      </c>
      <c r="J2519" s="139" t="s">
        <v>217</v>
      </c>
      <c r="K2519" s="139" t="s">
        <v>456</v>
      </c>
      <c r="L2519" s="140"/>
      <c r="M2519" s="141" t="s">
        <v>433</v>
      </c>
      <c r="N2519" s="141"/>
      <c r="O2519" s="139"/>
      <c r="P2519" s="141"/>
      <c r="Q2519" s="139"/>
    </row>
    <row r="2520" spans="1:17" x14ac:dyDescent="0.2">
      <c r="A2520" s="139">
        <v>200502</v>
      </c>
      <c r="B2520" s="139">
        <v>201402</v>
      </c>
      <c r="C2520" s="139">
        <v>43500</v>
      </c>
      <c r="D2520" s="139">
        <v>18</v>
      </c>
      <c r="E2520" s="139" t="s">
        <v>434</v>
      </c>
      <c r="F2520" s="139">
        <v>43500</v>
      </c>
      <c r="G2520" s="139">
        <v>18</v>
      </c>
      <c r="H2520" s="139">
        <v>0</v>
      </c>
      <c r="I2520" s="139" t="s">
        <v>217</v>
      </c>
      <c r="J2520" s="139" t="s">
        <v>217</v>
      </c>
      <c r="K2520" s="139" t="s">
        <v>456</v>
      </c>
      <c r="L2520" s="140"/>
      <c r="M2520" s="141" t="s">
        <v>433</v>
      </c>
      <c r="N2520" s="141"/>
      <c r="O2520" s="139"/>
      <c r="P2520" s="141"/>
      <c r="Q2520" s="139"/>
    </row>
    <row r="2521" spans="1:17" x14ac:dyDescent="0.2">
      <c r="A2521" s="139">
        <v>200502</v>
      </c>
      <c r="B2521" s="139">
        <v>201501</v>
      </c>
      <c r="C2521" s="139">
        <v>43500</v>
      </c>
      <c r="D2521" s="139">
        <v>18</v>
      </c>
      <c r="E2521" s="139" t="s">
        <v>434</v>
      </c>
      <c r="F2521" s="139">
        <v>43500</v>
      </c>
      <c r="G2521" s="139">
        <v>18</v>
      </c>
      <c r="H2521" s="139">
        <v>0</v>
      </c>
      <c r="I2521" s="139" t="s">
        <v>217</v>
      </c>
      <c r="J2521" s="139" t="s">
        <v>217</v>
      </c>
      <c r="K2521" s="139" t="s">
        <v>456</v>
      </c>
      <c r="L2521" s="140"/>
      <c r="M2521" s="141" t="s">
        <v>433</v>
      </c>
      <c r="N2521" s="141"/>
      <c r="O2521" s="139"/>
      <c r="P2521" s="141"/>
      <c r="Q2521" s="139"/>
    </row>
    <row r="2522" spans="1:17" x14ac:dyDescent="0.2">
      <c r="A2522" s="139">
        <v>200502</v>
      </c>
      <c r="B2522" s="139">
        <v>201502</v>
      </c>
      <c r="C2522" s="139">
        <v>43500</v>
      </c>
      <c r="D2522" s="139">
        <v>18</v>
      </c>
      <c r="E2522" s="139" t="s">
        <v>434</v>
      </c>
      <c r="F2522" s="139">
        <v>43500</v>
      </c>
      <c r="G2522" s="139">
        <v>18</v>
      </c>
      <c r="H2522" s="139">
        <v>0</v>
      </c>
      <c r="I2522" s="139" t="s">
        <v>217</v>
      </c>
      <c r="J2522" s="139" t="s">
        <v>217</v>
      </c>
      <c r="K2522" s="139" t="s">
        <v>456</v>
      </c>
      <c r="L2522" s="140"/>
      <c r="M2522" s="141" t="s">
        <v>433</v>
      </c>
      <c r="N2522" s="141"/>
      <c r="O2522" s="139"/>
      <c r="P2522" s="141"/>
      <c r="Q2522" s="139"/>
    </row>
    <row r="2523" spans="1:17" x14ac:dyDescent="0.2">
      <c r="A2523" s="139">
        <v>200502</v>
      </c>
      <c r="B2523" s="139">
        <v>201601</v>
      </c>
      <c r="C2523" s="139">
        <v>43500</v>
      </c>
      <c r="D2523" s="139">
        <v>18</v>
      </c>
      <c r="E2523" s="139" t="s">
        <v>434</v>
      </c>
      <c r="F2523" s="139">
        <v>43500</v>
      </c>
      <c r="G2523" s="139">
        <v>18</v>
      </c>
      <c r="H2523" s="139">
        <v>0</v>
      </c>
      <c r="I2523" s="139" t="s">
        <v>217</v>
      </c>
      <c r="J2523" s="139" t="s">
        <v>217</v>
      </c>
      <c r="K2523" s="139" t="s">
        <v>456</v>
      </c>
      <c r="L2523" s="140"/>
      <c r="M2523" s="141" t="s">
        <v>433</v>
      </c>
      <c r="N2523" s="141"/>
      <c r="O2523" s="139"/>
      <c r="P2523" s="141"/>
      <c r="Q2523" s="139"/>
    </row>
    <row r="2524" spans="1:17" x14ac:dyDescent="0.2">
      <c r="A2524" s="139">
        <v>200502</v>
      </c>
      <c r="B2524" s="139">
        <v>201602</v>
      </c>
      <c r="C2524" s="139">
        <v>43500</v>
      </c>
      <c r="D2524" s="139">
        <v>18</v>
      </c>
      <c r="E2524" s="139" t="s">
        <v>434</v>
      </c>
      <c r="F2524" s="139">
        <v>43500</v>
      </c>
      <c r="G2524" s="139">
        <v>18</v>
      </c>
      <c r="H2524" s="139">
        <v>0</v>
      </c>
      <c r="I2524" s="139" t="s">
        <v>217</v>
      </c>
      <c r="J2524" s="139" t="s">
        <v>217</v>
      </c>
      <c r="K2524" s="139" t="s">
        <v>456</v>
      </c>
      <c r="L2524" s="140"/>
      <c r="M2524" s="141" t="s">
        <v>433</v>
      </c>
      <c r="N2524" s="141"/>
      <c r="O2524" s="139"/>
      <c r="P2524" s="141"/>
      <c r="Q2524" s="139"/>
    </row>
    <row r="2525" spans="1:17" x14ac:dyDescent="0.2">
      <c r="A2525" s="139">
        <v>200502</v>
      </c>
      <c r="B2525" s="139">
        <v>201701</v>
      </c>
      <c r="C2525" s="139">
        <v>43500</v>
      </c>
      <c r="D2525" s="139">
        <v>18</v>
      </c>
      <c r="E2525" s="139" t="s">
        <v>434</v>
      </c>
      <c r="F2525" s="139">
        <v>43500</v>
      </c>
      <c r="G2525" s="139">
        <v>18</v>
      </c>
      <c r="H2525" s="139">
        <v>0</v>
      </c>
      <c r="I2525" s="139" t="s">
        <v>217</v>
      </c>
      <c r="J2525" s="139" t="s">
        <v>217</v>
      </c>
      <c r="K2525" s="139" t="s">
        <v>456</v>
      </c>
      <c r="L2525" s="140"/>
      <c r="M2525" s="141" t="s">
        <v>433</v>
      </c>
      <c r="N2525" s="141"/>
      <c r="O2525" s="139"/>
      <c r="P2525" s="141"/>
      <c r="Q2525" s="139"/>
    </row>
    <row r="2526" spans="1:17" x14ac:dyDescent="0.2">
      <c r="A2526" s="139">
        <v>200502</v>
      </c>
      <c r="B2526" s="139">
        <v>201702</v>
      </c>
      <c r="C2526" s="139">
        <v>43500</v>
      </c>
      <c r="D2526" s="139">
        <v>18</v>
      </c>
      <c r="E2526" s="139" t="s">
        <v>434</v>
      </c>
      <c r="F2526" s="139">
        <v>43500</v>
      </c>
      <c r="G2526" s="139">
        <v>18</v>
      </c>
      <c r="H2526" s="139">
        <v>0</v>
      </c>
      <c r="I2526" s="139" t="s">
        <v>217</v>
      </c>
      <c r="J2526" s="139" t="s">
        <v>217</v>
      </c>
      <c r="K2526" s="139" t="s">
        <v>456</v>
      </c>
      <c r="L2526" s="140"/>
      <c r="M2526" s="141" t="s">
        <v>433</v>
      </c>
      <c r="N2526" s="141"/>
      <c r="O2526" s="139"/>
      <c r="P2526" s="141"/>
      <c r="Q2526" s="139"/>
    </row>
    <row r="2527" spans="1:17" x14ac:dyDescent="0.2">
      <c r="A2527" s="139">
        <v>200502</v>
      </c>
      <c r="B2527" s="139">
        <v>201801</v>
      </c>
      <c r="C2527" s="139">
        <v>43500</v>
      </c>
      <c r="D2527" s="139">
        <v>18</v>
      </c>
      <c r="E2527" s="139" t="s">
        <v>434</v>
      </c>
      <c r="F2527" s="139">
        <v>43500</v>
      </c>
      <c r="G2527" s="139">
        <v>18</v>
      </c>
      <c r="H2527" s="139">
        <v>0</v>
      </c>
      <c r="I2527" s="139" t="s">
        <v>217</v>
      </c>
      <c r="J2527" s="139" t="s">
        <v>217</v>
      </c>
      <c r="K2527" s="139" t="s">
        <v>456</v>
      </c>
      <c r="L2527" s="140"/>
      <c r="M2527" s="141" t="s">
        <v>433</v>
      </c>
      <c r="N2527" s="141"/>
      <c r="O2527" s="139"/>
      <c r="P2527" s="141"/>
      <c r="Q2527" s="139"/>
    </row>
    <row r="2528" spans="1:17" x14ac:dyDescent="0.2">
      <c r="A2528" s="139">
        <v>200502</v>
      </c>
      <c r="B2528" s="139">
        <v>201802</v>
      </c>
      <c r="C2528" s="139">
        <v>43500</v>
      </c>
      <c r="D2528" s="139">
        <v>18</v>
      </c>
      <c r="E2528" s="139" t="s">
        <v>434</v>
      </c>
      <c r="F2528" s="139">
        <v>43500</v>
      </c>
      <c r="G2528" s="139">
        <v>18</v>
      </c>
      <c r="H2528" s="139">
        <v>0</v>
      </c>
      <c r="I2528" s="139" t="s">
        <v>217</v>
      </c>
      <c r="J2528" s="139" t="s">
        <v>217</v>
      </c>
      <c r="K2528" s="139" t="s">
        <v>456</v>
      </c>
      <c r="L2528" s="140"/>
      <c r="M2528" s="141" t="s">
        <v>433</v>
      </c>
      <c r="N2528" s="141"/>
      <c r="O2528" s="139"/>
      <c r="P2528" s="141"/>
      <c r="Q2528" s="139"/>
    </row>
    <row r="2529" spans="1:17" x14ac:dyDescent="0.2">
      <c r="A2529" s="139">
        <v>200502</v>
      </c>
      <c r="B2529" s="139">
        <v>201901</v>
      </c>
      <c r="C2529" s="139">
        <v>43500</v>
      </c>
      <c r="D2529" s="139">
        <v>18</v>
      </c>
      <c r="E2529" s="139" t="s">
        <v>434</v>
      </c>
      <c r="F2529" s="139">
        <v>43500</v>
      </c>
      <c r="G2529" s="139">
        <v>18</v>
      </c>
      <c r="H2529" s="139">
        <v>0</v>
      </c>
      <c r="I2529" s="139" t="s">
        <v>217</v>
      </c>
      <c r="J2529" s="139" t="s">
        <v>217</v>
      </c>
      <c r="K2529" s="139" t="s">
        <v>456</v>
      </c>
      <c r="L2529" s="140"/>
      <c r="M2529" s="141" t="s">
        <v>433</v>
      </c>
      <c r="N2529" s="141"/>
      <c r="O2529" s="139"/>
      <c r="P2529" s="141"/>
      <c r="Q2529" s="139"/>
    </row>
    <row r="2530" spans="1:17" x14ac:dyDescent="0.2">
      <c r="A2530" s="139">
        <v>200502</v>
      </c>
      <c r="B2530" s="139">
        <v>201902</v>
      </c>
      <c r="C2530" s="139">
        <v>43500</v>
      </c>
      <c r="D2530" s="139">
        <v>18</v>
      </c>
      <c r="E2530" s="139" t="s">
        <v>434</v>
      </c>
      <c r="F2530" s="139">
        <v>43500</v>
      </c>
      <c r="G2530" s="139">
        <v>18</v>
      </c>
      <c r="H2530" s="139">
        <v>0</v>
      </c>
      <c r="I2530" s="139" t="s">
        <v>217</v>
      </c>
      <c r="J2530" s="139" t="s">
        <v>217</v>
      </c>
      <c r="K2530" s="139" t="s">
        <v>456</v>
      </c>
      <c r="L2530" s="140"/>
      <c r="M2530" s="141" t="s">
        <v>433</v>
      </c>
      <c r="N2530" s="141"/>
      <c r="O2530" s="139"/>
      <c r="P2530" s="141"/>
      <c r="Q2530" s="139"/>
    </row>
    <row r="2531" spans="1:17" x14ac:dyDescent="0.2">
      <c r="A2531" s="139">
        <v>200502</v>
      </c>
      <c r="B2531" s="139">
        <v>202001</v>
      </c>
      <c r="C2531" s="139">
        <v>43500</v>
      </c>
      <c r="D2531" s="139">
        <v>18</v>
      </c>
      <c r="E2531" s="139" t="s">
        <v>434</v>
      </c>
      <c r="F2531" s="139">
        <v>43500</v>
      </c>
      <c r="G2531" s="139">
        <v>18</v>
      </c>
      <c r="H2531" s="139">
        <v>0</v>
      </c>
      <c r="I2531" s="139" t="s">
        <v>217</v>
      </c>
      <c r="J2531" s="139" t="s">
        <v>217</v>
      </c>
      <c r="K2531" s="139" t="s">
        <v>456</v>
      </c>
      <c r="L2531" s="140"/>
      <c r="M2531" s="141" t="s">
        <v>433</v>
      </c>
      <c r="N2531" s="141"/>
      <c r="O2531" s="139"/>
      <c r="P2531" s="141"/>
      <c r="Q2531" s="139"/>
    </row>
    <row r="2532" spans="1:17" x14ac:dyDescent="0.2">
      <c r="A2532" s="139">
        <v>200502</v>
      </c>
      <c r="B2532" s="139">
        <v>202002</v>
      </c>
      <c r="C2532" s="139">
        <v>43500</v>
      </c>
      <c r="D2532" s="139">
        <v>18</v>
      </c>
      <c r="E2532" s="139" t="s">
        <v>434</v>
      </c>
      <c r="F2532" s="139">
        <v>43500</v>
      </c>
      <c r="G2532" s="139">
        <v>18</v>
      </c>
      <c r="H2532" s="139">
        <v>0</v>
      </c>
      <c r="I2532" s="139" t="s">
        <v>217</v>
      </c>
      <c r="J2532" s="139" t="s">
        <v>217</v>
      </c>
      <c r="K2532" s="139" t="s">
        <v>456</v>
      </c>
      <c r="L2532" s="140"/>
      <c r="M2532" s="141" t="s">
        <v>433</v>
      </c>
      <c r="N2532" s="141"/>
      <c r="O2532" s="139"/>
      <c r="P2532" s="141"/>
      <c r="Q2532" s="139"/>
    </row>
    <row r="2533" spans="1:17" x14ac:dyDescent="0.2">
      <c r="A2533" s="139">
        <v>200502</v>
      </c>
      <c r="B2533" s="139">
        <v>202101</v>
      </c>
      <c r="C2533" s="139">
        <v>43500</v>
      </c>
      <c r="D2533" s="139">
        <v>18</v>
      </c>
      <c r="E2533" s="139" t="s">
        <v>434</v>
      </c>
      <c r="F2533" s="139">
        <v>43500</v>
      </c>
      <c r="G2533" s="139">
        <v>18</v>
      </c>
      <c r="H2533" s="139">
        <v>0</v>
      </c>
      <c r="I2533" s="139" t="s">
        <v>217</v>
      </c>
      <c r="J2533" s="139" t="s">
        <v>217</v>
      </c>
      <c r="K2533" s="139" t="s">
        <v>456</v>
      </c>
      <c r="L2533" s="140"/>
      <c r="M2533" s="141" t="s">
        <v>433</v>
      </c>
      <c r="N2533" s="141"/>
      <c r="O2533" s="139"/>
      <c r="P2533" s="141"/>
      <c r="Q2533" s="139"/>
    </row>
    <row r="2534" spans="1:17" x14ac:dyDescent="0.2">
      <c r="A2534" s="139">
        <v>200502</v>
      </c>
      <c r="B2534" s="139">
        <v>202102</v>
      </c>
      <c r="C2534" s="139">
        <v>43500</v>
      </c>
      <c r="D2534" s="139">
        <v>18</v>
      </c>
      <c r="E2534" s="139" t="s">
        <v>434</v>
      </c>
      <c r="F2534" s="139">
        <v>43500</v>
      </c>
      <c r="G2534" s="139">
        <v>18</v>
      </c>
      <c r="H2534" s="139">
        <v>0</v>
      </c>
      <c r="I2534" s="139" t="s">
        <v>217</v>
      </c>
      <c r="J2534" s="139" t="s">
        <v>217</v>
      </c>
      <c r="K2534" s="139" t="s">
        <v>456</v>
      </c>
      <c r="L2534" s="140"/>
      <c r="M2534" s="141" t="s">
        <v>433</v>
      </c>
      <c r="N2534" s="141"/>
      <c r="O2534" s="139"/>
      <c r="P2534" s="141"/>
      <c r="Q2534" s="139"/>
    </row>
    <row r="2535" spans="1:17" x14ac:dyDescent="0.2">
      <c r="A2535" s="139">
        <v>200502</v>
      </c>
      <c r="B2535" s="139">
        <v>202201</v>
      </c>
      <c r="C2535" s="139">
        <v>43500</v>
      </c>
      <c r="D2535" s="139">
        <v>18</v>
      </c>
      <c r="E2535" s="139" t="s">
        <v>434</v>
      </c>
      <c r="F2535" s="139">
        <v>43500</v>
      </c>
      <c r="G2535" s="139">
        <v>18</v>
      </c>
      <c r="H2535" s="139">
        <v>0</v>
      </c>
      <c r="I2535" s="139" t="s">
        <v>217</v>
      </c>
      <c r="J2535" s="139" t="s">
        <v>217</v>
      </c>
      <c r="K2535" s="139" t="s">
        <v>456</v>
      </c>
      <c r="L2535" s="140"/>
      <c r="M2535" s="141" t="s">
        <v>433</v>
      </c>
      <c r="N2535" s="141"/>
      <c r="O2535" s="139"/>
      <c r="P2535" s="141"/>
      <c r="Q2535" s="139"/>
    </row>
    <row r="2536" spans="1:17" x14ac:dyDescent="0.2">
      <c r="A2536" s="139">
        <v>200502</v>
      </c>
      <c r="B2536" s="139">
        <v>202202</v>
      </c>
      <c r="C2536" s="139">
        <v>43500</v>
      </c>
      <c r="D2536" s="139">
        <v>18</v>
      </c>
      <c r="E2536" s="139" t="s">
        <v>434</v>
      </c>
      <c r="F2536" s="139">
        <v>43500</v>
      </c>
      <c r="G2536" s="139">
        <v>18</v>
      </c>
      <c r="H2536" s="139">
        <v>0</v>
      </c>
      <c r="I2536" s="139" t="s">
        <v>217</v>
      </c>
      <c r="J2536" s="139" t="s">
        <v>217</v>
      </c>
      <c r="K2536" s="139" t="s">
        <v>456</v>
      </c>
      <c r="L2536" s="140"/>
      <c r="M2536" s="141" t="s">
        <v>433</v>
      </c>
      <c r="N2536" s="141"/>
      <c r="O2536" s="139"/>
      <c r="P2536" s="141"/>
      <c r="Q2536" s="139"/>
    </row>
    <row r="2537" spans="1:17" x14ac:dyDescent="0.2">
      <c r="A2537" s="139">
        <v>200502</v>
      </c>
      <c r="B2537" s="139">
        <v>202301</v>
      </c>
      <c r="C2537" s="139">
        <v>43500</v>
      </c>
      <c r="D2537" s="139">
        <v>18</v>
      </c>
      <c r="E2537" s="139" t="s">
        <v>434</v>
      </c>
      <c r="F2537" s="139">
        <v>43500</v>
      </c>
      <c r="G2537" s="139">
        <v>18</v>
      </c>
      <c r="H2537" s="139">
        <v>0</v>
      </c>
      <c r="I2537" s="139" t="s">
        <v>217</v>
      </c>
      <c r="J2537" s="139" t="s">
        <v>217</v>
      </c>
      <c r="K2537" s="139" t="s">
        <v>456</v>
      </c>
      <c r="L2537" s="140"/>
      <c r="M2537" s="141" t="s">
        <v>433</v>
      </c>
      <c r="N2537" s="141"/>
      <c r="O2537" s="139"/>
      <c r="P2537" s="141"/>
      <c r="Q2537" s="139"/>
    </row>
    <row r="2538" spans="1:17" x14ac:dyDescent="0.2">
      <c r="A2538" s="139">
        <v>200502</v>
      </c>
      <c r="B2538" s="139">
        <v>202302</v>
      </c>
      <c r="C2538" s="139">
        <v>43500</v>
      </c>
      <c r="D2538" s="139">
        <v>18</v>
      </c>
      <c r="E2538" s="139" t="s">
        <v>434</v>
      </c>
      <c r="F2538" s="139">
        <v>43500</v>
      </c>
      <c r="G2538" s="139">
        <v>18</v>
      </c>
      <c r="H2538" s="139">
        <v>0</v>
      </c>
      <c r="I2538" s="139" t="s">
        <v>217</v>
      </c>
      <c r="J2538" s="139" t="s">
        <v>217</v>
      </c>
      <c r="K2538" s="139" t="s">
        <v>456</v>
      </c>
      <c r="L2538" s="140"/>
      <c r="M2538" s="141" t="s">
        <v>433</v>
      </c>
      <c r="N2538" s="141"/>
      <c r="O2538" s="139"/>
      <c r="P2538" s="141"/>
      <c r="Q2538" s="139"/>
    </row>
    <row r="2539" spans="1:17" x14ac:dyDescent="0.2">
      <c r="A2539" s="139">
        <v>200502</v>
      </c>
      <c r="B2539" s="139">
        <v>202401</v>
      </c>
      <c r="C2539" s="139">
        <v>43500</v>
      </c>
      <c r="D2539" s="139">
        <v>18</v>
      </c>
      <c r="E2539" s="139" t="s">
        <v>434</v>
      </c>
      <c r="F2539" s="139">
        <v>43500</v>
      </c>
      <c r="G2539" s="139">
        <v>18</v>
      </c>
      <c r="H2539" s="139">
        <v>0</v>
      </c>
      <c r="I2539" s="139" t="s">
        <v>217</v>
      </c>
      <c r="J2539" s="139" t="s">
        <v>217</v>
      </c>
      <c r="K2539" s="139" t="s">
        <v>456</v>
      </c>
      <c r="L2539" s="140"/>
      <c r="M2539" s="141" t="s">
        <v>433</v>
      </c>
      <c r="N2539" s="141"/>
      <c r="O2539" s="139"/>
      <c r="P2539" s="141"/>
      <c r="Q2539" s="139"/>
    </row>
    <row r="2540" spans="1:17" x14ac:dyDescent="0.2">
      <c r="A2540" s="139">
        <v>200502</v>
      </c>
      <c r="B2540" s="139">
        <v>202402</v>
      </c>
      <c r="C2540" s="139">
        <v>43500</v>
      </c>
      <c r="D2540" s="139">
        <v>18</v>
      </c>
      <c r="E2540" s="139" t="s">
        <v>434</v>
      </c>
      <c r="F2540" s="139">
        <v>43500</v>
      </c>
      <c r="G2540" s="139">
        <v>18</v>
      </c>
      <c r="H2540" s="139">
        <v>0</v>
      </c>
      <c r="I2540" s="139" t="s">
        <v>217</v>
      </c>
      <c r="J2540" s="139" t="s">
        <v>217</v>
      </c>
      <c r="K2540" s="139" t="s">
        <v>456</v>
      </c>
      <c r="L2540" s="140"/>
      <c r="M2540" s="141" t="s">
        <v>433</v>
      </c>
      <c r="N2540" s="141"/>
      <c r="O2540" s="139"/>
      <c r="P2540" s="141"/>
      <c r="Q2540" s="139"/>
    </row>
    <row r="2541" spans="1:17" x14ac:dyDescent="0.2">
      <c r="A2541" s="139">
        <v>200601</v>
      </c>
      <c r="B2541" s="139">
        <v>200601</v>
      </c>
      <c r="C2541" s="139">
        <v>14000</v>
      </c>
      <c r="D2541" s="139">
        <v>8</v>
      </c>
      <c r="E2541" s="139">
        <v>10</v>
      </c>
      <c r="F2541" s="139">
        <v>32150</v>
      </c>
      <c r="G2541" s="139">
        <v>18</v>
      </c>
      <c r="H2541" s="139">
        <v>0</v>
      </c>
      <c r="I2541" s="139" t="s">
        <v>217</v>
      </c>
      <c r="J2541" s="139" t="s">
        <v>217</v>
      </c>
      <c r="K2541" s="139" t="s">
        <v>456</v>
      </c>
      <c r="L2541" s="140"/>
      <c r="M2541" s="141" t="s">
        <v>435</v>
      </c>
      <c r="N2541" s="141"/>
      <c r="O2541" s="139"/>
      <c r="P2541" s="141"/>
      <c r="Q2541" s="139"/>
    </row>
    <row r="2542" spans="1:17" x14ac:dyDescent="0.2">
      <c r="A2542" s="139">
        <v>200601</v>
      </c>
      <c r="B2542" s="139">
        <v>200602</v>
      </c>
      <c r="C2542" s="139">
        <v>34254</v>
      </c>
      <c r="D2542" s="139">
        <v>15</v>
      </c>
      <c r="E2542" s="139">
        <v>1</v>
      </c>
      <c r="F2542" s="139">
        <v>36254</v>
      </c>
      <c r="G2542" s="139">
        <v>16</v>
      </c>
      <c r="H2542" s="139">
        <v>0</v>
      </c>
      <c r="I2542" s="139" t="s">
        <v>217</v>
      </c>
      <c r="J2542" s="139" t="s">
        <v>217</v>
      </c>
      <c r="K2542" s="139" t="s">
        <v>456</v>
      </c>
      <c r="L2542" s="140"/>
      <c r="M2542" s="141" t="s">
        <v>435</v>
      </c>
      <c r="N2542" s="141"/>
      <c r="O2542" s="139"/>
      <c r="P2542" s="141"/>
      <c r="Q2542" s="139"/>
    </row>
    <row r="2543" spans="1:17" x14ac:dyDescent="0.2">
      <c r="A2543" s="139">
        <v>200601</v>
      </c>
      <c r="B2543" s="139">
        <v>200701</v>
      </c>
      <c r="C2543" s="139">
        <v>36254</v>
      </c>
      <c r="D2543" s="139">
        <v>16</v>
      </c>
      <c r="E2543" s="139" t="s">
        <v>434</v>
      </c>
      <c r="F2543" s="139">
        <v>36254</v>
      </c>
      <c r="G2543" s="139">
        <v>16</v>
      </c>
      <c r="H2543" s="139">
        <v>0</v>
      </c>
      <c r="I2543" s="139" t="s">
        <v>217</v>
      </c>
      <c r="J2543" s="139" t="s">
        <v>217</v>
      </c>
      <c r="K2543" s="139" t="s">
        <v>456</v>
      </c>
      <c r="L2543" s="140"/>
      <c r="M2543" s="141" t="s">
        <v>435</v>
      </c>
      <c r="N2543" s="141"/>
      <c r="O2543" s="139"/>
      <c r="P2543" s="141"/>
      <c r="Q2543" s="139"/>
    </row>
    <row r="2544" spans="1:17" x14ac:dyDescent="0.2">
      <c r="A2544" s="139">
        <v>200601</v>
      </c>
      <c r="B2544" s="139">
        <v>200702</v>
      </c>
      <c r="C2544" s="139">
        <v>36254</v>
      </c>
      <c r="D2544" s="139">
        <v>16</v>
      </c>
      <c r="E2544" s="139" t="s">
        <v>434</v>
      </c>
      <c r="F2544" s="139">
        <v>36254</v>
      </c>
      <c r="G2544" s="139">
        <v>16</v>
      </c>
      <c r="H2544" s="139">
        <v>0</v>
      </c>
      <c r="I2544" s="139" t="s">
        <v>217</v>
      </c>
      <c r="J2544" s="139" t="s">
        <v>217</v>
      </c>
      <c r="K2544" s="139" t="s">
        <v>456</v>
      </c>
      <c r="L2544" s="140"/>
      <c r="M2544" s="141" t="s">
        <v>435</v>
      </c>
      <c r="N2544" s="141"/>
      <c r="O2544" s="139"/>
      <c r="P2544" s="141"/>
      <c r="Q2544" s="139"/>
    </row>
    <row r="2545" spans="1:17" x14ac:dyDescent="0.2">
      <c r="A2545" s="139">
        <v>200601</v>
      </c>
      <c r="B2545" s="139">
        <v>200801</v>
      </c>
      <c r="C2545" s="139">
        <v>36254</v>
      </c>
      <c r="D2545" s="139">
        <v>16</v>
      </c>
      <c r="E2545" s="139" t="s">
        <v>434</v>
      </c>
      <c r="F2545" s="139">
        <v>36254</v>
      </c>
      <c r="G2545" s="139">
        <v>16</v>
      </c>
      <c r="H2545" s="139">
        <v>0</v>
      </c>
      <c r="I2545" s="139" t="s">
        <v>217</v>
      </c>
      <c r="J2545" s="139" t="s">
        <v>217</v>
      </c>
      <c r="K2545" s="139" t="s">
        <v>456</v>
      </c>
      <c r="L2545" s="140"/>
      <c r="M2545" s="141" t="s">
        <v>435</v>
      </c>
      <c r="N2545" s="141"/>
      <c r="O2545" s="139"/>
      <c r="P2545" s="141"/>
      <c r="Q2545" s="139"/>
    </row>
    <row r="2546" spans="1:17" x14ac:dyDescent="0.2">
      <c r="A2546" s="139">
        <v>200601</v>
      </c>
      <c r="B2546" s="139">
        <v>200802</v>
      </c>
      <c r="C2546" s="139">
        <v>36254</v>
      </c>
      <c r="D2546" s="139">
        <v>16</v>
      </c>
      <c r="E2546" s="139" t="s">
        <v>434</v>
      </c>
      <c r="F2546" s="139">
        <v>36254</v>
      </c>
      <c r="G2546" s="139">
        <v>16</v>
      </c>
      <c r="H2546" s="139">
        <v>0</v>
      </c>
      <c r="I2546" s="139" t="s">
        <v>217</v>
      </c>
      <c r="J2546" s="139" t="s">
        <v>217</v>
      </c>
      <c r="K2546" s="139" t="s">
        <v>456</v>
      </c>
      <c r="L2546" s="140"/>
      <c r="M2546" s="141" t="s">
        <v>435</v>
      </c>
      <c r="N2546" s="141"/>
      <c r="O2546" s="139"/>
      <c r="P2546" s="141"/>
      <c r="Q2546" s="139"/>
    </row>
    <row r="2547" spans="1:17" x14ac:dyDescent="0.2">
      <c r="A2547" s="139">
        <v>200601</v>
      </c>
      <c r="B2547" s="139">
        <v>200901</v>
      </c>
      <c r="C2547" s="139">
        <v>36254</v>
      </c>
      <c r="D2547" s="139">
        <v>16</v>
      </c>
      <c r="E2547" s="139" t="s">
        <v>434</v>
      </c>
      <c r="F2547" s="139">
        <v>36254</v>
      </c>
      <c r="G2547" s="139">
        <v>16</v>
      </c>
      <c r="H2547" s="139">
        <v>0</v>
      </c>
      <c r="I2547" s="139" t="s">
        <v>217</v>
      </c>
      <c r="J2547" s="139" t="s">
        <v>217</v>
      </c>
      <c r="K2547" s="139" t="s">
        <v>456</v>
      </c>
      <c r="L2547" s="140"/>
      <c r="M2547" s="141" t="s">
        <v>435</v>
      </c>
      <c r="N2547" s="141"/>
      <c r="O2547" s="139"/>
      <c r="P2547" s="141"/>
      <c r="Q2547" s="139"/>
    </row>
    <row r="2548" spans="1:17" x14ac:dyDescent="0.2">
      <c r="A2548" s="139">
        <v>200601</v>
      </c>
      <c r="B2548" s="139">
        <v>200902</v>
      </c>
      <c r="C2548" s="139">
        <v>36254</v>
      </c>
      <c r="D2548" s="139">
        <v>16</v>
      </c>
      <c r="E2548" s="139" t="s">
        <v>434</v>
      </c>
      <c r="F2548" s="139">
        <v>36254</v>
      </c>
      <c r="G2548" s="139">
        <v>16</v>
      </c>
      <c r="H2548" s="139">
        <v>0</v>
      </c>
      <c r="I2548" s="139" t="s">
        <v>217</v>
      </c>
      <c r="J2548" s="139" t="s">
        <v>217</v>
      </c>
      <c r="K2548" s="139" t="s">
        <v>456</v>
      </c>
      <c r="L2548" s="140"/>
      <c r="M2548" s="141" t="s">
        <v>435</v>
      </c>
      <c r="N2548" s="141"/>
      <c r="O2548" s="139"/>
      <c r="P2548" s="141"/>
      <c r="Q2548" s="139"/>
    </row>
    <row r="2549" spans="1:17" x14ac:dyDescent="0.2">
      <c r="A2549" s="139">
        <v>200601</v>
      </c>
      <c r="B2549" s="139">
        <v>201001</v>
      </c>
      <c r="C2549" s="139">
        <v>36254</v>
      </c>
      <c r="D2549" s="139">
        <v>16</v>
      </c>
      <c r="E2549" s="139" t="s">
        <v>434</v>
      </c>
      <c r="F2549" s="139">
        <v>36254</v>
      </c>
      <c r="G2549" s="139">
        <v>16</v>
      </c>
      <c r="H2549" s="139">
        <v>0</v>
      </c>
      <c r="I2549" s="139" t="s">
        <v>217</v>
      </c>
      <c r="J2549" s="139" t="s">
        <v>217</v>
      </c>
      <c r="K2549" s="139" t="s">
        <v>456</v>
      </c>
      <c r="L2549" s="140"/>
      <c r="M2549" s="141" t="s">
        <v>435</v>
      </c>
      <c r="N2549" s="141"/>
      <c r="O2549" s="139"/>
      <c r="P2549" s="141"/>
      <c r="Q2549" s="139"/>
    </row>
    <row r="2550" spans="1:17" x14ac:dyDescent="0.2">
      <c r="A2550" s="139">
        <v>200601</v>
      </c>
      <c r="B2550" s="139">
        <v>201002</v>
      </c>
      <c r="C2550" s="139">
        <v>36254</v>
      </c>
      <c r="D2550" s="139">
        <v>16</v>
      </c>
      <c r="E2550" s="139" t="s">
        <v>434</v>
      </c>
      <c r="F2550" s="139">
        <v>36254</v>
      </c>
      <c r="G2550" s="139">
        <v>16</v>
      </c>
      <c r="H2550" s="139">
        <v>0</v>
      </c>
      <c r="I2550" s="139" t="s">
        <v>217</v>
      </c>
      <c r="J2550" s="139" t="s">
        <v>217</v>
      </c>
      <c r="K2550" s="139" t="s">
        <v>456</v>
      </c>
      <c r="L2550" s="140"/>
      <c r="M2550" s="141" t="s">
        <v>435</v>
      </c>
      <c r="N2550" s="141"/>
      <c r="O2550" s="139"/>
      <c r="P2550" s="141"/>
      <c r="Q2550" s="139"/>
    </row>
    <row r="2551" spans="1:17" x14ac:dyDescent="0.2">
      <c r="A2551" s="139">
        <v>200601</v>
      </c>
      <c r="B2551" s="139">
        <v>201101</v>
      </c>
      <c r="C2551" s="139">
        <v>36254</v>
      </c>
      <c r="D2551" s="139">
        <v>16</v>
      </c>
      <c r="E2551" s="139" t="s">
        <v>434</v>
      </c>
      <c r="F2551" s="139">
        <v>36254</v>
      </c>
      <c r="G2551" s="139">
        <v>16</v>
      </c>
      <c r="H2551" s="139">
        <v>0</v>
      </c>
      <c r="I2551" s="139" t="s">
        <v>217</v>
      </c>
      <c r="J2551" s="139" t="s">
        <v>217</v>
      </c>
      <c r="K2551" s="139" t="s">
        <v>456</v>
      </c>
      <c r="L2551" s="140"/>
      <c r="M2551" s="141" t="s">
        <v>435</v>
      </c>
      <c r="N2551" s="141"/>
      <c r="O2551" s="139"/>
      <c r="P2551" s="141"/>
      <c r="Q2551" s="139"/>
    </row>
    <row r="2552" spans="1:17" x14ac:dyDescent="0.2">
      <c r="A2552" s="139">
        <v>200601</v>
      </c>
      <c r="B2552" s="139">
        <v>201102</v>
      </c>
      <c r="C2552" s="139">
        <v>36254</v>
      </c>
      <c r="D2552" s="139">
        <v>16</v>
      </c>
      <c r="E2552" s="139" t="s">
        <v>434</v>
      </c>
      <c r="F2552" s="139">
        <v>36254</v>
      </c>
      <c r="G2552" s="139">
        <v>16</v>
      </c>
      <c r="H2552" s="139">
        <v>0</v>
      </c>
      <c r="I2552" s="139" t="s">
        <v>217</v>
      </c>
      <c r="J2552" s="139" t="s">
        <v>217</v>
      </c>
      <c r="K2552" s="139" t="s">
        <v>456</v>
      </c>
      <c r="L2552" s="140"/>
      <c r="M2552" s="141" t="s">
        <v>435</v>
      </c>
      <c r="N2552" s="141"/>
      <c r="O2552" s="139"/>
      <c r="P2552" s="141"/>
      <c r="Q2552" s="139"/>
    </row>
    <row r="2553" spans="1:17" x14ac:dyDescent="0.2">
      <c r="A2553" s="139">
        <v>200601</v>
      </c>
      <c r="B2553" s="139">
        <v>201201</v>
      </c>
      <c r="C2553" s="139">
        <v>36254</v>
      </c>
      <c r="D2553" s="139">
        <v>16</v>
      </c>
      <c r="E2553" s="139" t="s">
        <v>434</v>
      </c>
      <c r="F2553" s="139">
        <v>36254</v>
      </c>
      <c r="G2553" s="139">
        <v>16</v>
      </c>
      <c r="H2553" s="139">
        <v>0</v>
      </c>
      <c r="I2553" s="139" t="s">
        <v>217</v>
      </c>
      <c r="J2553" s="139" t="s">
        <v>217</v>
      </c>
      <c r="K2553" s="139" t="s">
        <v>456</v>
      </c>
      <c r="L2553" s="140"/>
      <c r="M2553" s="141" t="s">
        <v>435</v>
      </c>
      <c r="N2553" s="141"/>
      <c r="O2553" s="139"/>
      <c r="P2553" s="141"/>
      <c r="Q2553" s="139"/>
    </row>
    <row r="2554" spans="1:17" x14ac:dyDescent="0.2">
      <c r="A2554" s="139">
        <v>200601</v>
      </c>
      <c r="B2554" s="139">
        <v>201202</v>
      </c>
      <c r="C2554" s="139">
        <v>36254</v>
      </c>
      <c r="D2554" s="139">
        <v>16</v>
      </c>
      <c r="E2554" s="139" t="s">
        <v>434</v>
      </c>
      <c r="F2554" s="139">
        <v>36254</v>
      </c>
      <c r="G2554" s="139">
        <v>16</v>
      </c>
      <c r="H2554" s="139">
        <v>0</v>
      </c>
      <c r="I2554" s="139" t="s">
        <v>217</v>
      </c>
      <c r="J2554" s="139" t="s">
        <v>217</v>
      </c>
      <c r="K2554" s="139" t="s">
        <v>456</v>
      </c>
      <c r="L2554" s="140"/>
      <c r="M2554" s="141" t="s">
        <v>435</v>
      </c>
      <c r="N2554" s="141"/>
      <c r="O2554" s="139"/>
      <c r="P2554" s="141"/>
      <c r="Q2554" s="139"/>
    </row>
    <row r="2555" spans="1:17" x14ac:dyDescent="0.2">
      <c r="A2555" s="139">
        <v>200601</v>
      </c>
      <c r="B2555" s="139">
        <v>201301</v>
      </c>
      <c r="C2555" s="139">
        <v>36254</v>
      </c>
      <c r="D2555" s="139">
        <v>16</v>
      </c>
      <c r="E2555" s="139" t="s">
        <v>434</v>
      </c>
      <c r="F2555" s="139">
        <v>36254</v>
      </c>
      <c r="G2555" s="139">
        <v>16</v>
      </c>
      <c r="H2555" s="139">
        <v>0</v>
      </c>
      <c r="I2555" s="139" t="s">
        <v>217</v>
      </c>
      <c r="J2555" s="139" t="s">
        <v>217</v>
      </c>
      <c r="K2555" s="139" t="s">
        <v>456</v>
      </c>
      <c r="L2555" s="140"/>
      <c r="M2555" s="141" t="s">
        <v>435</v>
      </c>
      <c r="N2555" s="141"/>
      <c r="O2555" s="139"/>
      <c r="P2555" s="141"/>
      <c r="Q2555" s="139"/>
    </row>
    <row r="2556" spans="1:17" x14ac:dyDescent="0.2">
      <c r="A2556" s="139">
        <v>200601</v>
      </c>
      <c r="B2556" s="139">
        <v>201302</v>
      </c>
      <c r="C2556" s="139">
        <v>36254</v>
      </c>
      <c r="D2556" s="139">
        <v>16</v>
      </c>
      <c r="E2556" s="139" t="s">
        <v>434</v>
      </c>
      <c r="F2556" s="139">
        <v>36254</v>
      </c>
      <c r="G2556" s="139">
        <v>16</v>
      </c>
      <c r="H2556" s="139">
        <v>0</v>
      </c>
      <c r="I2556" s="139" t="s">
        <v>217</v>
      </c>
      <c r="J2556" s="139" t="s">
        <v>217</v>
      </c>
      <c r="K2556" s="139" t="s">
        <v>456</v>
      </c>
      <c r="L2556" s="140"/>
      <c r="M2556" s="141" t="s">
        <v>435</v>
      </c>
      <c r="N2556" s="141"/>
      <c r="O2556" s="139"/>
      <c r="P2556" s="141"/>
      <c r="Q2556" s="139"/>
    </row>
    <row r="2557" spans="1:17" x14ac:dyDescent="0.2">
      <c r="A2557" s="139">
        <v>200601</v>
      </c>
      <c r="B2557" s="139">
        <v>201401</v>
      </c>
      <c r="C2557" s="139">
        <v>36254</v>
      </c>
      <c r="D2557" s="139">
        <v>16</v>
      </c>
      <c r="E2557" s="139" t="s">
        <v>434</v>
      </c>
      <c r="F2557" s="139">
        <v>36254</v>
      </c>
      <c r="G2557" s="139">
        <v>16</v>
      </c>
      <c r="H2557" s="139">
        <v>0</v>
      </c>
      <c r="I2557" s="139" t="s">
        <v>217</v>
      </c>
      <c r="J2557" s="139" t="s">
        <v>217</v>
      </c>
      <c r="K2557" s="139" t="s">
        <v>456</v>
      </c>
      <c r="L2557" s="140"/>
      <c r="M2557" s="141" t="s">
        <v>435</v>
      </c>
      <c r="N2557" s="141"/>
      <c r="O2557" s="139"/>
      <c r="P2557" s="141"/>
      <c r="Q2557" s="139"/>
    </row>
    <row r="2558" spans="1:17" x14ac:dyDescent="0.2">
      <c r="A2558" s="139">
        <v>200601</v>
      </c>
      <c r="B2558" s="139">
        <v>201402</v>
      </c>
      <c r="C2558" s="139">
        <v>36254</v>
      </c>
      <c r="D2558" s="139">
        <v>16</v>
      </c>
      <c r="E2558" s="139" t="s">
        <v>434</v>
      </c>
      <c r="F2558" s="139">
        <v>36254</v>
      </c>
      <c r="G2558" s="139">
        <v>16</v>
      </c>
      <c r="H2558" s="139">
        <v>0</v>
      </c>
      <c r="I2558" s="139" t="s">
        <v>217</v>
      </c>
      <c r="J2558" s="139" t="s">
        <v>217</v>
      </c>
      <c r="K2558" s="139" t="s">
        <v>456</v>
      </c>
      <c r="L2558" s="140"/>
      <c r="M2558" s="141" t="s">
        <v>435</v>
      </c>
      <c r="N2558" s="141"/>
      <c r="O2558" s="139"/>
      <c r="P2558" s="141"/>
      <c r="Q2558" s="139"/>
    </row>
    <row r="2559" spans="1:17" x14ac:dyDescent="0.2">
      <c r="A2559" s="139">
        <v>200601</v>
      </c>
      <c r="B2559" s="139">
        <v>201501</v>
      </c>
      <c r="C2559" s="139">
        <v>36254</v>
      </c>
      <c r="D2559" s="139">
        <v>16</v>
      </c>
      <c r="E2559" s="139" t="s">
        <v>434</v>
      </c>
      <c r="F2559" s="139">
        <v>36254</v>
      </c>
      <c r="G2559" s="139">
        <v>16</v>
      </c>
      <c r="H2559" s="139">
        <v>0</v>
      </c>
      <c r="I2559" s="139" t="s">
        <v>217</v>
      </c>
      <c r="J2559" s="139" t="s">
        <v>217</v>
      </c>
      <c r="K2559" s="139" t="s">
        <v>456</v>
      </c>
      <c r="L2559" s="140"/>
      <c r="M2559" s="141" t="s">
        <v>435</v>
      </c>
      <c r="N2559" s="141"/>
      <c r="O2559" s="139"/>
      <c r="P2559" s="141"/>
      <c r="Q2559" s="139"/>
    </row>
    <row r="2560" spans="1:17" x14ac:dyDescent="0.2">
      <c r="A2560" s="139">
        <v>200601</v>
      </c>
      <c r="B2560" s="139">
        <v>201502</v>
      </c>
      <c r="C2560" s="139">
        <v>36254</v>
      </c>
      <c r="D2560" s="139">
        <v>16</v>
      </c>
      <c r="E2560" s="139" t="s">
        <v>434</v>
      </c>
      <c r="F2560" s="139">
        <v>36254</v>
      </c>
      <c r="G2560" s="139">
        <v>16</v>
      </c>
      <c r="H2560" s="139">
        <v>0</v>
      </c>
      <c r="I2560" s="139" t="s">
        <v>217</v>
      </c>
      <c r="J2560" s="139" t="s">
        <v>217</v>
      </c>
      <c r="K2560" s="139" t="s">
        <v>456</v>
      </c>
      <c r="L2560" s="140"/>
      <c r="M2560" s="141" t="s">
        <v>435</v>
      </c>
      <c r="N2560" s="141"/>
      <c r="O2560" s="139"/>
      <c r="P2560" s="141"/>
      <c r="Q2560" s="139"/>
    </row>
    <row r="2561" spans="1:17" x14ac:dyDescent="0.2">
      <c r="A2561" s="139">
        <v>200601</v>
      </c>
      <c r="B2561" s="139">
        <v>201601</v>
      </c>
      <c r="C2561" s="139">
        <v>36254</v>
      </c>
      <c r="D2561" s="139">
        <v>16</v>
      </c>
      <c r="E2561" s="139" t="s">
        <v>434</v>
      </c>
      <c r="F2561" s="139">
        <v>36254</v>
      </c>
      <c r="G2561" s="139">
        <v>16</v>
      </c>
      <c r="H2561" s="139">
        <v>0</v>
      </c>
      <c r="I2561" s="139" t="s">
        <v>217</v>
      </c>
      <c r="J2561" s="139" t="s">
        <v>217</v>
      </c>
      <c r="K2561" s="139" t="s">
        <v>456</v>
      </c>
      <c r="L2561" s="140"/>
      <c r="M2561" s="141" t="s">
        <v>435</v>
      </c>
      <c r="N2561" s="141"/>
      <c r="O2561" s="139"/>
      <c r="P2561" s="141"/>
      <c r="Q2561" s="139"/>
    </row>
    <row r="2562" spans="1:17" x14ac:dyDescent="0.2">
      <c r="A2562" s="139">
        <v>200601</v>
      </c>
      <c r="B2562" s="139">
        <v>201602</v>
      </c>
      <c r="C2562" s="139">
        <v>36254</v>
      </c>
      <c r="D2562" s="139">
        <v>16</v>
      </c>
      <c r="E2562" s="139" t="s">
        <v>434</v>
      </c>
      <c r="F2562" s="139">
        <v>36254</v>
      </c>
      <c r="G2562" s="139">
        <v>16</v>
      </c>
      <c r="H2562" s="139">
        <v>0</v>
      </c>
      <c r="I2562" s="139" t="s">
        <v>217</v>
      </c>
      <c r="J2562" s="139" t="s">
        <v>217</v>
      </c>
      <c r="K2562" s="139" t="s">
        <v>456</v>
      </c>
      <c r="L2562" s="140"/>
      <c r="M2562" s="141" t="s">
        <v>435</v>
      </c>
      <c r="N2562" s="141"/>
      <c r="O2562" s="139"/>
      <c r="P2562" s="141"/>
      <c r="Q2562" s="139"/>
    </row>
    <row r="2563" spans="1:17" x14ac:dyDescent="0.2">
      <c r="A2563" s="139">
        <v>200601</v>
      </c>
      <c r="B2563" s="139">
        <v>201701</v>
      </c>
      <c r="C2563" s="139">
        <v>36254</v>
      </c>
      <c r="D2563" s="139">
        <v>16</v>
      </c>
      <c r="E2563" s="139" t="s">
        <v>434</v>
      </c>
      <c r="F2563" s="139">
        <v>36254</v>
      </c>
      <c r="G2563" s="139">
        <v>16</v>
      </c>
      <c r="H2563" s="139">
        <v>0</v>
      </c>
      <c r="I2563" s="139" t="s">
        <v>217</v>
      </c>
      <c r="J2563" s="139" t="s">
        <v>217</v>
      </c>
      <c r="K2563" s="139" t="s">
        <v>456</v>
      </c>
      <c r="L2563" s="140"/>
      <c r="M2563" s="141" t="s">
        <v>435</v>
      </c>
      <c r="N2563" s="141"/>
      <c r="O2563" s="139"/>
      <c r="P2563" s="141"/>
      <c r="Q2563" s="139"/>
    </row>
    <row r="2564" spans="1:17" x14ac:dyDescent="0.2">
      <c r="A2564" s="139">
        <v>200601</v>
      </c>
      <c r="B2564" s="139">
        <v>201702</v>
      </c>
      <c r="C2564" s="139">
        <v>36254</v>
      </c>
      <c r="D2564" s="139">
        <v>16</v>
      </c>
      <c r="E2564" s="139" t="s">
        <v>434</v>
      </c>
      <c r="F2564" s="139">
        <v>36254</v>
      </c>
      <c r="G2564" s="139">
        <v>16</v>
      </c>
      <c r="H2564" s="139">
        <v>0</v>
      </c>
      <c r="I2564" s="139" t="s">
        <v>217</v>
      </c>
      <c r="J2564" s="139" t="s">
        <v>217</v>
      </c>
      <c r="K2564" s="139" t="s">
        <v>456</v>
      </c>
      <c r="L2564" s="140"/>
      <c r="M2564" s="141" t="s">
        <v>435</v>
      </c>
      <c r="N2564" s="141"/>
      <c r="O2564" s="139"/>
      <c r="P2564" s="141"/>
      <c r="Q2564" s="139"/>
    </row>
    <row r="2565" spans="1:17" x14ac:dyDescent="0.2">
      <c r="A2565" s="139">
        <v>200601</v>
      </c>
      <c r="B2565" s="139">
        <v>201801</v>
      </c>
      <c r="C2565" s="139">
        <v>36254</v>
      </c>
      <c r="D2565" s="139">
        <v>16</v>
      </c>
      <c r="E2565" s="139" t="s">
        <v>434</v>
      </c>
      <c r="F2565" s="139">
        <v>36254</v>
      </c>
      <c r="G2565" s="139">
        <v>16</v>
      </c>
      <c r="H2565" s="139">
        <v>0</v>
      </c>
      <c r="I2565" s="139" t="s">
        <v>217</v>
      </c>
      <c r="J2565" s="139" t="s">
        <v>217</v>
      </c>
      <c r="K2565" s="139" t="s">
        <v>456</v>
      </c>
      <c r="L2565" s="140"/>
      <c r="M2565" s="141" t="s">
        <v>435</v>
      </c>
      <c r="N2565" s="141"/>
      <c r="O2565" s="139"/>
      <c r="P2565" s="141"/>
      <c r="Q2565" s="139"/>
    </row>
    <row r="2566" spans="1:17" x14ac:dyDescent="0.2">
      <c r="A2566" s="139">
        <v>200601</v>
      </c>
      <c r="B2566" s="139">
        <v>201802</v>
      </c>
      <c r="C2566" s="139">
        <v>36254</v>
      </c>
      <c r="D2566" s="139">
        <v>16</v>
      </c>
      <c r="E2566" s="139" t="s">
        <v>434</v>
      </c>
      <c r="F2566" s="139">
        <v>36254</v>
      </c>
      <c r="G2566" s="139">
        <v>16</v>
      </c>
      <c r="H2566" s="139">
        <v>0</v>
      </c>
      <c r="I2566" s="139" t="s">
        <v>217</v>
      </c>
      <c r="J2566" s="139" t="s">
        <v>217</v>
      </c>
      <c r="K2566" s="139" t="s">
        <v>456</v>
      </c>
      <c r="L2566" s="140"/>
      <c r="M2566" s="141" t="s">
        <v>435</v>
      </c>
      <c r="N2566" s="141"/>
      <c r="O2566" s="139"/>
      <c r="P2566" s="141"/>
      <c r="Q2566" s="139"/>
    </row>
    <row r="2567" spans="1:17" x14ac:dyDescent="0.2">
      <c r="A2567" s="139">
        <v>200601</v>
      </c>
      <c r="B2567" s="139">
        <v>201901</v>
      </c>
      <c r="C2567" s="139">
        <v>36254</v>
      </c>
      <c r="D2567" s="139">
        <v>16</v>
      </c>
      <c r="E2567" s="139" t="s">
        <v>434</v>
      </c>
      <c r="F2567" s="139">
        <v>36254</v>
      </c>
      <c r="G2567" s="139">
        <v>16</v>
      </c>
      <c r="H2567" s="139">
        <v>0</v>
      </c>
      <c r="I2567" s="139" t="s">
        <v>217</v>
      </c>
      <c r="J2567" s="139" t="s">
        <v>217</v>
      </c>
      <c r="K2567" s="139" t="s">
        <v>456</v>
      </c>
      <c r="L2567" s="140"/>
      <c r="M2567" s="141" t="s">
        <v>435</v>
      </c>
      <c r="N2567" s="141"/>
      <c r="O2567" s="139"/>
      <c r="P2567" s="141"/>
      <c r="Q2567" s="139"/>
    </row>
    <row r="2568" spans="1:17" x14ac:dyDescent="0.2">
      <c r="A2568" s="139">
        <v>200601</v>
      </c>
      <c r="B2568" s="139">
        <v>201902</v>
      </c>
      <c r="C2568" s="139">
        <v>36254</v>
      </c>
      <c r="D2568" s="139">
        <v>16</v>
      </c>
      <c r="E2568" s="139" t="s">
        <v>434</v>
      </c>
      <c r="F2568" s="139">
        <v>36254</v>
      </c>
      <c r="G2568" s="139">
        <v>16</v>
      </c>
      <c r="H2568" s="139">
        <v>0</v>
      </c>
      <c r="I2568" s="139" t="s">
        <v>217</v>
      </c>
      <c r="J2568" s="139" t="s">
        <v>217</v>
      </c>
      <c r="K2568" s="139" t="s">
        <v>456</v>
      </c>
      <c r="L2568" s="140"/>
      <c r="M2568" s="141" t="s">
        <v>435</v>
      </c>
      <c r="N2568" s="141"/>
      <c r="O2568" s="139"/>
      <c r="P2568" s="141"/>
      <c r="Q2568" s="139"/>
    </row>
    <row r="2569" spans="1:17" x14ac:dyDescent="0.2">
      <c r="A2569" s="139">
        <v>200601</v>
      </c>
      <c r="B2569" s="139">
        <v>202001</v>
      </c>
      <c r="C2569" s="139">
        <v>36254</v>
      </c>
      <c r="D2569" s="139">
        <v>16</v>
      </c>
      <c r="E2569" s="139" t="s">
        <v>434</v>
      </c>
      <c r="F2569" s="139">
        <v>36254</v>
      </c>
      <c r="G2569" s="139">
        <v>16</v>
      </c>
      <c r="H2569" s="139">
        <v>0</v>
      </c>
      <c r="I2569" s="139" t="s">
        <v>217</v>
      </c>
      <c r="J2569" s="139" t="s">
        <v>217</v>
      </c>
      <c r="K2569" s="139" t="s">
        <v>456</v>
      </c>
      <c r="L2569" s="140"/>
      <c r="M2569" s="141" t="s">
        <v>435</v>
      </c>
      <c r="N2569" s="141"/>
      <c r="O2569" s="139"/>
      <c r="P2569" s="141"/>
      <c r="Q2569" s="139"/>
    </row>
    <row r="2570" spans="1:17" x14ac:dyDescent="0.2">
      <c r="A2570" s="139">
        <v>200601</v>
      </c>
      <c r="B2570" s="139">
        <v>202002</v>
      </c>
      <c r="C2570" s="139">
        <v>36254</v>
      </c>
      <c r="D2570" s="139">
        <v>16</v>
      </c>
      <c r="E2570" s="139" t="s">
        <v>434</v>
      </c>
      <c r="F2570" s="139">
        <v>36254</v>
      </c>
      <c r="G2570" s="139">
        <v>16</v>
      </c>
      <c r="H2570" s="139">
        <v>0</v>
      </c>
      <c r="I2570" s="139" t="s">
        <v>217</v>
      </c>
      <c r="J2570" s="139" t="s">
        <v>217</v>
      </c>
      <c r="K2570" s="139" t="s">
        <v>456</v>
      </c>
      <c r="L2570" s="140"/>
      <c r="M2570" s="141" t="s">
        <v>435</v>
      </c>
      <c r="N2570" s="141"/>
      <c r="O2570" s="139"/>
      <c r="P2570" s="141"/>
      <c r="Q2570" s="139"/>
    </row>
    <row r="2571" spans="1:17" x14ac:dyDescent="0.2">
      <c r="A2571" s="139">
        <v>200601</v>
      </c>
      <c r="B2571" s="139">
        <v>202101</v>
      </c>
      <c r="C2571" s="139">
        <v>36254</v>
      </c>
      <c r="D2571" s="139">
        <v>16</v>
      </c>
      <c r="E2571" s="139" t="s">
        <v>434</v>
      </c>
      <c r="F2571" s="139">
        <v>36254</v>
      </c>
      <c r="G2571" s="139">
        <v>16</v>
      </c>
      <c r="H2571" s="139">
        <v>0</v>
      </c>
      <c r="I2571" s="139" t="s">
        <v>217</v>
      </c>
      <c r="J2571" s="139" t="s">
        <v>217</v>
      </c>
      <c r="K2571" s="139" t="s">
        <v>456</v>
      </c>
      <c r="L2571" s="140"/>
      <c r="M2571" s="141" t="s">
        <v>435</v>
      </c>
      <c r="N2571" s="141"/>
      <c r="O2571" s="139"/>
      <c r="P2571" s="141"/>
      <c r="Q2571" s="139"/>
    </row>
    <row r="2572" spans="1:17" x14ac:dyDescent="0.2">
      <c r="A2572" s="139">
        <v>200601</v>
      </c>
      <c r="B2572" s="139">
        <v>202102</v>
      </c>
      <c r="C2572" s="139">
        <v>36254</v>
      </c>
      <c r="D2572" s="139">
        <v>16</v>
      </c>
      <c r="E2572" s="139" t="s">
        <v>434</v>
      </c>
      <c r="F2572" s="139">
        <v>36254</v>
      </c>
      <c r="G2572" s="139">
        <v>16</v>
      </c>
      <c r="H2572" s="139">
        <v>0</v>
      </c>
      <c r="I2572" s="139" t="s">
        <v>217</v>
      </c>
      <c r="J2572" s="139" t="s">
        <v>217</v>
      </c>
      <c r="K2572" s="139" t="s">
        <v>456</v>
      </c>
      <c r="L2572" s="140"/>
      <c r="M2572" s="141" t="s">
        <v>435</v>
      </c>
      <c r="N2572" s="141"/>
      <c r="O2572" s="139"/>
      <c r="P2572" s="141"/>
      <c r="Q2572" s="139"/>
    </row>
    <row r="2573" spans="1:17" x14ac:dyDescent="0.2">
      <c r="A2573" s="139">
        <v>200601</v>
      </c>
      <c r="B2573" s="139">
        <v>202201</v>
      </c>
      <c r="C2573" s="139">
        <v>36254</v>
      </c>
      <c r="D2573" s="139">
        <v>16</v>
      </c>
      <c r="E2573" s="139" t="s">
        <v>434</v>
      </c>
      <c r="F2573" s="139">
        <v>36254</v>
      </c>
      <c r="G2573" s="139">
        <v>16</v>
      </c>
      <c r="H2573" s="139">
        <v>0</v>
      </c>
      <c r="I2573" s="139" t="s">
        <v>217</v>
      </c>
      <c r="J2573" s="139" t="s">
        <v>217</v>
      </c>
      <c r="K2573" s="139" t="s">
        <v>456</v>
      </c>
      <c r="L2573" s="140"/>
      <c r="M2573" s="141" t="s">
        <v>435</v>
      </c>
      <c r="N2573" s="141"/>
      <c r="O2573" s="139"/>
      <c r="P2573" s="141"/>
      <c r="Q2573" s="139"/>
    </row>
    <row r="2574" spans="1:17" x14ac:dyDescent="0.2">
      <c r="A2574" s="139">
        <v>200601</v>
      </c>
      <c r="B2574" s="139">
        <v>202202</v>
      </c>
      <c r="C2574" s="139">
        <v>36254</v>
      </c>
      <c r="D2574" s="139">
        <v>16</v>
      </c>
      <c r="E2574" s="139" t="s">
        <v>434</v>
      </c>
      <c r="F2574" s="139">
        <v>36254</v>
      </c>
      <c r="G2574" s="139">
        <v>16</v>
      </c>
      <c r="H2574" s="139">
        <v>0</v>
      </c>
      <c r="I2574" s="139" t="s">
        <v>217</v>
      </c>
      <c r="J2574" s="139" t="s">
        <v>217</v>
      </c>
      <c r="K2574" s="139" t="s">
        <v>456</v>
      </c>
      <c r="L2574" s="140"/>
      <c r="M2574" s="141" t="s">
        <v>435</v>
      </c>
      <c r="N2574" s="141"/>
      <c r="O2574" s="139"/>
      <c r="P2574" s="141"/>
      <c r="Q2574" s="139"/>
    </row>
    <row r="2575" spans="1:17" x14ac:dyDescent="0.2">
      <c r="A2575" s="139">
        <v>200601</v>
      </c>
      <c r="B2575" s="139">
        <v>202301</v>
      </c>
      <c r="C2575" s="139">
        <v>36254</v>
      </c>
      <c r="D2575" s="139">
        <v>16</v>
      </c>
      <c r="E2575" s="139" t="s">
        <v>434</v>
      </c>
      <c r="F2575" s="139">
        <v>36254</v>
      </c>
      <c r="G2575" s="139">
        <v>16</v>
      </c>
      <c r="H2575" s="139">
        <v>0</v>
      </c>
      <c r="I2575" s="139" t="s">
        <v>217</v>
      </c>
      <c r="J2575" s="139" t="s">
        <v>217</v>
      </c>
      <c r="K2575" s="139" t="s">
        <v>456</v>
      </c>
      <c r="L2575" s="140"/>
      <c r="M2575" s="141" t="s">
        <v>435</v>
      </c>
      <c r="N2575" s="141"/>
      <c r="O2575" s="139"/>
      <c r="P2575" s="141"/>
      <c r="Q2575" s="139"/>
    </row>
    <row r="2576" spans="1:17" x14ac:dyDescent="0.2">
      <c r="A2576" s="139">
        <v>200601</v>
      </c>
      <c r="B2576" s="139">
        <v>202302</v>
      </c>
      <c r="C2576" s="139">
        <v>36254</v>
      </c>
      <c r="D2576" s="139">
        <v>16</v>
      </c>
      <c r="E2576" s="139" t="s">
        <v>434</v>
      </c>
      <c r="F2576" s="139">
        <v>36254</v>
      </c>
      <c r="G2576" s="139">
        <v>16</v>
      </c>
      <c r="H2576" s="139">
        <v>0</v>
      </c>
      <c r="I2576" s="139" t="s">
        <v>217</v>
      </c>
      <c r="J2576" s="139" t="s">
        <v>217</v>
      </c>
      <c r="K2576" s="139" t="s">
        <v>456</v>
      </c>
      <c r="L2576" s="140"/>
      <c r="M2576" s="141" t="s">
        <v>435</v>
      </c>
      <c r="N2576" s="141"/>
      <c r="O2576" s="139"/>
      <c r="P2576" s="141"/>
      <c r="Q2576" s="139"/>
    </row>
    <row r="2577" spans="1:17" x14ac:dyDescent="0.2">
      <c r="A2577" s="139">
        <v>200601</v>
      </c>
      <c r="B2577" s="139">
        <v>202401</v>
      </c>
      <c r="C2577" s="139">
        <v>36254</v>
      </c>
      <c r="D2577" s="139">
        <v>16</v>
      </c>
      <c r="E2577" s="139" t="s">
        <v>434</v>
      </c>
      <c r="F2577" s="139">
        <v>36254</v>
      </c>
      <c r="G2577" s="139">
        <v>16</v>
      </c>
      <c r="H2577" s="139">
        <v>0</v>
      </c>
      <c r="I2577" s="139" t="s">
        <v>217</v>
      </c>
      <c r="J2577" s="139" t="s">
        <v>217</v>
      </c>
      <c r="K2577" s="139" t="s">
        <v>456</v>
      </c>
      <c r="L2577" s="140"/>
      <c r="M2577" s="141" t="s">
        <v>435</v>
      </c>
      <c r="N2577" s="141"/>
      <c r="O2577" s="139"/>
      <c r="P2577" s="141"/>
      <c r="Q2577" s="139"/>
    </row>
    <row r="2578" spans="1:17" x14ac:dyDescent="0.2">
      <c r="A2578" s="139">
        <v>200601</v>
      </c>
      <c r="B2578" s="139">
        <v>202402</v>
      </c>
      <c r="C2578" s="139">
        <v>36254</v>
      </c>
      <c r="D2578" s="139">
        <v>16</v>
      </c>
      <c r="E2578" s="139" t="s">
        <v>434</v>
      </c>
      <c r="F2578" s="139">
        <v>36254</v>
      </c>
      <c r="G2578" s="139">
        <v>16</v>
      </c>
      <c r="H2578" s="139">
        <v>0</v>
      </c>
      <c r="I2578" s="139" t="s">
        <v>217</v>
      </c>
      <c r="J2578" s="139" t="s">
        <v>217</v>
      </c>
      <c r="K2578" s="139" t="s">
        <v>456</v>
      </c>
      <c r="L2578" s="140"/>
      <c r="M2578" s="141" t="s">
        <v>435</v>
      </c>
      <c r="N2578" s="141"/>
      <c r="O2578" s="139"/>
      <c r="P2578" s="141"/>
      <c r="Q2578" s="139"/>
    </row>
    <row r="2579" spans="1:17" x14ac:dyDescent="0.2">
      <c r="A2579" s="139">
        <v>200602</v>
      </c>
      <c r="B2579" s="139">
        <v>200602</v>
      </c>
      <c r="C2579" s="139">
        <v>20254</v>
      </c>
      <c r="D2579" s="139">
        <v>6</v>
      </c>
      <c r="E2579" s="139">
        <v>8</v>
      </c>
      <c r="F2579" s="139">
        <v>36654</v>
      </c>
      <c r="G2579" s="139">
        <v>14</v>
      </c>
      <c r="H2579" s="139">
        <v>0</v>
      </c>
      <c r="I2579" s="139" t="s">
        <v>217</v>
      </c>
      <c r="J2579" s="139" t="s">
        <v>217</v>
      </c>
      <c r="K2579" s="139" t="s">
        <v>456</v>
      </c>
      <c r="L2579" s="140"/>
      <c r="M2579" s="141" t="s">
        <v>435</v>
      </c>
      <c r="N2579" s="141"/>
      <c r="O2579" s="139"/>
      <c r="P2579" s="141"/>
      <c r="Q2579" s="139"/>
    </row>
    <row r="2580" spans="1:17" x14ac:dyDescent="0.2">
      <c r="A2580" s="139">
        <v>200602</v>
      </c>
      <c r="B2580" s="139">
        <v>200701</v>
      </c>
      <c r="C2580" s="139">
        <v>26784</v>
      </c>
      <c r="D2580" s="139">
        <v>9</v>
      </c>
      <c r="E2580" s="139">
        <v>4</v>
      </c>
      <c r="F2580" s="139">
        <v>35184</v>
      </c>
      <c r="G2580" s="139">
        <v>13</v>
      </c>
      <c r="H2580" s="139">
        <v>0</v>
      </c>
      <c r="I2580" s="139" t="s">
        <v>217</v>
      </c>
      <c r="J2580" s="139" t="s">
        <v>217</v>
      </c>
      <c r="K2580" s="139" t="s">
        <v>456</v>
      </c>
      <c r="L2580" s="140"/>
      <c r="M2580" s="141" t="s">
        <v>435</v>
      </c>
      <c r="N2580" s="141"/>
      <c r="O2580" s="139"/>
      <c r="P2580" s="141"/>
      <c r="Q2580" s="139"/>
    </row>
    <row r="2581" spans="1:17" x14ac:dyDescent="0.2">
      <c r="A2581" s="139">
        <v>200602</v>
      </c>
      <c r="B2581" s="139">
        <v>200702</v>
      </c>
      <c r="C2581" s="139">
        <v>28784</v>
      </c>
      <c r="D2581" s="139">
        <v>10</v>
      </c>
      <c r="E2581" s="139">
        <v>3</v>
      </c>
      <c r="F2581" s="139">
        <v>34386</v>
      </c>
      <c r="G2581" s="139">
        <v>13</v>
      </c>
      <c r="H2581" s="139">
        <v>0</v>
      </c>
      <c r="I2581" s="139" t="s">
        <v>217</v>
      </c>
      <c r="J2581" s="139" t="s">
        <v>217</v>
      </c>
      <c r="K2581" s="139" t="s">
        <v>456</v>
      </c>
      <c r="L2581" s="140"/>
      <c r="M2581" s="141" t="s">
        <v>435</v>
      </c>
      <c r="N2581" s="141"/>
      <c r="O2581" s="139"/>
      <c r="P2581" s="141"/>
      <c r="Q2581" s="139"/>
    </row>
    <row r="2582" spans="1:17" x14ac:dyDescent="0.2">
      <c r="A2582" s="139">
        <v>200602</v>
      </c>
      <c r="B2582" s="139">
        <v>200801</v>
      </c>
      <c r="C2582" s="139">
        <v>32414</v>
      </c>
      <c r="D2582" s="139">
        <v>11</v>
      </c>
      <c r="E2582" s="139">
        <v>1</v>
      </c>
      <c r="F2582" s="139">
        <v>33286</v>
      </c>
      <c r="G2582" s="139">
        <v>12</v>
      </c>
      <c r="H2582" s="139">
        <v>0</v>
      </c>
      <c r="I2582" s="139" t="s">
        <v>217</v>
      </c>
      <c r="J2582" s="139" t="s">
        <v>217</v>
      </c>
      <c r="K2582" s="139" t="s">
        <v>456</v>
      </c>
      <c r="L2582" s="140"/>
      <c r="M2582" s="141" t="s">
        <v>435</v>
      </c>
      <c r="N2582" s="141"/>
      <c r="O2582" s="139"/>
      <c r="P2582" s="141"/>
      <c r="Q2582" s="139"/>
    </row>
    <row r="2583" spans="1:17" x14ac:dyDescent="0.2">
      <c r="A2583" s="139">
        <v>200602</v>
      </c>
      <c r="B2583" s="139">
        <v>200802</v>
      </c>
      <c r="C2583" s="139">
        <v>33384</v>
      </c>
      <c r="D2583" s="139">
        <v>11</v>
      </c>
      <c r="E2583" s="139" t="s">
        <v>434</v>
      </c>
      <c r="F2583" s="139">
        <v>33384</v>
      </c>
      <c r="G2583" s="139">
        <v>11</v>
      </c>
      <c r="H2583" s="139">
        <v>0</v>
      </c>
      <c r="I2583" s="139" t="s">
        <v>217</v>
      </c>
      <c r="J2583" s="139" t="s">
        <v>217</v>
      </c>
      <c r="K2583" s="139" t="s">
        <v>456</v>
      </c>
      <c r="L2583" s="140"/>
      <c r="M2583" s="141" t="s">
        <v>435</v>
      </c>
      <c r="N2583" s="141"/>
      <c r="O2583" s="139"/>
      <c r="P2583" s="141"/>
      <c r="Q2583" s="139"/>
    </row>
    <row r="2584" spans="1:17" x14ac:dyDescent="0.2">
      <c r="A2584" s="139">
        <v>200602</v>
      </c>
      <c r="B2584" s="139">
        <v>200901</v>
      </c>
      <c r="C2584" s="139">
        <v>33384</v>
      </c>
      <c r="D2584" s="139">
        <v>11</v>
      </c>
      <c r="E2584" s="139" t="s">
        <v>434</v>
      </c>
      <c r="F2584" s="139">
        <v>33384</v>
      </c>
      <c r="G2584" s="139">
        <v>11</v>
      </c>
      <c r="H2584" s="139">
        <v>0</v>
      </c>
      <c r="I2584" s="139" t="s">
        <v>217</v>
      </c>
      <c r="J2584" s="139" t="s">
        <v>217</v>
      </c>
      <c r="K2584" s="139" t="s">
        <v>456</v>
      </c>
      <c r="L2584" s="140"/>
      <c r="M2584" s="141" t="s">
        <v>435</v>
      </c>
      <c r="N2584" s="141"/>
      <c r="O2584" s="139"/>
      <c r="P2584" s="141"/>
      <c r="Q2584" s="139"/>
    </row>
    <row r="2585" spans="1:17" x14ac:dyDescent="0.2">
      <c r="A2585" s="139">
        <v>200602</v>
      </c>
      <c r="B2585" s="139">
        <v>200902</v>
      </c>
      <c r="C2585" s="139">
        <v>33384</v>
      </c>
      <c r="D2585" s="139">
        <v>11</v>
      </c>
      <c r="E2585" s="139" t="s">
        <v>434</v>
      </c>
      <c r="F2585" s="139">
        <v>33384</v>
      </c>
      <c r="G2585" s="139">
        <v>11</v>
      </c>
      <c r="H2585" s="139">
        <v>0</v>
      </c>
      <c r="I2585" s="139" t="s">
        <v>217</v>
      </c>
      <c r="J2585" s="139" t="s">
        <v>217</v>
      </c>
      <c r="K2585" s="139" t="s">
        <v>456</v>
      </c>
      <c r="L2585" s="140"/>
      <c r="M2585" s="141" t="s">
        <v>435</v>
      </c>
      <c r="N2585" s="141"/>
      <c r="O2585" s="139"/>
      <c r="P2585" s="141"/>
      <c r="Q2585" s="139"/>
    </row>
    <row r="2586" spans="1:17" x14ac:dyDescent="0.2">
      <c r="A2586" s="139">
        <v>200602</v>
      </c>
      <c r="B2586" s="139">
        <v>201001</v>
      </c>
      <c r="C2586" s="139">
        <v>33384</v>
      </c>
      <c r="D2586" s="139">
        <v>11</v>
      </c>
      <c r="E2586" s="139" t="s">
        <v>434</v>
      </c>
      <c r="F2586" s="139">
        <v>33384</v>
      </c>
      <c r="G2586" s="139">
        <v>11</v>
      </c>
      <c r="H2586" s="139">
        <v>0</v>
      </c>
      <c r="I2586" s="139" t="s">
        <v>217</v>
      </c>
      <c r="J2586" s="139" t="s">
        <v>217</v>
      </c>
      <c r="K2586" s="139" t="s">
        <v>456</v>
      </c>
      <c r="L2586" s="140"/>
      <c r="M2586" s="141" t="s">
        <v>435</v>
      </c>
      <c r="N2586" s="141"/>
      <c r="O2586" s="139"/>
      <c r="P2586" s="141"/>
      <c r="Q2586" s="139"/>
    </row>
    <row r="2587" spans="1:17" x14ac:dyDescent="0.2">
      <c r="A2587" s="139">
        <v>200602</v>
      </c>
      <c r="B2587" s="139">
        <v>201002</v>
      </c>
      <c r="C2587" s="139">
        <v>33384</v>
      </c>
      <c r="D2587" s="139">
        <v>11</v>
      </c>
      <c r="E2587" s="139" t="s">
        <v>434</v>
      </c>
      <c r="F2587" s="139">
        <v>33384</v>
      </c>
      <c r="G2587" s="139">
        <v>11</v>
      </c>
      <c r="H2587" s="139">
        <v>0</v>
      </c>
      <c r="I2587" s="139" t="s">
        <v>217</v>
      </c>
      <c r="J2587" s="139" t="s">
        <v>217</v>
      </c>
      <c r="K2587" s="139" t="s">
        <v>456</v>
      </c>
      <c r="L2587" s="140"/>
      <c r="M2587" s="141" t="s">
        <v>435</v>
      </c>
      <c r="N2587" s="141"/>
      <c r="O2587" s="139"/>
      <c r="P2587" s="141"/>
      <c r="Q2587" s="139"/>
    </row>
    <row r="2588" spans="1:17" x14ac:dyDescent="0.2">
      <c r="A2588" s="139">
        <v>200602</v>
      </c>
      <c r="B2588" s="139">
        <v>201101</v>
      </c>
      <c r="C2588" s="139">
        <v>33384</v>
      </c>
      <c r="D2588" s="139">
        <v>11</v>
      </c>
      <c r="E2588" s="139" t="s">
        <v>434</v>
      </c>
      <c r="F2588" s="139">
        <v>33384</v>
      </c>
      <c r="G2588" s="139">
        <v>11</v>
      </c>
      <c r="H2588" s="139">
        <v>0</v>
      </c>
      <c r="I2588" s="139" t="s">
        <v>217</v>
      </c>
      <c r="J2588" s="139" t="s">
        <v>217</v>
      </c>
      <c r="K2588" s="139" t="s">
        <v>456</v>
      </c>
      <c r="L2588" s="140"/>
      <c r="M2588" s="141" t="s">
        <v>435</v>
      </c>
      <c r="N2588" s="141"/>
      <c r="O2588" s="139"/>
      <c r="P2588" s="141"/>
      <c r="Q2588" s="139"/>
    </row>
    <row r="2589" spans="1:17" x14ac:dyDescent="0.2">
      <c r="A2589" s="139">
        <v>200602</v>
      </c>
      <c r="B2589" s="139">
        <v>201102</v>
      </c>
      <c r="C2589" s="139">
        <v>33384</v>
      </c>
      <c r="D2589" s="139">
        <v>11</v>
      </c>
      <c r="E2589" s="139" t="s">
        <v>434</v>
      </c>
      <c r="F2589" s="139">
        <v>33384</v>
      </c>
      <c r="G2589" s="139">
        <v>11</v>
      </c>
      <c r="H2589" s="139">
        <v>0</v>
      </c>
      <c r="I2589" s="139" t="s">
        <v>217</v>
      </c>
      <c r="J2589" s="139" t="s">
        <v>217</v>
      </c>
      <c r="K2589" s="139" t="s">
        <v>456</v>
      </c>
      <c r="L2589" s="140"/>
      <c r="M2589" s="141" t="s">
        <v>435</v>
      </c>
      <c r="N2589" s="141"/>
      <c r="O2589" s="139"/>
      <c r="P2589" s="141"/>
      <c r="Q2589" s="139"/>
    </row>
    <row r="2590" spans="1:17" x14ac:dyDescent="0.2">
      <c r="A2590" s="139">
        <v>200602</v>
      </c>
      <c r="B2590" s="139">
        <v>201201</v>
      </c>
      <c r="C2590" s="139">
        <v>33384</v>
      </c>
      <c r="D2590" s="139">
        <v>11</v>
      </c>
      <c r="E2590" s="139" t="s">
        <v>434</v>
      </c>
      <c r="F2590" s="139">
        <v>33384</v>
      </c>
      <c r="G2590" s="139">
        <v>11</v>
      </c>
      <c r="H2590" s="139">
        <v>0</v>
      </c>
      <c r="I2590" s="139" t="s">
        <v>217</v>
      </c>
      <c r="J2590" s="139" t="s">
        <v>217</v>
      </c>
      <c r="K2590" s="139" t="s">
        <v>456</v>
      </c>
      <c r="L2590" s="140"/>
      <c r="M2590" s="141" t="s">
        <v>435</v>
      </c>
      <c r="N2590" s="141"/>
      <c r="O2590" s="139"/>
      <c r="P2590" s="141"/>
      <c r="Q2590" s="139"/>
    </row>
    <row r="2591" spans="1:17" x14ac:dyDescent="0.2">
      <c r="A2591" s="139">
        <v>200602</v>
      </c>
      <c r="B2591" s="139">
        <v>201202</v>
      </c>
      <c r="C2591" s="139">
        <v>33384</v>
      </c>
      <c r="D2591" s="139">
        <v>11</v>
      </c>
      <c r="E2591" s="139" t="s">
        <v>434</v>
      </c>
      <c r="F2591" s="139">
        <v>33384</v>
      </c>
      <c r="G2591" s="139">
        <v>11</v>
      </c>
      <c r="H2591" s="139">
        <v>0</v>
      </c>
      <c r="I2591" s="139" t="s">
        <v>217</v>
      </c>
      <c r="J2591" s="139" t="s">
        <v>217</v>
      </c>
      <c r="K2591" s="139" t="s">
        <v>456</v>
      </c>
      <c r="L2591" s="140"/>
      <c r="M2591" s="141" t="s">
        <v>435</v>
      </c>
      <c r="N2591" s="141"/>
      <c r="O2591" s="139"/>
      <c r="P2591" s="141"/>
      <c r="Q2591" s="139"/>
    </row>
    <row r="2592" spans="1:17" x14ac:dyDescent="0.2">
      <c r="A2592" s="139">
        <v>200602</v>
      </c>
      <c r="B2592" s="139">
        <v>201301</v>
      </c>
      <c r="C2592" s="139">
        <v>33384</v>
      </c>
      <c r="D2592" s="139">
        <v>11</v>
      </c>
      <c r="E2592" s="139" t="s">
        <v>434</v>
      </c>
      <c r="F2592" s="139">
        <v>33384</v>
      </c>
      <c r="G2592" s="139">
        <v>11</v>
      </c>
      <c r="H2592" s="139">
        <v>0</v>
      </c>
      <c r="I2592" s="139" t="s">
        <v>217</v>
      </c>
      <c r="J2592" s="139" t="s">
        <v>217</v>
      </c>
      <c r="K2592" s="139" t="s">
        <v>456</v>
      </c>
      <c r="L2592" s="140"/>
      <c r="M2592" s="141" t="s">
        <v>435</v>
      </c>
      <c r="N2592" s="141"/>
      <c r="O2592" s="139"/>
      <c r="P2592" s="141"/>
      <c r="Q2592" s="139"/>
    </row>
    <row r="2593" spans="1:17" x14ac:dyDescent="0.2">
      <c r="A2593" s="139">
        <v>200602</v>
      </c>
      <c r="B2593" s="139">
        <v>201302</v>
      </c>
      <c r="C2593" s="139">
        <v>33384</v>
      </c>
      <c r="D2593" s="139">
        <v>11</v>
      </c>
      <c r="E2593" s="139" t="s">
        <v>434</v>
      </c>
      <c r="F2593" s="139">
        <v>33384</v>
      </c>
      <c r="G2593" s="139">
        <v>11</v>
      </c>
      <c r="H2593" s="139">
        <v>0</v>
      </c>
      <c r="I2593" s="139" t="s">
        <v>217</v>
      </c>
      <c r="J2593" s="139" t="s">
        <v>217</v>
      </c>
      <c r="K2593" s="139" t="s">
        <v>456</v>
      </c>
      <c r="L2593" s="140"/>
      <c r="M2593" s="141" t="s">
        <v>435</v>
      </c>
      <c r="N2593" s="141"/>
      <c r="O2593" s="139"/>
      <c r="P2593" s="141"/>
      <c r="Q2593" s="139"/>
    </row>
    <row r="2594" spans="1:17" x14ac:dyDescent="0.2">
      <c r="A2594" s="139">
        <v>200602</v>
      </c>
      <c r="B2594" s="139">
        <v>201401</v>
      </c>
      <c r="C2594" s="139">
        <v>33384</v>
      </c>
      <c r="D2594" s="139">
        <v>11</v>
      </c>
      <c r="E2594" s="139" t="s">
        <v>434</v>
      </c>
      <c r="F2594" s="139">
        <v>33384</v>
      </c>
      <c r="G2594" s="139">
        <v>11</v>
      </c>
      <c r="H2594" s="139">
        <v>0</v>
      </c>
      <c r="I2594" s="139" t="s">
        <v>217</v>
      </c>
      <c r="J2594" s="139" t="s">
        <v>217</v>
      </c>
      <c r="K2594" s="139" t="s">
        <v>456</v>
      </c>
      <c r="L2594" s="140"/>
      <c r="M2594" s="141" t="s">
        <v>435</v>
      </c>
      <c r="N2594" s="141"/>
      <c r="O2594" s="139"/>
      <c r="P2594" s="141"/>
      <c r="Q2594" s="139"/>
    </row>
    <row r="2595" spans="1:17" x14ac:dyDescent="0.2">
      <c r="A2595" s="139">
        <v>200602</v>
      </c>
      <c r="B2595" s="139">
        <v>201402</v>
      </c>
      <c r="C2595" s="139">
        <v>33384</v>
      </c>
      <c r="D2595" s="139">
        <v>11</v>
      </c>
      <c r="E2595" s="139" t="s">
        <v>434</v>
      </c>
      <c r="F2595" s="139">
        <v>33384</v>
      </c>
      <c r="G2595" s="139">
        <v>11</v>
      </c>
      <c r="H2595" s="139">
        <v>0</v>
      </c>
      <c r="I2595" s="139" t="s">
        <v>217</v>
      </c>
      <c r="J2595" s="139" t="s">
        <v>217</v>
      </c>
      <c r="K2595" s="139" t="s">
        <v>456</v>
      </c>
      <c r="L2595" s="140"/>
      <c r="M2595" s="141" t="s">
        <v>435</v>
      </c>
      <c r="N2595" s="141"/>
      <c r="O2595" s="139"/>
      <c r="P2595" s="141"/>
      <c r="Q2595" s="139"/>
    </row>
    <row r="2596" spans="1:17" x14ac:dyDescent="0.2">
      <c r="A2596" s="139">
        <v>200602</v>
      </c>
      <c r="B2596" s="139">
        <v>201501</v>
      </c>
      <c r="C2596" s="139">
        <v>33384</v>
      </c>
      <c r="D2596" s="139">
        <v>11</v>
      </c>
      <c r="E2596" s="139" t="s">
        <v>434</v>
      </c>
      <c r="F2596" s="139">
        <v>33384</v>
      </c>
      <c r="G2596" s="139">
        <v>11</v>
      </c>
      <c r="H2596" s="139">
        <v>0</v>
      </c>
      <c r="I2596" s="139" t="s">
        <v>217</v>
      </c>
      <c r="J2596" s="139" t="s">
        <v>217</v>
      </c>
      <c r="K2596" s="139" t="s">
        <v>456</v>
      </c>
      <c r="L2596" s="140"/>
      <c r="M2596" s="141" t="s">
        <v>435</v>
      </c>
      <c r="N2596" s="141"/>
      <c r="O2596" s="139"/>
      <c r="P2596" s="141"/>
      <c r="Q2596" s="139"/>
    </row>
    <row r="2597" spans="1:17" x14ac:dyDescent="0.2">
      <c r="A2597" s="139">
        <v>200602</v>
      </c>
      <c r="B2597" s="139">
        <v>201502</v>
      </c>
      <c r="C2597" s="139">
        <v>33384</v>
      </c>
      <c r="D2597" s="139">
        <v>11</v>
      </c>
      <c r="E2597" s="139" t="s">
        <v>434</v>
      </c>
      <c r="F2597" s="139">
        <v>33384</v>
      </c>
      <c r="G2597" s="139">
        <v>11</v>
      </c>
      <c r="H2597" s="139">
        <v>0</v>
      </c>
      <c r="I2597" s="139" t="s">
        <v>217</v>
      </c>
      <c r="J2597" s="139" t="s">
        <v>217</v>
      </c>
      <c r="K2597" s="139" t="s">
        <v>456</v>
      </c>
      <c r="L2597" s="140"/>
      <c r="M2597" s="141" t="s">
        <v>435</v>
      </c>
      <c r="N2597" s="141"/>
      <c r="O2597" s="139"/>
      <c r="P2597" s="141"/>
      <c r="Q2597" s="139"/>
    </row>
    <row r="2598" spans="1:17" x14ac:dyDescent="0.2">
      <c r="A2598" s="139">
        <v>200602</v>
      </c>
      <c r="B2598" s="139">
        <v>201601</v>
      </c>
      <c r="C2598" s="139">
        <v>33384</v>
      </c>
      <c r="D2598" s="139">
        <v>11</v>
      </c>
      <c r="E2598" s="139" t="s">
        <v>434</v>
      </c>
      <c r="F2598" s="139">
        <v>33384</v>
      </c>
      <c r="G2598" s="139">
        <v>11</v>
      </c>
      <c r="H2598" s="139">
        <v>0</v>
      </c>
      <c r="I2598" s="139" t="s">
        <v>217</v>
      </c>
      <c r="J2598" s="139" t="s">
        <v>217</v>
      </c>
      <c r="K2598" s="139" t="s">
        <v>456</v>
      </c>
      <c r="L2598" s="140"/>
      <c r="M2598" s="141" t="s">
        <v>435</v>
      </c>
      <c r="N2598" s="141"/>
      <c r="O2598" s="139"/>
      <c r="P2598" s="141"/>
      <c r="Q2598" s="139"/>
    </row>
    <row r="2599" spans="1:17" x14ac:dyDescent="0.2">
      <c r="A2599" s="139">
        <v>200602</v>
      </c>
      <c r="B2599" s="139">
        <v>201602</v>
      </c>
      <c r="C2599" s="139">
        <v>33384</v>
      </c>
      <c r="D2599" s="139">
        <v>11</v>
      </c>
      <c r="E2599" s="139" t="s">
        <v>434</v>
      </c>
      <c r="F2599" s="139">
        <v>33384</v>
      </c>
      <c r="G2599" s="139">
        <v>11</v>
      </c>
      <c r="H2599" s="139">
        <v>0</v>
      </c>
      <c r="I2599" s="139" t="s">
        <v>217</v>
      </c>
      <c r="J2599" s="139" t="s">
        <v>217</v>
      </c>
      <c r="K2599" s="139" t="s">
        <v>456</v>
      </c>
      <c r="L2599" s="140"/>
      <c r="M2599" s="141" t="s">
        <v>435</v>
      </c>
      <c r="N2599" s="141"/>
      <c r="O2599" s="139"/>
      <c r="P2599" s="141"/>
      <c r="Q2599" s="139"/>
    </row>
    <row r="2600" spans="1:17" x14ac:dyDescent="0.2">
      <c r="A2600" s="139">
        <v>200602</v>
      </c>
      <c r="B2600" s="139">
        <v>201701</v>
      </c>
      <c r="C2600" s="139">
        <v>33384</v>
      </c>
      <c r="D2600" s="139">
        <v>11</v>
      </c>
      <c r="E2600" s="139" t="s">
        <v>434</v>
      </c>
      <c r="F2600" s="139">
        <v>33384</v>
      </c>
      <c r="G2600" s="139">
        <v>11</v>
      </c>
      <c r="H2600" s="139">
        <v>0</v>
      </c>
      <c r="I2600" s="139" t="s">
        <v>217</v>
      </c>
      <c r="J2600" s="139" t="s">
        <v>217</v>
      </c>
      <c r="K2600" s="139" t="s">
        <v>456</v>
      </c>
      <c r="L2600" s="140"/>
      <c r="M2600" s="141" t="s">
        <v>435</v>
      </c>
      <c r="N2600" s="141"/>
      <c r="O2600" s="139"/>
      <c r="P2600" s="141"/>
      <c r="Q2600" s="139"/>
    </row>
    <row r="2601" spans="1:17" x14ac:dyDescent="0.2">
      <c r="A2601" s="139">
        <v>200602</v>
      </c>
      <c r="B2601" s="139">
        <v>201702</v>
      </c>
      <c r="C2601" s="139">
        <v>33384</v>
      </c>
      <c r="D2601" s="139">
        <v>11</v>
      </c>
      <c r="E2601" s="139" t="s">
        <v>434</v>
      </c>
      <c r="F2601" s="139">
        <v>33384</v>
      </c>
      <c r="G2601" s="139">
        <v>11</v>
      </c>
      <c r="H2601" s="139">
        <v>0</v>
      </c>
      <c r="I2601" s="139" t="s">
        <v>217</v>
      </c>
      <c r="J2601" s="139" t="s">
        <v>217</v>
      </c>
      <c r="K2601" s="139" t="s">
        <v>456</v>
      </c>
      <c r="L2601" s="140"/>
      <c r="M2601" s="141" t="s">
        <v>435</v>
      </c>
      <c r="N2601" s="141"/>
      <c r="O2601" s="139"/>
      <c r="P2601" s="141"/>
      <c r="Q2601" s="139"/>
    </row>
    <row r="2602" spans="1:17" x14ac:dyDescent="0.2">
      <c r="A2602" s="139">
        <v>200602</v>
      </c>
      <c r="B2602" s="139">
        <v>201801</v>
      </c>
      <c r="C2602" s="139">
        <v>33384</v>
      </c>
      <c r="D2602" s="139">
        <v>11</v>
      </c>
      <c r="E2602" s="139" t="s">
        <v>434</v>
      </c>
      <c r="F2602" s="139">
        <v>33384</v>
      </c>
      <c r="G2602" s="139">
        <v>11</v>
      </c>
      <c r="H2602" s="139">
        <v>0</v>
      </c>
      <c r="I2602" s="139" t="s">
        <v>217</v>
      </c>
      <c r="J2602" s="139" t="s">
        <v>217</v>
      </c>
      <c r="K2602" s="139" t="s">
        <v>456</v>
      </c>
      <c r="L2602" s="140"/>
      <c r="M2602" s="141" t="s">
        <v>435</v>
      </c>
      <c r="N2602" s="141"/>
      <c r="O2602" s="139"/>
      <c r="P2602" s="141"/>
      <c r="Q2602" s="139"/>
    </row>
    <row r="2603" spans="1:17" x14ac:dyDescent="0.2">
      <c r="A2603" s="139">
        <v>200602</v>
      </c>
      <c r="B2603" s="139">
        <v>201802</v>
      </c>
      <c r="C2603" s="139">
        <v>33384</v>
      </c>
      <c r="D2603" s="139">
        <v>11</v>
      </c>
      <c r="E2603" s="139" t="s">
        <v>434</v>
      </c>
      <c r="F2603" s="139">
        <v>33384</v>
      </c>
      <c r="G2603" s="139">
        <v>11</v>
      </c>
      <c r="H2603" s="139">
        <v>0</v>
      </c>
      <c r="I2603" s="139" t="s">
        <v>217</v>
      </c>
      <c r="J2603" s="139" t="s">
        <v>217</v>
      </c>
      <c r="K2603" s="139" t="s">
        <v>456</v>
      </c>
      <c r="L2603" s="140"/>
      <c r="M2603" s="141" t="s">
        <v>435</v>
      </c>
      <c r="N2603" s="141"/>
      <c r="O2603" s="139"/>
      <c r="P2603" s="141"/>
      <c r="Q2603" s="139"/>
    </row>
    <row r="2604" spans="1:17" x14ac:dyDescent="0.2">
      <c r="A2604" s="139">
        <v>200602</v>
      </c>
      <c r="B2604" s="139">
        <v>201901</v>
      </c>
      <c r="C2604" s="139">
        <v>33384</v>
      </c>
      <c r="D2604" s="139">
        <v>11</v>
      </c>
      <c r="E2604" s="139" t="s">
        <v>434</v>
      </c>
      <c r="F2604" s="139">
        <v>33384</v>
      </c>
      <c r="G2604" s="139">
        <v>11</v>
      </c>
      <c r="H2604" s="139">
        <v>0</v>
      </c>
      <c r="I2604" s="139" t="s">
        <v>217</v>
      </c>
      <c r="J2604" s="139" t="s">
        <v>217</v>
      </c>
      <c r="K2604" s="139" t="s">
        <v>456</v>
      </c>
      <c r="L2604" s="140"/>
      <c r="M2604" s="141" t="s">
        <v>435</v>
      </c>
      <c r="N2604" s="141"/>
      <c r="O2604" s="139"/>
      <c r="P2604" s="141"/>
      <c r="Q2604" s="139"/>
    </row>
    <row r="2605" spans="1:17" x14ac:dyDescent="0.2">
      <c r="A2605" s="139">
        <v>200602</v>
      </c>
      <c r="B2605" s="139">
        <v>201902</v>
      </c>
      <c r="C2605" s="139">
        <v>33384</v>
      </c>
      <c r="D2605" s="139">
        <v>11</v>
      </c>
      <c r="E2605" s="139" t="s">
        <v>434</v>
      </c>
      <c r="F2605" s="139">
        <v>33384</v>
      </c>
      <c r="G2605" s="139">
        <v>11</v>
      </c>
      <c r="H2605" s="139">
        <v>0</v>
      </c>
      <c r="I2605" s="139" t="s">
        <v>217</v>
      </c>
      <c r="J2605" s="139" t="s">
        <v>217</v>
      </c>
      <c r="K2605" s="139" t="s">
        <v>456</v>
      </c>
      <c r="L2605" s="140"/>
      <c r="M2605" s="141" t="s">
        <v>435</v>
      </c>
      <c r="N2605" s="141"/>
      <c r="O2605" s="139"/>
      <c r="P2605" s="141"/>
      <c r="Q2605" s="139"/>
    </row>
    <row r="2606" spans="1:17" x14ac:dyDescent="0.2">
      <c r="A2606" s="139">
        <v>200602</v>
      </c>
      <c r="B2606" s="139">
        <v>202001</v>
      </c>
      <c r="C2606" s="139">
        <v>33384</v>
      </c>
      <c r="D2606" s="139">
        <v>11</v>
      </c>
      <c r="E2606" s="139" t="s">
        <v>434</v>
      </c>
      <c r="F2606" s="139">
        <v>33384</v>
      </c>
      <c r="G2606" s="139">
        <v>11</v>
      </c>
      <c r="H2606" s="139">
        <v>0</v>
      </c>
      <c r="I2606" s="139" t="s">
        <v>217</v>
      </c>
      <c r="J2606" s="139" t="s">
        <v>217</v>
      </c>
      <c r="K2606" s="139" t="s">
        <v>456</v>
      </c>
      <c r="L2606" s="140"/>
      <c r="M2606" s="141" t="s">
        <v>435</v>
      </c>
      <c r="N2606" s="141"/>
      <c r="O2606" s="139"/>
      <c r="P2606" s="141"/>
      <c r="Q2606" s="139"/>
    </row>
    <row r="2607" spans="1:17" x14ac:dyDescent="0.2">
      <c r="A2607" s="139">
        <v>200602</v>
      </c>
      <c r="B2607" s="139">
        <v>202002</v>
      </c>
      <c r="C2607" s="139">
        <v>33384</v>
      </c>
      <c r="D2607" s="139">
        <v>11</v>
      </c>
      <c r="E2607" s="139" t="s">
        <v>434</v>
      </c>
      <c r="F2607" s="139">
        <v>33384</v>
      </c>
      <c r="G2607" s="139">
        <v>11</v>
      </c>
      <c r="H2607" s="139">
        <v>0</v>
      </c>
      <c r="I2607" s="139" t="s">
        <v>217</v>
      </c>
      <c r="J2607" s="139" t="s">
        <v>217</v>
      </c>
      <c r="K2607" s="139" t="s">
        <v>456</v>
      </c>
      <c r="L2607" s="140"/>
      <c r="M2607" s="141" t="s">
        <v>435</v>
      </c>
      <c r="N2607" s="141"/>
      <c r="O2607" s="139"/>
      <c r="P2607" s="141"/>
      <c r="Q2607" s="139"/>
    </row>
    <row r="2608" spans="1:17" x14ac:dyDescent="0.2">
      <c r="A2608" s="139">
        <v>200602</v>
      </c>
      <c r="B2608" s="139">
        <v>202101</v>
      </c>
      <c r="C2608" s="139">
        <v>33384</v>
      </c>
      <c r="D2608" s="139">
        <v>11</v>
      </c>
      <c r="E2608" s="139" t="s">
        <v>434</v>
      </c>
      <c r="F2608" s="139">
        <v>33384</v>
      </c>
      <c r="G2608" s="139">
        <v>11</v>
      </c>
      <c r="H2608" s="139">
        <v>0</v>
      </c>
      <c r="I2608" s="139" t="s">
        <v>217</v>
      </c>
      <c r="J2608" s="139" t="s">
        <v>217</v>
      </c>
      <c r="K2608" s="139" t="s">
        <v>456</v>
      </c>
      <c r="L2608" s="140"/>
      <c r="M2608" s="141" t="s">
        <v>435</v>
      </c>
      <c r="N2608" s="141"/>
      <c r="O2608" s="139"/>
      <c r="P2608" s="141"/>
      <c r="Q2608" s="139"/>
    </row>
    <row r="2609" spans="1:17" x14ac:dyDescent="0.2">
      <c r="A2609" s="139">
        <v>200602</v>
      </c>
      <c r="B2609" s="139">
        <v>202102</v>
      </c>
      <c r="C2609" s="139">
        <v>33384</v>
      </c>
      <c r="D2609" s="139">
        <v>11</v>
      </c>
      <c r="E2609" s="139" t="s">
        <v>434</v>
      </c>
      <c r="F2609" s="139">
        <v>33384</v>
      </c>
      <c r="G2609" s="139">
        <v>11</v>
      </c>
      <c r="H2609" s="139">
        <v>0</v>
      </c>
      <c r="I2609" s="139" t="s">
        <v>217</v>
      </c>
      <c r="J2609" s="139" t="s">
        <v>217</v>
      </c>
      <c r="K2609" s="139" t="s">
        <v>456</v>
      </c>
      <c r="L2609" s="140"/>
      <c r="M2609" s="141" t="s">
        <v>435</v>
      </c>
      <c r="N2609" s="141"/>
      <c r="O2609" s="139"/>
      <c r="P2609" s="141"/>
      <c r="Q2609" s="139"/>
    </row>
    <row r="2610" spans="1:17" x14ac:dyDescent="0.2">
      <c r="A2610" s="139">
        <v>200602</v>
      </c>
      <c r="B2610" s="139">
        <v>202201</v>
      </c>
      <c r="C2610" s="139">
        <v>33384</v>
      </c>
      <c r="D2610" s="139">
        <v>11</v>
      </c>
      <c r="E2610" s="139" t="s">
        <v>434</v>
      </c>
      <c r="F2610" s="139">
        <v>33384</v>
      </c>
      <c r="G2610" s="139">
        <v>11</v>
      </c>
      <c r="H2610" s="139">
        <v>0</v>
      </c>
      <c r="I2610" s="139" t="s">
        <v>217</v>
      </c>
      <c r="J2610" s="139" t="s">
        <v>217</v>
      </c>
      <c r="K2610" s="139" t="s">
        <v>456</v>
      </c>
      <c r="L2610" s="140"/>
      <c r="M2610" s="141" t="s">
        <v>435</v>
      </c>
      <c r="N2610" s="141"/>
      <c r="O2610" s="139"/>
      <c r="P2610" s="141"/>
      <c r="Q2610" s="139"/>
    </row>
    <row r="2611" spans="1:17" x14ac:dyDescent="0.2">
      <c r="A2611" s="139">
        <v>200602</v>
      </c>
      <c r="B2611" s="139">
        <v>202202</v>
      </c>
      <c r="C2611" s="139">
        <v>33384</v>
      </c>
      <c r="D2611" s="139">
        <v>11</v>
      </c>
      <c r="E2611" s="139" t="s">
        <v>434</v>
      </c>
      <c r="F2611" s="139">
        <v>33384</v>
      </c>
      <c r="G2611" s="139">
        <v>11</v>
      </c>
      <c r="H2611" s="139">
        <v>0</v>
      </c>
      <c r="I2611" s="139" t="s">
        <v>217</v>
      </c>
      <c r="J2611" s="139" t="s">
        <v>217</v>
      </c>
      <c r="K2611" s="139" t="s">
        <v>456</v>
      </c>
      <c r="L2611" s="140"/>
      <c r="M2611" s="141" t="s">
        <v>435</v>
      </c>
      <c r="N2611" s="141"/>
      <c r="O2611" s="139"/>
      <c r="P2611" s="141"/>
      <c r="Q2611" s="139"/>
    </row>
    <row r="2612" spans="1:17" x14ac:dyDescent="0.2">
      <c r="A2612" s="139">
        <v>200602</v>
      </c>
      <c r="B2612" s="139">
        <v>202301</v>
      </c>
      <c r="C2612" s="139">
        <v>33384</v>
      </c>
      <c r="D2612" s="139">
        <v>11</v>
      </c>
      <c r="E2612" s="139" t="s">
        <v>434</v>
      </c>
      <c r="F2612" s="139">
        <v>33384</v>
      </c>
      <c r="G2612" s="139">
        <v>11</v>
      </c>
      <c r="H2612" s="139">
        <v>0</v>
      </c>
      <c r="I2612" s="139" t="s">
        <v>217</v>
      </c>
      <c r="J2612" s="139" t="s">
        <v>217</v>
      </c>
      <c r="K2612" s="139" t="s">
        <v>456</v>
      </c>
      <c r="L2612" s="140"/>
      <c r="M2612" s="141" t="s">
        <v>435</v>
      </c>
      <c r="N2612" s="141"/>
      <c r="O2612" s="139"/>
      <c r="P2612" s="141"/>
      <c r="Q2612" s="139"/>
    </row>
    <row r="2613" spans="1:17" x14ac:dyDescent="0.2">
      <c r="A2613" s="139">
        <v>200602</v>
      </c>
      <c r="B2613" s="139">
        <v>202302</v>
      </c>
      <c r="C2613" s="139">
        <v>33384</v>
      </c>
      <c r="D2613" s="139">
        <v>11</v>
      </c>
      <c r="E2613" s="139" t="s">
        <v>434</v>
      </c>
      <c r="F2613" s="139">
        <v>33384</v>
      </c>
      <c r="G2613" s="139">
        <v>11</v>
      </c>
      <c r="H2613" s="139">
        <v>0</v>
      </c>
      <c r="I2613" s="139" t="s">
        <v>217</v>
      </c>
      <c r="J2613" s="139" t="s">
        <v>217</v>
      </c>
      <c r="K2613" s="139" t="s">
        <v>456</v>
      </c>
      <c r="L2613" s="140"/>
      <c r="M2613" s="141" t="s">
        <v>435</v>
      </c>
      <c r="N2613" s="141"/>
      <c r="O2613" s="139"/>
      <c r="P2613" s="141"/>
      <c r="Q2613" s="139"/>
    </row>
    <row r="2614" spans="1:17" x14ac:dyDescent="0.2">
      <c r="A2614" s="139">
        <v>200602</v>
      </c>
      <c r="B2614" s="139">
        <v>202401</v>
      </c>
      <c r="C2614" s="139">
        <v>33384</v>
      </c>
      <c r="D2614" s="139">
        <v>11</v>
      </c>
      <c r="E2614" s="139" t="s">
        <v>434</v>
      </c>
      <c r="F2614" s="139">
        <v>33384</v>
      </c>
      <c r="G2614" s="139">
        <v>11</v>
      </c>
      <c r="H2614" s="139">
        <v>0</v>
      </c>
      <c r="I2614" s="139" t="s">
        <v>217</v>
      </c>
      <c r="J2614" s="139" t="s">
        <v>217</v>
      </c>
      <c r="K2614" s="139" t="s">
        <v>456</v>
      </c>
      <c r="L2614" s="140"/>
      <c r="M2614" s="141" t="s">
        <v>435</v>
      </c>
      <c r="N2614" s="141"/>
      <c r="O2614" s="139"/>
      <c r="P2614" s="141"/>
      <c r="Q2614" s="139"/>
    </row>
    <row r="2615" spans="1:17" x14ac:dyDescent="0.2">
      <c r="A2615" s="139">
        <v>200602</v>
      </c>
      <c r="B2615" s="139">
        <v>202402</v>
      </c>
      <c r="C2615" s="139">
        <v>33384</v>
      </c>
      <c r="D2615" s="139">
        <v>11</v>
      </c>
      <c r="E2615" s="139" t="s">
        <v>434</v>
      </c>
      <c r="F2615" s="139">
        <v>33384</v>
      </c>
      <c r="G2615" s="139">
        <v>11</v>
      </c>
      <c r="H2615" s="139">
        <v>0</v>
      </c>
      <c r="I2615" s="139" t="s">
        <v>217</v>
      </c>
      <c r="J2615" s="139" t="s">
        <v>217</v>
      </c>
      <c r="K2615" s="139" t="s">
        <v>456</v>
      </c>
      <c r="L2615" s="140"/>
      <c r="M2615" s="141" t="s">
        <v>435</v>
      </c>
      <c r="N2615" s="141"/>
      <c r="O2615" s="139"/>
      <c r="P2615" s="141"/>
      <c r="Q2615" s="139"/>
    </row>
    <row r="2616" spans="1:17" x14ac:dyDescent="0.2">
      <c r="A2616" s="139">
        <v>200701</v>
      </c>
      <c r="B2616" s="139">
        <v>200701</v>
      </c>
      <c r="C2616" s="139">
        <v>17976</v>
      </c>
      <c r="D2616" s="139">
        <v>7</v>
      </c>
      <c r="E2616" s="139">
        <v>10</v>
      </c>
      <c r="F2616" s="139">
        <v>43056</v>
      </c>
      <c r="G2616" s="139">
        <v>17</v>
      </c>
      <c r="H2616" s="139">
        <v>0</v>
      </c>
      <c r="I2616" s="139" t="s">
        <v>217</v>
      </c>
      <c r="J2616" s="139" t="s">
        <v>217</v>
      </c>
      <c r="K2616" s="139" t="s">
        <v>456</v>
      </c>
      <c r="L2616" s="140"/>
      <c r="M2616" s="141" t="s">
        <v>436</v>
      </c>
      <c r="N2616" s="141"/>
      <c r="O2616" s="139"/>
      <c r="P2616" s="141"/>
      <c r="Q2616" s="139"/>
    </row>
    <row r="2617" spans="1:17" x14ac:dyDescent="0.2">
      <c r="A2617" s="139">
        <v>200701</v>
      </c>
      <c r="B2617" s="139">
        <v>200702</v>
      </c>
      <c r="C2617" s="139">
        <v>59276</v>
      </c>
      <c r="D2617" s="139">
        <v>16</v>
      </c>
      <c r="E2617" s="139">
        <v>3</v>
      </c>
      <c r="F2617" s="139">
        <v>67046</v>
      </c>
      <c r="G2617" s="139">
        <v>19</v>
      </c>
      <c r="H2617" s="139">
        <v>0</v>
      </c>
      <c r="I2617" s="139" t="s">
        <v>217</v>
      </c>
      <c r="J2617" s="139" t="s">
        <v>217</v>
      </c>
      <c r="K2617" s="139" t="s">
        <v>456</v>
      </c>
      <c r="L2617" s="140"/>
      <c r="M2617" s="141" t="s">
        <v>436</v>
      </c>
      <c r="N2617" s="141"/>
      <c r="O2617" s="139"/>
      <c r="P2617" s="141"/>
      <c r="Q2617" s="139"/>
    </row>
    <row r="2618" spans="1:17" x14ac:dyDescent="0.2">
      <c r="A2618" s="139">
        <v>200701</v>
      </c>
      <c r="B2618" s="139">
        <v>200801</v>
      </c>
      <c r="C2618" s="139">
        <v>64306</v>
      </c>
      <c r="D2618" s="139">
        <v>17</v>
      </c>
      <c r="E2618" s="139">
        <v>0</v>
      </c>
      <c r="F2618" s="139">
        <v>69306</v>
      </c>
      <c r="G2618" s="139">
        <v>17</v>
      </c>
      <c r="H2618" s="139">
        <v>0</v>
      </c>
      <c r="I2618" s="139" t="s">
        <v>217</v>
      </c>
      <c r="J2618" s="139" t="s">
        <v>217</v>
      </c>
      <c r="K2618" s="139" t="s">
        <v>456</v>
      </c>
      <c r="L2618" s="140"/>
      <c r="M2618" s="141" t="s">
        <v>436</v>
      </c>
      <c r="N2618" s="141"/>
      <c r="O2618" s="139"/>
      <c r="P2618" s="141"/>
      <c r="Q2618" s="139"/>
    </row>
    <row r="2619" spans="1:17" x14ac:dyDescent="0.2">
      <c r="A2619" s="139">
        <v>200701</v>
      </c>
      <c r="B2619" s="139">
        <v>200802</v>
      </c>
      <c r="C2619" s="139">
        <v>64306</v>
      </c>
      <c r="D2619" s="139">
        <v>17</v>
      </c>
      <c r="E2619" s="139">
        <v>0</v>
      </c>
      <c r="F2619" s="139">
        <v>69306</v>
      </c>
      <c r="G2619" s="139">
        <v>17</v>
      </c>
      <c r="H2619" s="139">
        <v>0</v>
      </c>
      <c r="I2619" s="139" t="s">
        <v>217</v>
      </c>
      <c r="J2619" s="139" t="s">
        <v>217</v>
      </c>
      <c r="K2619" s="139" t="s">
        <v>456</v>
      </c>
      <c r="L2619" s="140"/>
      <c r="M2619" s="141" t="s">
        <v>436</v>
      </c>
      <c r="N2619" s="141"/>
      <c r="O2619" s="139"/>
      <c r="P2619" s="141"/>
      <c r="Q2619" s="139"/>
    </row>
    <row r="2620" spans="1:17" x14ac:dyDescent="0.2">
      <c r="A2620" s="139">
        <v>200701</v>
      </c>
      <c r="B2620" s="139">
        <v>200901</v>
      </c>
      <c r="C2620" s="139">
        <v>65961</v>
      </c>
      <c r="D2620" s="139">
        <v>17</v>
      </c>
      <c r="E2620" s="139" t="s">
        <v>434</v>
      </c>
      <c r="F2620" s="139">
        <v>65961</v>
      </c>
      <c r="G2620" s="139">
        <v>17</v>
      </c>
      <c r="H2620" s="139">
        <v>0</v>
      </c>
      <c r="I2620" s="139" t="s">
        <v>217</v>
      </c>
      <c r="J2620" s="139" t="s">
        <v>217</v>
      </c>
      <c r="K2620" s="139" t="s">
        <v>456</v>
      </c>
      <c r="L2620" s="140"/>
      <c r="M2620" s="141" t="s">
        <v>436</v>
      </c>
      <c r="N2620" s="141"/>
      <c r="O2620" s="139"/>
      <c r="P2620" s="141"/>
      <c r="Q2620" s="139"/>
    </row>
    <row r="2621" spans="1:17" x14ac:dyDescent="0.2">
      <c r="A2621" s="139">
        <v>200701</v>
      </c>
      <c r="B2621" s="139">
        <v>200902</v>
      </c>
      <c r="C2621" s="139">
        <v>65961</v>
      </c>
      <c r="D2621" s="139">
        <v>17</v>
      </c>
      <c r="E2621" s="139" t="s">
        <v>434</v>
      </c>
      <c r="F2621" s="139">
        <v>65961</v>
      </c>
      <c r="G2621" s="139">
        <v>17</v>
      </c>
      <c r="H2621" s="139">
        <v>0</v>
      </c>
      <c r="I2621" s="139" t="s">
        <v>217</v>
      </c>
      <c r="J2621" s="139" t="s">
        <v>217</v>
      </c>
      <c r="K2621" s="139" t="s">
        <v>456</v>
      </c>
      <c r="L2621" s="140"/>
      <c r="M2621" s="141" t="s">
        <v>436</v>
      </c>
      <c r="N2621" s="141"/>
      <c r="O2621" s="139"/>
      <c r="P2621" s="141"/>
      <c r="Q2621" s="139"/>
    </row>
    <row r="2622" spans="1:17" x14ac:dyDescent="0.2">
      <c r="A2622" s="139">
        <v>200701</v>
      </c>
      <c r="B2622" s="139">
        <v>201001</v>
      </c>
      <c r="C2622" s="139">
        <v>65961</v>
      </c>
      <c r="D2622" s="139">
        <v>17</v>
      </c>
      <c r="E2622" s="139" t="s">
        <v>434</v>
      </c>
      <c r="F2622" s="139">
        <v>65961</v>
      </c>
      <c r="G2622" s="139">
        <v>17</v>
      </c>
      <c r="H2622" s="139">
        <v>0</v>
      </c>
      <c r="I2622" s="139" t="s">
        <v>217</v>
      </c>
      <c r="J2622" s="139" t="s">
        <v>217</v>
      </c>
      <c r="K2622" s="139" t="s">
        <v>456</v>
      </c>
      <c r="L2622" s="140"/>
      <c r="M2622" s="141" t="s">
        <v>436</v>
      </c>
      <c r="N2622" s="141"/>
      <c r="O2622" s="139"/>
      <c r="P2622" s="141"/>
      <c r="Q2622" s="139"/>
    </row>
    <row r="2623" spans="1:17" x14ac:dyDescent="0.2">
      <c r="A2623" s="139">
        <v>200701</v>
      </c>
      <c r="B2623" s="139">
        <v>201002</v>
      </c>
      <c r="C2623" s="139">
        <v>65961</v>
      </c>
      <c r="D2623" s="139">
        <v>17</v>
      </c>
      <c r="E2623" s="139" t="s">
        <v>434</v>
      </c>
      <c r="F2623" s="139">
        <v>65961</v>
      </c>
      <c r="G2623" s="139">
        <v>17</v>
      </c>
      <c r="H2623" s="139">
        <v>0</v>
      </c>
      <c r="I2623" s="139" t="s">
        <v>217</v>
      </c>
      <c r="J2623" s="139" t="s">
        <v>217</v>
      </c>
      <c r="K2623" s="139" t="s">
        <v>456</v>
      </c>
      <c r="L2623" s="140"/>
      <c r="M2623" s="141" t="s">
        <v>436</v>
      </c>
      <c r="N2623" s="141"/>
      <c r="O2623" s="139"/>
      <c r="P2623" s="141"/>
      <c r="Q2623" s="139"/>
    </row>
    <row r="2624" spans="1:17" x14ac:dyDescent="0.2">
      <c r="A2624" s="139">
        <v>200701</v>
      </c>
      <c r="B2624" s="139">
        <v>201101</v>
      </c>
      <c r="C2624" s="139">
        <v>65961</v>
      </c>
      <c r="D2624" s="139">
        <v>17</v>
      </c>
      <c r="E2624" s="139" t="s">
        <v>434</v>
      </c>
      <c r="F2624" s="139">
        <v>65961</v>
      </c>
      <c r="G2624" s="139">
        <v>17</v>
      </c>
      <c r="H2624" s="139">
        <v>0</v>
      </c>
      <c r="I2624" s="139" t="s">
        <v>217</v>
      </c>
      <c r="J2624" s="139" t="s">
        <v>217</v>
      </c>
      <c r="K2624" s="139" t="s">
        <v>456</v>
      </c>
      <c r="L2624" s="140"/>
      <c r="M2624" s="141" t="s">
        <v>436</v>
      </c>
      <c r="N2624" s="141"/>
      <c r="O2624" s="139"/>
      <c r="P2624" s="141"/>
      <c r="Q2624" s="139"/>
    </row>
    <row r="2625" spans="1:17" x14ac:dyDescent="0.2">
      <c r="A2625" s="139">
        <v>200701</v>
      </c>
      <c r="B2625" s="139">
        <v>201102</v>
      </c>
      <c r="C2625" s="139">
        <v>65961</v>
      </c>
      <c r="D2625" s="139">
        <v>17</v>
      </c>
      <c r="E2625" s="139" t="s">
        <v>434</v>
      </c>
      <c r="F2625" s="139">
        <v>65961</v>
      </c>
      <c r="G2625" s="139">
        <v>17</v>
      </c>
      <c r="H2625" s="139">
        <v>0</v>
      </c>
      <c r="I2625" s="139" t="s">
        <v>217</v>
      </c>
      <c r="J2625" s="139" t="s">
        <v>217</v>
      </c>
      <c r="K2625" s="139" t="s">
        <v>456</v>
      </c>
      <c r="L2625" s="140"/>
      <c r="M2625" s="141" t="s">
        <v>436</v>
      </c>
      <c r="N2625" s="141"/>
      <c r="O2625" s="139"/>
      <c r="P2625" s="141"/>
      <c r="Q2625" s="139"/>
    </row>
    <row r="2626" spans="1:17" x14ac:dyDescent="0.2">
      <c r="A2626" s="139">
        <v>200701</v>
      </c>
      <c r="B2626" s="139">
        <v>201201</v>
      </c>
      <c r="C2626" s="139">
        <v>65961</v>
      </c>
      <c r="D2626" s="139">
        <v>17</v>
      </c>
      <c r="E2626" s="139" t="s">
        <v>434</v>
      </c>
      <c r="F2626" s="139">
        <v>65961</v>
      </c>
      <c r="G2626" s="139">
        <v>17</v>
      </c>
      <c r="H2626" s="139">
        <v>0</v>
      </c>
      <c r="I2626" s="139" t="s">
        <v>217</v>
      </c>
      <c r="J2626" s="139" t="s">
        <v>217</v>
      </c>
      <c r="K2626" s="139" t="s">
        <v>456</v>
      </c>
      <c r="L2626" s="140"/>
      <c r="M2626" s="141" t="s">
        <v>436</v>
      </c>
      <c r="N2626" s="141"/>
      <c r="O2626" s="139"/>
      <c r="P2626" s="141"/>
      <c r="Q2626" s="139"/>
    </row>
    <row r="2627" spans="1:17" x14ac:dyDescent="0.2">
      <c r="A2627" s="139">
        <v>200701</v>
      </c>
      <c r="B2627" s="139">
        <v>201202</v>
      </c>
      <c r="C2627" s="139">
        <v>65961</v>
      </c>
      <c r="D2627" s="139">
        <v>17</v>
      </c>
      <c r="E2627" s="139" t="s">
        <v>434</v>
      </c>
      <c r="F2627" s="139">
        <v>65961</v>
      </c>
      <c r="G2627" s="139">
        <v>17</v>
      </c>
      <c r="H2627" s="139">
        <v>0</v>
      </c>
      <c r="I2627" s="139" t="s">
        <v>217</v>
      </c>
      <c r="J2627" s="139" t="s">
        <v>217</v>
      </c>
      <c r="K2627" s="139" t="s">
        <v>456</v>
      </c>
      <c r="L2627" s="140"/>
      <c r="M2627" s="141" t="s">
        <v>436</v>
      </c>
      <c r="N2627" s="141"/>
      <c r="O2627" s="139"/>
      <c r="P2627" s="141"/>
      <c r="Q2627" s="139"/>
    </row>
    <row r="2628" spans="1:17" x14ac:dyDescent="0.2">
      <c r="A2628" s="139">
        <v>200701</v>
      </c>
      <c r="B2628" s="139">
        <v>201301</v>
      </c>
      <c r="C2628" s="139">
        <v>65961</v>
      </c>
      <c r="D2628" s="139">
        <v>17</v>
      </c>
      <c r="E2628" s="139" t="s">
        <v>434</v>
      </c>
      <c r="F2628" s="139">
        <v>65961</v>
      </c>
      <c r="G2628" s="139">
        <v>17</v>
      </c>
      <c r="H2628" s="139">
        <v>0</v>
      </c>
      <c r="I2628" s="139" t="s">
        <v>217</v>
      </c>
      <c r="J2628" s="139" t="s">
        <v>217</v>
      </c>
      <c r="K2628" s="139" t="s">
        <v>456</v>
      </c>
      <c r="L2628" s="140"/>
      <c r="M2628" s="141" t="s">
        <v>436</v>
      </c>
      <c r="N2628" s="141"/>
      <c r="O2628" s="139"/>
      <c r="P2628" s="141"/>
      <c r="Q2628" s="139"/>
    </row>
    <row r="2629" spans="1:17" x14ac:dyDescent="0.2">
      <c r="A2629" s="139">
        <v>200701</v>
      </c>
      <c r="B2629" s="139">
        <v>201302</v>
      </c>
      <c r="C2629" s="139">
        <v>65961</v>
      </c>
      <c r="D2629" s="139">
        <v>17</v>
      </c>
      <c r="E2629" s="139" t="s">
        <v>434</v>
      </c>
      <c r="F2629" s="139">
        <v>65961</v>
      </c>
      <c r="G2629" s="139">
        <v>17</v>
      </c>
      <c r="H2629" s="139">
        <v>0</v>
      </c>
      <c r="I2629" s="139" t="s">
        <v>217</v>
      </c>
      <c r="J2629" s="139" t="s">
        <v>217</v>
      </c>
      <c r="K2629" s="139" t="s">
        <v>456</v>
      </c>
      <c r="L2629" s="140"/>
      <c r="M2629" s="141" t="s">
        <v>436</v>
      </c>
      <c r="N2629" s="141"/>
      <c r="O2629" s="139"/>
      <c r="P2629" s="141"/>
      <c r="Q2629" s="139"/>
    </row>
    <row r="2630" spans="1:17" x14ac:dyDescent="0.2">
      <c r="A2630" s="139">
        <v>200701</v>
      </c>
      <c r="B2630" s="139">
        <v>201401</v>
      </c>
      <c r="C2630" s="139">
        <v>65961</v>
      </c>
      <c r="D2630" s="139">
        <v>17</v>
      </c>
      <c r="E2630" s="139" t="s">
        <v>434</v>
      </c>
      <c r="F2630" s="139">
        <v>65961</v>
      </c>
      <c r="G2630" s="139">
        <v>17</v>
      </c>
      <c r="H2630" s="139">
        <v>0</v>
      </c>
      <c r="I2630" s="139" t="s">
        <v>217</v>
      </c>
      <c r="J2630" s="139" t="s">
        <v>217</v>
      </c>
      <c r="K2630" s="139" t="s">
        <v>456</v>
      </c>
      <c r="L2630" s="140"/>
      <c r="M2630" s="141" t="s">
        <v>436</v>
      </c>
      <c r="N2630" s="141"/>
      <c r="O2630" s="139"/>
      <c r="P2630" s="141"/>
      <c r="Q2630" s="139"/>
    </row>
    <row r="2631" spans="1:17" x14ac:dyDescent="0.2">
      <c r="A2631" s="139">
        <v>200701</v>
      </c>
      <c r="B2631" s="139">
        <v>201402</v>
      </c>
      <c r="C2631" s="139">
        <v>65961</v>
      </c>
      <c r="D2631" s="139">
        <v>17</v>
      </c>
      <c r="E2631" s="139" t="s">
        <v>434</v>
      </c>
      <c r="F2631" s="139">
        <v>65961</v>
      </c>
      <c r="G2631" s="139">
        <v>17</v>
      </c>
      <c r="H2631" s="139">
        <v>0</v>
      </c>
      <c r="I2631" s="139" t="s">
        <v>217</v>
      </c>
      <c r="J2631" s="139" t="s">
        <v>217</v>
      </c>
      <c r="K2631" s="139" t="s">
        <v>456</v>
      </c>
      <c r="L2631" s="140"/>
      <c r="M2631" s="141" t="s">
        <v>436</v>
      </c>
      <c r="N2631" s="141"/>
      <c r="O2631" s="139"/>
      <c r="P2631" s="141"/>
      <c r="Q2631" s="139"/>
    </row>
    <row r="2632" spans="1:17" x14ac:dyDescent="0.2">
      <c r="A2632" s="139">
        <v>200701</v>
      </c>
      <c r="B2632" s="139">
        <v>201501</v>
      </c>
      <c r="C2632" s="139">
        <v>65961</v>
      </c>
      <c r="D2632" s="139">
        <v>17</v>
      </c>
      <c r="E2632" s="139" t="s">
        <v>434</v>
      </c>
      <c r="F2632" s="139">
        <v>65961</v>
      </c>
      <c r="G2632" s="139">
        <v>17</v>
      </c>
      <c r="H2632" s="139">
        <v>0</v>
      </c>
      <c r="I2632" s="139" t="s">
        <v>217</v>
      </c>
      <c r="J2632" s="139" t="s">
        <v>217</v>
      </c>
      <c r="K2632" s="139" t="s">
        <v>456</v>
      </c>
      <c r="L2632" s="140"/>
      <c r="M2632" s="141" t="s">
        <v>436</v>
      </c>
      <c r="N2632" s="141"/>
      <c r="O2632" s="139"/>
      <c r="P2632" s="141"/>
      <c r="Q2632" s="139"/>
    </row>
    <row r="2633" spans="1:17" x14ac:dyDescent="0.2">
      <c r="A2633" s="139">
        <v>200701</v>
      </c>
      <c r="B2633" s="139">
        <v>201502</v>
      </c>
      <c r="C2633" s="139">
        <v>65961</v>
      </c>
      <c r="D2633" s="139">
        <v>17</v>
      </c>
      <c r="E2633" s="139" t="s">
        <v>434</v>
      </c>
      <c r="F2633" s="139">
        <v>65961</v>
      </c>
      <c r="G2633" s="139">
        <v>17</v>
      </c>
      <c r="H2633" s="139">
        <v>0</v>
      </c>
      <c r="I2633" s="139" t="s">
        <v>217</v>
      </c>
      <c r="J2633" s="139" t="s">
        <v>217</v>
      </c>
      <c r="K2633" s="139" t="s">
        <v>456</v>
      </c>
      <c r="L2633" s="140"/>
      <c r="M2633" s="141" t="s">
        <v>436</v>
      </c>
      <c r="N2633" s="141"/>
      <c r="O2633" s="139"/>
      <c r="P2633" s="141"/>
      <c r="Q2633" s="139"/>
    </row>
    <row r="2634" spans="1:17" x14ac:dyDescent="0.2">
      <c r="A2634" s="139">
        <v>200701</v>
      </c>
      <c r="B2634" s="139">
        <v>201601</v>
      </c>
      <c r="C2634" s="139">
        <v>65961</v>
      </c>
      <c r="D2634" s="139">
        <v>17</v>
      </c>
      <c r="E2634" s="139" t="s">
        <v>434</v>
      </c>
      <c r="F2634" s="139">
        <v>65961</v>
      </c>
      <c r="G2634" s="139">
        <v>17</v>
      </c>
      <c r="H2634" s="139">
        <v>0</v>
      </c>
      <c r="I2634" s="139" t="s">
        <v>217</v>
      </c>
      <c r="J2634" s="139" t="s">
        <v>217</v>
      </c>
      <c r="K2634" s="139" t="s">
        <v>456</v>
      </c>
      <c r="L2634" s="140"/>
      <c r="M2634" s="141" t="s">
        <v>436</v>
      </c>
      <c r="N2634" s="141"/>
      <c r="O2634" s="139"/>
      <c r="P2634" s="141"/>
      <c r="Q2634" s="139"/>
    </row>
    <row r="2635" spans="1:17" x14ac:dyDescent="0.2">
      <c r="A2635" s="139">
        <v>200701</v>
      </c>
      <c r="B2635" s="139">
        <v>201602</v>
      </c>
      <c r="C2635" s="139">
        <v>65961</v>
      </c>
      <c r="D2635" s="139">
        <v>17</v>
      </c>
      <c r="E2635" s="139" t="s">
        <v>434</v>
      </c>
      <c r="F2635" s="139">
        <v>65961</v>
      </c>
      <c r="G2635" s="139">
        <v>17</v>
      </c>
      <c r="H2635" s="139">
        <v>0</v>
      </c>
      <c r="I2635" s="139" t="s">
        <v>217</v>
      </c>
      <c r="J2635" s="139" t="s">
        <v>217</v>
      </c>
      <c r="K2635" s="139" t="s">
        <v>456</v>
      </c>
      <c r="L2635" s="140"/>
      <c r="M2635" s="141" t="s">
        <v>436</v>
      </c>
      <c r="N2635" s="141"/>
      <c r="O2635" s="139"/>
      <c r="P2635" s="141"/>
      <c r="Q2635" s="139"/>
    </row>
    <row r="2636" spans="1:17" x14ac:dyDescent="0.2">
      <c r="A2636" s="139">
        <v>200701</v>
      </c>
      <c r="B2636" s="139">
        <v>201701</v>
      </c>
      <c r="C2636" s="139">
        <v>65961</v>
      </c>
      <c r="D2636" s="139">
        <v>17</v>
      </c>
      <c r="E2636" s="139" t="s">
        <v>434</v>
      </c>
      <c r="F2636" s="139">
        <v>65961</v>
      </c>
      <c r="G2636" s="139">
        <v>17</v>
      </c>
      <c r="H2636" s="139">
        <v>0</v>
      </c>
      <c r="I2636" s="139" t="s">
        <v>217</v>
      </c>
      <c r="J2636" s="139" t="s">
        <v>217</v>
      </c>
      <c r="K2636" s="139" t="s">
        <v>456</v>
      </c>
      <c r="L2636" s="140"/>
      <c r="M2636" s="141" t="s">
        <v>436</v>
      </c>
      <c r="N2636" s="141"/>
      <c r="O2636" s="139"/>
      <c r="P2636" s="141"/>
      <c r="Q2636" s="139"/>
    </row>
    <row r="2637" spans="1:17" x14ac:dyDescent="0.2">
      <c r="A2637" s="139">
        <v>200701</v>
      </c>
      <c r="B2637" s="139">
        <v>201702</v>
      </c>
      <c r="C2637" s="139">
        <v>65961</v>
      </c>
      <c r="D2637" s="139">
        <v>17</v>
      </c>
      <c r="E2637" s="139" t="s">
        <v>434</v>
      </c>
      <c r="F2637" s="139">
        <v>65961</v>
      </c>
      <c r="G2637" s="139">
        <v>17</v>
      </c>
      <c r="H2637" s="139">
        <v>0</v>
      </c>
      <c r="I2637" s="139" t="s">
        <v>217</v>
      </c>
      <c r="J2637" s="139" t="s">
        <v>217</v>
      </c>
      <c r="K2637" s="139" t="s">
        <v>456</v>
      </c>
      <c r="L2637" s="140"/>
      <c r="M2637" s="141" t="s">
        <v>436</v>
      </c>
      <c r="N2637" s="141"/>
      <c r="O2637" s="139"/>
      <c r="P2637" s="141"/>
      <c r="Q2637" s="139"/>
    </row>
    <row r="2638" spans="1:17" x14ac:dyDescent="0.2">
      <c r="A2638" s="139">
        <v>200701</v>
      </c>
      <c r="B2638" s="139">
        <v>201801</v>
      </c>
      <c r="C2638" s="139">
        <v>65961</v>
      </c>
      <c r="D2638" s="139">
        <v>17</v>
      </c>
      <c r="E2638" s="139" t="s">
        <v>434</v>
      </c>
      <c r="F2638" s="139">
        <v>65961</v>
      </c>
      <c r="G2638" s="139">
        <v>17</v>
      </c>
      <c r="H2638" s="139">
        <v>0</v>
      </c>
      <c r="I2638" s="139" t="s">
        <v>217</v>
      </c>
      <c r="J2638" s="139" t="s">
        <v>217</v>
      </c>
      <c r="K2638" s="139" t="s">
        <v>456</v>
      </c>
      <c r="L2638" s="140"/>
      <c r="M2638" s="141" t="s">
        <v>436</v>
      </c>
      <c r="N2638" s="141"/>
      <c r="O2638" s="139"/>
      <c r="P2638" s="141"/>
      <c r="Q2638" s="139"/>
    </row>
    <row r="2639" spans="1:17" x14ac:dyDescent="0.2">
      <c r="A2639" s="139">
        <v>200701</v>
      </c>
      <c r="B2639" s="139">
        <v>201802</v>
      </c>
      <c r="C2639" s="139">
        <v>65961</v>
      </c>
      <c r="D2639" s="139">
        <v>17</v>
      </c>
      <c r="E2639" s="139" t="s">
        <v>434</v>
      </c>
      <c r="F2639" s="139">
        <v>65961</v>
      </c>
      <c r="G2639" s="139">
        <v>17</v>
      </c>
      <c r="H2639" s="139">
        <v>0</v>
      </c>
      <c r="I2639" s="139" t="s">
        <v>217</v>
      </c>
      <c r="J2639" s="139" t="s">
        <v>217</v>
      </c>
      <c r="K2639" s="139" t="s">
        <v>456</v>
      </c>
      <c r="L2639" s="140"/>
      <c r="M2639" s="141" t="s">
        <v>436</v>
      </c>
      <c r="N2639" s="141"/>
      <c r="O2639" s="139"/>
      <c r="P2639" s="141"/>
      <c r="Q2639" s="139"/>
    </row>
    <row r="2640" spans="1:17" x14ac:dyDescent="0.2">
      <c r="A2640" s="139">
        <v>200701</v>
      </c>
      <c r="B2640" s="139">
        <v>201901</v>
      </c>
      <c r="C2640" s="139">
        <v>65961</v>
      </c>
      <c r="D2640" s="139">
        <v>17</v>
      </c>
      <c r="E2640" s="139" t="s">
        <v>434</v>
      </c>
      <c r="F2640" s="139">
        <v>65961</v>
      </c>
      <c r="G2640" s="139">
        <v>17</v>
      </c>
      <c r="H2640" s="139">
        <v>0</v>
      </c>
      <c r="I2640" s="139" t="s">
        <v>217</v>
      </c>
      <c r="J2640" s="139" t="s">
        <v>217</v>
      </c>
      <c r="K2640" s="139" t="s">
        <v>456</v>
      </c>
      <c r="L2640" s="140"/>
      <c r="M2640" s="141" t="s">
        <v>436</v>
      </c>
      <c r="N2640" s="141"/>
      <c r="O2640" s="139"/>
      <c r="P2640" s="141"/>
      <c r="Q2640" s="139"/>
    </row>
    <row r="2641" spans="1:17" x14ac:dyDescent="0.2">
      <c r="A2641" s="139">
        <v>200701</v>
      </c>
      <c r="B2641" s="139">
        <v>201902</v>
      </c>
      <c r="C2641" s="139">
        <v>65961</v>
      </c>
      <c r="D2641" s="139">
        <v>17</v>
      </c>
      <c r="E2641" s="139" t="s">
        <v>434</v>
      </c>
      <c r="F2641" s="139">
        <v>65961</v>
      </c>
      <c r="G2641" s="139">
        <v>17</v>
      </c>
      <c r="H2641" s="139">
        <v>0</v>
      </c>
      <c r="I2641" s="139" t="s">
        <v>217</v>
      </c>
      <c r="J2641" s="139" t="s">
        <v>217</v>
      </c>
      <c r="K2641" s="139" t="s">
        <v>456</v>
      </c>
      <c r="L2641" s="140"/>
      <c r="M2641" s="141" t="s">
        <v>436</v>
      </c>
      <c r="N2641" s="141"/>
      <c r="O2641" s="139"/>
      <c r="P2641" s="141"/>
      <c r="Q2641" s="139"/>
    </row>
    <row r="2642" spans="1:17" x14ac:dyDescent="0.2">
      <c r="A2642" s="139">
        <v>200701</v>
      </c>
      <c r="B2642" s="139">
        <v>202001</v>
      </c>
      <c r="C2642" s="139">
        <v>65961</v>
      </c>
      <c r="D2642" s="139">
        <v>17</v>
      </c>
      <c r="E2642" s="139" t="s">
        <v>434</v>
      </c>
      <c r="F2642" s="139">
        <v>65961</v>
      </c>
      <c r="G2642" s="139">
        <v>17</v>
      </c>
      <c r="H2642" s="139">
        <v>0</v>
      </c>
      <c r="I2642" s="139" t="s">
        <v>217</v>
      </c>
      <c r="J2642" s="139" t="s">
        <v>217</v>
      </c>
      <c r="K2642" s="139" t="s">
        <v>456</v>
      </c>
      <c r="L2642" s="140"/>
      <c r="M2642" s="141" t="s">
        <v>436</v>
      </c>
      <c r="N2642" s="141"/>
      <c r="O2642" s="139"/>
      <c r="P2642" s="141"/>
      <c r="Q2642" s="139"/>
    </row>
    <row r="2643" spans="1:17" x14ac:dyDescent="0.2">
      <c r="A2643" s="139">
        <v>200701</v>
      </c>
      <c r="B2643" s="139">
        <v>202002</v>
      </c>
      <c r="C2643" s="139">
        <v>65961</v>
      </c>
      <c r="D2643" s="139">
        <v>17</v>
      </c>
      <c r="E2643" s="139" t="s">
        <v>434</v>
      </c>
      <c r="F2643" s="139">
        <v>65961</v>
      </c>
      <c r="G2643" s="139">
        <v>17</v>
      </c>
      <c r="H2643" s="139">
        <v>0</v>
      </c>
      <c r="I2643" s="139" t="s">
        <v>217</v>
      </c>
      <c r="J2643" s="139" t="s">
        <v>217</v>
      </c>
      <c r="K2643" s="139" t="s">
        <v>456</v>
      </c>
      <c r="L2643" s="140"/>
      <c r="M2643" s="141" t="s">
        <v>436</v>
      </c>
      <c r="N2643" s="141"/>
      <c r="O2643" s="139"/>
      <c r="P2643" s="141"/>
      <c r="Q2643" s="139"/>
    </row>
    <row r="2644" spans="1:17" x14ac:dyDescent="0.2">
      <c r="A2644" s="139">
        <v>200701</v>
      </c>
      <c r="B2644" s="139">
        <v>202101</v>
      </c>
      <c r="C2644" s="139">
        <v>65961</v>
      </c>
      <c r="D2644" s="139">
        <v>17</v>
      </c>
      <c r="E2644" s="139" t="s">
        <v>434</v>
      </c>
      <c r="F2644" s="139">
        <v>65961</v>
      </c>
      <c r="G2644" s="139">
        <v>17</v>
      </c>
      <c r="H2644" s="139">
        <v>0</v>
      </c>
      <c r="I2644" s="139" t="s">
        <v>217</v>
      </c>
      <c r="J2644" s="139" t="s">
        <v>217</v>
      </c>
      <c r="K2644" s="139" t="s">
        <v>456</v>
      </c>
      <c r="L2644" s="140"/>
      <c r="M2644" s="141" t="s">
        <v>436</v>
      </c>
      <c r="N2644" s="141"/>
      <c r="O2644" s="139"/>
      <c r="P2644" s="141"/>
      <c r="Q2644" s="139"/>
    </row>
    <row r="2645" spans="1:17" x14ac:dyDescent="0.2">
      <c r="A2645" s="139">
        <v>200701</v>
      </c>
      <c r="B2645" s="139">
        <v>202102</v>
      </c>
      <c r="C2645" s="139">
        <v>65961</v>
      </c>
      <c r="D2645" s="139">
        <v>17</v>
      </c>
      <c r="E2645" s="139" t="s">
        <v>434</v>
      </c>
      <c r="F2645" s="139">
        <v>65961</v>
      </c>
      <c r="G2645" s="139">
        <v>17</v>
      </c>
      <c r="H2645" s="139">
        <v>0</v>
      </c>
      <c r="I2645" s="139" t="s">
        <v>217</v>
      </c>
      <c r="J2645" s="139" t="s">
        <v>217</v>
      </c>
      <c r="K2645" s="139" t="s">
        <v>456</v>
      </c>
      <c r="L2645" s="140"/>
      <c r="M2645" s="141" t="s">
        <v>436</v>
      </c>
      <c r="N2645" s="141"/>
      <c r="O2645" s="139"/>
      <c r="P2645" s="141"/>
      <c r="Q2645" s="139"/>
    </row>
    <row r="2646" spans="1:17" x14ac:dyDescent="0.2">
      <c r="A2646" s="139">
        <v>200701</v>
      </c>
      <c r="B2646" s="139">
        <v>202201</v>
      </c>
      <c r="C2646" s="139">
        <v>65961</v>
      </c>
      <c r="D2646" s="139">
        <v>17</v>
      </c>
      <c r="E2646" s="139" t="s">
        <v>434</v>
      </c>
      <c r="F2646" s="139">
        <v>65961</v>
      </c>
      <c r="G2646" s="139">
        <v>17</v>
      </c>
      <c r="H2646" s="139">
        <v>0</v>
      </c>
      <c r="I2646" s="139" t="s">
        <v>217</v>
      </c>
      <c r="J2646" s="139" t="s">
        <v>217</v>
      </c>
      <c r="K2646" s="139" t="s">
        <v>456</v>
      </c>
      <c r="L2646" s="140"/>
      <c r="M2646" s="141" t="s">
        <v>436</v>
      </c>
      <c r="N2646" s="141"/>
      <c r="O2646" s="139"/>
      <c r="P2646" s="141"/>
      <c r="Q2646" s="139"/>
    </row>
    <row r="2647" spans="1:17" x14ac:dyDescent="0.2">
      <c r="A2647" s="139">
        <v>200701</v>
      </c>
      <c r="B2647" s="139">
        <v>202202</v>
      </c>
      <c r="C2647" s="139">
        <v>65961</v>
      </c>
      <c r="D2647" s="139">
        <v>17</v>
      </c>
      <c r="E2647" s="139" t="s">
        <v>434</v>
      </c>
      <c r="F2647" s="139">
        <v>65961</v>
      </c>
      <c r="G2647" s="139">
        <v>17</v>
      </c>
      <c r="H2647" s="139">
        <v>0</v>
      </c>
      <c r="I2647" s="139" t="s">
        <v>217</v>
      </c>
      <c r="J2647" s="139" t="s">
        <v>217</v>
      </c>
      <c r="K2647" s="139" t="s">
        <v>456</v>
      </c>
      <c r="L2647" s="140"/>
      <c r="M2647" s="141" t="s">
        <v>436</v>
      </c>
      <c r="N2647" s="141"/>
      <c r="O2647" s="139"/>
      <c r="P2647" s="141"/>
      <c r="Q2647" s="139"/>
    </row>
    <row r="2648" spans="1:17" x14ac:dyDescent="0.2">
      <c r="A2648" s="139">
        <v>200701</v>
      </c>
      <c r="B2648" s="139">
        <v>202301</v>
      </c>
      <c r="C2648" s="139">
        <v>65961</v>
      </c>
      <c r="D2648" s="139">
        <v>17</v>
      </c>
      <c r="E2648" s="139" t="s">
        <v>434</v>
      </c>
      <c r="F2648" s="139">
        <v>65961</v>
      </c>
      <c r="G2648" s="139">
        <v>17</v>
      </c>
      <c r="H2648" s="139">
        <v>0</v>
      </c>
      <c r="I2648" s="139" t="s">
        <v>217</v>
      </c>
      <c r="J2648" s="139" t="s">
        <v>217</v>
      </c>
      <c r="K2648" s="139" t="s">
        <v>456</v>
      </c>
      <c r="L2648" s="140"/>
      <c r="M2648" s="141" t="s">
        <v>436</v>
      </c>
      <c r="N2648" s="141"/>
      <c r="O2648" s="139"/>
      <c r="P2648" s="141"/>
      <c r="Q2648" s="139"/>
    </row>
    <row r="2649" spans="1:17" x14ac:dyDescent="0.2">
      <c r="A2649" s="139">
        <v>200701</v>
      </c>
      <c r="B2649" s="139">
        <v>202302</v>
      </c>
      <c r="C2649" s="139">
        <v>65961</v>
      </c>
      <c r="D2649" s="139">
        <v>17</v>
      </c>
      <c r="E2649" s="139" t="s">
        <v>434</v>
      </c>
      <c r="F2649" s="139">
        <v>65961</v>
      </c>
      <c r="G2649" s="139">
        <v>17</v>
      </c>
      <c r="H2649" s="139">
        <v>0</v>
      </c>
      <c r="I2649" s="139" t="s">
        <v>217</v>
      </c>
      <c r="J2649" s="139" t="s">
        <v>217</v>
      </c>
      <c r="K2649" s="139" t="s">
        <v>456</v>
      </c>
      <c r="L2649" s="140"/>
      <c r="M2649" s="141" t="s">
        <v>436</v>
      </c>
      <c r="N2649" s="141"/>
      <c r="O2649" s="139"/>
      <c r="P2649" s="141"/>
      <c r="Q2649" s="139"/>
    </row>
    <row r="2650" spans="1:17" x14ac:dyDescent="0.2">
      <c r="A2650" s="139">
        <v>200701</v>
      </c>
      <c r="B2650" s="139">
        <v>202401</v>
      </c>
      <c r="C2650" s="139">
        <v>65961</v>
      </c>
      <c r="D2650" s="139">
        <v>17</v>
      </c>
      <c r="E2650" s="139" t="s">
        <v>434</v>
      </c>
      <c r="F2650" s="139">
        <v>65961</v>
      </c>
      <c r="G2650" s="139">
        <v>17</v>
      </c>
      <c r="H2650" s="139">
        <v>0</v>
      </c>
      <c r="I2650" s="139" t="s">
        <v>217</v>
      </c>
      <c r="J2650" s="139" t="s">
        <v>217</v>
      </c>
      <c r="K2650" s="139" t="s">
        <v>456</v>
      </c>
      <c r="L2650" s="140"/>
      <c r="M2650" s="141" t="s">
        <v>436</v>
      </c>
      <c r="N2650" s="141"/>
      <c r="O2650" s="139"/>
      <c r="P2650" s="141"/>
      <c r="Q2650" s="139"/>
    </row>
    <row r="2651" spans="1:17" x14ac:dyDescent="0.2">
      <c r="A2651" s="139">
        <v>200701</v>
      </c>
      <c r="B2651" s="139">
        <v>202402</v>
      </c>
      <c r="C2651" s="139">
        <v>65961</v>
      </c>
      <c r="D2651" s="139">
        <v>17</v>
      </c>
      <c r="E2651" s="139" t="s">
        <v>434</v>
      </c>
      <c r="F2651" s="139">
        <v>65961</v>
      </c>
      <c r="G2651" s="139">
        <v>17</v>
      </c>
      <c r="H2651" s="139">
        <v>0</v>
      </c>
      <c r="I2651" s="139" t="s">
        <v>217</v>
      </c>
      <c r="J2651" s="139" t="s">
        <v>217</v>
      </c>
      <c r="K2651" s="139" t="s">
        <v>456</v>
      </c>
      <c r="L2651" s="140"/>
      <c r="M2651" s="141" t="s">
        <v>436</v>
      </c>
      <c r="N2651" s="141"/>
      <c r="O2651" s="139"/>
      <c r="P2651" s="141"/>
      <c r="Q2651" s="139"/>
    </row>
    <row r="2652" spans="1:17" x14ac:dyDescent="0.2">
      <c r="A2652" s="139">
        <v>200702</v>
      </c>
      <c r="B2652" s="139">
        <v>200702</v>
      </c>
      <c r="C2652" s="139">
        <v>53343</v>
      </c>
      <c r="D2652" s="139">
        <v>9</v>
      </c>
      <c r="E2652" s="139">
        <v>8</v>
      </c>
      <c r="F2652" s="139">
        <v>86213</v>
      </c>
      <c r="G2652" s="139">
        <v>17</v>
      </c>
      <c r="H2652" s="139">
        <v>0</v>
      </c>
      <c r="I2652" s="139" t="s">
        <v>217</v>
      </c>
      <c r="J2652" s="139" t="s">
        <v>217</v>
      </c>
      <c r="K2652" s="139" t="s">
        <v>456</v>
      </c>
      <c r="L2652" s="140"/>
      <c r="M2652" s="141" t="s">
        <v>436</v>
      </c>
      <c r="N2652" s="141"/>
      <c r="O2652" s="139"/>
      <c r="P2652" s="141"/>
      <c r="Q2652" s="139"/>
    </row>
    <row r="2653" spans="1:17" x14ac:dyDescent="0.2">
      <c r="A2653" s="139">
        <v>200702</v>
      </c>
      <c r="B2653" s="139">
        <v>200801</v>
      </c>
      <c r="C2653" s="139">
        <v>85079</v>
      </c>
      <c r="D2653" s="139">
        <v>17</v>
      </c>
      <c r="E2653" s="139">
        <v>2</v>
      </c>
      <c r="F2653" s="139">
        <v>97479</v>
      </c>
      <c r="G2653" s="139">
        <v>19</v>
      </c>
      <c r="H2653" s="139">
        <v>0</v>
      </c>
      <c r="I2653" s="139" t="s">
        <v>217</v>
      </c>
      <c r="J2653" s="139" t="s">
        <v>217</v>
      </c>
      <c r="K2653" s="139" t="s">
        <v>456</v>
      </c>
      <c r="L2653" s="140"/>
      <c r="M2653" s="141" t="s">
        <v>436</v>
      </c>
      <c r="N2653" s="141"/>
      <c r="O2653" s="139"/>
      <c r="P2653" s="141"/>
      <c r="Q2653" s="139"/>
    </row>
    <row r="2654" spans="1:17" x14ac:dyDescent="0.2">
      <c r="A2654" s="139">
        <v>200702</v>
      </c>
      <c r="B2654" s="139">
        <v>200802</v>
      </c>
      <c r="C2654" s="139">
        <v>85645</v>
      </c>
      <c r="D2654" s="139">
        <v>17</v>
      </c>
      <c r="E2654" s="139">
        <v>3</v>
      </c>
      <c r="F2654" s="139">
        <v>100979</v>
      </c>
      <c r="G2654" s="139">
        <v>20</v>
      </c>
      <c r="H2654" s="139">
        <v>0</v>
      </c>
      <c r="I2654" s="139" t="s">
        <v>217</v>
      </c>
      <c r="J2654" s="139" t="s">
        <v>217</v>
      </c>
      <c r="K2654" s="139" t="s">
        <v>456</v>
      </c>
      <c r="L2654" s="140"/>
      <c r="M2654" s="141" t="s">
        <v>436</v>
      </c>
      <c r="N2654" s="141"/>
      <c r="O2654" s="139"/>
      <c r="P2654" s="141"/>
      <c r="Q2654" s="139"/>
    </row>
    <row r="2655" spans="1:17" x14ac:dyDescent="0.2">
      <c r="A2655" s="139">
        <v>200702</v>
      </c>
      <c r="B2655" s="139">
        <v>200901</v>
      </c>
      <c r="C2655" s="139">
        <v>92924</v>
      </c>
      <c r="D2655" s="139">
        <v>18</v>
      </c>
      <c r="E2655" s="139">
        <v>1</v>
      </c>
      <c r="F2655" s="139">
        <v>97824</v>
      </c>
      <c r="G2655" s="139">
        <v>19</v>
      </c>
      <c r="H2655" s="139">
        <v>0</v>
      </c>
      <c r="I2655" s="139" t="s">
        <v>217</v>
      </c>
      <c r="J2655" s="139" t="s">
        <v>217</v>
      </c>
      <c r="K2655" s="139" t="s">
        <v>456</v>
      </c>
      <c r="L2655" s="140"/>
      <c r="M2655" s="141" t="s">
        <v>436</v>
      </c>
      <c r="N2655" s="141"/>
      <c r="O2655" s="139"/>
      <c r="P2655" s="141"/>
      <c r="Q2655" s="139"/>
    </row>
    <row r="2656" spans="1:17" x14ac:dyDescent="0.2">
      <c r="A2656" s="139">
        <v>200702</v>
      </c>
      <c r="B2656" s="139">
        <v>200902</v>
      </c>
      <c r="C2656" s="139">
        <v>98428</v>
      </c>
      <c r="D2656" s="139">
        <v>19</v>
      </c>
      <c r="E2656" s="139" t="s">
        <v>434</v>
      </c>
      <c r="F2656" s="139">
        <v>98428</v>
      </c>
      <c r="G2656" s="139">
        <v>19</v>
      </c>
      <c r="H2656" s="139">
        <v>0</v>
      </c>
      <c r="I2656" s="139" t="s">
        <v>217</v>
      </c>
      <c r="J2656" s="139" t="s">
        <v>217</v>
      </c>
      <c r="K2656" s="139" t="s">
        <v>456</v>
      </c>
      <c r="L2656" s="140"/>
      <c r="M2656" s="141" t="s">
        <v>436</v>
      </c>
      <c r="N2656" s="141"/>
      <c r="O2656" s="139"/>
      <c r="P2656" s="141"/>
      <c r="Q2656" s="139"/>
    </row>
    <row r="2657" spans="1:17" x14ac:dyDescent="0.2">
      <c r="A2657" s="139">
        <v>200702</v>
      </c>
      <c r="B2657" s="139">
        <v>201001</v>
      </c>
      <c r="C2657" s="139">
        <v>98428</v>
      </c>
      <c r="D2657" s="139">
        <v>19</v>
      </c>
      <c r="E2657" s="139" t="s">
        <v>434</v>
      </c>
      <c r="F2657" s="139">
        <v>98428</v>
      </c>
      <c r="G2657" s="139">
        <v>19</v>
      </c>
      <c r="H2657" s="139">
        <v>0</v>
      </c>
      <c r="I2657" s="139" t="s">
        <v>217</v>
      </c>
      <c r="J2657" s="139" t="s">
        <v>217</v>
      </c>
      <c r="K2657" s="139" t="s">
        <v>456</v>
      </c>
      <c r="L2657" s="140"/>
      <c r="M2657" s="141" t="s">
        <v>436</v>
      </c>
      <c r="N2657" s="141"/>
      <c r="O2657" s="139"/>
      <c r="P2657" s="141"/>
      <c r="Q2657" s="139"/>
    </row>
    <row r="2658" spans="1:17" x14ac:dyDescent="0.2">
      <c r="A2658" s="139">
        <v>200702</v>
      </c>
      <c r="B2658" s="139">
        <v>201002</v>
      </c>
      <c r="C2658" s="139">
        <v>98428</v>
      </c>
      <c r="D2658" s="139">
        <v>19</v>
      </c>
      <c r="E2658" s="139" t="s">
        <v>434</v>
      </c>
      <c r="F2658" s="139">
        <v>98428</v>
      </c>
      <c r="G2658" s="139">
        <v>19</v>
      </c>
      <c r="H2658" s="139">
        <v>0</v>
      </c>
      <c r="I2658" s="139" t="s">
        <v>217</v>
      </c>
      <c r="J2658" s="139" t="s">
        <v>217</v>
      </c>
      <c r="K2658" s="139" t="s">
        <v>456</v>
      </c>
      <c r="L2658" s="140"/>
      <c r="M2658" s="141" t="s">
        <v>436</v>
      </c>
      <c r="N2658" s="141"/>
      <c r="O2658" s="139"/>
      <c r="P2658" s="141"/>
      <c r="Q2658" s="139"/>
    </row>
    <row r="2659" spans="1:17" x14ac:dyDescent="0.2">
      <c r="A2659" s="139">
        <v>200702</v>
      </c>
      <c r="B2659" s="139">
        <v>201101</v>
      </c>
      <c r="C2659" s="139">
        <v>98428</v>
      </c>
      <c r="D2659" s="139">
        <v>19</v>
      </c>
      <c r="E2659" s="139" t="s">
        <v>434</v>
      </c>
      <c r="F2659" s="139">
        <v>98428</v>
      </c>
      <c r="G2659" s="139">
        <v>19</v>
      </c>
      <c r="H2659" s="139">
        <v>0</v>
      </c>
      <c r="I2659" s="139" t="s">
        <v>217</v>
      </c>
      <c r="J2659" s="139" t="s">
        <v>217</v>
      </c>
      <c r="K2659" s="139" t="s">
        <v>456</v>
      </c>
      <c r="L2659" s="140"/>
      <c r="M2659" s="141" t="s">
        <v>436</v>
      </c>
      <c r="N2659" s="141"/>
      <c r="O2659" s="139"/>
      <c r="P2659" s="141"/>
      <c r="Q2659" s="139"/>
    </row>
    <row r="2660" spans="1:17" x14ac:dyDescent="0.2">
      <c r="A2660" s="139">
        <v>200702</v>
      </c>
      <c r="B2660" s="139">
        <v>201102</v>
      </c>
      <c r="C2660" s="139">
        <v>98428</v>
      </c>
      <c r="D2660" s="139">
        <v>19</v>
      </c>
      <c r="E2660" s="139" t="s">
        <v>434</v>
      </c>
      <c r="F2660" s="139">
        <v>98428</v>
      </c>
      <c r="G2660" s="139">
        <v>19</v>
      </c>
      <c r="H2660" s="139">
        <v>0</v>
      </c>
      <c r="I2660" s="139" t="s">
        <v>217</v>
      </c>
      <c r="J2660" s="139" t="s">
        <v>217</v>
      </c>
      <c r="K2660" s="139" t="s">
        <v>456</v>
      </c>
      <c r="L2660" s="140"/>
      <c r="M2660" s="141" t="s">
        <v>436</v>
      </c>
      <c r="N2660" s="141"/>
      <c r="O2660" s="139"/>
      <c r="P2660" s="141"/>
      <c r="Q2660" s="139"/>
    </row>
    <row r="2661" spans="1:17" x14ac:dyDescent="0.2">
      <c r="A2661" s="139">
        <v>200702</v>
      </c>
      <c r="B2661" s="139">
        <v>201201</v>
      </c>
      <c r="C2661" s="139">
        <v>98428</v>
      </c>
      <c r="D2661" s="139">
        <v>19</v>
      </c>
      <c r="E2661" s="139" t="s">
        <v>434</v>
      </c>
      <c r="F2661" s="139">
        <v>98428</v>
      </c>
      <c r="G2661" s="139">
        <v>19</v>
      </c>
      <c r="H2661" s="139">
        <v>0</v>
      </c>
      <c r="I2661" s="139" t="s">
        <v>217</v>
      </c>
      <c r="J2661" s="139" t="s">
        <v>217</v>
      </c>
      <c r="K2661" s="139" t="s">
        <v>456</v>
      </c>
      <c r="L2661" s="140"/>
      <c r="M2661" s="141" t="s">
        <v>436</v>
      </c>
      <c r="N2661" s="141"/>
      <c r="O2661" s="139"/>
      <c r="P2661" s="141"/>
      <c r="Q2661" s="139"/>
    </row>
    <row r="2662" spans="1:17" x14ac:dyDescent="0.2">
      <c r="A2662" s="139">
        <v>200702</v>
      </c>
      <c r="B2662" s="139">
        <v>201202</v>
      </c>
      <c r="C2662" s="139">
        <v>98428</v>
      </c>
      <c r="D2662" s="139">
        <v>19</v>
      </c>
      <c r="E2662" s="139" t="s">
        <v>434</v>
      </c>
      <c r="F2662" s="139">
        <v>98428</v>
      </c>
      <c r="G2662" s="139">
        <v>19</v>
      </c>
      <c r="H2662" s="139">
        <v>0</v>
      </c>
      <c r="I2662" s="139" t="s">
        <v>217</v>
      </c>
      <c r="J2662" s="139" t="s">
        <v>217</v>
      </c>
      <c r="K2662" s="139" t="s">
        <v>456</v>
      </c>
      <c r="L2662" s="140"/>
      <c r="M2662" s="141" t="s">
        <v>436</v>
      </c>
      <c r="N2662" s="141"/>
      <c r="O2662" s="139"/>
      <c r="P2662" s="141"/>
      <c r="Q2662" s="139"/>
    </row>
    <row r="2663" spans="1:17" x14ac:dyDescent="0.2">
      <c r="A2663" s="139">
        <v>200702</v>
      </c>
      <c r="B2663" s="139">
        <v>201301</v>
      </c>
      <c r="C2663" s="139">
        <v>98428</v>
      </c>
      <c r="D2663" s="139">
        <v>19</v>
      </c>
      <c r="E2663" s="139" t="s">
        <v>434</v>
      </c>
      <c r="F2663" s="139">
        <v>98428</v>
      </c>
      <c r="G2663" s="139">
        <v>19</v>
      </c>
      <c r="H2663" s="139">
        <v>0</v>
      </c>
      <c r="I2663" s="139" t="s">
        <v>217</v>
      </c>
      <c r="J2663" s="139" t="s">
        <v>217</v>
      </c>
      <c r="K2663" s="139" t="s">
        <v>456</v>
      </c>
      <c r="L2663" s="140"/>
      <c r="M2663" s="141" t="s">
        <v>436</v>
      </c>
      <c r="N2663" s="141"/>
      <c r="O2663" s="139"/>
      <c r="P2663" s="141"/>
      <c r="Q2663" s="139"/>
    </row>
    <row r="2664" spans="1:17" x14ac:dyDescent="0.2">
      <c r="A2664" s="139">
        <v>200702</v>
      </c>
      <c r="B2664" s="139">
        <v>201302</v>
      </c>
      <c r="C2664" s="139">
        <v>98428</v>
      </c>
      <c r="D2664" s="139">
        <v>19</v>
      </c>
      <c r="E2664" s="139" t="s">
        <v>434</v>
      </c>
      <c r="F2664" s="139">
        <v>98428</v>
      </c>
      <c r="G2664" s="139">
        <v>19</v>
      </c>
      <c r="H2664" s="139">
        <v>0</v>
      </c>
      <c r="I2664" s="139" t="s">
        <v>217</v>
      </c>
      <c r="J2664" s="139" t="s">
        <v>217</v>
      </c>
      <c r="K2664" s="139" t="s">
        <v>456</v>
      </c>
      <c r="L2664" s="140"/>
      <c r="M2664" s="141" t="s">
        <v>436</v>
      </c>
      <c r="N2664" s="141"/>
      <c r="O2664" s="139"/>
      <c r="P2664" s="141"/>
      <c r="Q2664" s="139"/>
    </row>
    <row r="2665" spans="1:17" x14ac:dyDescent="0.2">
      <c r="A2665" s="139">
        <v>200702</v>
      </c>
      <c r="B2665" s="139">
        <v>201401</v>
      </c>
      <c r="C2665" s="139">
        <v>98428</v>
      </c>
      <c r="D2665" s="139">
        <v>19</v>
      </c>
      <c r="E2665" s="139" t="s">
        <v>434</v>
      </c>
      <c r="F2665" s="139">
        <v>98428</v>
      </c>
      <c r="G2665" s="139">
        <v>19</v>
      </c>
      <c r="H2665" s="139">
        <v>0</v>
      </c>
      <c r="I2665" s="139" t="s">
        <v>217</v>
      </c>
      <c r="J2665" s="139" t="s">
        <v>217</v>
      </c>
      <c r="K2665" s="139" t="s">
        <v>456</v>
      </c>
      <c r="L2665" s="140"/>
      <c r="M2665" s="141" t="s">
        <v>436</v>
      </c>
      <c r="N2665" s="141"/>
      <c r="O2665" s="139"/>
      <c r="P2665" s="141"/>
      <c r="Q2665" s="139"/>
    </row>
    <row r="2666" spans="1:17" x14ac:dyDescent="0.2">
      <c r="A2666" s="139">
        <v>200702</v>
      </c>
      <c r="B2666" s="139">
        <v>201402</v>
      </c>
      <c r="C2666" s="139">
        <v>98428</v>
      </c>
      <c r="D2666" s="139">
        <v>19</v>
      </c>
      <c r="E2666" s="139" t="s">
        <v>434</v>
      </c>
      <c r="F2666" s="139">
        <v>98428</v>
      </c>
      <c r="G2666" s="139">
        <v>19</v>
      </c>
      <c r="H2666" s="139">
        <v>0</v>
      </c>
      <c r="I2666" s="139" t="s">
        <v>217</v>
      </c>
      <c r="J2666" s="139" t="s">
        <v>217</v>
      </c>
      <c r="K2666" s="139" t="s">
        <v>456</v>
      </c>
      <c r="L2666" s="140"/>
      <c r="M2666" s="141" t="s">
        <v>436</v>
      </c>
      <c r="N2666" s="141"/>
      <c r="O2666" s="139"/>
      <c r="P2666" s="141"/>
      <c r="Q2666" s="139"/>
    </row>
    <row r="2667" spans="1:17" x14ac:dyDescent="0.2">
      <c r="A2667" s="139">
        <v>200702</v>
      </c>
      <c r="B2667" s="139">
        <v>201501</v>
      </c>
      <c r="C2667" s="139">
        <v>98428</v>
      </c>
      <c r="D2667" s="139">
        <v>19</v>
      </c>
      <c r="E2667" s="139" t="s">
        <v>434</v>
      </c>
      <c r="F2667" s="139">
        <v>98428</v>
      </c>
      <c r="G2667" s="139">
        <v>19</v>
      </c>
      <c r="H2667" s="139">
        <v>0</v>
      </c>
      <c r="I2667" s="139" t="s">
        <v>217</v>
      </c>
      <c r="J2667" s="139" t="s">
        <v>217</v>
      </c>
      <c r="K2667" s="139" t="s">
        <v>456</v>
      </c>
      <c r="L2667" s="140"/>
      <c r="M2667" s="141" t="s">
        <v>436</v>
      </c>
      <c r="N2667" s="141"/>
      <c r="O2667" s="139"/>
      <c r="P2667" s="141"/>
      <c r="Q2667" s="139"/>
    </row>
    <row r="2668" spans="1:17" x14ac:dyDescent="0.2">
      <c r="A2668" s="139">
        <v>200702</v>
      </c>
      <c r="B2668" s="139">
        <v>201502</v>
      </c>
      <c r="C2668" s="139">
        <v>98428</v>
      </c>
      <c r="D2668" s="139">
        <v>19</v>
      </c>
      <c r="E2668" s="139" t="s">
        <v>434</v>
      </c>
      <c r="F2668" s="139">
        <v>98428</v>
      </c>
      <c r="G2668" s="139">
        <v>19</v>
      </c>
      <c r="H2668" s="139">
        <v>0</v>
      </c>
      <c r="I2668" s="139" t="s">
        <v>217</v>
      </c>
      <c r="J2668" s="139" t="s">
        <v>217</v>
      </c>
      <c r="K2668" s="139" t="s">
        <v>456</v>
      </c>
      <c r="L2668" s="140"/>
      <c r="M2668" s="141" t="s">
        <v>436</v>
      </c>
      <c r="N2668" s="141"/>
      <c r="O2668" s="139"/>
      <c r="P2668" s="141"/>
      <c r="Q2668" s="139"/>
    </row>
    <row r="2669" spans="1:17" x14ac:dyDescent="0.2">
      <c r="A2669" s="139">
        <v>200702</v>
      </c>
      <c r="B2669" s="139">
        <v>201601</v>
      </c>
      <c r="C2669" s="139">
        <v>98428</v>
      </c>
      <c r="D2669" s="139">
        <v>19</v>
      </c>
      <c r="E2669" s="139" t="s">
        <v>434</v>
      </c>
      <c r="F2669" s="139">
        <v>98428</v>
      </c>
      <c r="G2669" s="139">
        <v>19</v>
      </c>
      <c r="H2669" s="139">
        <v>0</v>
      </c>
      <c r="I2669" s="139" t="s">
        <v>217</v>
      </c>
      <c r="J2669" s="139" t="s">
        <v>217</v>
      </c>
      <c r="K2669" s="139" t="s">
        <v>456</v>
      </c>
      <c r="L2669" s="140"/>
      <c r="M2669" s="141" t="s">
        <v>436</v>
      </c>
      <c r="N2669" s="141"/>
      <c r="O2669" s="139"/>
      <c r="P2669" s="141"/>
      <c r="Q2669" s="139"/>
    </row>
    <row r="2670" spans="1:17" x14ac:dyDescent="0.2">
      <c r="A2670" s="139">
        <v>200702</v>
      </c>
      <c r="B2670" s="139">
        <v>201602</v>
      </c>
      <c r="C2670" s="139">
        <v>98428</v>
      </c>
      <c r="D2670" s="139">
        <v>19</v>
      </c>
      <c r="E2670" s="139" t="s">
        <v>434</v>
      </c>
      <c r="F2670" s="139">
        <v>98428</v>
      </c>
      <c r="G2670" s="139">
        <v>19</v>
      </c>
      <c r="H2670" s="139">
        <v>0</v>
      </c>
      <c r="I2670" s="139" t="s">
        <v>217</v>
      </c>
      <c r="J2670" s="139" t="s">
        <v>217</v>
      </c>
      <c r="K2670" s="139" t="s">
        <v>456</v>
      </c>
      <c r="L2670" s="140"/>
      <c r="M2670" s="141" t="s">
        <v>436</v>
      </c>
      <c r="N2670" s="141"/>
      <c r="O2670" s="139"/>
      <c r="P2670" s="141"/>
      <c r="Q2670" s="139"/>
    </row>
    <row r="2671" spans="1:17" x14ac:dyDescent="0.2">
      <c r="A2671" s="139">
        <v>200702</v>
      </c>
      <c r="B2671" s="139">
        <v>201701</v>
      </c>
      <c r="C2671" s="139">
        <v>98428</v>
      </c>
      <c r="D2671" s="139">
        <v>19</v>
      </c>
      <c r="E2671" s="139" t="s">
        <v>434</v>
      </c>
      <c r="F2671" s="139">
        <v>98428</v>
      </c>
      <c r="G2671" s="139">
        <v>19</v>
      </c>
      <c r="H2671" s="139">
        <v>0</v>
      </c>
      <c r="I2671" s="139" t="s">
        <v>217</v>
      </c>
      <c r="J2671" s="139" t="s">
        <v>217</v>
      </c>
      <c r="K2671" s="139" t="s">
        <v>456</v>
      </c>
      <c r="L2671" s="140"/>
      <c r="M2671" s="141" t="s">
        <v>436</v>
      </c>
      <c r="N2671" s="141"/>
      <c r="O2671" s="139"/>
      <c r="P2671" s="141"/>
      <c r="Q2671" s="139"/>
    </row>
    <row r="2672" spans="1:17" x14ac:dyDescent="0.2">
      <c r="A2672" s="139">
        <v>200702</v>
      </c>
      <c r="B2672" s="139">
        <v>201702</v>
      </c>
      <c r="C2672" s="139">
        <v>98428</v>
      </c>
      <c r="D2672" s="139">
        <v>19</v>
      </c>
      <c r="E2672" s="139" t="s">
        <v>434</v>
      </c>
      <c r="F2672" s="139">
        <v>98428</v>
      </c>
      <c r="G2672" s="139">
        <v>19</v>
      </c>
      <c r="H2672" s="139">
        <v>0</v>
      </c>
      <c r="I2672" s="139" t="s">
        <v>217</v>
      </c>
      <c r="J2672" s="139" t="s">
        <v>217</v>
      </c>
      <c r="K2672" s="139" t="s">
        <v>456</v>
      </c>
      <c r="L2672" s="140"/>
      <c r="M2672" s="141" t="s">
        <v>436</v>
      </c>
      <c r="N2672" s="141"/>
      <c r="O2672" s="139"/>
      <c r="P2672" s="141"/>
      <c r="Q2672" s="139"/>
    </row>
    <row r="2673" spans="1:17" x14ac:dyDescent="0.2">
      <c r="A2673" s="139">
        <v>200702</v>
      </c>
      <c r="B2673" s="139">
        <v>201801</v>
      </c>
      <c r="C2673" s="139">
        <v>98428</v>
      </c>
      <c r="D2673" s="139">
        <v>19</v>
      </c>
      <c r="E2673" s="139" t="s">
        <v>434</v>
      </c>
      <c r="F2673" s="139">
        <v>98428</v>
      </c>
      <c r="G2673" s="139">
        <v>19</v>
      </c>
      <c r="H2673" s="139">
        <v>0</v>
      </c>
      <c r="I2673" s="139" t="s">
        <v>217</v>
      </c>
      <c r="J2673" s="139" t="s">
        <v>217</v>
      </c>
      <c r="K2673" s="139" t="s">
        <v>456</v>
      </c>
      <c r="L2673" s="140"/>
      <c r="M2673" s="141" t="s">
        <v>436</v>
      </c>
      <c r="N2673" s="141"/>
      <c r="O2673" s="139"/>
      <c r="P2673" s="141"/>
      <c r="Q2673" s="139"/>
    </row>
    <row r="2674" spans="1:17" x14ac:dyDescent="0.2">
      <c r="A2674" s="139">
        <v>200702</v>
      </c>
      <c r="B2674" s="139">
        <v>201802</v>
      </c>
      <c r="C2674" s="139">
        <v>98428</v>
      </c>
      <c r="D2674" s="139">
        <v>19</v>
      </c>
      <c r="E2674" s="139" t="s">
        <v>434</v>
      </c>
      <c r="F2674" s="139">
        <v>98428</v>
      </c>
      <c r="G2674" s="139">
        <v>19</v>
      </c>
      <c r="H2674" s="139">
        <v>0</v>
      </c>
      <c r="I2674" s="139" t="s">
        <v>217</v>
      </c>
      <c r="J2674" s="139" t="s">
        <v>217</v>
      </c>
      <c r="K2674" s="139" t="s">
        <v>456</v>
      </c>
      <c r="L2674" s="140"/>
      <c r="M2674" s="141" t="s">
        <v>436</v>
      </c>
      <c r="N2674" s="141"/>
      <c r="O2674" s="139"/>
      <c r="P2674" s="141"/>
      <c r="Q2674" s="139"/>
    </row>
    <row r="2675" spans="1:17" x14ac:dyDescent="0.2">
      <c r="A2675" s="139">
        <v>200702</v>
      </c>
      <c r="B2675" s="139">
        <v>201901</v>
      </c>
      <c r="C2675" s="139">
        <v>98428</v>
      </c>
      <c r="D2675" s="139">
        <v>19</v>
      </c>
      <c r="E2675" s="139" t="s">
        <v>434</v>
      </c>
      <c r="F2675" s="139">
        <v>98428</v>
      </c>
      <c r="G2675" s="139">
        <v>19</v>
      </c>
      <c r="H2675" s="139">
        <v>0</v>
      </c>
      <c r="I2675" s="139" t="s">
        <v>217</v>
      </c>
      <c r="J2675" s="139" t="s">
        <v>217</v>
      </c>
      <c r="K2675" s="139" t="s">
        <v>456</v>
      </c>
      <c r="L2675" s="140"/>
      <c r="M2675" s="141" t="s">
        <v>436</v>
      </c>
      <c r="N2675" s="141"/>
      <c r="O2675" s="139"/>
      <c r="P2675" s="141"/>
      <c r="Q2675" s="139"/>
    </row>
    <row r="2676" spans="1:17" x14ac:dyDescent="0.2">
      <c r="A2676" s="139">
        <v>200702</v>
      </c>
      <c r="B2676" s="139">
        <v>201902</v>
      </c>
      <c r="C2676" s="139">
        <v>98428</v>
      </c>
      <c r="D2676" s="139">
        <v>19</v>
      </c>
      <c r="E2676" s="139" t="s">
        <v>434</v>
      </c>
      <c r="F2676" s="139">
        <v>98428</v>
      </c>
      <c r="G2676" s="139">
        <v>19</v>
      </c>
      <c r="H2676" s="139">
        <v>0</v>
      </c>
      <c r="I2676" s="139" t="s">
        <v>217</v>
      </c>
      <c r="J2676" s="139" t="s">
        <v>217</v>
      </c>
      <c r="K2676" s="139" t="s">
        <v>456</v>
      </c>
      <c r="L2676" s="140"/>
      <c r="M2676" s="141" t="s">
        <v>436</v>
      </c>
      <c r="N2676" s="141"/>
      <c r="O2676" s="139"/>
      <c r="P2676" s="141"/>
      <c r="Q2676" s="139"/>
    </row>
    <row r="2677" spans="1:17" x14ac:dyDescent="0.2">
      <c r="A2677" s="139">
        <v>200702</v>
      </c>
      <c r="B2677" s="139">
        <v>202001</v>
      </c>
      <c r="C2677" s="139">
        <v>98428</v>
      </c>
      <c r="D2677" s="139">
        <v>19</v>
      </c>
      <c r="E2677" s="139" t="s">
        <v>434</v>
      </c>
      <c r="F2677" s="139">
        <v>98428</v>
      </c>
      <c r="G2677" s="139">
        <v>19</v>
      </c>
      <c r="H2677" s="139">
        <v>0</v>
      </c>
      <c r="I2677" s="139" t="s">
        <v>217</v>
      </c>
      <c r="J2677" s="139" t="s">
        <v>217</v>
      </c>
      <c r="K2677" s="139" t="s">
        <v>456</v>
      </c>
      <c r="L2677" s="140"/>
      <c r="M2677" s="141" t="s">
        <v>436</v>
      </c>
      <c r="N2677" s="141"/>
      <c r="O2677" s="139"/>
      <c r="P2677" s="141"/>
      <c r="Q2677" s="139"/>
    </row>
    <row r="2678" spans="1:17" x14ac:dyDescent="0.2">
      <c r="A2678" s="139">
        <v>200702</v>
      </c>
      <c r="B2678" s="139">
        <v>202002</v>
      </c>
      <c r="C2678" s="139">
        <v>98428</v>
      </c>
      <c r="D2678" s="139">
        <v>19</v>
      </c>
      <c r="E2678" s="139" t="s">
        <v>434</v>
      </c>
      <c r="F2678" s="139">
        <v>98428</v>
      </c>
      <c r="G2678" s="139">
        <v>19</v>
      </c>
      <c r="H2678" s="139">
        <v>0</v>
      </c>
      <c r="I2678" s="139" t="s">
        <v>217</v>
      </c>
      <c r="J2678" s="139" t="s">
        <v>217</v>
      </c>
      <c r="K2678" s="139" t="s">
        <v>456</v>
      </c>
      <c r="L2678" s="140"/>
      <c r="M2678" s="141" t="s">
        <v>436</v>
      </c>
      <c r="N2678" s="141"/>
      <c r="O2678" s="139"/>
      <c r="P2678" s="141"/>
      <c r="Q2678" s="139"/>
    </row>
    <row r="2679" spans="1:17" x14ac:dyDescent="0.2">
      <c r="A2679" s="139">
        <v>200702</v>
      </c>
      <c r="B2679" s="139">
        <v>202101</v>
      </c>
      <c r="C2679" s="139">
        <v>98428</v>
      </c>
      <c r="D2679" s="139">
        <v>19</v>
      </c>
      <c r="E2679" s="139" t="s">
        <v>434</v>
      </c>
      <c r="F2679" s="139">
        <v>98428</v>
      </c>
      <c r="G2679" s="139">
        <v>19</v>
      </c>
      <c r="H2679" s="139">
        <v>0</v>
      </c>
      <c r="I2679" s="139" t="s">
        <v>217</v>
      </c>
      <c r="J2679" s="139" t="s">
        <v>217</v>
      </c>
      <c r="K2679" s="139" t="s">
        <v>456</v>
      </c>
      <c r="L2679" s="140"/>
      <c r="M2679" s="141" t="s">
        <v>436</v>
      </c>
      <c r="N2679" s="141"/>
      <c r="O2679" s="139"/>
      <c r="P2679" s="141"/>
      <c r="Q2679" s="139"/>
    </row>
    <row r="2680" spans="1:17" x14ac:dyDescent="0.2">
      <c r="A2680" s="139">
        <v>200702</v>
      </c>
      <c r="B2680" s="139">
        <v>202102</v>
      </c>
      <c r="C2680" s="139">
        <v>98428</v>
      </c>
      <c r="D2680" s="139">
        <v>19</v>
      </c>
      <c r="E2680" s="139" t="s">
        <v>434</v>
      </c>
      <c r="F2680" s="139">
        <v>98428</v>
      </c>
      <c r="G2680" s="139">
        <v>19</v>
      </c>
      <c r="H2680" s="139">
        <v>0</v>
      </c>
      <c r="I2680" s="139" t="s">
        <v>217</v>
      </c>
      <c r="J2680" s="139" t="s">
        <v>217</v>
      </c>
      <c r="K2680" s="139" t="s">
        <v>456</v>
      </c>
      <c r="L2680" s="140"/>
      <c r="M2680" s="141" t="s">
        <v>436</v>
      </c>
      <c r="N2680" s="141"/>
      <c r="O2680" s="139"/>
      <c r="P2680" s="141"/>
      <c r="Q2680" s="139"/>
    </row>
    <row r="2681" spans="1:17" x14ac:dyDescent="0.2">
      <c r="A2681" s="139">
        <v>200702</v>
      </c>
      <c r="B2681" s="139">
        <v>202201</v>
      </c>
      <c r="C2681" s="139">
        <v>98428</v>
      </c>
      <c r="D2681" s="139">
        <v>19</v>
      </c>
      <c r="E2681" s="139" t="s">
        <v>434</v>
      </c>
      <c r="F2681" s="139">
        <v>98428</v>
      </c>
      <c r="G2681" s="139">
        <v>19</v>
      </c>
      <c r="H2681" s="139">
        <v>0</v>
      </c>
      <c r="I2681" s="139" t="s">
        <v>217</v>
      </c>
      <c r="J2681" s="139" t="s">
        <v>217</v>
      </c>
      <c r="K2681" s="139" t="s">
        <v>456</v>
      </c>
      <c r="L2681" s="140"/>
      <c r="M2681" s="141" t="s">
        <v>436</v>
      </c>
      <c r="N2681" s="141"/>
      <c r="O2681" s="139"/>
      <c r="P2681" s="141"/>
      <c r="Q2681" s="139"/>
    </row>
    <row r="2682" spans="1:17" x14ac:dyDescent="0.2">
      <c r="A2682" s="139">
        <v>200702</v>
      </c>
      <c r="B2682" s="139">
        <v>202202</v>
      </c>
      <c r="C2682" s="139">
        <v>98428</v>
      </c>
      <c r="D2682" s="139">
        <v>19</v>
      </c>
      <c r="E2682" s="139" t="s">
        <v>434</v>
      </c>
      <c r="F2682" s="139">
        <v>98428</v>
      </c>
      <c r="G2682" s="139">
        <v>19</v>
      </c>
      <c r="H2682" s="139">
        <v>0</v>
      </c>
      <c r="I2682" s="139" t="s">
        <v>217</v>
      </c>
      <c r="J2682" s="139" t="s">
        <v>217</v>
      </c>
      <c r="K2682" s="139" t="s">
        <v>456</v>
      </c>
      <c r="L2682" s="140"/>
      <c r="M2682" s="141" t="s">
        <v>436</v>
      </c>
      <c r="N2682" s="141"/>
      <c r="O2682" s="139"/>
      <c r="P2682" s="141"/>
      <c r="Q2682" s="139"/>
    </row>
    <row r="2683" spans="1:17" x14ac:dyDescent="0.2">
      <c r="A2683" s="139">
        <v>200702</v>
      </c>
      <c r="B2683" s="139">
        <v>202301</v>
      </c>
      <c r="C2683" s="139">
        <v>98428</v>
      </c>
      <c r="D2683" s="139">
        <v>19</v>
      </c>
      <c r="E2683" s="139" t="s">
        <v>434</v>
      </c>
      <c r="F2683" s="139">
        <v>98428</v>
      </c>
      <c r="G2683" s="139">
        <v>19</v>
      </c>
      <c r="H2683" s="139">
        <v>0</v>
      </c>
      <c r="I2683" s="139" t="s">
        <v>217</v>
      </c>
      <c r="J2683" s="139" t="s">
        <v>217</v>
      </c>
      <c r="K2683" s="139" t="s">
        <v>456</v>
      </c>
      <c r="L2683" s="140"/>
      <c r="M2683" s="141" t="s">
        <v>436</v>
      </c>
      <c r="N2683" s="141"/>
      <c r="O2683" s="139"/>
      <c r="P2683" s="141"/>
      <c r="Q2683" s="139"/>
    </row>
    <row r="2684" spans="1:17" x14ac:dyDescent="0.2">
      <c r="A2684" s="139">
        <v>200702</v>
      </c>
      <c r="B2684" s="139">
        <v>202302</v>
      </c>
      <c r="C2684" s="139">
        <v>98428</v>
      </c>
      <c r="D2684" s="139">
        <v>19</v>
      </c>
      <c r="E2684" s="139" t="s">
        <v>434</v>
      </c>
      <c r="F2684" s="139">
        <v>98428</v>
      </c>
      <c r="G2684" s="139">
        <v>19</v>
      </c>
      <c r="H2684" s="139">
        <v>0</v>
      </c>
      <c r="I2684" s="139" t="s">
        <v>217</v>
      </c>
      <c r="J2684" s="139" t="s">
        <v>217</v>
      </c>
      <c r="K2684" s="139" t="s">
        <v>456</v>
      </c>
      <c r="L2684" s="140"/>
      <c r="M2684" s="141" t="s">
        <v>436</v>
      </c>
      <c r="N2684" s="141"/>
      <c r="O2684" s="139"/>
      <c r="P2684" s="141"/>
      <c r="Q2684" s="139"/>
    </row>
    <row r="2685" spans="1:17" x14ac:dyDescent="0.2">
      <c r="A2685" s="139">
        <v>200702</v>
      </c>
      <c r="B2685" s="139">
        <v>202401</v>
      </c>
      <c r="C2685" s="139">
        <v>98428</v>
      </c>
      <c r="D2685" s="139">
        <v>19</v>
      </c>
      <c r="E2685" s="139" t="s">
        <v>434</v>
      </c>
      <c r="F2685" s="139">
        <v>98428</v>
      </c>
      <c r="G2685" s="139">
        <v>19</v>
      </c>
      <c r="H2685" s="139">
        <v>0</v>
      </c>
      <c r="I2685" s="139" t="s">
        <v>217</v>
      </c>
      <c r="J2685" s="139" t="s">
        <v>217</v>
      </c>
      <c r="K2685" s="139" t="s">
        <v>456</v>
      </c>
      <c r="L2685" s="140"/>
      <c r="M2685" s="141" t="s">
        <v>436</v>
      </c>
      <c r="N2685" s="141"/>
      <c r="O2685" s="139"/>
      <c r="P2685" s="141"/>
      <c r="Q2685" s="139"/>
    </row>
    <row r="2686" spans="1:17" x14ac:dyDescent="0.2">
      <c r="A2686" s="139">
        <v>200702</v>
      </c>
      <c r="B2686" s="139">
        <v>202402</v>
      </c>
      <c r="C2686" s="139">
        <v>98428</v>
      </c>
      <c r="D2686" s="139">
        <v>19</v>
      </c>
      <c r="E2686" s="139" t="s">
        <v>434</v>
      </c>
      <c r="F2686" s="139">
        <v>98428</v>
      </c>
      <c r="G2686" s="139">
        <v>19</v>
      </c>
      <c r="H2686" s="139">
        <v>0</v>
      </c>
      <c r="I2686" s="139" t="s">
        <v>217</v>
      </c>
      <c r="J2686" s="139" t="s">
        <v>217</v>
      </c>
      <c r="K2686" s="139" t="s">
        <v>456</v>
      </c>
      <c r="L2686" s="140"/>
      <c r="M2686" s="141" t="s">
        <v>436</v>
      </c>
      <c r="N2686" s="141"/>
      <c r="O2686" s="139"/>
      <c r="P2686" s="141"/>
      <c r="Q2686" s="139"/>
    </row>
    <row r="2687" spans="1:17" x14ac:dyDescent="0.2">
      <c r="A2687" s="139">
        <v>200801</v>
      </c>
      <c r="B2687" s="139">
        <v>200801</v>
      </c>
      <c r="C2687" s="139">
        <v>29701</v>
      </c>
      <c r="D2687" s="139">
        <v>7</v>
      </c>
      <c r="E2687" s="139">
        <v>13</v>
      </c>
      <c r="F2687" s="139">
        <v>84062</v>
      </c>
      <c r="G2687" s="139">
        <v>20</v>
      </c>
      <c r="H2687" s="139">
        <v>0</v>
      </c>
      <c r="I2687" s="139" t="s">
        <v>217</v>
      </c>
      <c r="J2687" s="139" t="s">
        <v>217</v>
      </c>
      <c r="K2687" s="139" t="s">
        <v>456</v>
      </c>
      <c r="L2687" s="140"/>
      <c r="M2687" s="141" t="s">
        <v>437</v>
      </c>
      <c r="N2687" s="141"/>
      <c r="O2687" s="139"/>
      <c r="P2687" s="141"/>
      <c r="Q2687" s="139"/>
    </row>
    <row r="2688" spans="1:17" x14ac:dyDescent="0.2">
      <c r="A2688" s="139">
        <v>200801</v>
      </c>
      <c r="B2688" s="139">
        <v>200802</v>
      </c>
      <c r="C2688" s="139">
        <v>68315</v>
      </c>
      <c r="D2688" s="139">
        <v>16</v>
      </c>
      <c r="E2688" s="139">
        <v>3</v>
      </c>
      <c r="F2688" s="139">
        <v>83315</v>
      </c>
      <c r="G2688" s="139">
        <v>19</v>
      </c>
      <c r="H2688" s="139">
        <v>0</v>
      </c>
      <c r="I2688" s="139" t="s">
        <v>217</v>
      </c>
      <c r="J2688" s="139" t="s">
        <v>217</v>
      </c>
      <c r="K2688" s="139" t="s">
        <v>456</v>
      </c>
      <c r="L2688" s="140"/>
      <c r="M2688" s="141" t="s">
        <v>437</v>
      </c>
      <c r="N2688" s="141"/>
      <c r="O2688" s="139"/>
      <c r="P2688" s="141"/>
      <c r="Q2688" s="139"/>
    </row>
    <row r="2689" spans="1:17" x14ac:dyDescent="0.2">
      <c r="A2689" s="139">
        <v>200801</v>
      </c>
      <c r="B2689" s="139">
        <v>200901</v>
      </c>
      <c r="C2689" s="139">
        <v>73315</v>
      </c>
      <c r="D2689" s="139">
        <v>17</v>
      </c>
      <c r="E2689" s="139">
        <v>1</v>
      </c>
      <c r="F2689" s="139">
        <v>78315</v>
      </c>
      <c r="G2689" s="139">
        <v>18</v>
      </c>
      <c r="H2689" s="139">
        <v>0</v>
      </c>
      <c r="I2689" s="139" t="s">
        <v>217</v>
      </c>
      <c r="J2689" s="139" t="s">
        <v>217</v>
      </c>
      <c r="K2689" s="139" t="s">
        <v>456</v>
      </c>
      <c r="L2689" s="140"/>
      <c r="M2689" s="141" t="s">
        <v>437</v>
      </c>
      <c r="N2689" s="141"/>
      <c r="O2689" s="139"/>
      <c r="P2689" s="141"/>
      <c r="Q2689" s="139"/>
    </row>
    <row r="2690" spans="1:17" x14ac:dyDescent="0.2">
      <c r="A2690" s="139">
        <v>200801</v>
      </c>
      <c r="B2690" s="139">
        <v>200902</v>
      </c>
      <c r="C2690" s="139">
        <v>78315</v>
      </c>
      <c r="D2690" s="139">
        <v>18</v>
      </c>
      <c r="E2690" s="139" t="s">
        <v>434</v>
      </c>
      <c r="F2690" s="139">
        <v>78315</v>
      </c>
      <c r="G2690" s="139">
        <v>18</v>
      </c>
      <c r="H2690" s="139">
        <v>0</v>
      </c>
      <c r="I2690" s="139" t="s">
        <v>217</v>
      </c>
      <c r="J2690" s="139" t="s">
        <v>217</v>
      </c>
      <c r="K2690" s="139" t="s">
        <v>456</v>
      </c>
      <c r="L2690" s="140"/>
      <c r="M2690" s="141" t="s">
        <v>437</v>
      </c>
      <c r="N2690" s="141"/>
      <c r="O2690" s="139"/>
      <c r="P2690" s="141"/>
      <c r="Q2690" s="139"/>
    </row>
    <row r="2691" spans="1:17" x14ac:dyDescent="0.2">
      <c r="A2691" s="139">
        <v>200801</v>
      </c>
      <c r="B2691" s="139">
        <v>201001</v>
      </c>
      <c r="C2691" s="139">
        <v>78315</v>
      </c>
      <c r="D2691" s="139">
        <v>18</v>
      </c>
      <c r="E2691" s="139" t="s">
        <v>434</v>
      </c>
      <c r="F2691" s="139">
        <v>78315</v>
      </c>
      <c r="G2691" s="139">
        <v>18</v>
      </c>
      <c r="H2691" s="139">
        <v>0</v>
      </c>
      <c r="I2691" s="139" t="s">
        <v>217</v>
      </c>
      <c r="J2691" s="139" t="s">
        <v>217</v>
      </c>
      <c r="K2691" s="139" t="s">
        <v>456</v>
      </c>
      <c r="L2691" s="140"/>
      <c r="M2691" s="141" t="s">
        <v>437</v>
      </c>
      <c r="N2691" s="141"/>
      <c r="O2691" s="139"/>
      <c r="P2691" s="141"/>
      <c r="Q2691" s="139"/>
    </row>
    <row r="2692" spans="1:17" x14ac:dyDescent="0.2">
      <c r="A2692" s="139">
        <v>200801</v>
      </c>
      <c r="B2692" s="139">
        <v>201002</v>
      </c>
      <c r="C2692" s="139">
        <v>78315</v>
      </c>
      <c r="D2692" s="139">
        <v>18</v>
      </c>
      <c r="E2692" s="139" t="s">
        <v>434</v>
      </c>
      <c r="F2692" s="139">
        <v>78315</v>
      </c>
      <c r="G2692" s="139">
        <v>18</v>
      </c>
      <c r="H2692" s="139">
        <v>0</v>
      </c>
      <c r="I2692" s="139" t="s">
        <v>217</v>
      </c>
      <c r="J2692" s="139" t="s">
        <v>217</v>
      </c>
      <c r="K2692" s="139" t="s">
        <v>456</v>
      </c>
      <c r="L2692" s="140"/>
      <c r="M2692" s="141" t="s">
        <v>437</v>
      </c>
      <c r="N2692" s="141"/>
      <c r="O2692" s="139"/>
      <c r="P2692" s="141"/>
      <c r="Q2692" s="139"/>
    </row>
    <row r="2693" spans="1:17" x14ac:dyDescent="0.2">
      <c r="A2693" s="139">
        <v>200801</v>
      </c>
      <c r="B2693" s="139">
        <v>201101</v>
      </c>
      <c r="C2693" s="139">
        <v>78315</v>
      </c>
      <c r="D2693" s="139">
        <v>18</v>
      </c>
      <c r="E2693" s="139" t="s">
        <v>434</v>
      </c>
      <c r="F2693" s="139">
        <v>78315</v>
      </c>
      <c r="G2693" s="139">
        <v>18</v>
      </c>
      <c r="H2693" s="139">
        <v>0</v>
      </c>
      <c r="I2693" s="139" t="s">
        <v>217</v>
      </c>
      <c r="J2693" s="139" t="s">
        <v>217</v>
      </c>
      <c r="K2693" s="139" t="s">
        <v>456</v>
      </c>
      <c r="L2693" s="140"/>
      <c r="M2693" s="141" t="s">
        <v>437</v>
      </c>
      <c r="N2693" s="141"/>
      <c r="O2693" s="139"/>
      <c r="P2693" s="141"/>
      <c r="Q2693" s="139"/>
    </row>
    <row r="2694" spans="1:17" x14ac:dyDescent="0.2">
      <c r="A2694" s="139">
        <v>200801</v>
      </c>
      <c r="B2694" s="139">
        <v>201102</v>
      </c>
      <c r="C2694" s="139">
        <v>78315</v>
      </c>
      <c r="D2694" s="139">
        <v>18</v>
      </c>
      <c r="E2694" s="139" t="s">
        <v>434</v>
      </c>
      <c r="F2694" s="139">
        <v>78315</v>
      </c>
      <c r="G2694" s="139">
        <v>18</v>
      </c>
      <c r="H2694" s="139">
        <v>0</v>
      </c>
      <c r="I2694" s="139" t="s">
        <v>217</v>
      </c>
      <c r="J2694" s="139" t="s">
        <v>217</v>
      </c>
      <c r="K2694" s="139" t="s">
        <v>456</v>
      </c>
      <c r="L2694" s="140"/>
      <c r="M2694" s="141" t="s">
        <v>437</v>
      </c>
      <c r="N2694" s="141"/>
      <c r="O2694" s="139"/>
      <c r="P2694" s="141"/>
      <c r="Q2694" s="139"/>
    </row>
    <row r="2695" spans="1:17" x14ac:dyDescent="0.2">
      <c r="A2695" s="139">
        <v>200801</v>
      </c>
      <c r="B2695" s="139">
        <v>201201</v>
      </c>
      <c r="C2695" s="139">
        <v>78315</v>
      </c>
      <c r="D2695" s="139">
        <v>18</v>
      </c>
      <c r="E2695" s="139" t="s">
        <v>434</v>
      </c>
      <c r="F2695" s="139">
        <v>78315</v>
      </c>
      <c r="G2695" s="139">
        <v>18</v>
      </c>
      <c r="H2695" s="139">
        <v>0</v>
      </c>
      <c r="I2695" s="139" t="s">
        <v>217</v>
      </c>
      <c r="J2695" s="139" t="s">
        <v>217</v>
      </c>
      <c r="K2695" s="139" t="s">
        <v>456</v>
      </c>
      <c r="L2695" s="140"/>
      <c r="M2695" s="141" t="s">
        <v>437</v>
      </c>
      <c r="N2695" s="141"/>
      <c r="O2695" s="139"/>
      <c r="P2695" s="141"/>
      <c r="Q2695" s="139"/>
    </row>
    <row r="2696" spans="1:17" x14ac:dyDescent="0.2">
      <c r="A2696" s="139">
        <v>200801</v>
      </c>
      <c r="B2696" s="139">
        <v>201202</v>
      </c>
      <c r="C2696" s="139">
        <v>78315</v>
      </c>
      <c r="D2696" s="139">
        <v>18</v>
      </c>
      <c r="E2696" s="139" t="s">
        <v>434</v>
      </c>
      <c r="F2696" s="139">
        <v>78315</v>
      </c>
      <c r="G2696" s="139">
        <v>18</v>
      </c>
      <c r="H2696" s="139">
        <v>0</v>
      </c>
      <c r="I2696" s="139" t="s">
        <v>217</v>
      </c>
      <c r="J2696" s="139" t="s">
        <v>217</v>
      </c>
      <c r="K2696" s="139" t="s">
        <v>456</v>
      </c>
      <c r="L2696" s="140"/>
      <c r="M2696" s="141" t="s">
        <v>437</v>
      </c>
      <c r="N2696" s="141"/>
      <c r="O2696" s="139"/>
      <c r="P2696" s="141"/>
      <c r="Q2696" s="139"/>
    </row>
    <row r="2697" spans="1:17" x14ac:dyDescent="0.2">
      <c r="A2697" s="139">
        <v>200801</v>
      </c>
      <c r="B2697" s="139">
        <v>201301</v>
      </c>
      <c r="C2697" s="139">
        <v>78315</v>
      </c>
      <c r="D2697" s="139">
        <v>18</v>
      </c>
      <c r="E2697" s="139" t="s">
        <v>434</v>
      </c>
      <c r="F2697" s="139">
        <v>78315</v>
      </c>
      <c r="G2697" s="139">
        <v>18</v>
      </c>
      <c r="H2697" s="139">
        <v>0</v>
      </c>
      <c r="I2697" s="139" t="s">
        <v>217</v>
      </c>
      <c r="J2697" s="139" t="s">
        <v>217</v>
      </c>
      <c r="K2697" s="139" t="s">
        <v>456</v>
      </c>
      <c r="L2697" s="140"/>
      <c r="M2697" s="141" t="s">
        <v>437</v>
      </c>
      <c r="N2697" s="141"/>
      <c r="O2697" s="139"/>
      <c r="P2697" s="141"/>
      <c r="Q2697" s="139"/>
    </row>
    <row r="2698" spans="1:17" x14ac:dyDescent="0.2">
      <c r="A2698" s="139">
        <v>200801</v>
      </c>
      <c r="B2698" s="139">
        <v>201302</v>
      </c>
      <c r="C2698" s="139">
        <v>78315</v>
      </c>
      <c r="D2698" s="139">
        <v>18</v>
      </c>
      <c r="E2698" s="139" t="s">
        <v>434</v>
      </c>
      <c r="F2698" s="139">
        <v>78315</v>
      </c>
      <c r="G2698" s="139">
        <v>18</v>
      </c>
      <c r="H2698" s="139">
        <v>0</v>
      </c>
      <c r="I2698" s="139" t="s">
        <v>217</v>
      </c>
      <c r="J2698" s="139" t="s">
        <v>217</v>
      </c>
      <c r="K2698" s="139" t="s">
        <v>456</v>
      </c>
      <c r="L2698" s="140"/>
      <c r="M2698" s="141" t="s">
        <v>437</v>
      </c>
      <c r="N2698" s="141"/>
      <c r="O2698" s="139"/>
      <c r="P2698" s="141"/>
      <c r="Q2698" s="139"/>
    </row>
    <row r="2699" spans="1:17" x14ac:dyDescent="0.2">
      <c r="A2699" s="139">
        <v>200801</v>
      </c>
      <c r="B2699" s="139">
        <v>201401</v>
      </c>
      <c r="C2699" s="139">
        <v>78315</v>
      </c>
      <c r="D2699" s="139">
        <v>18</v>
      </c>
      <c r="E2699" s="139" t="s">
        <v>434</v>
      </c>
      <c r="F2699" s="139">
        <v>78315</v>
      </c>
      <c r="G2699" s="139">
        <v>18</v>
      </c>
      <c r="H2699" s="139">
        <v>0</v>
      </c>
      <c r="I2699" s="139" t="s">
        <v>217</v>
      </c>
      <c r="J2699" s="139" t="s">
        <v>217</v>
      </c>
      <c r="K2699" s="139" t="s">
        <v>456</v>
      </c>
      <c r="L2699" s="140"/>
      <c r="M2699" s="141" t="s">
        <v>437</v>
      </c>
      <c r="N2699" s="141"/>
      <c r="O2699" s="139"/>
      <c r="P2699" s="141"/>
      <c r="Q2699" s="139"/>
    </row>
    <row r="2700" spans="1:17" x14ac:dyDescent="0.2">
      <c r="A2700" s="139">
        <v>200801</v>
      </c>
      <c r="B2700" s="139">
        <v>201402</v>
      </c>
      <c r="C2700" s="139">
        <v>78315</v>
      </c>
      <c r="D2700" s="139">
        <v>18</v>
      </c>
      <c r="E2700" s="139" t="s">
        <v>434</v>
      </c>
      <c r="F2700" s="139">
        <v>78315</v>
      </c>
      <c r="G2700" s="139">
        <v>18</v>
      </c>
      <c r="H2700" s="139">
        <v>0</v>
      </c>
      <c r="I2700" s="139" t="s">
        <v>217</v>
      </c>
      <c r="J2700" s="139" t="s">
        <v>217</v>
      </c>
      <c r="K2700" s="139" t="s">
        <v>456</v>
      </c>
      <c r="L2700" s="140"/>
      <c r="M2700" s="141" t="s">
        <v>437</v>
      </c>
      <c r="N2700" s="141"/>
      <c r="O2700" s="139"/>
      <c r="P2700" s="141"/>
      <c r="Q2700" s="139"/>
    </row>
    <row r="2701" spans="1:17" x14ac:dyDescent="0.2">
      <c r="A2701" s="139">
        <v>200801</v>
      </c>
      <c r="B2701" s="139">
        <v>201501</v>
      </c>
      <c r="C2701" s="139">
        <v>78315</v>
      </c>
      <c r="D2701" s="139">
        <v>18</v>
      </c>
      <c r="E2701" s="139" t="s">
        <v>434</v>
      </c>
      <c r="F2701" s="139">
        <v>78315</v>
      </c>
      <c r="G2701" s="139">
        <v>18</v>
      </c>
      <c r="H2701" s="139">
        <v>0</v>
      </c>
      <c r="I2701" s="139" t="s">
        <v>217</v>
      </c>
      <c r="J2701" s="139" t="s">
        <v>217</v>
      </c>
      <c r="K2701" s="139" t="s">
        <v>456</v>
      </c>
      <c r="L2701" s="140"/>
      <c r="M2701" s="141" t="s">
        <v>437</v>
      </c>
      <c r="N2701" s="141"/>
      <c r="O2701" s="139"/>
      <c r="P2701" s="141"/>
      <c r="Q2701" s="139"/>
    </row>
    <row r="2702" spans="1:17" x14ac:dyDescent="0.2">
      <c r="A2702" s="139">
        <v>200801</v>
      </c>
      <c r="B2702" s="139">
        <v>201502</v>
      </c>
      <c r="C2702" s="139">
        <v>78315</v>
      </c>
      <c r="D2702" s="139">
        <v>18</v>
      </c>
      <c r="E2702" s="139" t="s">
        <v>434</v>
      </c>
      <c r="F2702" s="139">
        <v>78315</v>
      </c>
      <c r="G2702" s="139">
        <v>18</v>
      </c>
      <c r="H2702" s="139">
        <v>0</v>
      </c>
      <c r="I2702" s="139" t="s">
        <v>217</v>
      </c>
      <c r="J2702" s="139" t="s">
        <v>217</v>
      </c>
      <c r="K2702" s="139" t="s">
        <v>456</v>
      </c>
      <c r="L2702" s="140"/>
      <c r="M2702" s="141" t="s">
        <v>437</v>
      </c>
      <c r="N2702" s="141"/>
      <c r="O2702" s="139"/>
      <c r="P2702" s="141"/>
      <c r="Q2702" s="139"/>
    </row>
    <row r="2703" spans="1:17" x14ac:dyDescent="0.2">
      <c r="A2703" s="139">
        <v>200801</v>
      </c>
      <c r="B2703" s="139">
        <v>201601</v>
      </c>
      <c r="C2703" s="139">
        <v>78315</v>
      </c>
      <c r="D2703" s="139">
        <v>18</v>
      </c>
      <c r="E2703" s="139" t="s">
        <v>434</v>
      </c>
      <c r="F2703" s="139">
        <v>78315</v>
      </c>
      <c r="G2703" s="139">
        <v>18</v>
      </c>
      <c r="H2703" s="139">
        <v>0</v>
      </c>
      <c r="I2703" s="139" t="s">
        <v>217</v>
      </c>
      <c r="J2703" s="139" t="s">
        <v>217</v>
      </c>
      <c r="K2703" s="139" t="s">
        <v>456</v>
      </c>
      <c r="L2703" s="140"/>
      <c r="M2703" s="141" t="s">
        <v>437</v>
      </c>
      <c r="N2703" s="141"/>
      <c r="O2703" s="139"/>
      <c r="P2703" s="141"/>
      <c r="Q2703" s="139"/>
    </row>
    <row r="2704" spans="1:17" x14ac:dyDescent="0.2">
      <c r="A2704" s="139">
        <v>200801</v>
      </c>
      <c r="B2704" s="139">
        <v>201602</v>
      </c>
      <c r="C2704" s="139">
        <v>78315</v>
      </c>
      <c r="D2704" s="139">
        <v>18</v>
      </c>
      <c r="E2704" s="139" t="s">
        <v>434</v>
      </c>
      <c r="F2704" s="139">
        <v>78315</v>
      </c>
      <c r="G2704" s="139">
        <v>18</v>
      </c>
      <c r="H2704" s="139">
        <v>0</v>
      </c>
      <c r="I2704" s="139" t="s">
        <v>217</v>
      </c>
      <c r="J2704" s="139" t="s">
        <v>217</v>
      </c>
      <c r="K2704" s="139" t="s">
        <v>456</v>
      </c>
      <c r="L2704" s="140"/>
      <c r="M2704" s="141" t="s">
        <v>437</v>
      </c>
      <c r="N2704" s="141"/>
      <c r="O2704" s="139"/>
      <c r="P2704" s="141"/>
      <c r="Q2704" s="139"/>
    </row>
    <row r="2705" spans="1:17" x14ac:dyDescent="0.2">
      <c r="A2705" s="139">
        <v>200801</v>
      </c>
      <c r="B2705" s="139">
        <v>201701</v>
      </c>
      <c r="C2705" s="139">
        <v>78315</v>
      </c>
      <c r="D2705" s="139">
        <v>18</v>
      </c>
      <c r="E2705" s="139" t="s">
        <v>434</v>
      </c>
      <c r="F2705" s="139">
        <v>78315</v>
      </c>
      <c r="G2705" s="139">
        <v>18</v>
      </c>
      <c r="H2705" s="139">
        <v>0</v>
      </c>
      <c r="I2705" s="139" t="s">
        <v>217</v>
      </c>
      <c r="J2705" s="139" t="s">
        <v>217</v>
      </c>
      <c r="K2705" s="139" t="s">
        <v>456</v>
      </c>
      <c r="L2705" s="140"/>
      <c r="M2705" s="141" t="s">
        <v>437</v>
      </c>
      <c r="N2705" s="141"/>
      <c r="O2705" s="139"/>
      <c r="P2705" s="141"/>
      <c r="Q2705" s="139"/>
    </row>
    <row r="2706" spans="1:17" x14ac:dyDescent="0.2">
      <c r="A2706" s="139">
        <v>200801</v>
      </c>
      <c r="B2706" s="139">
        <v>201702</v>
      </c>
      <c r="C2706" s="139">
        <v>78315</v>
      </c>
      <c r="D2706" s="139">
        <v>18</v>
      </c>
      <c r="E2706" s="139" t="s">
        <v>434</v>
      </c>
      <c r="F2706" s="139">
        <v>78315</v>
      </c>
      <c r="G2706" s="139">
        <v>18</v>
      </c>
      <c r="H2706" s="139">
        <v>0</v>
      </c>
      <c r="I2706" s="139" t="s">
        <v>217</v>
      </c>
      <c r="J2706" s="139" t="s">
        <v>217</v>
      </c>
      <c r="K2706" s="139" t="s">
        <v>456</v>
      </c>
      <c r="L2706" s="140"/>
      <c r="M2706" s="141" t="s">
        <v>437</v>
      </c>
      <c r="N2706" s="141"/>
      <c r="O2706" s="139"/>
      <c r="P2706" s="141"/>
      <c r="Q2706" s="139"/>
    </row>
    <row r="2707" spans="1:17" x14ac:dyDescent="0.2">
      <c r="A2707" s="139">
        <v>200801</v>
      </c>
      <c r="B2707" s="139">
        <v>201801</v>
      </c>
      <c r="C2707" s="139">
        <v>78315</v>
      </c>
      <c r="D2707" s="139">
        <v>18</v>
      </c>
      <c r="E2707" s="139" t="s">
        <v>434</v>
      </c>
      <c r="F2707" s="139">
        <v>78315</v>
      </c>
      <c r="G2707" s="139">
        <v>18</v>
      </c>
      <c r="H2707" s="139">
        <v>0</v>
      </c>
      <c r="I2707" s="139" t="s">
        <v>217</v>
      </c>
      <c r="J2707" s="139" t="s">
        <v>217</v>
      </c>
      <c r="K2707" s="139" t="s">
        <v>456</v>
      </c>
      <c r="L2707" s="140"/>
      <c r="M2707" s="141" t="s">
        <v>437</v>
      </c>
      <c r="N2707" s="141"/>
      <c r="O2707" s="139"/>
      <c r="P2707" s="141"/>
      <c r="Q2707" s="139"/>
    </row>
    <row r="2708" spans="1:17" x14ac:dyDescent="0.2">
      <c r="A2708" s="139">
        <v>200801</v>
      </c>
      <c r="B2708" s="139">
        <v>201802</v>
      </c>
      <c r="C2708" s="139">
        <v>78315</v>
      </c>
      <c r="D2708" s="139">
        <v>18</v>
      </c>
      <c r="E2708" s="139" t="s">
        <v>434</v>
      </c>
      <c r="F2708" s="139">
        <v>78315</v>
      </c>
      <c r="G2708" s="139">
        <v>18</v>
      </c>
      <c r="H2708" s="139">
        <v>0</v>
      </c>
      <c r="I2708" s="139" t="s">
        <v>217</v>
      </c>
      <c r="J2708" s="139" t="s">
        <v>217</v>
      </c>
      <c r="K2708" s="139" t="s">
        <v>456</v>
      </c>
      <c r="L2708" s="140"/>
      <c r="M2708" s="141" t="s">
        <v>437</v>
      </c>
      <c r="N2708" s="141"/>
      <c r="O2708" s="139"/>
      <c r="P2708" s="141"/>
      <c r="Q2708" s="139"/>
    </row>
    <row r="2709" spans="1:17" x14ac:dyDescent="0.2">
      <c r="A2709" s="139">
        <v>200801</v>
      </c>
      <c r="B2709" s="139">
        <v>201901</v>
      </c>
      <c r="C2709" s="139">
        <v>78315</v>
      </c>
      <c r="D2709" s="139">
        <v>18</v>
      </c>
      <c r="E2709" s="139" t="s">
        <v>434</v>
      </c>
      <c r="F2709" s="139">
        <v>78315</v>
      </c>
      <c r="G2709" s="139">
        <v>18</v>
      </c>
      <c r="H2709" s="139">
        <v>0</v>
      </c>
      <c r="I2709" s="139" t="s">
        <v>217</v>
      </c>
      <c r="J2709" s="139" t="s">
        <v>217</v>
      </c>
      <c r="K2709" s="139" t="s">
        <v>456</v>
      </c>
      <c r="L2709" s="140"/>
      <c r="M2709" s="141" t="s">
        <v>437</v>
      </c>
      <c r="N2709" s="141"/>
      <c r="O2709" s="139"/>
      <c r="P2709" s="141"/>
      <c r="Q2709" s="139"/>
    </row>
    <row r="2710" spans="1:17" x14ac:dyDescent="0.2">
      <c r="A2710" s="139">
        <v>200801</v>
      </c>
      <c r="B2710" s="139">
        <v>201902</v>
      </c>
      <c r="C2710" s="139">
        <v>78315</v>
      </c>
      <c r="D2710" s="139">
        <v>18</v>
      </c>
      <c r="E2710" s="139" t="s">
        <v>434</v>
      </c>
      <c r="F2710" s="139">
        <v>78315</v>
      </c>
      <c r="G2710" s="139">
        <v>18</v>
      </c>
      <c r="H2710" s="139">
        <v>0</v>
      </c>
      <c r="I2710" s="139" t="s">
        <v>217</v>
      </c>
      <c r="J2710" s="139" t="s">
        <v>217</v>
      </c>
      <c r="K2710" s="139" t="s">
        <v>456</v>
      </c>
      <c r="L2710" s="140"/>
      <c r="M2710" s="141" t="s">
        <v>437</v>
      </c>
      <c r="N2710" s="141"/>
      <c r="O2710" s="139"/>
      <c r="P2710" s="141"/>
      <c r="Q2710" s="139"/>
    </row>
    <row r="2711" spans="1:17" x14ac:dyDescent="0.2">
      <c r="A2711" s="139">
        <v>200801</v>
      </c>
      <c r="B2711" s="139">
        <v>202001</v>
      </c>
      <c r="C2711" s="139">
        <v>78315</v>
      </c>
      <c r="D2711" s="139">
        <v>18</v>
      </c>
      <c r="E2711" s="139" t="s">
        <v>434</v>
      </c>
      <c r="F2711" s="139">
        <v>78315</v>
      </c>
      <c r="G2711" s="139">
        <v>18</v>
      </c>
      <c r="H2711" s="139">
        <v>0</v>
      </c>
      <c r="I2711" s="139" t="s">
        <v>217</v>
      </c>
      <c r="J2711" s="139" t="s">
        <v>217</v>
      </c>
      <c r="K2711" s="139" t="s">
        <v>456</v>
      </c>
      <c r="L2711" s="140"/>
      <c r="M2711" s="141" t="s">
        <v>437</v>
      </c>
      <c r="N2711" s="141"/>
      <c r="O2711" s="139"/>
      <c r="P2711" s="141"/>
      <c r="Q2711" s="139"/>
    </row>
    <row r="2712" spans="1:17" x14ac:dyDescent="0.2">
      <c r="A2712" s="139">
        <v>200801</v>
      </c>
      <c r="B2712" s="139">
        <v>202002</v>
      </c>
      <c r="C2712" s="139">
        <v>78315</v>
      </c>
      <c r="D2712" s="139">
        <v>18</v>
      </c>
      <c r="E2712" s="139" t="s">
        <v>434</v>
      </c>
      <c r="F2712" s="139">
        <v>78315</v>
      </c>
      <c r="G2712" s="139">
        <v>18</v>
      </c>
      <c r="H2712" s="139">
        <v>0</v>
      </c>
      <c r="I2712" s="139" t="s">
        <v>217</v>
      </c>
      <c r="J2712" s="139" t="s">
        <v>217</v>
      </c>
      <c r="K2712" s="139" t="s">
        <v>456</v>
      </c>
      <c r="L2712" s="140"/>
      <c r="M2712" s="141" t="s">
        <v>437</v>
      </c>
      <c r="N2712" s="141"/>
      <c r="O2712" s="139"/>
      <c r="P2712" s="141"/>
      <c r="Q2712" s="139"/>
    </row>
    <row r="2713" spans="1:17" x14ac:dyDescent="0.2">
      <c r="A2713" s="139">
        <v>200801</v>
      </c>
      <c r="B2713" s="139">
        <v>202101</v>
      </c>
      <c r="C2713" s="139">
        <v>78315</v>
      </c>
      <c r="D2713" s="139">
        <v>18</v>
      </c>
      <c r="E2713" s="139" t="s">
        <v>434</v>
      </c>
      <c r="F2713" s="139">
        <v>78315</v>
      </c>
      <c r="G2713" s="139">
        <v>18</v>
      </c>
      <c r="H2713" s="139">
        <v>0</v>
      </c>
      <c r="I2713" s="139" t="s">
        <v>217</v>
      </c>
      <c r="J2713" s="139" t="s">
        <v>217</v>
      </c>
      <c r="K2713" s="139" t="s">
        <v>456</v>
      </c>
      <c r="L2713" s="140"/>
      <c r="M2713" s="141" t="s">
        <v>437</v>
      </c>
      <c r="N2713" s="141"/>
      <c r="O2713" s="139"/>
      <c r="P2713" s="141"/>
      <c r="Q2713" s="139"/>
    </row>
    <row r="2714" spans="1:17" x14ac:dyDescent="0.2">
      <c r="A2714" s="139">
        <v>200801</v>
      </c>
      <c r="B2714" s="139">
        <v>202102</v>
      </c>
      <c r="C2714" s="139">
        <v>78315</v>
      </c>
      <c r="D2714" s="139">
        <v>18</v>
      </c>
      <c r="E2714" s="139" t="s">
        <v>434</v>
      </c>
      <c r="F2714" s="139">
        <v>78315</v>
      </c>
      <c r="G2714" s="139">
        <v>18</v>
      </c>
      <c r="H2714" s="139">
        <v>0</v>
      </c>
      <c r="I2714" s="139" t="s">
        <v>217</v>
      </c>
      <c r="J2714" s="139" t="s">
        <v>217</v>
      </c>
      <c r="K2714" s="139" t="s">
        <v>456</v>
      </c>
      <c r="L2714" s="140"/>
      <c r="M2714" s="141" t="s">
        <v>437</v>
      </c>
      <c r="N2714" s="141"/>
      <c r="O2714" s="139"/>
      <c r="P2714" s="141"/>
      <c r="Q2714" s="139"/>
    </row>
    <row r="2715" spans="1:17" x14ac:dyDescent="0.2">
      <c r="A2715" s="139">
        <v>200801</v>
      </c>
      <c r="B2715" s="139">
        <v>202201</v>
      </c>
      <c r="C2715" s="139">
        <v>78315</v>
      </c>
      <c r="D2715" s="139">
        <v>18</v>
      </c>
      <c r="E2715" s="139" t="s">
        <v>434</v>
      </c>
      <c r="F2715" s="139">
        <v>78315</v>
      </c>
      <c r="G2715" s="139">
        <v>18</v>
      </c>
      <c r="H2715" s="139">
        <v>0</v>
      </c>
      <c r="I2715" s="139" t="s">
        <v>217</v>
      </c>
      <c r="J2715" s="139" t="s">
        <v>217</v>
      </c>
      <c r="K2715" s="139" t="s">
        <v>456</v>
      </c>
      <c r="L2715" s="140"/>
      <c r="M2715" s="141" t="s">
        <v>437</v>
      </c>
      <c r="N2715" s="141"/>
      <c r="O2715" s="139"/>
      <c r="P2715" s="141"/>
      <c r="Q2715" s="139"/>
    </row>
    <row r="2716" spans="1:17" x14ac:dyDescent="0.2">
      <c r="A2716" s="139">
        <v>200801</v>
      </c>
      <c r="B2716" s="139">
        <v>202202</v>
      </c>
      <c r="C2716" s="139">
        <v>78315</v>
      </c>
      <c r="D2716" s="139">
        <v>18</v>
      </c>
      <c r="E2716" s="139" t="s">
        <v>434</v>
      </c>
      <c r="F2716" s="139">
        <v>78315</v>
      </c>
      <c r="G2716" s="139">
        <v>18</v>
      </c>
      <c r="H2716" s="139">
        <v>0</v>
      </c>
      <c r="I2716" s="139" t="s">
        <v>217</v>
      </c>
      <c r="J2716" s="139" t="s">
        <v>217</v>
      </c>
      <c r="K2716" s="139" t="s">
        <v>456</v>
      </c>
      <c r="L2716" s="140"/>
      <c r="M2716" s="141" t="s">
        <v>437</v>
      </c>
      <c r="N2716" s="141"/>
      <c r="O2716" s="139"/>
      <c r="P2716" s="141"/>
      <c r="Q2716" s="139"/>
    </row>
    <row r="2717" spans="1:17" x14ac:dyDescent="0.2">
      <c r="A2717" s="139">
        <v>200801</v>
      </c>
      <c r="B2717" s="139">
        <v>202301</v>
      </c>
      <c r="C2717" s="139">
        <v>78315</v>
      </c>
      <c r="D2717" s="139">
        <v>18</v>
      </c>
      <c r="E2717" s="139" t="s">
        <v>434</v>
      </c>
      <c r="F2717" s="139">
        <v>78315</v>
      </c>
      <c r="G2717" s="139">
        <v>18</v>
      </c>
      <c r="H2717" s="139">
        <v>0</v>
      </c>
      <c r="I2717" s="139" t="s">
        <v>217</v>
      </c>
      <c r="J2717" s="139" t="s">
        <v>217</v>
      </c>
      <c r="K2717" s="139" t="s">
        <v>456</v>
      </c>
      <c r="L2717" s="140"/>
      <c r="M2717" s="141" t="s">
        <v>437</v>
      </c>
      <c r="N2717" s="141"/>
      <c r="O2717" s="139"/>
      <c r="P2717" s="141"/>
      <c r="Q2717" s="139"/>
    </row>
    <row r="2718" spans="1:17" x14ac:dyDescent="0.2">
      <c r="A2718" s="139">
        <v>200801</v>
      </c>
      <c r="B2718" s="139">
        <v>202302</v>
      </c>
      <c r="C2718" s="139">
        <v>78315</v>
      </c>
      <c r="D2718" s="139">
        <v>18</v>
      </c>
      <c r="E2718" s="139" t="s">
        <v>434</v>
      </c>
      <c r="F2718" s="139">
        <v>78315</v>
      </c>
      <c r="G2718" s="139">
        <v>18</v>
      </c>
      <c r="H2718" s="139">
        <v>0</v>
      </c>
      <c r="I2718" s="139" t="s">
        <v>217</v>
      </c>
      <c r="J2718" s="139" t="s">
        <v>217</v>
      </c>
      <c r="K2718" s="139" t="s">
        <v>456</v>
      </c>
      <c r="L2718" s="140"/>
      <c r="M2718" s="141" t="s">
        <v>437</v>
      </c>
      <c r="N2718" s="141"/>
      <c r="O2718" s="139"/>
      <c r="P2718" s="141"/>
      <c r="Q2718" s="139"/>
    </row>
    <row r="2719" spans="1:17" x14ac:dyDescent="0.2">
      <c r="A2719" s="139">
        <v>200801</v>
      </c>
      <c r="B2719" s="139">
        <v>202401</v>
      </c>
      <c r="C2719" s="139">
        <v>78315</v>
      </c>
      <c r="D2719" s="139">
        <v>18</v>
      </c>
      <c r="E2719" s="139" t="s">
        <v>434</v>
      </c>
      <c r="F2719" s="139">
        <v>78315</v>
      </c>
      <c r="G2719" s="139">
        <v>18</v>
      </c>
      <c r="H2719" s="139">
        <v>0</v>
      </c>
      <c r="I2719" s="139" t="s">
        <v>217</v>
      </c>
      <c r="J2719" s="139" t="s">
        <v>217</v>
      </c>
      <c r="K2719" s="139" t="s">
        <v>456</v>
      </c>
      <c r="L2719" s="140"/>
      <c r="M2719" s="141" t="s">
        <v>437</v>
      </c>
      <c r="N2719" s="141"/>
      <c r="O2719" s="139"/>
      <c r="P2719" s="141"/>
      <c r="Q2719" s="139"/>
    </row>
    <row r="2720" spans="1:17" x14ac:dyDescent="0.2">
      <c r="A2720" s="139">
        <v>200801</v>
      </c>
      <c r="B2720" s="139">
        <v>202402</v>
      </c>
      <c r="C2720" s="139">
        <v>78315</v>
      </c>
      <c r="D2720" s="139">
        <v>18</v>
      </c>
      <c r="E2720" s="139" t="s">
        <v>434</v>
      </c>
      <c r="F2720" s="139">
        <v>78315</v>
      </c>
      <c r="G2720" s="139">
        <v>18</v>
      </c>
      <c r="H2720" s="139">
        <v>0</v>
      </c>
      <c r="I2720" s="139" t="s">
        <v>217</v>
      </c>
      <c r="J2720" s="139" t="s">
        <v>217</v>
      </c>
      <c r="K2720" s="139" t="s">
        <v>456</v>
      </c>
      <c r="L2720" s="140"/>
      <c r="M2720" s="141" t="s">
        <v>437</v>
      </c>
      <c r="N2720" s="141"/>
      <c r="O2720" s="139"/>
      <c r="P2720" s="141"/>
      <c r="Q2720" s="139"/>
    </row>
    <row r="2721" spans="1:17" x14ac:dyDescent="0.2">
      <c r="A2721" s="139">
        <v>200802</v>
      </c>
      <c r="B2721" s="139">
        <v>200802</v>
      </c>
      <c r="C2721" s="139">
        <v>42437</v>
      </c>
      <c r="D2721" s="139">
        <v>10</v>
      </c>
      <c r="E2721" s="139">
        <v>10</v>
      </c>
      <c r="F2721" s="139">
        <v>87348</v>
      </c>
      <c r="G2721" s="139">
        <v>20</v>
      </c>
      <c r="H2721" s="139">
        <v>0</v>
      </c>
      <c r="I2721" s="139" t="s">
        <v>217</v>
      </c>
      <c r="J2721" s="139" t="s">
        <v>217</v>
      </c>
      <c r="K2721" s="139" t="s">
        <v>456</v>
      </c>
      <c r="L2721" s="140"/>
      <c r="M2721" s="141" t="s">
        <v>437</v>
      </c>
      <c r="N2721" s="141"/>
      <c r="O2721" s="139"/>
      <c r="P2721" s="141"/>
      <c r="Q2721" s="139"/>
    </row>
    <row r="2722" spans="1:17" x14ac:dyDescent="0.2">
      <c r="A2722" s="139">
        <v>200802</v>
      </c>
      <c r="B2722" s="139">
        <v>200901</v>
      </c>
      <c r="C2722" s="139">
        <v>69109</v>
      </c>
      <c r="D2722" s="139">
        <v>16</v>
      </c>
      <c r="E2722" s="139">
        <v>3</v>
      </c>
      <c r="F2722" s="139">
        <v>84110</v>
      </c>
      <c r="G2722" s="139">
        <v>19</v>
      </c>
      <c r="H2722" s="139">
        <v>0</v>
      </c>
      <c r="I2722" s="139" t="s">
        <v>217</v>
      </c>
      <c r="J2722" s="139" t="s">
        <v>217</v>
      </c>
      <c r="K2722" s="139" t="s">
        <v>456</v>
      </c>
      <c r="L2722" s="140"/>
      <c r="M2722" s="141" t="s">
        <v>437</v>
      </c>
      <c r="N2722" s="141"/>
      <c r="O2722" s="139"/>
      <c r="P2722" s="141"/>
      <c r="Q2722" s="139"/>
    </row>
    <row r="2723" spans="1:17" x14ac:dyDescent="0.2">
      <c r="A2723" s="139">
        <v>200802</v>
      </c>
      <c r="B2723" s="139">
        <v>200902</v>
      </c>
      <c r="C2723" s="139">
        <v>79509</v>
      </c>
      <c r="D2723" s="139">
        <v>18</v>
      </c>
      <c r="E2723" s="139">
        <v>1</v>
      </c>
      <c r="F2723" s="139">
        <v>84509</v>
      </c>
      <c r="G2723" s="139">
        <v>19</v>
      </c>
      <c r="H2723" s="139">
        <v>0</v>
      </c>
      <c r="I2723" s="139" t="s">
        <v>217</v>
      </c>
      <c r="J2723" s="139" t="s">
        <v>217</v>
      </c>
      <c r="K2723" s="139" t="s">
        <v>456</v>
      </c>
      <c r="L2723" s="140"/>
      <c r="M2723" s="141" t="s">
        <v>437</v>
      </c>
      <c r="N2723" s="141"/>
      <c r="O2723" s="139"/>
      <c r="P2723" s="141"/>
      <c r="Q2723" s="139"/>
    </row>
    <row r="2724" spans="1:17" x14ac:dyDescent="0.2">
      <c r="A2724" s="139">
        <v>200802</v>
      </c>
      <c r="B2724" s="139">
        <v>201001</v>
      </c>
      <c r="C2724" s="139">
        <v>79509</v>
      </c>
      <c r="D2724" s="139">
        <v>18</v>
      </c>
      <c r="E2724" s="139">
        <v>1</v>
      </c>
      <c r="F2724" s="139">
        <v>84509</v>
      </c>
      <c r="G2724" s="139">
        <v>19</v>
      </c>
      <c r="H2724" s="139">
        <v>0</v>
      </c>
      <c r="I2724" s="139" t="s">
        <v>217</v>
      </c>
      <c r="J2724" s="139" t="s">
        <v>217</v>
      </c>
      <c r="K2724" s="139" t="s">
        <v>456</v>
      </c>
      <c r="L2724" s="140"/>
      <c r="M2724" s="141" t="s">
        <v>437</v>
      </c>
      <c r="N2724" s="141"/>
      <c r="O2724" s="139"/>
      <c r="P2724" s="141"/>
      <c r="Q2724" s="139"/>
    </row>
    <row r="2725" spans="1:17" x14ac:dyDescent="0.2">
      <c r="A2725" s="139">
        <v>200802</v>
      </c>
      <c r="B2725" s="139">
        <v>201002</v>
      </c>
      <c r="C2725" s="139">
        <v>79509</v>
      </c>
      <c r="D2725" s="139">
        <v>18</v>
      </c>
      <c r="E2725" s="139">
        <v>1</v>
      </c>
      <c r="F2725" s="139">
        <v>84509</v>
      </c>
      <c r="G2725" s="139">
        <v>19</v>
      </c>
      <c r="H2725" s="139">
        <v>0</v>
      </c>
      <c r="I2725" s="139" t="s">
        <v>217</v>
      </c>
      <c r="J2725" s="139" t="s">
        <v>217</v>
      </c>
      <c r="K2725" s="139" t="s">
        <v>456</v>
      </c>
      <c r="L2725" s="140"/>
      <c r="M2725" s="141" t="s">
        <v>437</v>
      </c>
      <c r="N2725" s="141"/>
      <c r="O2725" s="139"/>
      <c r="P2725" s="141"/>
      <c r="Q2725" s="139"/>
    </row>
    <row r="2726" spans="1:17" x14ac:dyDescent="0.2">
      <c r="A2726" s="139">
        <v>200802</v>
      </c>
      <c r="B2726" s="139">
        <v>201101</v>
      </c>
      <c r="C2726" s="139">
        <v>79509</v>
      </c>
      <c r="D2726" s="139">
        <v>18</v>
      </c>
      <c r="E2726" s="139" t="s">
        <v>434</v>
      </c>
      <c r="F2726" s="139">
        <v>79509</v>
      </c>
      <c r="G2726" s="139">
        <v>18</v>
      </c>
      <c r="H2726" s="139">
        <v>0</v>
      </c>
      <c r="I2726" s="139" t="s">
        <v>217</v>
      </c>
      <c r="J2726" s="139" t="s">
        <v>217</v>
      </c>
      <c r="K2726" s="139" t="s">
        <v>456</v>
      </c>
      <c r="L2726" s="140"/>
      <c r="M2726" s="141" t="s">
        <v>437</v>
      </c>
      <c r="N2726" s="141"/>
      <c r="O2726" s="139"/>
      <c r="P2726" s="141"/>
      <c r="Q2726" s="139"/>
    </row>
    <row r="2727" spans="1:17" x14ac:dyDescent="0.2">
      <c r="A2727" s="139">
        <v>200802</v>
      </c>
      <c r="B2727" s="139">
        <v>201102</v>
      </c>
      <c r="C2727" s="139">
        <v>79509</v>
      </c>
      <c r="D2727" s="139">
        <v>18</v>
      </c>
      <c r="E2727" s="139" t="s">
        <v>434</v>
      </c>
      <c r="F2727" s="139">
        <v>79509</v>
      </c>
      <c r="G2727" s="139">
        <v>18</v>
      </c>
      <c r="H2727" s="139">
        <v>0</v>
      </c>
      <c r="I2727" s="139" t="s">
        <v>217</v>
      </c>
      <c r="J2727" s="139" t="s">
        <v>217</v>
      </c>
      <c r="K2727" s="139" t="s">
        <v>456</v>
      </c>
      <c r="L2727" s="140"/>
      <c r="M2727" s="141" t="s">
        <v>437</v>
      </c>
      <c r="N2727" s="141"/>
      <c r="O2727" s="139"/>
      <c r="P2727" s="141"/>
      <c r="Q2727" s="139"/>
    </row>
    <row r="2728" spans="1:17" x14ac:dyDescent="0.2">
      <c r="A2728" s="139">
        <v>200802</v>
      </c>
      <c r="B2728" s="139">
        <v>201201</v>
      </c>
      <c r="C2728" s="139">
        <v>79509</v>
      </c>
      <c r="D2728" s="139">
        <v>18</v>
      </c>
      <c r="E2728" s="139" t="s">
        <v>434</v>
      </c>
      <c r="F2728" s="139">
        <v>79509</v>
      </c>
      <c r="G2728" s="139">
        <v>18</v>
      </c>
      <c r="H2728" s="139">
        <v>0</v>
      </c>
      <c r="I2728" s="139" t="s">
        <v>217</v>
      </c>
      <c r="J2728" s="139" t="s">
        <v>217</v>
      </c>
      <c r="K2728" s="139" t="s">
        <v>456</v>
      </c>
      <c r="L2728" s="140"/>
      <c r="M2728" s="141" t="s">
        <v>437</v>
      </c>
      <c r="N2728" s="141"/>
      <c r="O2728" s="139"/>
      <c r="P2728" s="141"/>
      <c r="Q2728" s="139"/>
    </row>
    <row r="2729" spans="1:17" x14ac:dyDescent="0.2">
      <c r="A2729" s="139">
        <v>200802</v>
      </c>
      <c r="B2729" s="139">
        <v>201202</v>
      </c>
      <c r="C2729" s="139">
        <v>79509</v>
      </c>
      <c r="D2729" s="139">
        <v>18</v>
      </c>
      <c r="E2729" s="139" t="s">
        <v>434</v>
      </c>
      <c r="F2729" s="139">
        <v>79509</v>
      </c>
      <c r="G2729" s="139">
        <v>18</v>
      </c>
      <c r="H2729" s="139">
        <v>0</v>
      </c>
      <c r="I2729" s="139" t="s">
        <v>217</v>
      </c>
      <c r="J2729" s="139" t="s">
        <v>217</v>
      </c>
      <c r="K2729" s="139" t="s">
        <v>456</v>
      </c>
      <c r="L2729" s="140"/>
      <c r="M2729" s="141" t="s">
        <v>437</v>
      </c>
      <c r="N2729" s="141"/>
      <c r="O2729" s="139"/>
      <c r="P2729" s="141"/>
      <c r="Q2729" s="139"/>
    </row>
    <row r="2730" spans="1:17" x14ac:dyDescent="0.2">
      <c r="A2730" s="139">
        <v>200802</v>
      </c>
      <c r="B2730" s="139">
        <v>201301</v>
      </c>
      <c r="C2730" s="139">
        <v>79509</v>
      </c>
      <c r="D2730" s="139">
        <v>18</v>
      </c>
      <c r="E2730" s="139" t="s">
        <v>434</v>
      </c>
      <c r="F2730" s="139">
        <v>79509</v>
      </c>
      <c r="G2730" s="139">
        <v>18</v>
      </c>
      <c r="H2730" s="139">
        <v>0</v>
      </c>
      <c r="I2730" s="139" t="s">
        <v>217</v>
      </c>
      <c r="J2730" s="139" t="s">
        <v>217</v>
      </c>
      <c r="K2730" s="139" t="s">
        <v>456</v>
      </c>
      <c r="L2730" s="140"/>
      <c r="M2730" s="141" t="s">
        <v>437</v>
      </c>
      <c r="N2730" s="141"/>
      <c r="O2730" s="139"/>
      <c r="P2730" s="141"/>
      <c r="Q2730" s="139"/>
    </row>
    <row r="2731" spans="1:17" x14ac:dyDescent="0.2">
      <c r="A2731" s="139">
        <v>200802</v>
      </c>
      <c r="B2731" s="139">
        <v>201302</v>
      </c>
      <c r="C2731" s="139">
        <v>79509</v>
      </c>
      <c r="D2731" s="139">
        <v>18</v>
      </c>
      <c r="E2731" s="139" t="s">
        <v>434</v>
      </c>
      <c r="F2731" s="139">
        <v>79509</v>
      </c>
      <c r="G2731" s="139">
        <v>18</v>
      </c>
      <c r="H2731" s="139">
        <v>0</v>
      </c>
      <c r="I2731" s="139" t="s">
        <v>217</v>
      </c>
      <c r="J2731" s="139" t="s">
        <v>217</v>
      </c>
      <c r="K2731" s="139" t="s">
        <v>456</v>
      </c>
      <c r="L2731" s="140"/>
      <c r="M2731" s="141" t="s">
        <v>437</v>
      </c>
      <c r="N2731" s="141"/>
      <c r="O2731" s="139"/>
      <c r="P2731" s="141"/>
      <c r="Q2731" s="139"/>
    </row>
    <row r="2732" spans="1:17" x14ac:dyDescent="0.2">
      <c r="A2732" s="139">
        <v>200802</v>
      </c>
      <c r="B2732" s="139">
        <v>201401</v>
      </c>
      <c r="C2732" s="139">
        <v>79509</v>
      </c>
      <c r="D2732" s="139">
        <v>18</v>
      </c>
      <c r="E2732" s="139" t="s">
        <v>434</v>
      </c>
      <c r="F2732" s="139">
        <v>79509</v>
      </c>
      <c r="G2732" s="139">
        <v>18</v>
      </c>
      <c r="H2732" s="139">
        <v>0</v>
      </c>
      <c r="I2732" s="139" t="s">
        <v>217</v>
      </c>
      <c r="J2732" s="139" t="s">
        <v>217</v>
      </c>
      <c r="K2732" s="139" t="s">
        <v>456</v>
      </c>
      <c r="L2732" s="140"/>
      <c r="M2732" s="141" t="s">
        <v>437</v>
      </c>
      <c r="N2732" s="141"/>
      <c r="O2732" s="139"/>
      <c r="P2732" s="141"/>
      <c r="Q2732" s="139"/>
    </row>
    <row r="2733" spans="1:17" x14ac:dyDescent="0.2">
      <c r="A2733" s="139">
        <v>200802</v>
      </c>
      <c r="B2733" s="139">
        <v>201402</v>
      </c>
      <c r="C2733" s="139">
        <v>79509</v>
      </c>
      <c r="D2733" s="139">
        <v>18</v>
      </c>
      <c r="E2733" s="139" t="s">
        <v>434</v>
      </c>
      <c r="F2733" s="139">
        <v>79509</v>
      </c>
      <c r="G2733" s="139">
        <v>18</v>
      </c>
      <c r="H2733" s="139">
        <v>0</v>
      </c>
      <c r="I2733" s="139" t="s">
        <v>217</v>
      </c>
      <c r="J2733" s="139" t="s">
        <v>217</v>
      </c>
      <c r="K2733" s="139" t="s">
        <v>456</v>
      </c>
      <c r="L2733" s="140"/>
      <c r="M2733" s="141" t="s">
        <v>437</v>
      </c>
      <c r="N2733" s="141"/>
      <c r="O2733" s="139"/>
      <c r="P2733" s="141"/>
      <c r="Q2733" s="139"/>
    </row>
    <row r="2734" spans="1:17" x14ac:dyDescent="0.2">
      <c r="A2734" s="139">
        <v>200802</v>
      </c>
      <c r="B2734" s="139">
        <v>201501</v>
      </c>
      <c r="C2734" s="139">
        <v>79509</v>
      </c>
      <c r="D2734" s="139">
        <v>18</v>
      </c>
      <c r="E2734" s="139" t="s">
        <v>434</v>
      </c>
      <c r="F2734" s="139">
        <v>79509</v>
      </c>
      <c r="G2734" s="139">
        <v>18</v>
      </c>
      <c r="H2734" s="139">
        <v>0</v>
      </c>
      <c r="I2734" s="139" t="s">
        <v>217</v>
      </c>
      <c r="J2734" s="139" t="s">
        <v>217</v>
      </c>
      <c r="K2734" s="139" t="s">
        <v>456</v>
      </c>
      <c r="L2734" s="140"/>
      <c r="M2734" s="141" t="s">
        <v>437</v>
      </c>
      <c r="N2734" s="141"/>
      <c r="O2734" s="139"/>
      <c r="P2734" s="141"/>
      <c r="Q2734" s="139"/>
    </row>
    <row r="2735" spans="1:17" x14ac:dyDescent="0.2">
      <c r="A2735" s="139">
        <v>200802</v>
      </c>
      <c r="B2735" s="139">
        <v>201502</v>
      </c>
      <c r="C2735" s="139">
        <v>79509</v>
      </c>
      <c r="D2735" s="139">
        <v>18</v>
      </c>
      <c r="E2735" s="139" t="s">
        <v>434</v>
      </c>
      <c r="F2735" s="139">
        <v>79509</v>
      </c>
      <c r="G2735" s="139">
        <v>18</v>
      </c>
      <c r="H2735" s="139">
        <v>0</v>
      </c>
      <c r="I2735" s="139" t="s">
        <v>217</v>
      </c>
      <c r="J2735" s="139" t="s">
        <v>217</v>
      </c>
      <c r="K2735" s="139" t="s">
        <v>456</v>
      </c>
      <c r="L2735" s="140"/>
      <c r="M2735" s="141" t="s">
        <v>437</v>
      </c>
      <c r="N2735" s="141"/>
      <c r="O2735" s="139"/>
      <c r="P2735" s="141"/>
      <c r="Q2735" s="139"/>
    </row>
    <row r="2736" spans="1:17" x14ac:dyDescent="0.2">
      <c r="A2736" s="139">
        <v>200802</v>
      </c>
      <c r="B2736" s="139">
        <v>201601</v>
      </c>
      <c r="C2736" s="139">
        <v>79509</v>
      </c>
      <c r="D2736" s="139">
        <v>18</v>
      </c>
      <c r="E2736" s="139" t="s">
        <v>434</v>
      </c>
      <c r="F2736" s="139">
        <v>79509</v>
      </c>
      <c r="G2736" s="139">
        <v>18</v>
      </c>
      <c r="H2736" s="139">
        <v>0</v>
      </c>
      <c r="I2736" s="139" t="s">
        <v>217</v>
      </c>
      <c r="J2736" s="139" t="s">
        <v>217</v>
      </c>
      <c r="K2736" s="139" t="s">
        <v>456</v>
      </c>
      <c r="L2736" s="140"/>
      <c r="M2736" s="141" t="s">
        <v>437</v>
      </c>
      <c r="N2736" s="141"/>
      <c r="O2736" s="139"/>
      <c r="P2736" s="141"/>
      <c r="Q2736" s="139"/>
    </row>
    <row r="2737" spans="1:17" x14ac:dyDescent="0.2">
      <c r="A2737" s="139">
        <v>200802</v>
      </c>
      <c r="B2737" s="139">
        <v>201602</v>
      </c>
      <c r="C2737" s="139">
        <v>79509</v>
      </c>
      <c r="D2737" s="139">
        <v>18</v>
      </c>
      <c r="E2737" s="139" t="s">
        <v>434</v>
      </c>
      <c r="F2737" s="139">
        <v>79509</v>
      </c>
      <c r="G2737" s="139">
        <v>18</v>
      </c>
      <c r="H2737" s="139">
        <v>0</v>
      </c>
      <c r="I2737" s="139" t="s">
        <v>217</v>
      </c>
      <c r="J2737" s="139" t="s">
        <v>217</v>
      </c>
      <c r="K2737" s="139" t="s">
        <v>456</v>
      </c>
      <c r="L2737" s="140"/>
      <c r="M2737" s="141" t="s">
        <v>437</v>
      </c>
      <c r="N2737" s="141"/>
      <c r="O2737" s="139"/>
      <c r="P2737" s="141"/>
      <c r="Q2737" s="139"/>
    </row>
    <row r="2738" spans="1:17" x14ac:dyDescent="0.2">
      <c r="A2738" s="139">
        <v>200802</v>
      </c>
      <c r="B2738" s="139">
        <v>201701</v>
      </c>
      <c r="C2738" s="139">
        <v>79509</v>
      </c>
      <c r="D2738" s="139">
        <v>18</v>
      </c>
      <c r="E2738" s="139" t="s">
        <v>434</v>
      </c>
      <c r="F2738" s="139">
        <v>79509</v>
      </c>
      <c r="G2738" s="139">
        <v>18</v>
      </c>
      <c r="H2738" s="139">
        <v>0</v>
      </c>
      <c r="I2738" s="139" t="s">
        <v>217</v>
      </c>
      <c r="J2738" s="139" t="s">
        <v>217</v>
      </c>
      <c r="K2738" s="139" t="s">
        <v>456</v>
      </c>
      <c r="L2738" s="140"/>
      <c r="M2738" s="141" t="s">
        <v>437</v>
      </c>
      <c r="N2738" s="141"/>
      <c r="O2738" s="139"/>
      <c r="P2738" s="141"/>
      <c r="Q2738" s="139"/>
    </row>
    <row r="2739" spans="1:17" x14ac:dyDescent="0.2">
      <c r="A2739" s="139">
        <v>200802</v>
      </c>
      <c r="B2739" s="139">
        <v>201702</v>
      </c>
      <c r="C2739" s="139">
        <v>79509</v>
      </c>
      <c r="D2739" s="139">
        <v>18</v>
      </c>
      <c r="E2739" s="139" t="s">
        <v>434</v>
      </c>
      <c r="F2739" s="139">
        <v>79509</v>
      </c>
      <c r="G2739" s="139">
        <v>18</v>
      </c>
      <c r="H2739" s="139">
        <v>0</v>
      </c>
      <c r="I2739" s="139" t="s">
        <v>217</v>
      </c>
      <c r="J2739" s="139" t="s">
        <v>217</v>
      </c>
      <c r="K2739" s="139" t="s">
        <v>456</v>
      </c>
      <c r="L2739" s="140"/>
      <c r="M2739" s="141" t="s">
        <v>437</v>
      </c>
      <c r="N2739" s="141"/>
      <c r="O2739" s="139"/>
      <c r="P2739" s="141"/>
      <c r="Q2739" s="139"/>
    </row>
    <row r="2740" spans="1:17" x14ac:dyDescent="0.2">
      <c r="A2740" s="139">
        <v>200802</v>
      </c>
      <c r="B2740" s="139">
        <v>201801</v>
      </c>
      <c r="C2740" s="139">
        <v>79509</v>
      </c>
      <c r="D2740" s="139">
        <v>18</v>
      </c>
      <c r="E2740" s="139" t="s">
        <v>434</v>
      </c>
      <c r="F2740" s="139">
        <v>79509</v>
      </c>
      <c r="G2740" s="139">
        <v>18</v>
      </c>
      <c r="H2740" s="139">
        <v>0</v>
      </c>
      <c r="I2740" s="139" t="s">
        <v>217</v>
      </c>
      <c r="J2740" s="139" t="s">
        <v>217</v>
      </c>
      <c r="K2740" s="139" t="s">
        <v>456</v>
      </c>
      <c r="L2740" s="140"/>
      <c r="M2740" s="141" t="s">
        <v>437</v>
      </c>
      <c r="N2740" s="141"/>
      <c r="O2740" s="139"/>
      <c r="P2740" s="141"/>
      <c r="Q2740" s="139"/>
    </row>
    <row r="2741" spans="1:17" x14ac:dyDescent="0.2">
      <c r="A2741" s="139">
        <v>200802</v>
      </c>
      <c r="B2741" s="139">
        <v>201802</v>
      </c>
      <c r="C2741" s="139">
        <v>79509</v>
      </c>
      <c r="D2741" s="139">
        <v>18</v>
      </c>
      <c r="E2741" s="139" t="s">
        <v>434</v>
      </c>
      <c r="F2741" s="139">
        <v>79509</v>
      </c>
      <c r="G2741" s="139">
        <v>18</v>
      </c>
      <c r="H2741" s="139">
        <v>0</v>
      </c>
      <c r="I2741" s="139" t="s">
        <v>217</v>
      </c>
      <c r="J2741" s="139" t="s">
        <v>217</v>
      </c>
      <c r="K2741" s="139" t="s">
        <v>456</v>
      </c>
      <c r="L2741" s="140"/>
      <c r="M2741" s="141" t="s">
        <v>437</v>
      </c>
      <c r="N2741" s="141"/>
      <c r="O2741" s="139"/>
      <c r="P2741" s="141"/>
      <c r="Q2741" s="139"/>
    </row>
    <row r="2742" spans="1:17" x14ac:dyDescent="0.2">
      <c r="A2742" s="139">
        <v>200802</v>
      </c>
      <c r="B2742" s="139">
        <v>201901</v>
      </c>
      <c r="C2742" s="139">
        <v>79509</v>
      </c>
      <c r="D2742" s="139">
        <v>18</v>
      </c>
      <c r="E2742" s="139" t="s">
        <v>434</v>
      </c>
      <c r="F2742" s="139">
        <v>79509</v>
      </c>
      <c r="G2742" s="139">
        <v>18</v>
      </c>
      <c r="H2742" s="139">
        <v>0</v>
      </c>
      <c r="I2742" s="139" t="s">
        <v>217</v>
      </c>
      <c r="J2742" s="139" t="s">
        <v>217</v>
      </c>
      <c r="K2742" s="139" t="s">
        <v>456</v>
      </c>
      <c r="L2742" s="140"/>
      <c r="M2742" s="141" t="s">
        <v>437</v>
      </c>
      <c r="N2742" s="141"/>
      <c r="O2742" s="139"/>
      <c r="P2742" s="141"/>
      <c r="Q2742" s="139"/>
    </row>
    <row r="2743" spans="1:17" x14ac:dyDescent="0.2">
      <c r="A2743" s="139">
        <v>200802</v>
      </c>
      <c r="B2743" s="139">
        <v>201902</v>
      </c>
      <c r="C2743" s="139">
        <v>79509</v>
      </c>
      <c r="D2743" s="139">
        <v>18</v>
      </c>
      <c r="E2743" s="139" t="s">
        <v>434</v>
      </c>
      <c r="F2743" s="139">
        <v>79509</v>
      </c>
      <c r="G2743" s="139">
        <v>18</v>
      </c>
      <c r="H2743" s="139">
        <v>0</v>
      </c>
      <c r="I2743" s="139" t="s">
        <v>217</v>
      </c>
      <c r="J2743" s="139" t="s">
        <v>217</v>
      </c>
      <c r="K2743" s="139" t="s">
        <v>456</v>
      </c>
      <c r="L2743" s="140"/>
      <c r="M2743" s="141" t="s">
        <v>437</v>
      </c>
      <c r="N2743" s="141"/>
      <c r="O2743" s="139"/>
      <c r="P2743" s="141"/>
      <c r="Q2743" s="139"/>
    </row>
    <row r="2744" spans="1:17" x14ac:dyDescent="0.2">
      <c r="A2744" s="139">
        <v>200802</v>
      </c>
      <c r="B2744" s="139">
        <v>202001</v>
      </c>
      <c r="C2744" s="139">
        <v>79509</v>
      </c>
      <c r="D2744" s="139">
        <v>18</v>
      </c>
      <c r="E2744" s="139" t="s">
        <v>434</v>
      </c>
      <c r="F2744" s="139">
        <v>79509</v>
      </c>
      <c r="G2744" s="139">
        <v>18</v>
      </c>
      <c r="H2744" s="139">
        <v>0</v>
      </c>
      <c r="I2744" s="139" t="s">
        <v>217</v>
      </c>
      <c r="J2744" s="139" t="s">
        <v>217</v>
      </c>
      <c r="K2744" s="139" t="s">
        <v>456</v>
      </c>
      <c r="L2744" s="140"/>
      <c r="M2744" s="141" t="s">
        <v>437</v>
      </c>
      <c r="N2744" s="141"/>
      <c r="O2744" s="139"/>
      <c r="P2744" s="141"/>
      <c r="Q2744" s="139"/>
    </row>
    <row r="2745" spans="1:17" x14ac:dyDescent="0.2">
      <c r="A2745" s="139">
        <v>200802</v>
      </c>
      <c r="B2745" s="139">
        <v>202002</v>
      </c>
      <c r="C2745" s="139">
        <v>79509</v>
      </c>
      <c r="D2745" s="139">
        <v>18</v>
      </c>
      <c r="E2745" s="139" t="s">
        <v>434</v>
      </c>
      <c r="F2745" s="139">
        <v>79509</v>
      </c>
      <c r="G2745" s="139">
        <v>18</v>
      </c>
      <c r="H2745" s="139">
        <v>0</v>
      </c>
      <c r="I2745" s="139" t="s">
        <v>217</v>
      </c>
      <c r="J2745" s="139" t="s">
        <v>217</v>
      </c>
      <c r="K2745" s="139" t="s">
        <v>456</v>
      </c>
      <c r="L2745" s="140"/>
      <c r="M2745" s="141" t="s">
        <v>437</v>
      </c>
      <c r="N2745" s="141"/>
      <c r="O2745" s="139"/>
      <c r="P2745" s="141"/>
      <c r="Q2745" s="139"/>
    </row>
    <row r="2746" spans="1:17" x14ac:dyDescent="0.2">
      <c r="A2746" s="139">
        <v>200802</v>
      </c>
      <c r="B2746" s="139">
        <v>202101</v>
      </c>
      <c r="C2746" s="139">
        <v>79509</v>
      </c>
      <c r="D2746" s="139">
        <v>18</v>
      </c>
      <c r="E2746" s="139" t="s">
        <v>434</v>
      </c>
      <c r="F2746" s="139">
        <v>79509</v>
      </c>
      <c r="G2746" s="139">
        <v>18</v>
      </c>
      <c r="H2746" s="139">
        <v>0</v>
      </c>
      <c r="I2746" s="139" t="s">
        <v>217</v>
      </c>
      <c r="J2746" s="139" t="s">
        <v>217</v>
      </c>
      <c r="K2746" s="139" t="s">
        <v>456</v>
      </c>
      <c r="L2746" s="140"/>
      <c r="M2746" s="141" t="s">
        <v>437</v>
      </c>
      <c r="N2746" s="141"/>
      <c r="O2746" s="139"/>
      <c r="P2746" s="141"/>
      <c r="Q2746" s="139"/>
    </row>
    <row r="2747" spans="1:17" x14ac:dyDescent="0.2">
      <c r="A2747" s="139">
        <v>200802</v>
      </c>
      <c r="B2747" s="139">
        <v>202102</v>
      </c>
      <c r="C2747" s="139">
        <v>79509</v>
      </c>
      <c r="D2747" s="139">
        <v>18</v>
      </c>
      <c r="E2747" s="139" t="s">
        <v>434</v>
      </c>
      <c r="F2747" s="139">
        <v>79509</v>
      </c>
      <c r="G2747" s="139">
        <v>18</v>
      </c>
      <c r="H2747" s="139">
        <v>0</v>
      </c>
      <c r="I2747" s="139" t="s">
        <v>217</v>
      </c>
      <c r="J2747" s="139" t="s">
        <v>217</v>
      </c>
      <c r="K2747" s="139" t="s">
        <v>456</v>
      </c>
      <c r="L2747" s="140"/>
      <c r="M2747" s="141" t="s">
        <v>437</v>
      </c>
      <c r="N2747" s="141"/>
      <c r="O2747" s="139"/>
      <c r="P2747" s="141"/>
      <c r="Q2747" s="139"/>
    </row>
    <row r="2748" spans="1:17" x14ac:dyDescent="0.2">
      <c r="A2748" s="139">
        <v>200802</v>
      </c>
      <c r="B2748" s="139">
        <v>202201</v>
      </c>
      <c r="C2748" s="139">
        <v>79509</v>
      </c>
      <c r="D2748" s="139">
        <v>18</v>
      </c>
      <c r="E2748" s="139" t="s">
        <v>434</v>
      </c>
      <c r="F2748" s="139">
        <v>79509</v>
      </c>
      <c r="G2748" s="139">
        <v>18</v>
      </c>
      <c r="H2748" s="139">
        <v>0</v>
      </c>
      <c r="I2748" s="139" t="s">
        <v>217</v>
      </c>
      <c r="J2748" s="139" t="s">
        <v>217</v>
      </c>
      <c r="K2748" s="139" t="s">
        <v>456</v>
      </c>
      <c r="L2748" s="140"/>
      <c r="M2748" s="141" t="s">
        <v>437</v>
      </c>
      <c r="N2748" s="141"/>
      <c r="O2748" s="139"/>
      <c r="P2748" s="141"/>
      <c r="Q2748" s="139"/>
    </row>
    <row r="2749" spans="1:17" x14ac:dyDescent="0.2">
      <c r="A2749" s="139">
        <v>200802</v>
      </c>
      <c r="B2749" s="139">
        <v>202202</v>
      </c>
      <c r="C2749" s="139">
        <v>79509</v>
      </c>
      <c r="D2749" s="139">
        <v>18</v>
      </c>
      <c r="E2749" s="139" t="s">
        <v>434</v>
      </c>
      <c r="F2749" s="139">
        <v>79509</v>
      </c>
      <c r="G2749" s="139">
        <v>18</v>
      </c>
      <c r="H2749" s="139">
        <v>0</v>
      </c>
      <c r="I2749" s="139" t="s">
        <v>217</v>
      </c>
      <c r="J2749" s="139" t="s">
        <v>217</v>
      </c>
      <c r="K2749" s="139" t="s">
        <v>456</v>
      </c>
      <c r="L2749" s="140"/>
      <c r="M2749" s="141" t="s">
        <v>437</v>
      </c>
      <c r="N2749" s="141"/>
      <c r="O2749" s="139"/>
      <c r="P2749" s="141"/>
      <c r="Q2749" s="139"/>
    </row>
    <row r="2750" spans="1:17" x14ac:dyDescent="0.2">
      <c r="A2750" s="139">
        <v>200802</v>
      </c>
      <c r="B2750" s="139">
        <v>202301</v>
      </c>
      <c r="C2750" s="139">
        <v>79509</v>
      </c>
      <c r="D2750" s="139">
        <v>18</v>
      </c>
      <c r="E2750" s="139" t="s">
        <v>434</v>
      </c>
      <c r="F2750" s="139">
        <v>79509</v>
      </c>
      <c r="G2750" s="139">
        <v>18</v>
      </c>
      <c r="H2750" s="139">
        <v>0</v>
      </c>
      <c r="I2750" s="139" t="s">
        <v>217</v>
      </c>
      <c r="J2750" s="139" t="s">
        <v>217</v>
      </c>
      <c r="K2750" s="139" t="s">
        <v>456</v>
      </c>
      <c r="L2750" s="140"/>
      <c r="M2750" s="141" t="s">
        <v>437</v>
      </c>
      <c r="N2750" s="141"/>
      <c r="O2750" s="139"/>
      <c r="P2750" s="141"/>
      <c r="Q2750" s="139"/>
    </row>
    <row r="2751" spans="1:17" x14ac:dyDescent="0.2">
      <c r="A2751" s="139">
        <v>200802</v>
      </c>
      <c r="B2751" s="139">
        <v>202302</v>
      </c>
      <c r="C2751" s="139">
        <v>79509</v>
      </c>
      <c r="D2751" s="139">
        <v>18</v>
      </c>
      <c r="E2751" s="139" t="s">
        <v>434</v>
      </c>
      <c r="F2751" s="139">
        <v>79509</v>
      </c>
      <c r="G2751" s="139">
        <v>18</v>
      </c>
      <c r="H2751" s="139">
        <v>0</v>
      </c>
      <c r="I2751" s="139" t="s">
        <v>217</v>
      </c>
      <c r="J2751" s="139" t="s">
        <v>217</v>
      </c>
      <c r="K2751" s="139" t="s">
        <v>456</v>
      </c>
      <c r="L2751" s="140"/>
      <c r="M2751" s="141" t="s">
        <v>437</v>
      </c>
      <c r="N2751" s="141"/>
      <c r="O2751" s="139"/>
      <c r="P2751" s="141"/>
      <c r="Q2751" s="139"/>
    </row>
    <row r="2752" spans="1:17" x14ac:dyDescent="0.2">
      <c r="A2752" s="139">
        <v>200802</v>
      </c>
      <c r="B2752" s="139">
        <v>202401</v>
      </c>
      <c r="C2752" s="139">
        <v>79509</v>
      </c>
      <c r="D2752" s="139">
        <v>18</v>
      </c>
      <c r="E2752" s="139" t="s">
        <v>434</v>
      </c>
      <c r="F2752" s="139">
        <v>79509</v>
      </c>
      <c r="G2752" s="139">
        <v>18</v>
      </c>
      <c r="H2752" s="139">
        <v>0</v>
      </c>
      <c r="I2752" s="139" t="s">
        <v>217</v>
      </c>
      <c r="J2752" s="139" t="s">
        <v>217</v>
      </c>
      <c r="K2752" s="139" t="s">
        <v>456</v>
      </c>
      <c r="L2752" s="140"/>
      <c r="M2752" s="141" t="s">
        <v>437</v>
      </c>
      <c r="N2752" s="141"/>
      <c r="O2752" s="139"/>
      <c r="P2752" s="141"/>
      <c r="Q2752" s="139"/>
    </row>
    <row r="2753" spans="1:17" x14ac:dyDescent="0.2">
      <c r="A2753" s="139">
        <v>200802</v>
      </c>
      <c r="B2753" s="139">
        <v>202402</v>
      </c>
      <c r="C2753" s="139">
        <v>79509</v>
      </c>
      <c r="D2753" s="139">
        <v>18</v>
      </c>
      <c r="E2753" s="139" t="s">
        <v>434</v>
      </c>
      <c r="F2753" s="139">
        <v>79509</v>
      </c>
      <c r="G2753" s="139">
        <v>18</v>
      </c>
      <c r="H2753" s="139">
        <v>0</v>
      </c>
      <c r="I2753" s="139" t="s">
        <v>217</v>
      </c>
      <c r="J2753" s="139" t="s">
        <v>217</v>
      </c>
      <c r="K2753" s="139" t="s">
        <v>456</v>
      </c>
      <c r="L2753" s="140"/>
      <c r="M2753" s="141" t="s">
        <v>437</v>
      </c>
      <c r="N2753" s="141"/>
      <c r="O2753" s="139"/>
      <c r="P2753" s="141"/>
      <c r="Q2753" s="139"/>
    </row>
    <row r="2754" spans="1:17" x14ac:dyDescent="0.2">
      <c r="A2754" s="139">
        <v>200901</v>
      </c>
      <c r="B2754" s="139">
        <v>200901</v>
      </c>
      <c r="C2754" s="139">
        <v>15000</v>
      </c>
      <c r="D2754" s="139">
        <v>1</v>
      </c>
      <c r="E2754" s="139">
        <v>7</v>
      </c>
      <c r="F2754" s="139">
        <v>55500</v>
      </c>
      <c r="G2754" s="139">
        <v>8</v>
      </c>
      <c r="H2754" s="139">
        <v>0</v>
      </c>
      <c r="I2754" s="139" t="s">
        <v>217</v>
      </c>
      <c r="J2754" s="139" t="s">
        <v>217</v>
      </c>
      <c r="K2754" s="139" t="s">
        <v>456</v>
      </c>
      <c r="L2754" s="140"/>
      <c r="M2754" s="141" t="s">
        <v>438</v>
      </c>
      <c r="N2754" s="141"/>
      <c r="O2754" s="139"/>
      <c r="P2754" s="141"/>
      <c r="Q2754" s="139"/>
    </row>
    <row r="2755" spans="1:17" x14ac:dyDescent="0.2">
      <c r="A2755" s="139">
        <v>200901</v>
      </c>
      <c r="B2755" s="139">
        <v>200902</v>
      </c>
      <c r="C2755" s="139">
        <v>50015</v>
      </c>
      <c r="D2755" s="139">
        <v>7</v>
      </c>
      <c r="E2755" s="139">
        <v>2</v>
      </c>
      <c r="F2755" s="139">
        <v>60515</v>
      </c>
      <c r="G2755" s="139">
        <v>9</v>
      </c>
      <c r="H2755" s="139">
        <v>0</v>
      </c>
      <c r="I2755" s="139" t="s">
        <v>217</v>
      </c>
      <c r="J2755" s="139" t="s">
        <v>217</v>
      </c>
      <c r="K2755" s="139" t="s">
        <v>456</v>
      </c>
      <c r="L2755" s="140"/>
      <c r="M2755" s="141" t="s">
        <v>438</v>
      </c>
      <c r="N2755" s="141"/>
      <c r="O2755" s="139"/>
      <c r="P2755" s="141"/>
      <c r="Q2755" s="139"/>
    </row>
    <row r="2756" spans="1:17" x14ac:dyDescent="0.2">
      <c r="A2756" s="139">
        <v>200901</v>
      </c>
      <c r="B2756" s="139">
        <v>201001</v>
      </c>
      <c r="C2756" s="139">
        <v>55015</v>
      </c>
      <c r="D2756" s="139">
        <v>8</v>
      </c>
      <c r="E2756" s="139">
        <v>0</v>
      </c>
      <c r="F2756" s="139">
        <v>55515</v>
      </c>
      <c r="G2756" s="139">
        <v>8</v>
      </c>
      <c r="H2756" s="139">
        <v>0</v>
      </c>
      <c r="I2756" s="139" t="s">
        <v>217</v>
      </c>
      <c r="J2756" s="139" t="s">
        <v>217</v>
      </c>
      <c r="K2756" s="139" t="s">
        <v>456</v>
      </c>
      <c r="L2756" s="140"/>
      <c r="M2756" s="141" t="s">
        <v>438</v>
      </c>
      <c r="N2756" s="141"/>
      <c r="O2756" s="139"/>
      <c r="P2756" s="141"/>
      <c r="Q2756" s="139"/>
    </row>
    <row r="2757" spans="1:17" x14ac:dyDescent="0.2">
      <c r="A2757" s="139">
        <v>200901</v>
      </c>
      <c r="B2757" s="139">
        <v>201002</v>
      </c>
      <c r="C2757" s="139">
        <v>55015</v>
      </c>
      <c r="D2757" s="139">
        <v>8</v>
      </c>
      <c r="E2757" s="139" t="s">
        <v>434</v>
      </c>
      <c r="F2757" s="139">
        <v>55015</v>
      </c>
      <c r="G2757" s="139">
        <v>8</v>
      </c>
      <c r="H2757" s="139">
        <v>0</v>
      </c>
      <c r="I2757" s="139" t="s">
        <v>217</v>
      </c>
      <c r="J2757" s="139" t="s">
        <v>217</v>
      </c>
      <c r="K2757" s="139" t="s">
        <v>456</v>
      </c>
      <c r="L2757" s="140"/>
      <c r="M2757" s="141" t="s">
        <v>438</v>
      </c>
      <c r="N2757" s="141"/>
      <c r="O2757" s="139"/>
      <c r="P2757" s="141"/>
      <c r="Q2757" s="139"/>
    </row>
    <row r="2758" spans="1:17" x14ac:dyDescent="0.2">
      <c r="A2758" s="139">
        <v>200901</v>
      </c>
      <c r="B2758" s="139">
        <v>201101</v>
      </c>
      <c r="C2758" s="139">
        <v>55015</v>
      </c>
      <c r="D2758" s="139">
        <v>8</v>
      </c>
      <c r="E2758" s="139" t="s">
        <v>434</v>
      </c>
      <c r="F2758" s="139">
        <v>55015</v>
      </c>
      <c r="G2758" s="139">
        <v>8</v>
      </c>
      <c r="H2758" s="139">
        <v>0</v>
      </c>
      <c r="I2758" s="139" t="s">
        <v>217</v>
      </c>
      <c r="J2758" s="139" t="s">
        <v>217</v>
      </c>
      <c r="K2758" s="139" t="s">
        <v>456</v>
      </c>
      <c r="L2758" s="140"/>
      <c r="M2758" s="141" t="s">
        <v>438</v>
      </c>
      <c r="N2758" s="141"/>
      <c r="O2758" s="139"/>
      <c r="P2758" s="141"/>
      <c r="Q2758" s="139"/>
    </row>
    <row r="2759" spans="1:17" x14ac:dyDescent="0.2">
      <c r="A2759" s="139">
        <v>200901</v>
      </c>
      <c r="B2759" s="139">
        <v>201102</v>
      </c>
      <c r="C2759" s="139">
        <v>55015</v>
      </c>
      <c r="D2759" s="139">
        <v>8</v>
      </c>
      <c r="E2759" s="139" t="s">
        <v>434</v>
      </c>
      <c r="F2759" s="139">
        <v>55015</v>
      </c>
      <c r="G2759" s="139">
        <v>8</v>
      </c>
      <c r="H2759" s="139">
        <v>0</v>
      </c>
      <c r="I2759" s="139" t="s">
        <v>217</v>
      </c>
      <c r="J2759" s="139" t="s">
        <v>217</v>
      </c>
      <c r="K2759" s="139" t="s">
        <v>456</v>
      </c>
      <c r="L2759" s="140"/>
      <c r="M2759" s="141" t="s">
        <v>438</v>
      </c>
      <c r="N2759" s="141"/>
      <c r="O2759" s="139"/>
      <c r="P2759" s="141"/>
      <c r="Q2759" s="139"/>
    </row>
    <row r="2760" spans="1:17" x14ac:dyDescent="0.2">
      <c r="A2760" s="139">
        <v>200901</v>
      </c>
      <c r="B2760" s="139">
        <v>201201</v>
      </c>
      <c r="C2760" s="139">
        <v>55015</v>
      </c>
      <c r="D2760" s="139">
        <v>8</v>
      </c>
      <c r="E2760" s="139" t="s">
        <v>434</v>
      </c>
      <c r="F2760" s="139">
        <v>55015</v>
      </c>
      <c r="G2760" s="139">
        <v>8</v>
      </c>
      <c r="H2760" s="139">
        <v>0</v>
      </c>
      <c r="I2760" s="139" t="s">
        <v>217</v>
      </c>
      <c r="J2760" s="139" t="s">
        <v>217</v>
      </c>
      <c r="K2760" s="139" t="s">
        <v>456</v>
      </c>
      <c r="L2760" s="140"/>
      <c r="M2760" s="141" t="s">
        <v>438</v>
      </c>
      <c r="N2760" s="141"/>
      <c r="O2760" s="139"/>
      <c r="P2760" s="141"/>
      <c r="Q2760" s="139"/>
    </row>
    <row r="2761" spans="1:17" x14ac:dyDescent="0.2">
      <c r="A2761" s="139">
        <v>200901</v>
      </c>
      <c r="B2761" s="139">
        <v>201202</v>
      </c>
      <c r="C2761" s="139">
        <v>55015</v>
      </c>
      <c r="D2761" s="139">
        <v>8</v>
      </c>
      <c r="E2761" s="139" t="s">
        <v>434</v>
      </c>
      <c r="F2761" s="139">
        <v>55015</v>
      </c>
      <c r="G2761" s="139">
        <v>8</v>
      </c>
      <c r="H2761" s="139">
        <v>0</v>
      </c>
      <c r="I2761" s="139" t="s">
        <v>217</v>
      </c>
      <c r="J2761" s="139" t="s">
        <v>217</v>
      </c>
      <c r="K2761" s="139" t="s">
        <v>456</v>
      </c>
      <c r="L2761" s="140"/>
      <c r="M2761" s="141" t="s">
        <v>438</v>
      </c>
      <c r="N2761" s="141"/>
      <c r="O2761" s="139"/>
      <c r="P2761" s="141"/>
      <c r="Q2761" s="139"/>
    </row>
    <row r="2762" spans="1:17" x14ac:dyDescent="0.2">
      <c r="A2762" s="139">
        <v>200901</v>
      </c>
      <c r="B2762" s="139">
        <v>201301</v>
      </c>
      <c r="C2762" s="139">
        <v>55015</v>
      </c>
      <c r="D2762" s="139">
        <v>8</v>
      </c>
      <c r="E2762" s="139" t="s">
        <v>434</v>
      </c>
      <c r="F2762" s="139">
        <v>55015</v>
      </c>
      <c r="G2762" s="139">
        <v>8</v>
      </c>
      <c r="H2762" s="139">
        <v>0</v>
      </c>
      <c r="I2762" s="139" t="s">
        <v>217</v>
      </c>
      <c r="J2762" s="139" t="s">
        <v>217</v>
      </c>
      <c r="K2762" s="139" t="s">
        <v>456</v>
      </c>
      <c r="L2762" s="140"/>
      <c r="M2762" s="141" t="s">
        <v>438</v>
      </c>
      <c r="N2762" s="141"/>
      <c r="O2762" s="139"/>
      <c r="P2762" s="141"/>
      <c r="Q2762" s="139"/>
    </row>
    <row r="2763" spans="1:17" x14ac:dyDescent="0.2">
      <c r="A2763" s="139">
        <v>200901</v>
      </c>
      <c r="B2763" s="139">
        <v>201302</v>
      </c>
      <c r="C2763" s="139">
        <v>55015</v>
      </c>
      <c r="D2763" s="139">
        <v>8</v>
      </c>
      <c r="E2763" s="139" t="s">
        <v>434</v>
      </c>
      <c r="F2763" s="139">
        <v>55015</v>
      </c>
      <c r="G2763" s="139">
        <v>8</v>
      </c>
      <c r="H2763" s="139">
        <v>0</v>
      </c>
      <c r="I2763" s="139" t="s">
        <v>217</v>
      </c>
      <c r="J2763" s="139" t="s">
        <v>217</v>
      </c>
      <c r="K2763" s="139" t="s">
        <v>456</v>
      </c>
      <c r="L2763" s="140"/>
      <c r="M2763" s="141" t="s">
        <v>438</v>
      </c>
      <c r="N2763" s="141"/>
      <c r="O2763" s="139"/>
      <c r="P2763" s="141"/>
      <c r="Q2763" s="139"/>
    </row>
    <row r="2764" spans="1:17" x14ac:dyDescent="0.2">
      <c r="A2764" s="139">
        <v>200901</v>
      </c>
      <c r="B2764" s="139">
        <v>201401</v>
      </c>
      <c r="C2764" s="139">
        <v>55015</v>
      </c>
      <c r="D2764" s="139">
        <v>8</v>
      </c>
      <c r="E2764" s="139">
        <v>0</v>
      </c>
      <c r="F2764" s="139">
        <v>55018</v>
      </c>
      <c r="G2764" s="139">
        <v>8</v>
      </c>
      <c r="H2764" s="139">
        <v>0</v>
      </c>
      <c r="I2764" s="139" t="s">
        <v>217</v>
      </c>
      <c r="J2764" s="139" t="s">
        <v>217</v>
      </c>
      <c r="K2764" s="139" t="s">
        <v>456</v>
      </c>
      <c r="L2764" s="140"/>
      <c r="M2764" s="141" t="s">
        <v>438</v>
      </c>
      <c r="N2764" s="141"/>
      <c r="O2764" s="139"/>
      <c r="P2764" s="141"/>
      <c r="Q2764" s="139"/>
    </row>
    <row r="2765" spans="1:17" x14ac:dyDescent="0.2">
      <c r="A2765" s="139">
        <v>200901</v>
      </c>
      <c r="B2765" s="139">
        <v>201402</v>
      </c>
      <c r="C2765" s="139">
        <v>55015</v>
      </c>
      <c r="D2765" s="139">
        <v>8</v>
      </c>
      <c r="E2765" s="139" t="s">
        <v>434</v>
      </c>
      <c r="F2765" s="139">
        <v>55015</v>
      </c>
      <c r="G2765" s="139">
        <v>8</v>
      </c>
      <c r="H2765" s="139">
        <v>0</v>
      </c>
      <c r="I2765" s="139" t="s">
        <v>217</v>
      </c>
      <c r="J2765" s="139" t="s">
        <v>217</v>
      </c>
      <c r="K2765" s="139" t="s">
        <v>456</v>
      </c>
      <c r="L2765" s="140"/>
      <c r="M2765" s="141" t="s">
        <v>438</v>
      </c>
      <c r="N2765" s="141"/>
      <c r="O2765" s="139"/>
      <c r="P2765" s="141"/>
      <c r="Q2765" s="139"/>
    </row>
    <row r="2766" spans="1:17" x14ac:dyDescent="0.2">
      <c r="A2766" s="139">
        <v>200901</v>
      </c>
      <c r="B2766" s="139">
        <v>201501</v>
      </c>
      <c r="C2766" s="139">
        <v>55015</v>
      </c>
      <c r="D2766" s="139">
        <v>8</v>
      </c>
      <c r="E2766" s="139" t="s">
        <v>434</v>
      </c>
      <c r="F2766" s="139">
        <v>55015</v>
      </c>
      <c r="G2766" s="139">
        <v>8</v>
      </c>
      <c r="H2766" s="139">
        <v>0</v>
      </c>
      <c r="I2766" s="139" t="s">
        <v>217</v>
      </c>
      <c r="J2766" s="139" t="s">
        <v>217</v>
      </c>
      <c r="K2766" s="139" t="s">
        <v>456</v>
      </c>
      <c r="L2766" s="140"/>
      <c r="M2766" s="141" t="s">
        <v>438</v>
      </c>
      <c r="N2766" s="141"/>
      <c r="O2766" s="139"/>
      <c r="P2766" s="141"/>
      <c r="Q2766" s="139"/>
    </row>
    <row r="2767" spans="1:17" x14ac:dyDescent="0.2">
      <c r="A2767" s="139">
        <v>200901</v>
      </c>
      <c r="B2767" s="139">
        <v>201502</v>
      </c>
      <c r="C2767" s="139">
        <v>55015</v>
      </c>
      <c r="D2767" s="139">
        <v>8</v>
      </c>
      <c r="E2767" s="139" t="s">
        <v>434</v>
      </c>
      <c r="F2767" s="139">
        <v>55015</v>
      </c>
      <c r="G2767" s="139">
        <v>8</v>
      </c>
      <c r="H2767" s="139">
        <v>0</v>
      </c>
      <c r="I2767" s="139" t="s">
        <v>217</v>
      </c>
      <c r="J2767" s="139" t="s">
        <v>217</v>
      </c>
      <c r="K2767" s="139" t="s">
        <v>456</v>
      </c>
      <c r="L2767" s="140"/>
      <c r="M2767" s="141" t="s">
        <v>438</v>
      </c>
      <c r="N2767" s="141"/>
      <c r="O2767" s="139"/>
      <c r="P2767" s="141"/>
      <c r="Q2767" s="139"/>
    </row>
    <row r="2768" spans="1:17" x14ac:dyDescent="0.2">
      <c r="A2768" s="139">
        <v>200901</v>
      </c>
      <c r="B2768" s="139">
        <v>201601</v>
      </c>
      <c r="C2768" s="139">
        <v>55015</v>
      </c>
      <c r="D2768" s="139">
        <v>8</v>
      </c>
      <c r="E2768" s="139" t="s">
        <v>434</v>
      </c>
      <c r="F2768" s="139">
        <v>55015</v>
      </c>
      <c r="G2768" s="139">
        <v>8</v>
      </c>
      <c r="H2768" s="139">
        <v>0</v>
      </c>
      <c r="I2768" s="139" t="s">
        <v>217</v>
      </c>
      <c r="J2768" s="139" t="s">
        <v>217</v>
      </c>
      <c r="K2768" s="139" t="s">
        <v>456</v>
      </c>
      <c r="L2768" s="140"/>
      <c r="M2768" s="141" t="s">
        <v>438</v>
      </c>
      <c r="N2768" s="141"/>
      <c r="O2768" s="139"/>
      <c r="P2768" s="141"/>
      <c r="Q2768" s="139"/>
    </row>
    <row r="2769" spans="1:17" x14ac:dyDescent="0.2">
      <c r="A2769" s="139">
        <v>200901</v>
      </c>
      <c r="B2769" s="139">
        <v>201602</v>
      </c>
      <c r="C2769" s="139">
        <v>55015</v>
      </c>
      <c r="D2769" s="139">
        <v>8</v>
      </c>
      <c r="E2769" s="139" t="s">
        <v>434</v>
      </c>
      <c r="F2769" s="139">
        <v>55015</v>
      </c>
      <c r="G2769" s="139">
        <v>8</v>
      </c>
      <c r="H2769" s="139">
        <v>0</v>
      </c>
      <c r="I2769" s="139" t="s">
        <v>217</v>
      </c>
      <c r="J2769" s="139" t="s">
        <v>217</v>
      </c>
      <c r="K2769" s="139" t="s">
        <v>456</v>
      </c>
      <c r="L2769" s="140"/>
      <c r="M2769" s="141" t="s">
        <v>438</v>
      </c>
      <c r="N2769" s="141"/>
      <c r="O2769" s="139"/>
      <c r="P2769" s="141"/>
      <c r="Q2769" s="139"/>
    </row>
    <row r="2770" spans="1:17" x14ac:dyDescent="0.2">
      <c r="A2770" s="139">
        <v>200901</v>
      </c>
      <c r="B2770" s="139">
        <v>201701</v>
      </c>
      <c r="C2770" s="139">
        <v>55015</v>
      </c>
      <c r="D2770" s="139">
        <v>8</v>
      </c>
      <c r="E2770" s="139" t="s">
        <v>434</v>
      </c>
      <c r="F2770" s="139">
        <v>55015</v>
      </c>
      <c r="G2770" s="139">
        <v>8</v>
      </c>
      <c r="H2770" s="139">
        <v>0</v>
      </c>
      <c r="I2770" s="139" t="s">
        <v>217</v>
      </c>
      <c r="J2770" s="139" t="s">
        <v>217</v>
      </c>
      <c r="K2770" s="139" t="s">
        <v>456</v>
      </c>
      <c r="L2770" s="140"/>
      <c r="M2770" s="141" t="s">
        <v>438</v>
      </c>
      <c r="N2770" s="141"/>
      <c r="O2770" s="139"/>
      <c r="P2770" s="141"/>
      <c r="Q2770" s="139"/>
    </row>
    <row r="2771" spans="1:17" x14ac:dyDescent="0.2">
      <c r="A2771" s="139">
        <v>200901</v>
      </c>
      <c r="B2771" s="139">
        <v>201702</v>
      </c>
      <c r="C2771" s="139">
        <v>55015</v>
      </c>
      <c r="D2771" s="139">
        <v>8</v>
      </c>
      <c r="E2771" s="139" t="s">
        <v>434</v>
      </c>
      <c r="F2771" s="139">
        <v>55015</v>
      </c>
      <c r="G2771" s="139">
        <v>8</v>
      </c>
      <c r="H2771" s="139">
        <v>0</v>
      </c>
      <c r="I2771" s="139" t="s">
        <v>217</v>
      </c>
      <c r="J2771" s="139" t="s">
        <v>217</v>
      </c>
      <c r="K2771" s="139" t="s">
        <v>456</v>
      </c>
      <c r="L2771" s="140"/>
      <c r="M2771" s="141" t="s">
        <v>438</v>
      </c>
      <c r="N2771" s="141"/>
      <c r="O2771" s="139"/>
      <c r="P2771" s="141"/>
      <c r="Q2771" s="139"/>
    </row>
    <row r="2772" spans="1:17" x14ac:dyDescent="0.2">
      <c r="A2772" s="139">
        <v>200901</v>
      </c>
      <c r="B2772" s="139">
        <v>201801</v>
      </c>
      <c r="C2772" s="139">
        <v>55015</v>
      </c>
      <c r="D2772" s="139">
        <v>8</v>
      </c>
      <c r="E2772" s="139" t="s">
        <v>434</v>
      </c>
      <c r="F2772" s="139">
        <v>55015</v>
      </c>
      <c r="G2772" s="139">
        <v>8</v>
      </c>
      <c r="H2772" s="139">
        <v>0</v>
      </c>
      <c r="I2772" s="139" t="s">
        <v>217</v>
      </c>
      <c r="J2772" s="139" t="s">
        <v>217</v>
      </c>
      <c r="K2772" s="139" t="s">
        <v>456</v>
      </c>
      <c r="L2772" s="140"/>
      <c r="M2772" s="141" t="s">
        <v>438</v>
      </c>
      <c r="N2772" s="141"/>
      <c r="O2772" s="139"/>
      <c r="P2772" s="141"/>
      <c r="Q2772" s="139"/>
    </row>
    <row r="2773" spans="1:17" x14ac:dyDescent="0.2">
      <c r="A2773" s="139">
        <v>200901</v>
      </c>
      <c r="B2773" s="139">
        <v>201802</v>
      </c>
      <c r="C2773" s="139">
        <v>55015</v>
      </c>
      <c r="D2773" s="139">
        <v>8</v>
      </c>
      <c r="E2773" s="139" t="s">
        <v>434</v>
      </c>
      <c r="F2773" s="139">
        <v>55015</v>
      </c>
      <c r="G2773" s="139">
        <v>8</v>
      </c>
      <c r="H2773" s="139">
        <v>0</v>
      </c>
      <c r="I2773" s="139" t="s">
        <v>217</v>
      </c>
      <c r="J2773" s="139" t="s">
        <v>217</v>
      </c>
      <c r="K2773" s="139" t="s">
        <v>456</v>
      </c>
      <c r="L2773" s="140"/>
      <c r="M2773" s="141" t="s">
        <v>438</v>
      </c>
      <c r="N2773" s="141"/>
      <c r="O2773" s="139"/>
      <c r="P2773" s="141"/>
      <c r="Q2773" s="139"/>
    </row>
    <row r="2774" spans="1:17" x14ac:dyDescent="0.2">
      <c r="A2774" s="139">
        <v>200901</v>
      </c>
      <c r="B2774" s="139">
        <v>201901</v>
      </c>
      <c r="C2774" s="139">
        <v>55015</v>
      </c>
      <c r="D2774" s="139">
        <v>8</v>
      </c>
      <c r="E2774" s="139" t="s">
        <v>434</v>
      </c>
      <c r="F2774" s="139">
        <v>55015</v>
      </c>
      <c r="G2774" s="139">
        <v>8</v>
      </c>
      <c r="H2774" s="139">
        <v>0</v>
      </c>
      <c r="I2774" s="139" t="s">
        <v>217</v>
      </c>
      <c r="J2774" s="139" t="s">
        <v>217</v>
      </c>
      <c r="K2774" s="139" t="s">
        <v>456</v>
      </c>
      <c r="L2774" s="140"/>
      <c r="M2774" s="141" t="s">
        <v>438</v>
      </c>
      <c r="N2774" s="141"/>
      <c r="O2774" s="139"/>
      <c r="P2774" s="141"/>
      <c r="Q2774" s="139"/>
    </row>
    <row r="2775" spans="1:17" x14ac:dyDescent="0.2">
      <c r="A2775" s="139">
        <v>200901</v>
      </c>
      <c r="B2775" s="139">
        <v>201902</v>
      </c>
      <c r="C2775" s="139">
        <v>55015</v>
      </c>
      <c r="D2775" s="139">
        <v>8</v>
      </c>
      <c r="E2775" s="139" t="s">
        <v>434</v>
      </c>
      <c r="F2775" s="139">
        <v>55015</v>
      </c>
      <c r="G2775" s="139">
        <v>8</v>
      </c>
      <c r="H2775" s="139">
        <v>0</v>
      </c>
      <c r="I2775" s="139" t="s">
        <v>217</v>
      </c>
      <c r="J2775" s="139" t="s">
        <v>217</v>
      </c>
      <c r="K2775" s="139" t="s">
        <v>456</v>
      </c>
      <c r="L2775" s="140"/>
      <c r="M2775" s="141" t="s">
        <v>438</v>
      </c>
      <c r="N2775" s="141"/>
      <c r="O2775" s="139"/>
      <c r="P2775" s="141"/>
      <c r="Q2775" s="139"/>
    </row>
    <row r="2776" spans="1:17" x14ac:dyDescent="0.2">
      <c r="A2776" s="139">
        <v>200901</v>
      </c>
      <c r="B2776" s="139">
        <v>202001</v>
      </c>
      <c r="C2776" s="139">
        <v>55015</v>
      </c>
      <c r="D2776" s="139">
        <v>8</v>
      </c>
      <c r="E2776" s="139" t="s">
        <v>434</v>
      </c>
      <c r="F2776" s="139">
        <v>55015</v>
      </c>
      <c r="G2776" s="139">
        <v>8</v>
      </c>
      <c r="H2776" s="139">
        <v>0</v>
      </c>
      <c r="I2776" s="139" t="s">
        <v>217</v>
      </c>
      <c r="J2776" s="139" t="s">
        <v>217</v>
      </c>
      <c r="K2776" s="139" t="s">
        <v>456</v>
      </c>
      <c r="L2776" s="140"/>
      <c r="M2776" s="141" t="s">
        <v>438</v>
      </c>
      <c r="N2776" s="141"/>
      <c r="O2776" s="139"/>
      <c r="P2776" s="141"/>
      <c r="Q2776" s="139"/>
    </row>
    <row r="2777" spans="1:17" x14ac:dyDescent="0.2">
      <c r="A2777" s="139">
        <v>200901</v>
      </c>
      <c r="B2777" s="139">
        <v>202002</v>
      </c>
      <c r="C2777" s="139">
        <v>55015</v>
      </c>
      <c r="D2777" s="139">
        <v>8</v>
      </c>
      <c r="E2777" s="139" t="s">
        <v>434</v>
      </c>
      <c r="F2777" s="139">
        <v>55015</v>
      </c>
      <c r="G2777" s="139">
        <v>8</v>
      </c>
      <c r="H2777" s="139">
        <v>0</v>
      </c>
      <c r="I2777" s="139" t="s">
        <v>217</v>
      </c>
      <c r="J2777" s="139" t="s">
        <v>217</v>
      </c>
      <c r="K2777" s="139" t="s">
        <v>456</v>
      </c>
      <c r="L2777" s="140"/>
      <c r="M2777" s="141" t="s">
        <v>438</v>
      </c>
      <c r="N2777" s="141"/>
      <c r="O2777" s="139"/>
      <c r="P2777" s="141"/>
      <c r="Q2777" s="139"/>
    </row>
    <row r="2778" spans="1:17" x14ac:dyDescent="0.2">
      <c r="A2778" s="139">
        <v>200901</v>
      </c>
      <c r="B2778" s="139">
        <v>202101</v>
      </c>
      <c r="C2778" s="139">
        <v>55015</v>
      </c>
      <c r="D2778" s="139">
        <v>8</v>
      </c>
      <c r="E2778" s="139" t="s">
        <v>434</v>
      </c>
      <c r="F2778" s="139">
        <v>55015</v>
      </c>
      <c r="G2778" s="139">
        <v>8</v>
      </c>
      <c r="H2778" s="139">
        <v>0</v>
      </c>
      <c r="I2778" s="139" t="s">
        <v>217</v>
      </c>
      <c r="J2778" s="139" t="s">
        <v>217</v>
      </c>
      <c r="K2778" s="139" t="s">
        <v>456</v>
      </c>
      <c r="L2778" s="140"/>
      <c r="M2778" s="141" t="s">
        <v>438</v>
      </c>
      <c r="N2778" s="141"/>
      <c r="O2778" s="139"/>
      <c r="P2778" s="141"/>
      <c r="Q2778" s="139"/>
    </row>
    <row r="2779" spans="1:17" x14ac:dyDescent="0.2">
      <c r="A2779" s="139">
        <v>200901</v>
      </c>
      <c r="B2779" s="139">
        <v>202102</v>
      </c>
      <c r="C2779" s="139">
        <v>55015</v>
      </c>
      <c r="D2779" s="139">
        <v>8</v>
      </c>
      <c r="E2779" s="139" t="s">
        <v>434</v>
      </c>
      <c r="F2779" s="139">
        <v>55015</v>
      </c>
      <c r="G2779" s="139">
        <v>8</v>
      </c>
      <c r="H2779" s="139">
        <v>0</v>
      </c>
      <c r="I2779" s="139" t="s">
        <v>217</v>
      </c>
      <c r="J2779" s="139" t="s">
        <v>217</v>
      </c>
      <c r="K2779" s="139" t="s">
        <v>456</v>
      </c>
      <c r="L2779" s="140"/>
      <c r="M2779" s="141" t="s">
        <v>438</v>
      </c>
      <c r="N2779" s="141"/>
      <c r="O2779" s="139"/>
      <c r="P2779" s="141"/>
      <c r="Q2779" s="139"/>
    </row>
    <row r="2780" spans="1:17" x14ac:dyDescent="0.2">
      <c r="A2780" s="139">
        <v>200901</v>
      </c>
      <c r="B2780" s="139">
        <v>202201</v>
      </c>
      <c r="C2780" s="139">
        <v>55015</v>
      </c>
      <c r="D2780" s="139">
        <v>8</v>
      </c>
      <c r="E2780" s="139" t="s">
        <v>434</v>
      </c>
      <c r="F2780" s="139">
        <v>55015</v>
      </c>
      <c r="G2780" s="139">
        <v>8</v>
      </c>
      <c r="H2780" s="139">
        <v>0</v>
      </c>
      <c r="I2780" s="139" t="s">
        <v>217</v>
      </c>
      <c r="J2780" s="139" t="s">
        <v>217</v>
      </c>
      <c r="K2780" s="139" t="s">
        <v>456</v>
      </c>
      <c r="L2780" s="140"/>
      <c r="M2780" s="141" t="s">
        <v>438</v>
      </c>
      <c r="N2780" s="141"/>
      <c r="O2780" s="139"/>
      <c r="P2780" s="141"/>
      <c r="Q2780" s="139"/>
    </row>
    <row r="2781" spans="1:17" x14ac:dyDescent="0.2">
      <c r="A2781" s="139">
        <v>200901</v>
      </c>
      <c r="B2781" s="139">
        <v>202202</v>
      </c>
      <c r="C2781" s="139">
        <v>55015</v>
      </c>
      <c r="D2781" s="139">
        <v>8</v>
      </c>
      <c r="E2781" s="139" t="s">
        <v>434</v>
      </c>
      <c r="F2781" s="139">
        <v>55015</v>
      </c>
      <c r="G2781" s="139">
        <v>8</v>
      </c>
      <c r="H2781" s="139">
        <v>0</v>
      </c>
      <c r="I2781" s="139" t="s">
        <v>217</v>
      </c>
      <c r="J2781" s="139" t="s">
        <v>217</v>
      </c>
      <c r="K2781" s="139" t="s">
        <v>456</v>
      </c>
      <c r="L2781" s="140"/>
      <c r="M2781" s="141" t="s">
        <v>438</v>
      </c>
      <c r="N2781" s="141"/>
      <c r="O2781" s="139"/>
      <c r="P2781" s="141"/>
      <c r="Q2781" s="139"/>
    </row>
    <row r="2782" spans="1:17" x14ac:dyDescent="0.2">
      <c r="A2782" s="139">
        <v>200901</v>
      </c>
      <c r="B2782" s="139">
        <v>202301</v>
      </c>
      <c r="C2782" s="139">
        <v>55015</v>
      </c>
      <c r="D2782" s="139">
        <v>8</v>
      </c>
      <c r="E2782" s="139" t="s">
        <v>434</v>
      </c>
      <c r="F2782" s="139">
        <v>55015</v>
      </c>
      <c r="G2782" s="139">
        <v>8</v>
      </c>
      <c r="H2782" s="139">
        <v>0</v>
      </c>
      <c r="I2782" s="139" t="s">
        <v>217</v>
      </c>
      <c r="J2782" s="139" t="s">
        <v>217</v>
      </c>
      <c r="K2782" s="139" t="s">
        <v>456</v>
      </c>
      <c r="L2782" s="140"/>
      <c r="M2782" s="141" t="s">
        <v>438</v>
      </c>
      <c r="N2782" s="141"/>
      <c r="O2782" s="139"/>
      <c r="P2782" s="141"/>
      <c r="Q2782" s="139"/>
    </row>
    <row r="2783" spans="1:17" x14ac:dyDescent="0.2">
      <c r="A2783" s="139">
        <v>200901</v>
      </c>
      <c r="B2783" s="139">
        <v>202302</v>
      </c>
      <c r="C2783" s="139">
        <v>55015</v>
      </c>
      <c r="D2783" s="139">
        <v>8</v>
      </c>
      <c r="E2783" s="139" t="s">
        <v>434</v>
      </c>
      <c r="F2783" s="139">
        <v>55015</v>
      </c>
      <c r="G2783" s="139">
        <v>8</v>
      </c>
      <c r="H2783" s="139">
        <v>0</v>
      </c>
      <c r="I2783" s="139" t="s">
        <v>217</v>
      </c>
      <c r="J2783" s="139" t="s">
        <v>217</v>
      </c>
      <c r="K2783" s="139" t="s">
        <v>456</v>
      </c>
      <c r="L2783" s="140"/>
      <c r="M2783" s="141" t="s">
        <v>438</v>
      </c>
      <c r="N2783" s="141"/>
      <c r="O2783" s="139"/>
      <c r="P2783" s="141"/>
      <c r="Q2783" s="139"/>
    </row>
    <row r="2784" spans="1:17" x14ac:dyDescent="0.2">
      <c r="A2784" s="139">
        <v>200901</v>
      </c>
      <c r="B2784" s="139">
        <v>202401</v>
      </c>
      <c r="C2784" s="139">
        <v>55015</v>
      </c>
      <c r="D2784" s="139">
        <v>8</v>
      </c>
      <c r="E2784" s="139" t="s">
        <v>434</v>
      </c>
      <c r="F2784" s="139">
        <v>55015</v>
      </c>
      <c r="G2784" s="139">
        <v>8</v>
      </c>
      <c r="H2784" s="139">
        <v>0</v>
      </c>
      <c r="I2784" s="139" t="s">
        <v>217</v>
      </c>
      <c r="J2784" s="139" t="s">
        <v>217</v>
      </c>
      <c r="K2784" s="139" t="s">
        <v>456</v>
      </c>
      <c r="L2784" s="140"/>
      <c r="M2784" s="141" t="s">
        <v>438</v>
      </c>
      <c r="N2784" s="141"/>
      <c r="O2784" s="139"/>
      <c r="P2784" s="141"/>
      <c r="Q2784" s="139"/>
    </row>
    <row r="2785" spans="1:17" x14ac:dyDescent="0.2">
      <c r="A2785" s="139">
        <v>200901</v>
      </c>
      <c r="B2785" s="139">
        <v>202402</v>
      </c>
      <c r="C2785" s="139">
        <v>55015</v>
      </c>
      <c r="D2785" s="139">
        <v>8</v>
      </c>
      <c r="E2785" s="139" t="s">
        <v>434</v>
      </c>
      <c r="F2785" s="139">
        <v>55015</v>
      </c>
      <c r="G2785" s="139">
        <v>8</v>
      </c>
      <c r="H2785" s="139">
        <v>0</v>
      </c>
      <c r="I2785" s="139" t="s">
        <v>217</v>
      </c>
      <c r="J2785" s="139" t="s">
        <v>217</v>
      </c>
      <c r="K2785" s="139" t="s">
        <v>456</v>
      </c>
      <c r="L2785" s="140"/>
      <c r="M2785" s="141" t="s">
        <v>438</v>
      </c>
      <c r="N2785" s="141"/>
      <c r="O2785" s="139"/>
      <c r="P2785" s="141"/>
      <c r="Q2785" s="139"/>
    </row>
    <row r="2786" spans="1:17" x14ac:dyDescent="0.2">
      <c r="A2786" s="139">
        <v>200902</v>
      </c>
      <c r="B2786" s="139">
        <v>200902</v>
      </c>
      <c r="C2786" s="139">
        <v>20961</v>
      </c>
      <c r="D2786" s="139">
        <v>3</v>
      </c>
      <c r="E2786" s="139">
        <v>9</v>
      </c>
      <c r="F2786" s="139">
        <v>67362</v>
      </c>
      <c r="G2786" s="139">
        <v>12</v>
      </c>
      <c r="H2786" s="139">
        <v>0</v>
      </c>
      <c r="I2786" s="139" t="s">
        <v>217</v>
      </c>
      <c r="J2786" s="139" t="s">
        <v>217</v>
      </c>
      <c r="K2786" s="139" t="s">
        <v>456</v>
      </c>
      <c r="L2786" s="140"/>
      <c r="M2786" s="141" t="s">
        <v>438</v>
      </c>
      <c r="N2786" s="141"/>
      <c r="O2786" s="139"/>
      <c r="P2786" s="141"/>
      <c r="Q2786" s="139"/>
    </row>
    <row r="2787" spans="1:17" x14ac:dyDescent="0.2">
      <c r="A2787" s="139">
        <v>200902</v>
      </c>
      <c r="B2787" s="139">
        <v>201001</v>
      </c>
      <c r="C2787" s="139">
        <v>49046</v>
      </c>
      <c r="D2787" s="139">
        <v>9</v>
      </c>
      <c r="E2787" s="139">
        <v>3</v>
      </c>
      <c r="F2787" s="139">
        <v>64446</v>
      </c>
      <c r="G2787" s="139">
        <v>12</v>
      </c>
      <c r="H2787" s="139">
        <v>0</v>
      </c>
      <c r="I2787" s="139" t="s">
        <v>217</v>
      </c>
      <c r="J2787" s="139" t="s">
        <v>217</v>
      </c>
      <c r="K2787" s="139" t="s">
        <v>456</v>
      </c>
      <c r="L2787" s="140"/>
      <c r="M2787" s="141" t="s">
        <v>438</v>
      </c>
      <c r="N2787" s="141"/>
      <c r="O2787" s="139"/>
      <c r="P2787" s="141"/>
      <c r="Q2787" s="139"/>
    </row>
    <row r="2788" spans="1:17" x14ac:dyDescent="0.2">
      <c r="A2788" s="139">
        <v>200902</v>
      </c>
      <c r="B2788" s="139">
        <v>201002</v>
      </c>
      <c r="C2788" s="139">
        <v>49046</v>
      </c>
      <c r="D2788" s="139">
        <v>9</v>
      </c>
      <c r="E2788" s="139">
        <v>3</v>
      </c>
      <c r="F2788" s="139">
        <v>64046</v>
      </c>
      <c r="G2788" s="139">
        <v>12</v>
      </c>
      <c r="H2788" s="139">
        <v>0</v>
      </c>
      <c r="I2788" s="139" t="s">
        <v>217</v>
      </c>
      <c r="J2788" s="139" t="s">
        <v>217</v>
      </c>
      <c r="K2788" s="139" t="s">
        <v>456</v>
      </c>
      <c r="L2788" s="140"/>
      <c r="M2788" s="141" t="s">
        <v>438</v>
      </c>
      <c r="N2788" s="141"/>
      <c r="O2788" s="139"/>
      <c r="P2788" s="141"/>
      <c r="Q2788" s="139"/>
    </row>
    <row r="2789" spans="1:17" x14ac:dyDescent="0.2">
      <c r="A2789" s="139">
        <v>200902</v>
      </c>
      <c r="B2789" s="139">
        <v>201101</v>
      </c>
      <c r="C2789" s="139">
        <v>64551</v>
      </c>
      <c r="D2789" s="139">
        <v>10</v>
      </c>
      <c r="E2789" s="139">
        <v>1</v>
      </c>
      <c r="F2789" s="139">
        <v>69601</v>
      </c>
      <c r="G2789" s="139">
        <v>11</v>
      </c>
      <c r="H2789" s="139">
        <v>0</v>
      </c>
      <c r="I2789" s="139" t="s">
        <v>217</v>
      </c>
      <c r="J2789" s="139" t="s">
        <v>217</v>
      </c>
      <c r="K2789" s="139" t="s">
        <v>456</v>
      </c>
      <c r="L2789" s="140"/>
      <c r="M2789" s="141" t="s">
        <v>438</v>
      </c>
      <c r="N2789" s="141"/>
      <c r="O2789" s="139"/>
      <c r="P2789" s="141"/>
      <c r="Q2789" s="139"/>
    </row>
    <row r="2790" spans="1:17" x14ac:dyDescent="0.2">
      <c r="A2790" s="139">
        <v>200902</v>
      </c>
      <c r="B2790" s="139">
        <v>201102</v>
      </c>
      <c r="C2790" s="139">
        <v>64551</v>
      </c>
      <c r="D2790" s="139">
        <v>10</v>
      </c>
      <c r="E2790" s="139" t="s">
        <v>434</v>
      </c>
      <c r="F2790" s="139">
        <v>64551</v>
      </c>
      <c r="G2790" s="139">
        <v>10</v>
      </c>
      <c r="H2790" s="139">
        <v>0</v>
      </c>
      <c r="I2790" s="139" t="s">
        <v>217</v>
      </c>
      <c r="J2790" s="139" t="s">
        <v>217</v>
      </c>
      <c r="K2790" s="139" t="s">
        <v>456</v>
      </c>
      <c r="L2790" s="140"/>
      <c r="M2790" s="141" t="s">
        <v>438</v>
      </c>
      <c r="N2790" s="141"/>
      <c r="O2790" s="139"/>
      <c r="P2790" s="141"/>
      <c r="Q2790" s="139"/>
    </row>
    <row r="2791" spans="1:17" x14ac:dyDescent="0.2">
      <c r="A2791" s="139">
        <v>200902</v>
      </c>
      <c r="B2791" s="139">
        <v>201201</v>
      </c>
      <c r="C2791" s="139">
        <v>64551</v>
      </c>
      <c r="D2791" s="139">
        <v>10</v>
      </c>
      <c r="E2791" s="139" t="s">
        <v>434</v>
      </c>
      <c r="F2791" s="139">
        <v>64551</v>
      </c>
      <c r="G2791" s="139">
        <v>10</v>
      </c>
      <c r="H2791" s="139">
        <v>0</v>
      </c>
      <c r="I2791" s="139" t="s">
        <v>217</v>
      </c>
      <c r="J2791" s="139" t="s">
        <v>217</v>
      </c>
      <c r="K2791" s="139" t="s">
        <v>456</v>
      </c>
      <c r="L2791" s="140"/>
      <c r="M2791" s="141" t="s">
        <v>438</v>
      </c>
      <c r="N2791" s="141"/>
      <c r="O2791" s="139"/>
      <c r="P2791" s="141"/>
      <c r="Q2791" s="139"/>
    </row>
    <row r="2792" spans="1:17" x14ac:dyDescent="0.2">
      <c r="A2792" s="139">
        <v>200902</v>
      </c>
      <c r="B2792" s="139">
        <v>201202</v>
      </c>
      <c r="C2792" s="139">
        <v>64551</v>
      </c>
      <c r="D2792" s="139">
        <v>10</v>
      </c>
      <c r="E2792" s="139" t="s">
        <v>434</v>
      </c>
      <c r="F2792" s="139">
        <v>64551</v>
      </c>
      <c r="G2792" s="139">
        <v>10</v>
      </c>
      <c r="H2792" s="139">
        <v>0</v>
      </c>
      <c r="I2792" s="139" t="s">
        <v>217</v>
      </c>
      <c r="J2792" s="139" t="s">
        <v>217</v>
      </c>
      <c r="K2792" s="139" t="s">
        <v>456</v>
      </c>
      <c r="L2792" s="140"/>
      <c r="M2792" s="141" t="s">
        <v>438</v>
      </c>
      <c r="N2792" s="141"/>
      <c r="O2792" s="139"/>
      <c r="P2792" s="141"/>
      <c r="Q2792" s="139"/>
    </row>
    <row r="2793" spans="1:17" x14ac:dyDescent="0.2">
      <c r="A2793" s="139">
        <v>200902</v>
      </c>
      <c r="B2793" s="139">
        <v>201301</v>
      </c>
      <c r="C2793" s="139">
        <v>64551</v>
      </c>
      <c r="D2793" s="139">
        <v>10</v>
      </c>
      <c r="E2793" s="139" t="s">
        <v>434</v>
      </c>
      <c r="F2793" s="139">
        <v>64551</v>
      </c>
      <c r="G2793" s="139">
        <v>10</v>
      </c>
      <c r="H2793" s="139">
        <v>0</v>
      </c>
      <c r="I2793" s="139" t="s">
        <v>217</v>
      </c>
      <c r="J2793" s="139" t="s">
        <v>217</v>
      </c>
      <c r="K2793" s="139" t="s">
        <v>456</v>
      </c>
      <c r="L2793" s="140"/>
      <c r="M2793" s="141" t="s">
        <v>438</v>
      </c>
      <c r="N2793" s="141"/>
      <c r="O2793" s="139"/>
      <c r="P2793" s="141"/>
      <c r="Q2793" s="139"/>
    </row>
    <row r="2794" spans="1:17" x14ac:dyDescent="0.2">
      <c r="A2794" s="139">
        <v>200902</v>
      </c>
      <c r="B2794" s="139">
        <v>201302</v>
      </c>
      <c r="C2794" s="139">
        <v>64551</v>
      </c>
      <c r="D2794" s="139">
        <v>10</v>
      </c>
      <c r="E2794" s="139" t="s">
        <v>434</v>
      </c>
      <c r="F2794" s="139">
        <v>64551</v>
      </c>
      <c r="G2794" s="139">
        <v>10</v>
      </c>
      <c r="H2794" s="139">
        <v>0</v>
      </c>
      <c r="I2794" s="139" t="s">
        <v>217</v>
      </c>
      <c r="J2794" s="139" t="s">
        <v>217</v>
      </c>
      <c r="K2794" s="139" t="s">
        <v>456</v>
      </c>
      <c r="L2794" s="140"/>
      <c r="M2794" s="141" t="s">
        <v>438</v>
      </c>
      <c r="N2794" s="141"/>
      <c r="O2794" s="139"/>
      <c r="P2794" s="141"/>
      <c r="Q2794" s="139"/>
    </row>
    <row r="2795" spans="1:17" x14ac:dyDescent="0.2">
      <c r="A2795" s="139">
        <v>200902</v>
      </c>
      <c r="B2795" s="139">
        <v>201401</v>
      </c>
      <c r="C2795" s="139">
        <v>64551</v>
      </c>
      <c r="D2795" s="139">
        <v>10</v>
      </c>
      <c r="E2795" s="139" t="s">
        <v>434</v>
      </c>
      <c r="F2795" s="139">
        <v>64551</v>
      </c>
      <c r="G2795" s="139">
        <v>10</v>
      </c>
      <c r="H2795" s="139">
        <v>0</v>
      </c>
      <c r="I2795" s="139" t="s">
        <v>217</v>
      </c>
      <c r="J2795" s="139" t="s">
        <v>217</v>
      </c>
      <c r="K2795" s="139" t="s">
        <v>456</v>
      </c>
      <c r="L2795" s="140"/>
      <c r="M2795" s="141" t="s">
        <v>438</v>
      </c>
      <c r="N2795" s="141"/>
      <c r="O2795" s="139"/>
      <c r="P2795" s="141"/>
      <c r="Q2795" s="139"/>
    </row>
    <row r="2796" spans="1:17" x14ac:dyDescent="0.2">
      <c r="A2796" s="139">
        <v>200902</v>
      </c>
      <c r="B2796" s="139">
        <v>201402</v>
      </c>
      <c r="C2796" s="139">
        <v>64551</v>
      </c>
      <c r="D2796" s="139">
        <v>10</v>
      </c>
      <c r="E2796" s="139" t="s">
        <v>434</v>
      </c>
      <c r="F2796" s="139">
        <v>64551</v>
      </c>
      <c r="G2796" s="139">
        <v>10</v>
      </c>
      <c r="H2796" s="139">
        <v>0</v>
      </c>
      <c r="I2796" s="139" t="s">
        <v>217</v>
      </c>
      <c r="J2796" s="139" t="s">
        <v>217</v>
      </c>
      <c r="K2796" s="139" t="s">
        <v>456</v>
      </c>
      <c r="L2796" s="140"/>
      <c r="M2796" s="141" t="s">
        <v>438</v>
      </c>
      <c r="N2796" s="141"/>
      <c r="O2796" s="139"/>
      <c r="P2796" s="141"/>
      <c r="Q2796" s="139"/>
    </row>
    <row r="2797" spans="1:17" x14ac:dyDescent="0.2">
      <c r="A2797" s="139">
        <v>200902</v>
      </c>
      <c r="B2797" s="139">
        <v>201501</v>
      </c>
      <c r="C2797" s="139">
        <v>64551</v>
      </c>
      <c r="D2797" s="139">
        <v>10</v>
      </c>
      <c r="E2797" s="139" t="s">
        <v>434</v>
      </c>
      <c r="F2797" s="139">
        <v>64551</v>
      </c>
      <c r="G2797" s="139">
        <v>10</v>
      </c>
      <c r="H2797" s="139">
        <v>0</v>
      </c>
      <c r="I2797" s="139" t="s">
        <v>217</v>
      </c>
      <c r="J2797" s="139" t="s">
        <v>217</v>
      </c>
      <c r="K2797" s="139" t="s">
        <v>456</v>
      </c>
      <c r="L2797" s="140"/>
      <c r="M2797" s="141" t="s">
        <v>438</v>
      </c>
      <c r="N2797" s="141"/>
      <c r="O2797" s="139"/>
      <c r="P2797" s="141"/>
      <c r="Q2797" s="139"/>
    </row>
    <row r="2798" spans="1:17" x14ac:dyDescent="0.2">
      <c r="A2798" s="139">
        <v>200902</v>
      </c>
      <c r="B2798" s="139">
        <v>201502</v>
      </c>
      <c r="C2798" s="139">
        <v>64551</v>
      </c>
      <c r="D2798" s="139">
        <v>10</v>
      </c>
      <c r="E2798" s="139" t="s">
        <v>434</v>
      </c>
      <c r="F2798" s="139">
        <v>64551</v>
      </c>
      <c r="G2798" s="139">
        <v>10</v>
      </c>
      <c r="H2798" s="139">
        <v>0</v>
      </c>
      <c r="I2798" s="139" t="s">
        <v>217</v>
      </c>
      <c r="J2798" s="139" t="s">
        <v>217</v>
      </c>
      <c r="K2798" s="139" t="s">
        <v>456</v>
      </c>
      <c r="L2798" s="140"/>
      <c r="M2798" s="141" t="s">
        <v>438</v>
      </c>
      <c r="N2798" s="141"/>
      <c r="O2798" s="139"/>
      <c r="P2798" s="141"/>
      <c r="Q2798" s="139"/>
    </row>
    <row r="2799" spans="1:17" x14ac:dyDescent="0.2">
      <c r="A2799" s="139">
        <v>200902</v>
      </c>
      <c r="B2799" s="139">
        <v>201601</v>
      </c>
      <c r="C2799" s="139">
        <v>64551</v>
      </c>
      <c r="D2799" s="139">
        <v>10</v>
      </c>
      <c r="E2799" s="139" t="s">
        <v>434</v>
      </c>
      <c r="F2799" s="139">
        <v>64551</v>
      </c>
      <c r="G2799" s="139">
        <v>10</v>
      </c>
      <c r="H2799" s="139">
        <v>0</v>
      </c>
      <c r="I2799" s="139" t="s">
        <v>217</v>
      </c>
      <c r="J2799" s="139" t="s">
        <v>217</v>
      </c>
      <c r="K2799" s="139" t="s">
        <v>456</v>
      </c>
      <c r="L2799" s="140"/>
      <c r="M2799" s="141" t="s">
        <v>438</v>
      </c>
      <c r="N2799" s="141"/>
      <c r="O2799" s="139"/>
      <c r="P2799" s="141"/>
      <c r="Q2799" s="139"/>
    </row>
    <row r="2800" spans="1:17" x14ac:dyDescent="0.2">
      <c r="A2800" s="139">
        <v>200902</v>
      </c>
      <c r="B2800" s="139">
        <v>201602</v>
      </c>
      <c r="C2800" s="139">
        <v>64551</v>
      </c>
      <c r="D2800" s="139">
        <v>10</v>
      </c>
      <c r="E2800" s="139" t="s">
        <v>434</v>
      </c>
      <c r="F2800" s="139">
        <v>64551</v>
      </c>
      <c r="G2800" s="139">
        <v>10</v>
      </c>
      <c r="H2800" s="139">
        <v>0</v>
      </c>
      <c r="I2800" s="139" t="s">
        <v>217</v>
      </c>
      <c r="J2800" s="139" t="s">
        <v>217</v>
      </c>
      <c r="K2800" s="139" t="s">
        <v>456</v>
      </c>
      <c r="L2800" s="140"/>
      <c r="M2800" s="141" t="s">
        <v>438</v>
      </c>
      <c r="N2800" s="141"/>
      <c r="O2800" s="139"/>
      <c r="P2800" s="141"/>
      <c r="Q2800" s="139"/>
    </row>
    <row r="2801" spans="1:17" x14ac:dyDescent="0.2">
      <c r="A2801" s="139">
        <v>200902</v>
      </c>
      <c r="B2801" s="139">
        <v>201701</v>
      </c>
      <c r="C2801" s="139">
        <v>64551</v>
      </c>
      <c r="D2801" s="139">
        <v>10</v>
      </c>
      <c r="E2801" s="139" t="s">
        <v>434</v>
      </c>
      <c r="F2801" s="139">
        <v>64551</v>
      </c>
      <c r="G2801" s="139">
        <v>10</v>
      </c>
      <c r="H2801" s="139">
        <v>0</v>
      </c>
      <c r="I2801" s="139" t="s">
        <v>217</v>
      </c>
      <c r="J2801" s="139" t="s">
        <v>217</v>
      </c>
      <c r="K2801" s="139" t="s">
        <v>456</v>
      </c>
      <c r="L2801" s="140"/>
      <c r="M2801" s="141" t="s">
        <v>438</v>
      </c>
      <c r="N2801" s="141"/>
      <c r="O2801" s="139"/>
      <c r="P2801" s="141"/>
      <c r="Q2801" s="139"/>
    </row>
    <row r="2802" spans="1:17" x14ac:dyDescent="0.2">
      <c r="A2802" s="139">
        <v>200902</v>
      </c>
      <c r="B2802" s="139">
        <v>201702</v>
      </c>
      <c r="C2802" s="139">
        <v>64551</v>
      </c>
      <c r="D2802" s="139">
        <v>10</v>
      </c>
      <c r="E2802" s="139" t="s">
        <v>434</v>
      </c>
      <c r="F2802" s="139">
        <v>64551</v>
      </c>
      <c r="G2802" s="139">
        <v>10</v>
      </c>
      <c r="H2802" s="139">
        <v>0</v>
      </c>
      <c r="I2802" s="139" t="s">
        <v>217</v>
      </c>
      <c r="J2802" s="139" t="s">
        <v>217</v>
      </c>
      <c r="K2802" s="139" t="s">
        <v>456</v>
      </c>
      <c r="L2802" s="140"/>
      <c r="M2802" s="141" t="s">
        <v>438</v>
      </c>
      <c r="N2802" s="141"/>
      <c r="O2802" s="139"/>
      <c r="P2802" s="141"/>
      <c r="Q2802" s="139"/>
    </row>
    <row r="2803" spans="1:17" x14ac:dyDescent="0.2">
      <c r="A2803" s="139">
        <v>200902</v>
      </c>
      <c r="B2803" s="139">
        <v>201801</v>
      </c>
      <c r="C2803" s="139">
        <v>64551</v>
      </c>
      <c r="D2803" s="139">
        <v>10</v>
      </c>
      <c r="E2803" s="139" t="s">
        <v>434</v>
      </c>
      <c r="F2803" s="139">
        <v>64551</v>
      </c>
      <c r="G2803" s="139">
        <v>10</v>
      </c>
      <c r="H2803" s="139">
        <v>0</v>
      </c>
      <c r="I2803" s="139" t="s">
        <v>217</v>
      </c>
      <c r="J2803" s="139" t="s">
        <v>217</v>
      </c>
      <c r="K2803" s="139" t="s">
        <v>456</v>
      </c>
      <c r="L2803" s="140"/>
      <c r="M2803" s="141" t="s">
        <v>438</v>
      </c>
      <c r="N2803" s="141"/>
      <c r="O2803" s="139"/>
      <c r="P2803" s="141"/>
      <c r="Q2803" s="139"/>
    </row>
    <row r="2804" spans="1:17" x14ac:dyDescent="0.2">
      <c r="A2804" s="139">
        <v>200902</v>
      </c>
      <c r="B2804" s="139">
        <v>201802</v>
      </c>
      <c r="C2804" s="139">
        <v>64551</v>
      </c>
      <c r="D2804" s="139">
        <v>10</v>
      </c>
      <c r="E2804" s="139" t="s">
        <v>434</v>
      </c>
      <c r="F2804" s="139">
        <v>64551</v>
      </c>
      <c r="G2804" s="139">
        <v>10</v>
      </c>
      <c r="H2804" s="139">
        <v>0</v>
      </c>
      <c r="I2804" s="139" t="s">
        <v>217</v>
      </c>
      <c r="J2804" s="139" t="s">
        <v>217</v>
      </c>
      <c r="K2804" s="139" t="s">
        <v>456</v>
      </c>
      <c r="L2804" s="140"/>
      <c r="M2804" s="141" t="s">
        <v>438</v>
      </c>
      <c r="N2804" s="141"/>
      <c r="O2804" s="139"/>
      <c r="P2804" s="141"/>
      <c r="Q2804" s="139"/>
    </row>
    <row r="2805" spans="1:17" x14ac:dyDescent="0.2">
      <c r="A2805" s="139">
        <v>200902</v>
      </c>
      <c r="B2805" s="139">
        <v>201901</v>
      </c>
      <c r="C2805" s="139">
        <v>64551</v>
      </c>
      <c r="D2805" s="139">
        <v>10</v>
      </c>
      <c r="E2805" s="139" t="s">
        <v>434</v>
      </c>
      <c r="F2805" s="139">
        <v>64551</v>
      </c>
      <c r="G2805" s="139">
        <v>10</v>
      </c>
      <c r="H2805" s="139">
        <v>0</v>
      </c>
      <c r="I2805" s="139" t="s">
        <v>217</v>
      </c>
      <c r="J2805" s="139" t="s">
        <v>217</v>
      </c>
      <c r="K2805" s="139" t="s">
        <v>456</v>
      </c>
      <c r="L2805" s="140"/>
      <c r="M2805" s="141" t="s">
        <v>438</v>
      </c>
      <c r="N2805" s="141"/>
      <c r="O2805" s="139"/>
      <c r="P2805" s="141"/>
      <c r="Q2805" s="139"/>
    </row>
    <row r="2806" spans="1:17" x14ac:dyDescent="0.2">
      <c r="A2806" s="139">
        <v>200902</v>
      </c>
      <c r="B2806" s="139">
        <v>201902</v>
      </c>
      <c r="C2806" s="139">
        <v>64551</v>
      </c>
      <c r="D2806" s="139">
        <v>10</v>
      </c>
      <c r="E2806" s="139" t="s">
        <v>434</v>
      </c>
      <c r="F2806" s="139">
        <v>64551</v>
      </c>
      <c r="G2806" s="139">
        <v>10</v>
      </c>
      <c r="H2806" s="139">
        <v>0</v>
      </c>
      <c r="I2806" s="139" t="s">
        <v>217</v>
      </c>
      <c r="J2806" s="139" t="s">
        <v>217</v>
      </c>
      <c r="K2806" s="139" t="s">
        <v>456</v>
      </c>
      <c r="L2806" s="140"/>
      <c r="M2806" s="141" t="s">
        <v>438</v>
      </c>
      <c r="N2806" s="141"/>
      <c r="O2806" s="139"/>
      <c r="P2806" s="141"/>
      <c r="Q2806" s="139"/>
    </row>
    <row r="2807" spans="1:17" x14ac:dyDescent="0.2">
      <c r="A2807" s="139">
        <v>200902</v>
      </c>
      <c r="B2807" s="139">
        <v>202001</v>
      </c>
      <c r="C2807" s="139">
        <v>64551</v>
      </c>
      <c r="D2807" s="139">
        <v>10</v>
      </c>
      <c r="E2807" s="139" t="s">
        <v>434</v>
      </c>
      <c r="F2807" s="139">
        <v>64551</v>
      </c>
      <c r="G2807" s="139">
        <v>10</v>
      </c>
      <c r="H2807" s="139">
        <v>0</v>
      </c>
      <c r="I2807" s="139" t="s">
        <v>217</v>
      </c>
      <c r="J2807" s="139" t="s">
        <v>217</v>
      </c>
      <c r="K2807" s="139" t="s">
        <v>456</v>
      </c>
      <c r="L2807" s="140"/>
      <c r="M2807" s="141" t="s">
        <v>438</v>
      </c>
      <c r="N2807" s="141"/>
      <c r="O2807" s="139"/>
      <c r="P2807" s="141"/>
      <c r="Q2807" s="139"/>
    </row>
    <row r="2808" spans="1:17" x14ac:dyDescent="0.2">
      <c r="A2808" s="139">
        <v>200902</v>
      </c>
      <c r="B2808" s="139">
        <v>202002</v>
      </c>
      <c r="C2808" s="139">
        <v>64551</v>
      </c>
      <c r="D2808" s="139">
        <v>10</v>
      </c>
      <c r="E2808" s="139" t="s">
        <v>434</v>
      </c>
      <c r="F2808" s="139">
        <v>64551</v>
      </c>
      <c r="G2808" s="139">
        <v>10</v>
      </c>
      <c r="H2808" s="139">
        <v>0</v>
      </c>
      <c r="I2808" s="139" t="s">
        <v>217</v>
      </c>
      <c r="J2808" s="139" t="s">
        <v>217</v>
      </c>
      <c r="K2808" s="139" t="s">
        <v>456</v>
      </c>
      <c r="L2808" s="140"/>
      <c r="M2808" s="141" t="s">
        <v>438</v>
      </c>
      <c r="N2808" s="141"/>
      <c r="O2808" s="139"/>
      <c r="P2808" s="141"/>
      <c r="Q2808" s="139"/>
    </row>
    <row r="2809" spans="1:17" x14ac:dyDescent="0.2">
      <c r="A2809" s="139">
        <v>200902</v>
      </c>
      <c r="B2809" s="139">
        <v>202101</v>
      </c>
      <c r="C2809" s="139">
        <v>64551</v>
      </c>
      <c r="D2809" s="139">
        <v>10</v>
      </c>
      <c r="E2809" s="139" t="s">
        <v>434</v>
      </c>
      <c r="F2809" s="139">
        <v>64551</v>
      </c>
      <c r="G2809" s="139">
        <v>10</v>
      </c>
      <c r="H2809" s="139">
        <v>0</v>
      </c>
      <c r="I2809" s="139" t="s">
        <v>217</v>
      </c>
      <c r="J2809" s="139" t="s">
        <v>217</v>
      </c>
      <c r="K2809" s="139" t="s">
        <v>456</v>
      </c>
      <c r="L2809" s="140"/>
      <c r="M2809" s="141" t="s">
        <v>438</v>
      </c>
      <c r="N2809" s="141"/>
      <c r="O2809" s="139"/>
      <c r="P2809" s="141"/>
      <c r="Q2809" s="139"/>
    </row>
    <row r="2810" spans="1:17" x14ac:dyDescent="0.2">
      <c r="A2810" s="139">
        <v>200902</v>
      </c>
      <c r="B2810" s="139">
        <v>202102</v>
      </c>
      <c r="C2810" s="139">
        <v>64551</v>
      </c>
      <c r="D2810" s="139">
        <v>10</v>
      </c>
      <c r="E2810" s="139" t="s">
        <v>434</v>
      </c>
      <c r="F2810" s="139">
        <v>64551</v>
      </c>
      <c r="G2810" s="139">
        <v>10</v>
      </c>
      <c r="H2810" s="139">
        <v>0</v>
      </c>
      <c r="I2810" s="139" t="s">
        <v>217</v>
      </c>
      <c r="J2810" s="139" t="s">
        <v>217</v>
      </c>
      <c r="K2810" s="139" t="s">
        <v>456</v>
      </c>
      <c r="L2810" s="140"/>
      <c r="M2810" s="141" t="s">
        <v>438</v>
      </c>
      <c r="N2810" s="141"/>
      <c r="O2810" s="139"/>
      <c r="P2810" s="141"/>
      <c r="Q2810" s="139"/>
    </row>
    <row r="2811" spans="1:17" x14ac:dyDescent="0.2">
      <c r="A2811" s="139">
        <v>200902</v>
      </c>
      <c r="B2811" s="139">
        <v>202201</v>
      </c>
      <c r="C2811" s="139">
        <v>64551</v>
      </c>
      <c r="D2811" s="139">
        <v>10</v>
      </c>
      <c r="E2811" s="139" t="s">
        <v>434</v>
      </c>
      <c r="F2811" s="139">
        <v>64551</v>
      </c>
      <c r="G2811" s="139">
        <v>10</v>
      </c>
      <c r="H2811" s="139">
        <v>0</v>
      </c>
      <c r="I2811" s="139" t="s">
        <v>217</v>
      </c>
      <c r="J2811" s="139" t="s">
        <v>217</v>
      </c>
      <c r="K2811" s="139" t="s">
        <v>456</v>
      </c>
      <c r="L2811" s="140"/>
      <c r="M2811" s="141" t="s">
        <v>438</v>
      </c>
      <c r="N2811" s="141"/>
      <c r="O2811" s="139"/>
      <c r="P2811" s="141"/>
      <c r="Q2811" s="139"/>
    </row>
    <row r="2812" spans="1:17" x14ac:dyDescent="0.2">
      <c r="A2812" s="139">
        <v>200902</v>
      </c>
      <c r="B2812" s="139">
        <v>202202</v>
      </c>
      <c r="C2812" s="139">
        <v>64551</v>
      </c>
      <c r="D2812" s="139">
        <v>10</v>
      </c>
      <c r="E2812" s="139" t="s">
        <v>434</v>
      </c>
      <c r="F2812" s="139">
        <v>64551</v>
      </c>
      <c r="G2812" s="139">
        <v>10</v>
      </c>
      <c r="H2812" s="139">
        <v>0</v>
      </c>
      <c r="I2812" s="139" t="s">
        <v>217</v>
      </c>
      <c r="J2812" s="139" t="s">
        <v>217</v>
      </c>
      <c r="K2812" s="139" t="s">
        <v>456</v>
      </c>
      <c r="L2812" s="140"/>
      <c r="M2812" s="141" t="s">
        <v>438</v>
      </c>
      <c r="N2812" s="141"/>
      <c r="O2812" s="139"/>
      <c r="P2812" s="141"/>
      <c r="Q2812" s="139"/>
    </row>
    <row r="2813" spans="1:17" x14ac:dyDescent="0.2">
      <c r="A2813" s="139">
        <v>200902</v>
      </c>
      <c r="B2813" s="139">
        <v>202301</v>
      </c>
      <c r="C2813" s="139">
        <v>64551</v>
      </c>
      <c r="D2813" s="139">
        <v>10</v>
      </c>
      <c r="E2813" s="139" t="s">
        <v>434</v>
      </c>
      <c r="F2813" s="139">
        <v>64551</v>
      </c>
      <c r="G2813" s="139">
        <v>10</v>
      </c>
      <c r="H2813" s="139">
        <v>0</v>
      </c>
      <c r="I2813" s="139" t="s">
        <v>217</v>
      </c>
      <c r="J2813" s="139" t="s">
        <v>217</v>
      </c>
      <c r="K2813" s="139" t="s">
        <v>456</v>
      </c>
      <c r="L2813" s="140"/>
      <c r="M2813" s="141" t="s">
        <v>438</v>
      </c>
      <c r="N2813" s="141"/>
      <c r="O2813" s="139"/>
      <c r="P2813" s="141"/>
      <c r="Q2813" s="139"/>
    </row>
    <row r="2814" spans="1:17" x14ac:dyDescent="0.2">
      <c r="A2814" s="139">
        <v>200902</v>
      </c>
      <c r="B2814" s="139">
        <v>202302</v>
      </c>
      <c r="C2814" s="139">
        <v>64551</v>
      </c>
      <c r="D2814" s="139">
        <v>10</v>
      </c>
      <c r="E2814" s="139" t="s">
        <v>434</v>
      </c>
      <c r="F2814" s="139">
        <v>64551</v>
      </c>
      <c r="G2814" s="139">
        <v>10</v>
      </c>
      <c r="H2814" s="139">
        <v>0</v>
      </c>
      <c r="I2814" s="139" t="s">
        <v>217</v>
      </c>
      <c r="J2814" s="139" t="s">
        <v>217</v>
      </c>
      <c r="K2814" s="139" t="s">
        <v>456</v>
      </c>
      <c r="L2814" s="140"/>
      <c r="M2814" s="141" t="s">
        <v>438</v>
      </c>
      <c r="N2814" s="141"/>
      <c r="O2814" s="139"/>
      <c r="P2814" s="141"/>
      <c r="Q2814" s="139"/>
    </row>
    <row r="2815" spans="1:17" x14ac:dyDescent="0.2">
      <c r="A2815" s="139">
        <v>200902</v>
      </c>
      <c r="B2815" s="139">
        <v>202401</v>
      </c>
      <c r="C2815" s="139">
        <v>64551</v>
      </c>
      <c r="D2815" s="139">
        <v>10</v>
      </c>
      <c r="E2815" s="139" t="s">
        <v>434</v>
      </c>
      <c r="F2815" s="139">
        <v>64551</v>
      </c>
      <c r="G2815" s="139">
        <v>10</v>
      </c>
      <c r="H2815" s="139">
        <v>0</v>
      </c>
      <c r="I2815" s="139" t="s">
        <v>217</v>
      </c>
      <c r="J2815" s="139" t="s">
        <v>217</v>
      </c>
      <c r="K2815" s="139" t="s">
        <v>456</v>
      </c>
      <c r="L2815" s="140"/>
      <c r="M2815" s="141" t="s">
        <v>438</v>
      </c>
      <c r="N2815" s="141"/>
      <c r="O2815" s="139"/>
      <c r="P2815" s="141"/>
      <c r="Q2815" s="139"/>
    </row>
    <row r="2816" spans="1:17" x14ac:dyDescent="0.2">
      <c r="A2816" s="139">
        <v>200902</v>
      </c>
      <c r="B2816" s="139">
        <v>202402</v>
      </c>
      <c r="C2816" s="139">
        <v>64551</v>
      </c>
      <c r="D2816" s="139">
        <v>10</v>
      </c>
      <c r="E2816" s="139" t="s">
        <v>434</v>
      </c>
      <c r="F2816" s="139">
        <v>64551</v>
      </c>
      <c r="G2816" s="139">
        <v>10</v>
      </c>
      <c r="H2816" s="139">
        <v>0</v>
      </c>
      <c r="I2816" s="139" t="s">
        <v>217</v>
      </c>
      <c r="J2816" s="139" t="s">
        <v>217</v>
      </c>
      <c r="K2816" s="139" t="s">
        <v>456</v>
      </c>
      <c r="L2816" s="140"/>
      <c r="M2816" s="141" t="s">
        <v>438</v>
      </c>
      <c r="N2816" s="141"/>
      <c r="O2816" s="139"/>
      <c r="P2816" s="141"/>
      <c r="Q2816" s="139"/>
    </row>
    <row r="2817" spans="1:17" x14ac:dyDescent="0.2">
      <c r="A2817" s="139">
        <v>201001</v>
      </c>
      <c r="B2817" s="139">
        <v>201001</v>
      </c>
      <c r="C2817" s="139">
        <v>5212</v>
      </c>
      <c r="D2817" s="139">
        <v>2</v>
      </c>
      <c r="E2817" s="139">
        <v>4</v>
      </c>
      <c r="F2817" s="139">
        <v>20983</v>
      </c>
      <c r="G2817" s="139">
        <v>6</v>
      </c>
      <c r="H2817" s="139">
        <v>0</v>
      </c>
      <c r="I2817" s="139" t="s">
        <v>217</v>
      </c>
      <c r="J2817" s="139" t="s">
        <v>217</v>
      </c>
      <c r="K2817" s="139" t="s">
        <v>456</v>
      </c>
      <c r="L2817" s="140"/>
      <c r="M2817" s="141" t="s">
        <v>439</v>
      </c>
      <c r="N2817" s="141"/>
      <c r="O2817" s="139"/>
      <c r="P2817" s="141"/>
      <c r="Q2817" s="139"/>
    </row>
    <row r="2818" spans="1:17" x14ac:dyDescent="0.2">
      <c r="A2818" s="139">
        <v>201001</v>
      </c>
      <c r="B2818" s="139">
        <v>201002</v>
      </c>
      <c r="C2818" s="139">
        <v>14733</v>
      </c>
      <c r="D2818" s="139">
        <v>3</v>
      </c>
      <c r="E2818" s="139">
        <v>2</v>
      </c>
      <c r="F2818" s="139">
        <v>24734</v>
      </c>
      <c r="G2818" s="139">
        <v>5</v>
      </c>
      <c r="H2818" s="139">
        <v>0</v>
      </c>
      <c r="I2818" s="139" t="s">
        <v>217</v>
      </c>
      <c r="J2818" s="139" t="s">
        <v>217</v>
      </c>
      <c r="K2818" s="139" t="s">
        <v>456</v>
      </c>
      <c r="L2818" s="140"/>
      <c r="M2818" s="141" t="s">
        <v>439</v>
      </c>
      <c r="N2818" s="141"/>
      <c r="O2818" s="139"/>
      <c r="P2818" s="141"/>
      <c r="Q2818" s="139"/>
    </row>
    <row r="2819" spans="1:17" x14ac:dyDescent="0.2">
      <c r="A2819" s="139">
        <v>201001</v>
      </c>
      <c r="B2819" s="139">
        <v>201101</v>
      </c>
      <c r="C2819" s="139">
        <v>24521</v>
      </c>
      <c r="D2819" s="139">
        <v>4</v>
      </c>
      <c r="E2819" s="139">
        <v>2</v>
      </c>
      <c r="F2819" s="139">
        <v>29522</v>
      </c>
      <c r="G2819" s="139">
        <v>6</v>
      </c>
      <c r="H2819" s="139">
        <v>0</v>
      </c>
      <c r="I2819" s="139" t="s">
        <v>217</v>
      </c>
      <c r="J2819" s="139" t="s">
        <v>217</v>
      </c>
      <c r="K2819" s="139" t="s">
        <v>456</v>
      </c>
      <c r="L2819" s="140"/>
      <c r="M2819" s="141" t="s">
        <v>439</v>
      </c>
      <c r="N2819" s="141"/>
      <c r="O2819" s="139"/>
      <c r="P2819" s="141"/>
      <c r="Q2819" s="139"/>
    </row>
    <row r="2820" spans="1:17" x14ac:dyDescent="0.2">
      <c r="A2820" s="139">
        <v>201001</v>
      </c>
      <c r="B2820" s="139">
        <v>201102</v>
      </c>
      <c r="C2820" s="139">
        <v>24521</v>
      </c>
      <c r="D2820" s="139">
        <v>4</v>
      </c>
      <c r="E2820" s="139" t="s">
        <v>434</v>
      </c>
      <c r="F2820" s="139">
        <v>24521</v>
      </c>
      <c r="G2820" s="139">
        <v>4</v>
      </c>
      <c r="H2820" s="139">
        <v>0</v>
      </c>
      <c r="I2820" s="139" t="s">
        <v>217</v>
      </c>
      <c r="J2820" s="139" t="s">
        <v>217</v>
      </c>
      <c r="K2820" s="139" t="s">
        <v>456</v>
      </c>
      <c r="L2820" s="140"/>
      <c r="M2820" s="141" t="s">
        <v>439</v>
      </c>
      <c r="N2820" s="141"/>
      <c r="O2820" s="139"/>
      <c r="P2820" s="141"/>
      <c r="Q2820" s="139"/>
    </row>
    <row r="2821" spans="1:17" x14ac:dyDescent="0.2">
      <c r="A2821" s="139">
        <v>201001</v>
      </c>
      <c r="B2821" s="139">
        <v>201201</v>
      </c>
      <c r="C2821" s="139">
        <v>24521</v>
      </c>
      <c r="D2821" s="139">
        <v>4</v>
      </c>
      <c r="E2821" s="139" t="s">
        <v>434</v>
      </c>
      <c r="F2821" s="139">
        <v>24521</v>
      </c>
      <c r="G2821" s="139">
        <v>4</v>
      </c>
      <c r="H2821" s="139">
        <v>0</v>
      </c>
      <c r="I2821" s="139" t="s">
        <v>217</v>
      </c>
      <c r="J2821" s="139" t="s">
        <v>217</v>
      </c>
      <c r="K2821" s="139" t="s">
        <v>456</v>
      </c>
      <c r="L2821" s="140"/>
      <c r="M2821" s="141" t="s">
        <v>439</v>
      </c>
      <c r="N2821" s="141"/>
      <c r="O2821" s="139"/>
      <c r="P2821" s="141"/>
      <c r="Q2821" s="139"/>
    </row>
    <row r="2822" spans="1:17" x14ac:dyDescent="0.2">
      <c r="A2822" s="139">
        <v>201001</v>
      </c>
      <c r="B2822" s="139">
        <v>201202</v>
      </c>
      <c r="C2822" s="139">
        <v>24521</v>
      </c>
      <c r="D2822" s="139">
        <v>4</v>
      </c>
      <c r="E2822" s="139" t="s">
        <v>434</v>
      </c>
      <c r="F2822" s="139">
        <v>24521</v>
      </c>
      <c r="G2822" s="139">
        <v>4</v>
      </c>
      <c r="H2822" s="139">
        <v>0</v>
      </c>
      <c r="I2822" s="139" t="s">
        <v>217</v>
      </c>
      <c r="J2822" s="139" t="s">
        <v>217</v>
      </c>
      <c r="K2822" s="139" t="s">
        <v>456</v>
      </c>
      <c r="L2822" s="140"/>
      <c r="M2822" s="141" t="s">
        <v>439</v>
      </c>
      <c r="N2822" s="141"/>
      <c r="O2822" s="139"/>
      <c r="P2822" s="141"/>
      <c r="Q2822" s="139"/>
    </row>
    <row r="2823" spans="1:17" x14ac:dyDescent="0.2">
      <c r="A2823" s="139">
        <v>201001</v>
      </c>
      <c r="B2823" s="139">
        <v>201301</v>
      </c>
      <c r="C2823" s="139">
        <v>24521</v>
      </c>
      <c r="D2823" s="139">
        <v>4</v>
      </c>
      <c r="E2823" s="139" t="s">
        <v>434</v>
      </c>
      <c r="F2823" s="139">
        <v>24521</v>
      </c>
      <c r="G2823" s="139">
        <v>4</v>
      </c>
      <c r="H2823" s="139">
        <v>0</v>
      </c>
      <c r="I2823" s="139" t="s">
        <v>217</v>
      </c>
      <c r="J2823" s="139" t="s">
        <v>217</v>
      </c>
      <c r="K2823" s="139" t="s">
        <v>456</v>
      </c>
      <c r="L2823" s="140"/>
      <c r="M2823" s="141" t="s">
        <v>439</v>
      </c>
      <c r="N2823" s="141"/>
      <c r="O2823" s="139"/>
      <c r="P2823" s="141"/>
      <c r="Q2823" s="139"/>
    </row>
    <row r="2824" spans="1:17" x14ac:dyDescent="0.2">
      <c r="A2824" s="139">
        <v>201001</v>
      </c>
      <c r="B2824" s="139">
        <v>201302</v>
      </c>
      <c r="C2824" s="139">
        <v>24521</v>
      </c>
      <c r="D2824" s="139">
        <v>4</v>
      </c>
      <c r="E2824" s="139" t="s">
        <v>434</v>
      </c>
      <c r="F2824" s="139">
        <v>24521</v>
      </c>
      <c r="G2824" s="139">
        <v>4</v>
      </c>
      <c r="H2824" s="139">
        <v>0</v>
      </c>
      <c r="I2824" s="139" t="s">
        <v>217</v>
      </c>
      <c r="J2824" s="139" t="s">
        <v>217</v>
      </c>
      <c r="K2824" s="139" t="s">
        <v>456</v>
      </c>
      <c r="L2824" s="140"/>
      <c r="M2824" s="141" t="s">
        <v>439</v>
      </c>
      <c r="N2824" s="141"/>
      <c r="O2824" s="139"/>
      <c r="P2824" s="141"/>
      <c r="Q2824" s="139"/>
    </row>
    <row r="2825" spans="1:17" x14ac:dyDescent="0.2">
      <c r="A2825" s="139">
        <v>201001</v>
      </c>
      <c r="B2825" s="139">
        <v>201401</v>
      </c>
      <c r="C2825" s="139">
        <v>24521</v>
      </c>
      <c r="D2825" s="139">
        <v>4</v>
      </c>
      <c r="E2825" s="139" t="s">
        <v>434</v>
      </c>
      <c r="F2825" s="139">
        <v>24521</v>
      </c>
      <c r="G2825" s="139">
        <v>4</v>
      </c>
      <c r="H2825" s="139">
        <v>0</v>
      </c>
      <c r="I2825" s="139" t="s">
        <v>217</v>
      </c>
      <c r="J2825" s="139" t="s">
        <v>217</v>
      </c>
      <c r="K2825" s="139" t="s">
        <v>456</v>
      </c>
      <c r="L2825" s="140"/>
      <c r="M2825" s="141" t="s">
        <v>439</v>
      </c>
      <c r="N2825" s="141"/>
      <c r="O2825" s="139"/>
      <c r="P2825" s="141"/>
      <c r="Q2825" s="139"/>
    </row>
    <row r="2826" spans="1:17" x14ac:dyDescent="0.2">
      <c r="A2826" s="139">
        <v>201001</v>
      </c>
      <c r="B2826" s="139">
        <v>201402</v>
      </c>
      <c r="C2826" s="139">
        <v>24521</v>
      </c>
      <c r="D2826" s="139">
        <v>4</v>
      </c>
      <c r="E2826" s="139" t="s">
        <v>434</v>
      </c>
      <c r="F2826" s="139">
        <v>24521</v>
      </c>
      <c r="G2826" s="139">
        <v>4</v>
      </c>
      <c r="H2826" s="139">
        <v>0</v>
      </c>
      <c r="I2826" s="139" t="s">
        <v>217</v>
      </c>
      <c r="J2826" s="139" t="s">
        <v>217</v>
      </c>
      <c r="K2826" s="139" t="s">
        <v>456</v>
      </c>
      <c r="L2826" s="140"/>
      <c r="M2826" s="141" t="s">
        <v>439</v>
      </c>
      <c r="N2826" s="141"/>
      <c r="O2826" s="139"/>
      <c r="P2826" s="141"/>
      <c r="Q2826" s="139"/>
    </row>
    <row r="2827" spans="1:17" x14ac:dyDescent="0.2">
      <c r="A2827" s="139">
        <v>201001</v>
      </c>
      <c r="B2827" s="139">
        <v>201501</v>
      </c>
      <c r="C2827" s="139">
        <v>24521</v>
      </c>
      <c r="D2827" s="139">
        <v>4</v>
      </c>
      <c r="E2827" s="139" t="s">
        <v>434</v>
      </c>
      <c r="F2827" s="139">
        <v>24521</v>
      </c>
      <c r="G2827" s="139">
        <v>4</v>
      </c>
      <c r="H2827" s="139">
        <v>0</v>
      </c>
      <c r="I2827" s="139" t="s">
        <v>217</v>
      </c>
      <c r="J2827" s="139" t="s">
        <v>217</v>
      </c>
      <c r="K2827" s="139" t="s">
        <v>456</v>
      </c>
      <c r="L2827" s="140"/>
      <c r="M2827" s="141" t="s">
        <v>439</v>
      </c>
      <c r="N2827" s="141"/>
      <c r="O2827" s="139"/>
      <c r="P2827" s="141"/>
      <c r="Q2827" s="139"/>
    </row>
    <row r="2828" spans="1:17" x14ac:dyDescent="0.2">
      <c r="A2828" s="139">
        <v>201001</v>
      </c>
      <c r="B2828" s="139">
        <v>201502</v>
      </c>
      <c r="C2828" s="139">
        <v>24521</v>
      </c>
      <c r="D2828" s="139">
        <v>4</v>
      </c>
      <c r="E2828" s="139" t="s">
        <v>434</v>
      </c>
      <c r="F2828" s="139">
        <v>24521</v>
      </c>
      <c r="G2828" s="139">
        <v>4</v>
      </c>
      <c r="H2828" s="139">
        <v>0</v>
      </c>
      <c r="I2828" s="139" t="s">
        <v>217</v>
      </c>
      <c r="J2828" s="139" t="s">
        <v>217</v>
      </c>
      <c r="K2828" s="139" t="s">
        <v>456</v>
      </c>
      <c r="L2828" s="140"/>
      <c r="M2828" s="141" t="s">
        <v>439</v>
      </c>
      <c r="N2828" s="141"/>
      <c r="O2828" s="139"/>
      <c r="P2828" s="141"/>
      <c r="Q2828" s="139"/>
    </row>
    <row r="2829" spans="1:17" x14ac:dyDescent="0.2">
      <c r="A2829" s="139">
        <v>201001</v>
      </c>
      <c r="B2829" s="139">
        <v>201601</v>
      </c>
      <c r="C2829" s="139">
        <v>24521</v>
      </c>
      <c r="D2829" s="139">
        <v>4</v>
      </c>
      <c r="E2829" s="139" t="s">
        <v>434</v>
      </c>
      <c r="F2829" s="139">
        <v>24521</v>
      </c>
      <c r="G2829" s="139">
        <v>4</v>
      </c>
      <c r="H2829" s="139">
        <v>0</v>
      </c>
      <c r="I2829" s="139" t="s">
        <v>217</v>
      </c>
      <c r="J2829" s="139" t="s">
        <v>217</v>
      </c>
      <c r="K2829" s="139" t="s">
        <v>456</v>
      </c>
      <c r="L2829" s="140"/>
      <c r="M2829" s="141" t="s">
        <v>439</v>
      </c>
      <c r="N2829" s="141"/>
      <c r="O2829" s="139"/>
      <c r="P2829" s="141"/>
      <c r="Q2829" s="139"/>
    </row>
    <row r="2830" spans="1:17" x14ac:dyDescent="0.2">
      <c r="A2830" s="139">
        <v>201001</v>
      </c>
      <c r="B2830" s="139">
        <v>201602</v>
      </c>
      <c r="C2830" s="139">
        <v>24521</v>
      </c>
      <c r="D2830" s="139">
        <v>4</v>
      </c>
      <c r="E2830" s="139" t="s">
        <v>434</v>
      </c>
      <c r="F2830" s="139">
        <v>24521</v>
      </c>
      <c r="G2830" s="139">
        <v>4</v>
      </c>
      <c r="H2830" s="139">
        <v>0</v>
      </c>
      <c r="I2830" s="139" t="s">
        <v>217</v>
      </c>
      <c r="J2830" s="139" t="s">
        <v>217</v>
      </c>
      <c r="K2830" s="139" t="s">
        <v>456</v>
      </c>
      <c r="L2830" s="140"/>
      <c r="M2830" s="141" t="s">
        <v>439</v>
      </c>
      <c r="N2830" s="141"/>
      <c r="O2830" s="139"/>
      <c r="P2830" s="141"/>
      <c r="Q2830" s="139"/>
    </row>
    <row r="2831" spans="1:17" x14ac:dyDescent="0.2">
      <c r="A2831" s="139">
        <v>201001</v>
      </c>
      <c r="B2831" s="139">
        <v>201701</v>
      </c>
      <c r="C2831" s="139">
        <v>24521</v>
      </c>
      <c r="D2831" s="139">
        <v>4</v>
      </c>
      <c r="E2831" s="139" t="s">
        <v>434</v>
      </c>
      <c r="F2831" s="139">
        <v>24521</v>
      </c>
      <c r="G2831" s="139">
        <v>4</v>
      </c>
      <c r="H2831" s="139">
        <v>0</v>
      </c>
      <c r="I2831" s="139" t="s">
        <v>217</v>
      </c>
      <c r="J2831" s="139" t="s">
        <v>217</v>
      </c>
      <c r="K2831" s="139" t="s">
        <v>456</v>
      </c>
      <c r="L2831" s="140"/>
      <c r="M2831" s="141" t="s">
        <v>439</v>
      </c>
      <c r="N2831" s="141"/>
      <c r="O2831" s="139"/>
      <c r="P2831" s="141"/>
      <c r="Q2831" s="139"/>
    </row>
    <row r="2832" spans="1:17" x14ac:dyDescent="0.2">
      <c r="A2832" s="139">
        <v>201001</v>
      </c>
      <c r="B2832" s="139">
        <v>201702</v>
      </c>
      <c r="C2832" s="139">
        <v>24521</v>
      </c>
      <c r="D2832" s="139">
        <v>4</v>
      </c>
      <c r="E2832" s="139" t="s">
        <v>434</v>
      </c>
      <c r="F2832" s="139">
        <v>24521</v>
      </c>
      <c r="G2832" s="139">
        <v>4</v>
      </c>
      <c r="H2832" s="139">
        <v>0</v>
      </c>
      <c r="I2832" s="139" t="s">
        <v>217</v>
      </c>
      <c r="J2832" s="139" t="s">
        <v>217</v>
      </c>
      <c r="K2832" s="139" t="s">
        <v>456</v>
      </c>
      <c r="L2832" s="140"/>
      <c r="M2832" s="141" t="s">
        <v>439</v>
      </c>
      <c r="N2832" s="141"/>
      <c r="O2832" s="139"/>
      <c r="P2832" s="141"/>
      <c r="Q2832" s="139"/>
    </row>
    <row r="2833" spans="1:17" x14ac:dyDescent="0.2">
      <c r="A2833" s="139">
        <v>201001</v>
      </c>
      <c r="B2833" s="139">
        <v>201801</v>
      </c>
      <c r="C2833" s="139">
        <v>24521</v>
      </c>
      <c r="D2833" s="139">
        <v>4</v>
      </c>
      <c r="E2833" s="139" t="s">
        <v>434</v>
      </c>
      <c r="F2833" s="139">
        <v>24521</v>
      </c>
      <c r="G2833" s="139">
        <v>4</v>
      </c>
      <c r="H2833" s="139">
        <v>0</v>
      </c>
      <c r="I2833" s="139" t="s">
        <v>217</v>
      </c>
      <c r="J2833" s="139" t="s">
        <v>217</v>
      </c>
      <c r="K2833" s="139" t="s">
        <v>456</v>
      </c>
      <c r="L2833" s="140"/>
      <c r="M2833" s="141" t="s">
        <v>439</v>
      </c>
      <c r="N2833" s="141"/>
      <c r="O2833" s="139"/>
      <c r="P2833" s="141"/>
      <c r="Q2833" s="139"/>
    </row>
    <row r="2834" spans="1:17" x14ac:dyDescent="0.2">
      <c r="A2834" s="139">
        <v>201001</v>
      </c>
      <c r="B2834" s="139">
        <v>201802</v>
      </c>
      <c r="C2834" s="139">
        <v>24521</v>
      </c>
      <c r="D2834" s="139">
        <v>4</v>
      </c>
      <c r="E2834" s="139" t="s">
        <v>434</v>
      </c>
      <c r="F2834" s="139">
        <v>24521</v>
      </c>
      <c r="G2834" s="139">
        <v>4</v>
      </c>
      <c r="H2834" s="139">
        <v>0</v>
      </c>
      <c r="I2834" s="139" t="s">
        <v>217</v>
      </c>
      <c r="J2834" s="139" t="s">
        <v>217</v>
      </c>
      <c r="K2834" s="139" t="s">
        <v>456</v>
      </c>
      <c r="L2834" s="140"/>
      <c r="M2834" s="141" t="s">
        <v>439</v>
      </c>
      <c r="N2834" s="141"/>
      <c r="O2834" s="139"/>
      <c r="P2834" s="141"/>
      <c r="Q2834" s="139"/>
    </row>
    <row r="2835" spans="1:17" x14ac:dyDescent="0.2">
      <c r="A2835" s="139">
        <v>201001</v>
      </c>
      <c r="B2835" s="139">
        <v>201901</v>
      </c>
      <c r="C2835" s="139">
        <v>24521</v>
      </c>
      <c r="D2835" s="139">
        <v>4</v>
      </c>
      <c r="E2835" s="139" t="s">
        <v>434</v>
      </c>
      <c r="F2835" s="139">
        <v>24521</v>
      </c>
      <c r="G2835" s="139">
        <v>4</v>
      </c>
      <c r="H2835" s="139">
        <v>0</v>
      </c>
      <c r="I2835" s="139" t="s">
        <v>217</v>
      </c>
      <c r="J2835" s="139" t="s">
        <v>217</v>
      </c>
      <c r="K2835" s="139" t="s">
        <v>456</v>
      </c>
      <c r="L2835" s="140"/>
      <c r="M2835" s="141" t="s">
        <v>439</v>
      </c>
      <c r="N2835" s="141"/>
      <c r="O2835" s="139"/>
      <c r="P2835" s="141"/>
      <c r="Q2835" s="139"/>
    </row>
    <row r="2836" spans="1:17" x14ac:dyDescent="0.2">
      <c r="A2836" s="139">
        <v>201001</v>
      </c>
      <c r="B2836" s="139">
        <v>201902</v>
      </c>
      <c r="C2836" s="139">
        <v>24521</v>
      </c>
      <c r="D2836" s="139">
        <v>4</v>
      </c>
      <c r="E2836" s="139" t="s">
        <v>434</v>
      </c>
      <c r="F2836" s="139">
        <v>24521</v>
      </c>
      <c r="G2836" s="139">
        <v>4</v>
      </c>
      <c r="H2836" s="139">
        <v>0</v>
      </c>
      <c r="I2836" s="139" t="s">
        <v>217</v>
      </c>
      <c r="J2836" s="139" t="s">
        <v>217</v>
      </c>
      <c r="K2836" s="139" t="s">
        <v>456</v>
      </c>
      <c r="L2836" s="140"/>
      <c r="M2836" s="141" t="s">
        <v>439</v>
      </c>
      <c r="N2836" s="141"/>
      <c r="O2836" s="139"/>
      <c r="P2836" s="141"/>
      <c r="Q2836" s="139"/>
    </row>
    <row r="2837" spans="1:17" x14ac:dyDescent="0.2">
      <c r="A2837" s="139">
        <v>201001</v>
      </c>
      <c r="B2837" s="139">
        <v>202001</v>
      </c>
      <c r="C2837" s="139">
        <v>24521</v>
      </c>
      <c r="D2837" s="139">
        <v>4</v>
      </c>
      <c r="E2837" s="139" t="s">
        <v>434</v>
      </c>
      <c r="F2837" s="139">
        <v>24521</v>
      </c>
      <c r="G2837" s="139">
        <v>4</v>
      </c>
      <c r="H2837" s="139">
        <v>0</v>
      </c>
      <c r="I2837" s="139" t="s">
        <v>217</v>
      </c>
      <c r="J2837" s="139" t="s">
        <v>217</v>
      </c>
      <c r="K2837" s="139" t="s">
        <v>456</v>
      </c>
      <c r="L2837" s="140"/>
      <c r="M2837" s="141" t="s">
        <v>439</v>
      </c>
      <c r="N2837" s="141"/>
      <c r="O2837" s="139"/>
      <c r="P2837" s="141"/>
      <c r="Q2837" s="139"/>
    </row>
    <row r="2838" spans="1:17" x14ac:dyDescent="0.2">
      <c r="A2838" s="139">
        <v>201001</v>
      </c>
      <c r="B2838" s="139">
        <v>202002</v>
      </c>
      <c r="C2838" s="139">
        <v>24521</v>
      </c>
      <c r="D2838" s="139">
        <v>4</v>
      </c>
      <c r="E2838" s="139" t="s">
        <v>434</v>
      </c>
      <c r="F2838" s="139">
        <v>24521</v>
      </c>
      <c r="G2838" s="139">
        <v>4</v>
      </c>
      <c r="H2838" s="139">
        <v>0</v>
      </c>
      <c r="I2838" s="139" t="s">
        <v>217</v>
      </c>
      <c r="J2838" s="139" t="s">
        <v>217</v>
      </c>
      <c r="K2838" s="139" t="s">
        <v>456</v>
      </c>
      <c r="L2838" s="140"/>
      <c r="M2838" s="141" t="s">
        <v>439</v>
      </c>
      <c r="N2838" s="141"/>
      <c r="O2838" s="139"/>
      <c r="P2838" s="141"/>
      <c r="Q2838" s="139"/>
    </row>
    <row r="2839" spans="1:17" x14ac:dyDescent="0.2">
      <c r="A2839" s="139">
        <v>201001</v>
      </c>
      <c r="B2839" s="139">
        <v>202101</v>
      </c>
      <c r="C2839" s="139">
        <v>24521</v>
      </c>
      <c r="D2839" s="139">
        <v>4</v>
      </c>
      <c r="E2839" s="139" t="s">
        <v>434</v>
      </c>
      <c r="F2839" s="139">
        <v>24521</v>
      </c>
      <c r="G2839" s="139">
        <v>4</v>
      </c>
      <c r="H2839" s="139">
        <v>0</v>
      </c>
      <c r="I2839" s="139" t="s">
        <v>217</v>
      </c>
      <c r="J2839" s="139" t="s">
        <v>217</v>
      </c>
      <c r="K2839" s="139" t="s">
        <v>456</v>
      </c>
      <c r="L2839" s="140"/>
      <c r="M2839" s="141" t="s">
        <v>439</v>
      </c>
      <c r="N2839" s="141"/>
      <c r="O2839" s="139"/>
      <c r="P2839" s="141"/>
      <c r="Q2839" s="139"/>
    </row>
    <row r="2840" spans="1:17" x14ac:dyDescent="0.2">
      <c r="A2840" s="139">
        <v>201001</v>
      </c>
      <c r="B2840" s="139">
        <v>202102</v>
      </c>
      <c r="C2840" s="139">
        <v>24521</v>
      </c>
      <c r="D2840" s="139">
        <v>4</v>
      </c>
      <c r="E2840" s="139" t="s">
        <v>434</v>
      </c>
      <c r="F2840" s="139">
        <v>24521</v>
      </c>
      <c r="G2840" s="139">
        <v>4</v>
      </c>
      <c r="H2840" s="139">
        <v>0</v>
      </c>
      <c r="I2840" s="139" t="s">
        <v>217</v>
      </c>
      <c r="J2840" s="139" t="s">
        <v>217</v>
      </c>
      <c r="K2840" s="139" t="s">
        <v>456</v>
      </c>
      <c r="L2840" s="140"/>
      <c r="M2840" s="141" t="s">
        <v>439</v>
      </c>
      <c r="N2840" s="141"/>
      <c r="O2840" s="139"/>
      <c r="P2840" s="141"/>
      <c r="Q2840" s="139"/>
    </row>
    <row r="2841" spans="1:17" x14ac:dyDescent="0.2">
      <c r="A2841" s="139">
        <v>201001</v>
      </c>
      <c r="B2841" s="139">
        <v>202201</v>
      </c>
      <c r="C2841" s="139">
        <v>24521</v>
      </c>
      <c r="D2841" s="139">
        <v>4</v>
      </c>
      <c r="E2841" s="139" t="s">
        <v>434</v>
      </c>
      <c r="F2841" s="139">
        <v>24521</v>
      </c>
      <c r="G2841" s="139">
        <v>4</v>
      </c>
      <c r="H2841" s="139">
        <v>0</v>
      </c>
      <c r="I2841" s="139" t="s">
        <v>217</v>
      </c>
      <c r="J2841" s="139" t="s">
        <v>217</v>
      </c>
      <c r="K2841" s="139" t="s">
        <v>456</v>
      </c>
      <c r="L2841" s="140"/>
      <c r="M2841" s="141" t="s">
        <v>439</v>
      </c>
      <c r="N2841" s="141"/>
      <c r="O2841" s="139"/>
      <c r="P2841" s="141"/>
      <c r="Q2841" s="139"/>
    </row>
    <row r="2842" spans="1:17" x14ac:dyDescent="0.2">
      <c r="A2842" s="139">
        <v>201001</v>
      </c>
      <c r="B2842" s="139">
        <v>202202</v>
      </c>
      <c r="C2842" s="139">
        <v>24521</v>
      </c>
      <c r="D2842" s="139">
        <v>4</v>
      </c>
      <c r="E2842" s="139" t="s">
        <v>434</v>
      </c>
      <c r="F2842" s="139">
        <v>24521</v>
      </c>
      <c r="G2842" s="139">
        <v>4</v>
      </c>
      <c r="H2842" s="139">
        <v>0</v>
      </c>
      <c r="I2842" s="139" t="s">
        <v>217</v>
      </c>
      <c r="J2842" s="139" t="s">
        <v>217</v>
      </c>
      <c r="K2842" s="139" t="s">
        <v>456</v>
      </c>
      <c r="L2842" s="140"/>
      <c r="M2842" s="141" t="s">
        <v>439</v>
      </c>
      <c r="N2842" s="141"/>
      <c r="O2842" s="139"/>
      <c r="P2842" s="141"/>
      <c r="Q2842" s="139"/>
    </row>
    <row r="2843" spans="1:17" x14ac:dyDescent="0.2">
      <c r="A2843" s="139">
        <v>201001</v>
      </c>
      <c r="B2843" s="139">
        <v>202301</v>
      </c>
      <c r="C2843" s="139">
        <v>24521</v>
      </c>
      <c r="D2843" s="139">
        <v>4</v>
      </c>
      <c r="E2843" s="139" t="s">
        <v>434</v>
      </c>
      <c r="F2843" s="139">
        <v>24521</v>
      </c>
      <c r="G2843" s="139">
        <v>4</v>
      </c>
      <c r="H2843" s="139">
        <v>0</v>
      </c>
      <c r="I2843" s="139" t="s">
        <v>217</v>
      </c>
      <c r="J2843" s="139" t="s">
        <v>217</v>
      </c>
      <c r="K2843" s="139" t="s">
        <v>456</v>
      </c>
      <c r="L2843" s="140"/>
      <c r="M2843" s="141" t="s">
        <v>439</v>
      </c>
      <c r="N2843" s="141"/>
      <c r="O2843" s="139"/>
      <c r="P2843" s="141"/>
      <c r="Q2843" s="139"/>
    </row>
    <row r="2844" spans="1:17" x14ac:dyDescent="0.2">
      <c r="A2844" s="139">
        <v>201001</v>
      </c>
      <c r="B2844" s="139">
        <v>202302</v>
      </c>
      <c r="C2844" s="139">
        <v>24521</v>
      </c>
      <c r="D2844" s="139">
        <v>4</v>
      </c>
      <c r="E2844" s="139" t="s">
        <v>434</v>
      </c>
      <c r="F2844" s="139">
        <v>24521</v>
      </c>
      <c r="G2844" s="139">
        <v>4</v>
      </c>
      <c r="H2844" s="139">
        <v>0</v>
      </c>
      <c r="I2844" s="139" t="s">
        <v>217</v>
      </c>
      <c r="J2844" s="139" t="s">
        <v>217</v>
      </c>
      <c r="K2844" s="139" t="s">
        <v>456</v>
      </c>
      <c r="L2844" s="140"/>
      <c r="M2844" s="141" t="s">
        <v>439</v>
      </c>
      <c r="N2844" s="141"/>
      <c r="O2844" s="139"/>
      <c r="P2844" s="141"/>
      <c r="Q2844" s="139"/>
    </row>
    <row r="2845" spans="1:17" x14ac:dyDescent="0.2">
      <c r="A2845" s="139">
        <v>201001</v>
      </c>
      <c r="B2845" s="139">
        <v>202401</v>
      </c>
      <c r="C2845" s="139">
        <v>24521</v>
      </c>
      <c r="D2845" s="139">
        <v>4</v>
      </c>
      <c r="E2845" s="139" t="s">
        <v>434</v>
      </c>
      <c r="F2845" s="139">
        <v>24521</v>
      </c>
      <c r="G2845" s="139">
        <v>4</v>
      </c>
      <c r="H2845" s="139">
        <v>0</v>
      </c>
      <c r="I2845" s="139" t="s">
        <v>217</v>
      </c>
      <c r="J2845" s="139" t="s">
        <v>217</v>
      </c>
      <c r="K2845" s="139" t="s">
        <v>456</v>
      </c>
      <c r="L2845" s="140"/>
      <c r="M2845" s="141" t="s">
        <v>439</v>
      </c>
      <c r="N2845" s="141"/>
      <c r="O2845" s="139"/>
      <c r="P2845" s="141"/>
      <c r="Q2845" s="139"/>
    </row>
    <row r="2846" spans="1:17" x14ac:dyDescent="0.2">
      <c r="A2846" s="139">
        <v>201001</v>
      </c>
      <c r="B2846" s="139">
        <v>202402</v>
      </c>
      <c r="C2846" s="139">
        <v>24521</v>
      </c>
      <c r="D2846" s="139">
        <v>4</v>
      </c>
      <c r="E2846" s="139" t="s">
        <v>434</v>
      </c>
      <c r="F2846" s="139">
        <v>24521</v>
      </c>
      <c r="G2846" s="139">
        <v>4</v>
      </c>
      <c r="H2846" s="139">
        <v>0</v>
      </c>
      <c r="I2846" s="139" t="s">
        <v>217</v>
      </c>
      <c r="J2846" s="139" t="s">
        <v>217</v>
      </c>
      <c r="K2846" s="139" t="s">
        <v>456</v>
      </c>
      <c r="L2846" s="140"/>
      <c r="M2846" s="141" t="s">
        <v>439</v>
      </c>
      <c r="N2846" s="141"/>
      <c r="O2846" s="139"/>
      <c r="P2846" s="141"/>
      <c r="Q2846" s="139"/>
    </row>
    <row r="2847" spans="1:17" x14ac:dyDescent="0.2">
      <c r="A2847" s="139">
        <v>201002</v>
      </c>
      <c r="B2847" s="139">
        <v>201002</v>
      </c>
      <c r="C2847" s="139">
        <v>19184</v>
      </c>
      <c r="D2847" s="139">
        <v>3</v>
      </c>
      <c r="E2847" s="139">
        <v>5</v>
      </c>
      <c r="F2847" s="139">
        <v>42254</v>
      </c>
      <c r="G2847" s="139">
        <v>8</v>
      </c>
      <c r="H2847" s="139">
        <v>0</v>
      </c>
      <c r="I2847" s="139" t="s">
        <v>217</v>
      </c>
      <c r="J2847" s="139" t="s">
        <v>217</v>
      </c>
      <c r="K2847" s="139" t="s">
        <v>456</v>
      </c>
      <c r="L2847" s="140"/>
      <c r="M2847" s="141" t="s">
        <v>439</v>
      </c>
      <c r="N2847" s="141"/>
      <c r="O2847" s="139"/>
      <c r="P2847" s="141"/>
      <c r="Q2847" s="139"/>
    </row>
    <row r="2848" spans="1:17" x14ac:dyDescent="0.2">
      <c r="A2848" s="139">
        <v>201002</v>
      </c>
      <c r="B2848" s="139">
        <v>201101</v>
      </c>
      <c r="C2848" s="139">
        <v>29184</v>
      </c>
      <c r="D2848" s="139">
        <v>5</v>
      </c>
      <c r="E2848" s="139">
        <v>2</v>
      </c>
      <c r="F2848" s="139">
        <v>39184</v>
      </c>
      <c r="G2848" s="139">
        <v>7</v>
      </c>
      <c r="H2848" s="139">
        <v>0</v>
      </c>
      <c r="I2848" s="139" t="s">
        <v>217</v>
      </c>
      <c r="J2848" s="139" t="s">
        <v>217</v>
      </c>
      <c r="K2848" s="139" t="s">
        <v>456</v>
      </c>
      <c r="L2848" s="140"/>
      <c r="M2848" s="141" t="s">
        <v>439</v>
      </c>
      <c r="N2848" s="141"/>
      <c r="O2848" s="139"/>
      <c r="P2848" s="141"/>
      <c r="Q2848" s="139"/>
    </row>
    <row r="2849" spans="1:17" x14ac:dyDescent="0.2">
      <c r="A2849" s="139">
        <v>201002</v>
      </c>
      <c r="B2849" s="139">
        <v>201102</v>
      </c>
      <c r="C2849" s="139">
        <v>33330</v>
      </c>
      <c r="D2849" s="139">
        <v>6</v>
      </c>
      <c r="E2849" s="139">
        <v>2</v>
      </c>
      <c r="F2849" s="139">
        <v>43330</v>
      </c>
      <c r="G2849" s="139">
        <v>8</v>
      </c>
      <c r="H2849" s="139">
        <v>0</v>
      </c>
      <c r="I2849" s="139" t="s">
        <v>217</v>
      </c>
      <c r="J2849" s="139" t="s">
        <v>217</v>
      </c>
      <c r="K2849" s="139" t="s">
        <v>456</v>
      </c>
      <c r="L2849" s="140"/>
      <c r="M2849" s="141" t="s">
        <v>439</v>
      </c>
      <c r="N2849" s="141"/>
      <c r="O2849" s="139"/>
      <c r="P2849" s="141"/>
      <c r="Q2849" s="139"/>
    </row>
    <row r="2850" spans="1:17" x14ac:dyDescent="0.2">
      <c r="A2850" s="139">
        <v>201002</v>
      </c>
      <c r="B2850" s="139">
        <v>201201</v>
      </c>
      <c r="C2850" s="139">
        <v>33330</v>
      </c>
      <c r="D2850" s="139">
        <v>6</v>
      </c>
      <c r="E2850" s="139">
        <v>1</v>
      </c>
      <c r="F2850" s="139">
        <v>38330</v>
      </c>
      <c r="G2850" s="139">
        <v>7</v>
      </c>
      <c r="H2850" s="139">
        <v>0</v>
      </c>
      <c r="I2850" s="139" t="s">
        <v>217</v>
      </c>
      <c r="J2850" s="139" t="s">
        <v>217</v>
      </c>
      <c r="K2850" s="139" t="s">
        <v>456</v>
      </c>
      <c r="L2850" s="140"/>
      <c r="M2850" s="141" t="s">
        <v>439</v>
      </c>
      <c r="N2850" s="141"/>
      <c r="O2850" s="139"/>
      <c r="P2850" s="141"/>
      <c r="Q2850" s="139"/>
    </row>
    <row r="2851" spans="1:17" x14ac:dyDescent="0.2">
      <c r="A2851" s="139">
        <v>201002</v>
      </c>
      <c r="B2851" s="139">
        <v>201202</v>
      </c>
      <c r="C2851" s="139">
        <v>33330</v>
      </c>
      <c r="D2851" s="139">
        <v>6</v>
      </c>
      <c r="E2851" s="139" t="s">
        <v>434</v>
      </c>
      <c r="F2851" s="139">
        <v>33330</v>
      </c>
      <c r="G2851" s="139">
        <v>6</v>
      </c>
      <c r="H2851" s="139">
        <v>0</v>
      </c>
      <c r="I2851" s="139" t="s">
        <v>217</v>
      </c>
      <c r="J2851" s="139" t="s">
        <v>217</v>
      </c>
      <c r="K2851" s="139" t="s">
        <v>456</v>
      </c>
      <c r="L2851" s="140"/>
      <c r="M2851" s="141" t="s">
        <v>439</v>
      </c>
      <c r="N2851" s="141"/>
      <c r="O2851" s="139"/>
      <c r="P2851" s="141"/>
      <c r="Q2851" s="139"/>
    </row>
    <row r="2852" spans="1:17" x14ac:dyDescent="0.2">
      <c r="A2852" s="139">
        <v>201002</v>
      </c>
      <c r="B2852" s="139">
        <v>201301</v>
      </c>
      <c r="C2852" s="139">
        <v>33330</v>
      </c>
      <c r="D2852" s="139">
        <v>6</v>
      </c>
      <c r="E2852" s="139" t="s">
        <v>434</v>
      </c>
      <c r="F2852" s="139">
        <v>33330</v>
      </c>
      <c r="G2852" s="139">
        <v>6</v>
      </c>
      <c r="H2852" s="139">
        <v>0</v>
      </c>
      <c r="I2852" s="139" t="s">
        <v>217</v>
      </c>
      <c r="J2852" s="139" t="s">
        <v>217</v>
      </c>
      <c r="K2852" s="139" t="s">
        <v>456</v>
      </c>
      <c r="L2852" s="140"/>
      <c r="M2852" s="141" t="s">
        <v>439</v>
      </c>
      <c r="N2852" s="141"/>
      <c r="O2852" s="139"/>
      <c r="P2852" s="141"/>
      <c r="Q2852" s="139"/>
    </row>
    <row r="2853" spans="1:17" x14ac:dyDescent="0.2">
      <c r="A2853" s="139">
        <v>201002</v>
      </c>
      <c r="B2853" s="139">
        <v>201302</v>
      </c>
      <c r="C2853" s="139">
        <v>33330</v>
      </c>
      <c r="D2853" s="139">
        <v>6</v>
      </c>
      <c r="E2853" s="139" t="s">
        <v>434</v>
      </c>
      <c r="F2853" s="139">
        <v>33330</v>
      </c>
      <c r="G2853" s="139">
        <v>6</v>
      </c>
      <c r="H2853" s="139">
        <v>0</v>
      </c>
      <c r="I2853" s="139" t="s">
        <v>217</v>
      </c>
      <c r="J2853" s="139" t="s">
        <v>217</v>
      </c>
      <c r="K2853" s="139" t="s">
        <v>456</v>
      </c>
      <c r="L2853" s="140"/>
      <c r="M2853" s="141" t="s">
        <v>439</v>
      </c>
      <c r="N2853" s="141"/>
      <c r="O2853" s="139"/>
      <c r="P2853" s="141"/>
      <c r="Q2853" s="139"/>
    </row>
    <row r="2854" spans="1:17" x14ac:dyDescent="0.2">
      <c r="A2854" s="139">
        <v>201002</v>
      </c>
      <c r="B2854" s="139">
        <v>201401</v>
      </c>
      <c r="C2854" s="139">
        <v>33330</v>
      </c>
      <c r="D2854" s="139">
        <v>6</v>
      </c>
      <c r="E2854" s="139" t="s">
        <v>434</v>
      </c>
      <c r="F2854" s="139">
        <v>33330</v>
      </c>
      <c r="G2854" s="139">
        <v>6</v>
      </c>
      <c r="H2854" s="139">
        <v>0</v>
      </c>
      <c r="I2854" s="139" t="s">
        <v>217</v>
      </c>
      <c r="J2854" s="139" t="s">
        <v>217</v>
      </c>
      <c r="K2854" s="139" t="s">
        <v>456</v>
      </c>
      <c r="L2854" s="140"/>
      <c r="M2854" s="141" t="s">
        <v>439</v>
      </c>
      <c r="N2854" s="141"/>
      <c r="O2854" s="139"/>
      <c r="P2854" s="141"/>
      <c r="Q2854" s="139"/>
    </row>
    <row r="2855" spans="1:17" x14ac:dyDescent="0.2">
      <c r="A2855" s="139">
        <v>201002</v>
      </c>
      <c r="B2855" s="139">
        <v>201402</v>
      </c>
      <c r="C2855" s="139">
        <v>33330</v>
      </c>
      <c r="D2855" s="139">
        <v>6</v>
      </c>
      <c r="E2855" s="139" t="s">
        <v>434</v>
      </c>
      <c r="F2855" s="139">
        <v>33330</v>
      </c>
      <c r="G2855" s="139">
        <v>6</v>
      </c>
      <c r="H2855" s="139">
        <v>0</v>
      </c>
      <c r="I2855" s="139" t="s">
        <v>217</v>
      </c>
      <c r="J2855" s="139" t="s">
        <v>217</v>
      </c>
      <c r="K2855" s="139" t="s">
        <v>456</v>
      </c>
      <c r="L2855" s="140"/>
      <c r="M2855" s="141" t="s">
        <v>439</v>
      </c>
      <c r="N2855" s="141"/>
      <c r="O2855" s="139"/>
      <c r="P2855" s="141"/>
      <c r="Q2855" s="139"/>
    </row>
    <row r="2856" spans="1:17" x14ac:dyDescent="0.2">
      <c r="A2856" s="139">
        <v>201002</v>
      </c>
      <c r="B2856" s="139">
        <v>201501</v>
      </c>
      <c r="C2856" s="139">
        <v>33330</v>
      </c>
      <c r="D2856" s="139">
        <v>6</v>
      </c>
      <c r="E2856" s="139" t="s">
        <v>434</v>
      </c>
      <c r="F2856" s="139">
        <v>33330</v>
      </c>
      <c r="G2856" s="139">
        <v>6</v>
      </c>
      <c r="H2856" s="139">
        <v>0</v>
      </c>
      <c r="I2856" s="139" t="s">
        <v>217</v>
      </c>
      <c r="J2856" s="139" t="s">
        <v>217</v>
      </c>
      <c r="K2856" s="139" t="s">
        <v>456</v>
      </c>
      <c r="L2856" s="140"/>
      <c r="M2856" s="141" t="s">
        <v>439</v>
      </c>
      <c r="N2856" s="141"/>
      <c r="O2856" s="139"/>
      <c r="P2856" s="141"/>
      <c r="Q2856" s="139"/>
    </row>
    <row r="2857" spans="1:17" x14ac:dyDescent="0.2">
      <c r="A2857" s="139">
        <v>201002</v>
      </c>
      <c r="B2857" s="139">
        <v>201502</v>
      </c>
      <c r="C2857" s="139">
        <v>33330</v>
      </c>
      <c r="D2857" s="139">
        <v>6</v>
      </c>
      <c r="E2857" s="139" t="s">
        <v>434</v>
      </c>
      <c r="F2857" s="139">
        <v>33330</v>
      </c>
      <c r="G2857" s="139">
        <v>6</v>
      </c>
      <c r="H2857" s="139">
        <v>0</v>
      </c>
      <c r="I2857" s="139" t="s">
        <v>217</v>
      </c>
      <c r="J2857" s="139" t="s">
        <v>217</v>
      </c>
      <c r="K2857" s="139" t="s">
        <v>456</v>
      </c>
      <c r="L2857" s="140"/>
      <c r="M2857" s="141" t="s">
        <v>439</v>
      </c>
      <c r="N2857" s="141"/>
      <c r="O2857" s="139"/>
      <c r="P2857" s="141"/>
      <c r="Q2857" s="139"/>
    </row>
    <row r="2858" spans="1:17" x14ac:dyDescent="0.2">
      <c r="A2858" s="139">
        <v>201002</v>
      </c>
      <c r="B2858" s="139">
        <v>201601</v>
      </c>
      <c r="C2858" s="139">
        <v>33330</v>
      </c>
      <c r="D2858" s="139">
        <v>6</v>
      </c>
      <c r="E2858" s="139" t="s">
        <v>434</v>
      </c>
      <c r="F2858" s="139">
        <v>33330</v>
      </c>
      <c r="G2858" s="139">
        <v>6</v>
      </c>
      <c r="H2858" s="139">
        <v>0</v>
      </c>
      <c r="I2858" s="139" t="s">
        <v>217</v>
      </c>
      <c r="J2858" s="139" t="s">
        <v>217</v>
      </c>
      <c r="K2858" s="139" t="s">
        <v>456</v>
      </c>
      <c r="L2858" s="140"/>
      <c r="M2858" s="141" t="s">
        <v>439</v>
      </c>
      <c r="N2858" s="141"/>
      <c r="O2858" s="139"/>
      <c r="P2858" s="141"/>
      <c r="Q2858" s="139"/>
    </row>
    <row r="2859" spans="1:17" x14ac:dyDescent="0.2">
      <c r="A2859" s="139">
        <v>201002</v>
      </c>
      <c r="B2859" s="139">
        <v>201602</v>
      </c>
      <c r="C2859" s="139">
        <v>33330</v>
      </c>
      <c r="D2859" s="139">
        <v>6</v>
      </c>
      <c r="E2859" s="139" t="s">
        <v>434</v>
      </c>
      <c r="F2859" s="139">
        <v>33330</v>
      </c>
      <c r="G2859" s="139">
        <v>6</v>
      </c>
      <c r="H2859" s="139">
        <v>0</v>
      </c>
      <c r="I2859" s="139" t="s">
        <v>217</v>
      </c>
      <c r="J2859" s="139" t="s">
        <v>217</v>
      </c>
      <c r="K2859" s="139" t="s">
        <v>456</v>
      </c>
      <c r="L2859" s="140"/>
      <c r="M2859" s="141" t="s">
        <v>439</v>
      </c>
      <c r="N2859" s="141"/>
      <c r="O2859" s="139"/>
      <c r="P2859" s="141"/>
      <c r="Q2859" s="139"/>
    </row>
    <row r="2860" spans="1:17" x14ac:dyDescent="0.2">
      <c r="A2860" s="139">
        <v>201002</v>
      </c>
      <c r="B2860" s="139">
        <v>201701</v>
      </c>
      <c r="C2860" s="139">
        <v>33330</v>
      </c>
      <c r="D2860" s="139">
        <v>6</v>
      </c>
      <c r="E2860" s="139" t="s">
        <v>434</v>
      </c>
      <c r="F2860" s="139">
        <v>33330</v>
      </c>
      <c r="G2860" s="139">
        <v>6</v>
      </c>
      <c r="H2860" s="139">
        <v>0</v>
      </c>
      <c r="I2860" s="139" t="s">
        <v>217</v>
      </c>
      <c r="J2860" s="139" t="s">
        <v>217</v>
      </c>
      <c r="K2860" s="139" t="s">
        <v>456</v>
      </c>
      <c r="L2860" s="140"/>
      <c r="M2860" s="141" t="s">
        <v>439</v>
      </c>
      <c r="N2860" s="141"/>
      <c r="O2860" s="139"/>
      <c r="P2860" s="141"/>
      <c r="Q2860" s="139"/>
    </row>
    <row r="2861" spans="1:17" x14ac:dyDescent="0.2">
      <c r="A2861" s="139">
        <v>201002</v>
      </c>
      <c r="B2861" s="139">
        <v>201702</v>
      </c>
      <c r="C2861" s="139">
        <v>33330</v>
      </c>
      <c r="D2861" s="139">
        <v>6</v>
      </c>
      <c r="E2861" s="139" t="s">
        <v>434</v>
      </c>
      <c r="F2861" s="139">
        <v>33330</v>
      </c>
      <c r="G2861" s="139">
        <v>6</v>
      </c>
      <c r="H2861" s="139">
        <v>0</v>
      </c>
      <c r="I2861" s="139" t="s">
        <v>217</v>
      </c>
      <c r="J2861" s="139" t="s">
        <v>217</v>
      </c>
      <c r="K2861" s="139" t="s">
        <v>456</v>
      </c>
      <c r="L2861" s="140"/>
      <c r="M2861" s="141" t="s">
        <v>439</v>
      </c>
      <c r="N2861" s="141"/>
      <c r="O2861" s="139"/>
      <c r="P2861" s="141"/>
      <c r="Q2861" s="139"/>
    </row>
    <row r="2862" spans="1:17" x14ac:dyDescent="0.2">
      <c r="A2862" s="139">
        <v>201002</v>
      </c>
      <c r="B2862" s="139">
        <v>201801</v>
      </c>
      <c r="C2862" s="139">
        <v>33330</v>
      </c>
      <c r="D2862" s="139">
        <v>6</v>
      </c>
      <c r="E2862" s="139" t="s">
        <v>434</v>
      </c>
      <c r="F2862" s="139">
        <v>33330</v>
      </c>
      <c r="G2862" s="139">
        <v>6</v>
      </c>
      <c r="H2862" s="139">
        <v>0</v>
      </c>
      <c r="I2862" s="139" t="s">
        <v>217</v>
      </c>
      <c r="J2862" s="139" t="s">
        <v>217</v>
      </c>
      <c r="K2862" s="139" t="s">
        <v>456</v>
      </c>
      <c r="L2862" s="140"/>
      <c r="M2862" s="141" t="s">
        <v>439</v>
      </c>
      <c r="N2862" s="141"/>
      <c r="O2862" s="139"/>
      <c r="P2862" s="141"/>
      <c r="Q2862" s="139"/>
    </row>
    <row r="2863" spans="1:17" x14ac:dyDescent="0.2">
      <c r="A2863" s="139">
        <v>201002</v>
      </c>
      <c r="B2863" s="139">
        <v>201802</v>
      </c>
      <c r="C2863" s="139">
        <v>33330</v>
      </c>
      <c r="D2863" s="139">
        <v>6</v>
      </c>
      <c r="E2863" s="139" t="s">
        <v>434</v>
      </c>
      <c r="F2863" s="139">
        <v>33330</v>
      </c>
      <c r="G2863" s="139">
        <v>6</v>
      </c>
      <c r="H2863" s="139">
        <v>0</v>
      </c>
      <c r="I2863" s="139" t="s">
        <v>217</v>
      </c>
      <c r="J2863" s="139" t="s">
        <v>217</v>
      </c>
      <c r="K2863" s="139" t="s">
        <v>456</v>
      </c>
      <c r="L2863" s="140"/>
      <c r="M2863" s="141" t="s">
        <v>439</v>
      </c>
      <c r="N2863" s="141"/>
      <c r="O2863" s="139"/>
      <c r="P2863" s="141"/>
      <c r="Q2863" s="139"/>
    </row>
    <row r="2864" spans="1:17" x14ac:dyDescent="0.2">
      <c r="A2864" s="139">
        <v>201002</v>
      </c>
      <c r="B2864" s="139">
        <v>201901</v>
      </c>
      <c r="C2864" s="139">
        <v>33330</v>
      </c>
      <c r="D2864" s="139">
        <v>6</v>
      </c>
      <c r="E2864" s="139" t="s">
        <v>434</v>
      </c>
      <c r="F2864" s="139">
        <v>33330</v>
      </c>
      <c r="G2864" s="139">
        <v>6</v>
      </c>
      <c r="H2864" s="139">
        <v>0</v>
      </c>
      <c r="I2864" s="139" t="s">
        <v>217</v>
      </c>
      <c r="J2864" s="139" t="s">
        <v>217</v>
      </c>
      <c r="K2864" s="139" t="s">
        <v>456</v>
      </c>
      <c r="L2864" s="140"/>
      <c r="M2864" s="141" t="s">
        <v>439</v>
      </c>
      <c r="N2864" s="141"/>
      <c r="O2864" s="139"/>
      <c r="P2864" s="141"/>
      <c r="Q2864" s="139"/>
    </row>
    <row r="2865" spans="1:17" x14ac:dyDescent="0.2">
      <c r="A2865" s="139">
        <v>201002</v>
      </c>
      <c r="B2865" s="139">
        <v>201902</v>
      </c>
      <c r="C2865" s="139">
        <v>33330</v>
      </c>
      <c r="D2865" s="139">
        <v>6</v>
      </c>
      <c r="E2865" s="139" t="s">
        <v>434</v>
      </c>
      <c r="F2865" s="139">
        <v>33330</v>
      </c>
      <c r="G2865" s="139">
        <v>6</v>
      </c>
      <c r="H2865" s="139">
        <v>0</v>
      </c>
      <c r="I2865" s="139" t="s">
        <v>217</v>
      </c>
      <c r="J2865" s="139" t="s">
        <v>217</v>
      </c>
      <c r="K2865" s="139" t="s">
        <v>456</v>
      </c>
      <c r="L2865" s="140"/>
      <c r="M2865" s="141" t="s">
        <v>439</v>
      </c>
      <c r="N2865" s="141"/>
      <c r="O2865" s="139"/>
      <c r="P2865" s="141"/>
      <c r="Q2865" s="139"/>
    </row>
    <row r="2866" spans="1:17" x14ac:dyDescent="0.2">
      <c r="A2866" s="139">
        <v>201002</v>
      </c>
      <c r="B2866" s="139">
        <v>202001</v>
      </c>
      <c r="C2866" s="139">
        <v>33330</v>
      </c>
      <c r="D2866" s="139">
        <v>6</v>
      </c>
      <c r="E2866" s="139" t="s">
        <v>434</v>
      </c>
      <c r="F2866" s="139">
        <v>33330</v>
      </c>
      <c r="G2866" s="139">
        <v>6</v>
      </c>
      <c r="H2866" s="139">
        <v>0</v>
      </c>
      <c r="I2866" s="139" t="s">
        <v>217</v>
      </c>
      <c r="J2866" s="139" t="s">
        <v>217</v>
      </c>
      <c r="K2866" s="139" t="s">
        <v>456</v>
      </c>
      <c r="L2866" s="140"/>
      <c r="M2866" s="141" t="s">
        <v>439</v>
      </c>
      <c r="N2866" s="141"/>
      <c r="O2866" s="139"/>
      <c r="P2866" s="141"/>
      <c r="Q2866" s="139"/>
    </row>
    <row r="2867" spans="1:17" x14ac:dyDescent="0.2">
      <c r="A2867" s="139">
        <v>201002</v>
      </c>
      <c r="B2867" s="139">
        <v>202002</v>
      </c>
      <c r="C2867" s="139">
        <v>33330</v>
      </c>
      <c r="D2867" s="139">
        <v>6</v>
      </c>
      <c r="E2867" s="139" t="s">
        <v>434</v>
      </c>
      <c r="F2867" s="139">
        <v>33330</v>
      </c>
      <c r="G2867" s="139">
        <v>6</v>
      </c>
      <c r="H2867" s="139">
        <v>0</v>
      </c>
      <c r="I2867" s="139" t="s">
        <v>217</v>
      </c>
      <c r="J2867" s="139" t="s">
        <v>217</v>
      </c>
      <c r="K2867" s="139" t="s">
        <v>456</v>
      </c>
      <c r="L2867" s="140"/>
      <c r="M2867" s="141" t="s">
        <v>439</v>
      </c>
      <c r="N2867" s="141"/>
      <c r="O2867" s="139"/>
      <c r="P2867" s="141"/>
      <c r="Q2867" s="139"/>
    </row>
    <row r="2868" spans="1:17" x14ac:dyDescent="0.2">
      <c r="A2868" s="139">
        <v>201002</v>
      </c>
      <c r="B2868" s="139">
        <v>202101</v>
      </c>
      <c r="C2868" s="139">
        <v>33330</v>
      </c>
      <c r="D2868" s="139">
        <v>6</v>
      </c>
      <c r="E2868" s="139" t="s">
        <v>434</v>
      </c>
      <c r="F2868" s="139">
        <v>33330</v>
      </c>
      <c r="G2868" s="139">
        <v>6</v>
      </c>
      <c r="H2868" s="139">
        <v>0</v>
      </c>
      <c r="I2868" s="139" t="s">
        <v>217</v>
      </c>
      <c r="J2868" s="139" t="s">
        <v>217</v>
      </c>
      <c r="K2868" s="139" t="s">
        <v>456</v>
      </c>
      <c r="L2868" s="140"/>
      <c r="M2868" s="141" t="s">
        <v>439</v>
      </c>
      <c r="N2868" s="141"/>
      <c r="O2868" s="139"/>
      <c r="P2868" s="141"/>
      <c r="Q2868" s="139"/>
    </row>
    <row r="2869" spans="1:17" x14ac:dyDescent="0.2">
      <c r="A2869" s="139">
        <v>201002</v>
      </c>
      <c r="B2869" s="139">
        <v>202102</v>
      </c>
      <c r="C2869" s="139">
        <v>33330</v>
      </c>
      <c r="D2869" s="139">
        <v>6</v>
      </c>
      <c r="E2869" s="139" t="s">
        <v>434</v>
      </c>
      <c r="F2869" s="139">
        <v>33330</v>
      </c>
      <c r="G2869" s="139">
        <v>6</v>
      </c>
      <c r="H2869" s="139">
        <v>0</v>
      </c>
      <c r="I2869" s="139" t="s">
        <v>217</v>
      </c>
      <c r="J2869" s="139" t="s">
        <v>217</v>
      </c>
      <c r="K2869" s="139" t="s">
        <v>456</v>
      </c>
      <c r="L2869" s="140"/>
      <c r="M2869" s="141" t="s">
        <v>439</v>
      </c>
      <c r="N2869" s="141"/>
      <c r="O2869" s="139"/>
      <c r="P2869" s="141"/>
      <c r="Q2869" s="139"/>
    </row>
    <row r="2870" spans="1:17" x14ac:dyDescent="0.2">
      <c r="A2870" s="139">
        <v>201002</v>
      </c>
      <c r="B2870" s="139">
        <v>202201</v>
      </c>
      <c r="C2870" s="139">
        <v>33330</v>
      </c>
      <c r="D2870" s="139">
        <v>6</v>
      </c>
      <c r="E2870" s="139" t="s">
        <v>434</v>
      </c>
      <c r="F2870" s="139">
        <v>33330</v>
      </c>
      <c r="G2870" s="139">
        <v>6</v>
      </c>
      <c r="H2870" s="139">
        <v>0</v>
      </c>
      <c r="I2870" s="139" t="s">
        <v>217</v>
      </c>
      <c r="J2870" s="139" t="s">
        <v>217</v>
      </c>
      <c r="K2870" s="139" t="s">
        <v>456</v>
      </c>
      <c r="L2870" s="140"/>
      <c r="M2870" s="141" t="s">
        <v>439</v>
      </c>
      <c r="N2870" s="141"/>
      <c r="O2870" s="139"/>
      <c r="P2870" s="141"/>
      <c r="Q2870" s="139"/>
    </row>
    <row r="2871" spans="1:17" x14ac:dyDescent="0.2">
      <c r="A2871" s="139">
        <v>201002</v>
      </c>
      <c r="B2871" s="139">
        <v>202202</v>
      </c>
      <c r="C2871" s="139">
        <v>33330</v>
      </c>
      <c r="D2871" s="139">
        <v>6</v>
      </c>
      <c r="E2871" s="139" t="s">
        <v>434</v>
      </c>
      <c r="F2871" s="139">
        <v>33330</v>
      </c>
      <c r="G2871" s="139">
        <v>6</v>
      </c>
      <c r="H2871" s="139">
        <v>0</v>
      </c>
      <c r="I2871" s="139" t="s">
        <v>217</v>
      </c>
      <c r="J2871" s="139" t="s">
        <v>217</v>
      </c>
      <c r="K2871" s="139" t="s">
        <v>456</v>
      </c>
      <c r="L2871" s="140"/>
      <c r="M2871" s="141" t="s">
        <v>439</v>
      </c>
      <c r="N2871" s="141"/>
      <c r="O2871" s="139"/>
      <c r="P2871" s="141"/>
      <c r="Q2871" s="139"/>
    </row>
    <row r="2872" spans="1:17" x14ac:dyDescent="0.2">
      <c r="A2872" s="139">
        <v>201002</v>
      </c>
      <c r="B2872" s="139">
        <v>202301</v>
      </c>
      <c r="C2872" s="139">
        <v>33330</v>
      </c>
      <c r="D2872" s="139">
        <v>6</v>
      </c>
      <c r="E2872" s="139" t="s">
        <v>434</v>
      </c>
      <c r="F2872" s="139">
        <v>33330</v>
      </c>
      <c r="G2872" s="139">
        <v>6</v>
      </c>
      <c r="H2872" s="139">
        <v>0</v>
      </c>
      <c r="I2872" s="139" t="s">
        <v>217</v>
      </c>
      <c r="J2872" s="139" t="s">
        <v>217</v>
      </c>
      <c r="K2872" s="139" t="s">
        <v>456</v>
      </c>
      <c r="L2872" s="140"/>
      <c r="M2872" s="141" t="s">
        <v>439</v>
      </c>
      <c r="N2872" s="141"/>
      <c r="O2872" s="139"/>
      <c r="P2872" s="141"/>
      <c r="Q2872" s="139"/>
    </row>
    <row r="2873" spans="1:17" x14ac:dyDescent="0.2">
      <c r="A2873" s="139">
        <v>201002</v>
      </c>
      <c r="B2873" s="139">
        <v>202302</v>
      </c>
      <c r="C2873" s="139">
        <v>33330</v>
      </c>
      <c r="D2873" s="139">
        <v>6</v>
      </c>
      <c r="E2873" s="139" t="s">
        <v>434</v>
      </c>
      <c r="F2873" s="139">
        <v>33330</v>
      </c>
      <c r="G2873" s="139">
        <v>6</v>
      </c>
      <c r="H2873" s="139">
        <v>0</v>
      </c>
      <c r="I2873" s="139" t="s">
        <v>217</v>
      </c>
      <c r="J2873" s="139" t="s">
        <v>217</v>
      </c>
      <c r="K2873" s="139" t="s">
        <v>456</v>
      </c>
      <c r="L2873" s="140"/>
      <c r="M2873" s="141" t="s">
        <v>439</v>
      </c>
      <c r="N2873" s="141"/>
      <c r="O2873" s="139"/>
      <c r="P2873" s="141"/>
      <c r="Q2873" s="139"/>
    </row>
    <row r="2874" spans="1:17" x14ac:dyDescent="0.2">
      <c r="A2874" s="139">
        <v>201002</v>
      </c>
      <c r="B2874" s="139">
        <v>202401</v>
      </c>
      <c r="C2874" s="139">
        <v>33330</v>
      </c>
      <c r="D2874" s="139">
        <v>6</v>
      </c>
      <c r="E2874" s="139" t="s">
        <v>434</v>
      </c>
      <c r="F2874" s="139">
        <v>33330</v>
      </c>
      <c r="G2874" s="139">
        <v>6</v>
      </c>
      <c r="H2874" s="139">
        <v>0</v>
      </c>
      <c r="I2874" s="139" t="s">
        <v>217</v>
      </c>
      <c r="J2874" s="139" t="s">
        <v>217</v>
      </c>
      <c r="K2874" s="139" t="s">
        <v>456</v>
      </c>
      <c r="L2874" s="140"/>
      <c r="M2874" s="141" t="s">
        <v>439</v>
      </c>
      <c r="N2874" s="141"/>
      <c r="O2874" s="139"/>
      <c r="P2874" s="141"/>
      <c r="Q2874" s="139"/>
    </row>
    <row r="2875" spans="1:17" x14ac:dyDescent="0.2">
      <c r="A2875" s="139">
        <v>201002</v>
      </c>
      <c r="B2875" s="139">
        <v>202402</v>
      </c>
      <c r="C2875" s="139">
        <v>33330</v>
      </c>
      <c r="D2875" s="139">
        <v>6</v>
      </c>
      <c r="E2875" s="139" t="s">
        <v>434</v>
      </c>
      <c r="F2875" s="139">
        <v>33330</v>
      </c>
      <c r="G2875" s="139">
        <v>6</v>
      </c>
      <c r="H2875" s="139">
        <v>0</v>
      </c>
      <c r="I2875" s="139" t="s">
        <v>217</v>
      </c>
      <c r="J2875" s="139" t="s">
        <v>217</v>
      </c>
      <c r="K2875" s="139" t="s">
        <v>456</v>
      </c>
      <c r="L2875" s="140"/>
      <c r="M2875" s="141" t="s">
        <v>439</v>
      </c>
      <c r="N2875" s="141"/>
      <c r="O2875" s="139"/>
      <c r="P2875" s="141"/>
      <c r="Q2875" s="139"/>
    </row>
    <row r="2876" spans="1:17" x14ac:dyDescent="0.2">
      <c r="A2876" s="139">
        <v>201101</v>
      </c>
      <c r="B2876" s="139">
        <v>201101</v>
      </c>
      <c r="C2876" s="139">
        <v>23696</v>
      </c>
      <c r="D2876" s="139">
        <v>5</v>
      </c>
      <c r="E2876" s="139">
        <v>5</v>
      </c>
      <c r="F2876" s="139">
        <v>47844</v>
      </c>
      <c r="G2876" s="139">
        <v>10</v>
      </c>
      <c r="H2876" s="139">
        <v>0</v>
      </c>
      <c r="I2876" s="139" t="s">
        <v>217</v>
      </c>
      <c r="J2876" s="139" t="s">
        <v>217</v>
      </c>
      <c r="K2876" s="139" t="s">
        <v>456</v>
      </c>
      <c r="L2876" s="140"/>
      <c r="M2876" s="141" t="s">
        <v>440</v>
      </c>
      <c r="N2876" s="141"/>
      <c r="O2876" s="139"/>
      <c r="P2876" s="141"/>
      <c r="Q2876" s="139"/>
    </row>
    <row r="2877" spans="1:17" x14ac:dyDescent="0.2">
      <c r="A2877" s="139">
        <v>201101</v>
      </c>
      <c r="B2877" s="139">
        <v>201102</v>
      </c>
      <c r="C2877" s="139">
        <v>52844</v>
      </c>
      <c r="D2877" s="139">
        <v>10</v>
      </c>
      <c r="E2877" s="139" t="s">
        <v>434</v>
      </c>
      <c r="F2877" s="139">
        <v>52844</v>
      </c>
      <c r="G2877" s="139">
        <v>10</v>
      </c>
      <c r="H2877" s="139">
        <v>0</v>
      </c>
      <c r="I2877" s="139" t="s">
        <v>217</v>
      </c>
      <c r="J2877" s="139" t="s">
        <v>217</v>
      </c>
      <c r="K2877" s="139" t="s">
        <v>456</v>
      </c>
      <c r="L2877" s="140"/>
      <c r="M2877" s="141" t="s">
        <v>440</v>
      </c>
      <c r="N2877" s="141"/>
      <c r="O2877" s="139"/>
      <c r="P2877" s="141"/>
      <c r="Q2877" s="139"/>
    </row>
    <row r="2878" spans="1:17" x14ac:dyDescent="0.2">
      <c r="A2878" s="139">
        <v>201101</v>
      </c>
      <c r="B2878" s="139">
        <v>201201</v>
      </c>
      <c r="C2878" s="139">
        <v>52844</v>
      </c>
      <c r="D2878" s="139">
        <v>10</v>
      </c>
      <c r="E2878" s="139" t="s">
        <v>434</v>
      </c>
      <c r="F2878" s="139">
        <v>52844</v>
      </c>
      <c r="G2878" s="139">
        <v>10</v>
      </c>
      <c r="H2878" s="139">
        <v>0</v>
      </c>
      <c r="I2878" s="139" t="s">
        <v>217</v>
      </c>
      <c r="J2878" s="139" t="s">
        <v>217</v>
      </c>
      <c r="K2878" s="139" t="s">
        <v>456</v>
      </c>
      <c r="L2878" s="140"/>
      <c r="M2878" s="141" t="s">
        <v>440</v>
      </c>
      <c r="N2878" s="141"/>
      <c r="O2878" s="139"/>
      <c r="P2878" s="141"/>
      <c r="Q2878" s="139"/>
    </row>
    <row r="2879" spans="1:17" x14ac:dyDescent="0.2">
      <c r="A2879" s="139">
        <v>201101</v>
      </c>
      <c r="B2879" s="139">
        <v>201202</v>
      </c>
      <c r="C2879" s="139">
        <v>52844</v>
      </c>
      <c r="D2879" s="139">
        <v>10</v>
      </c>
      <c r="E2879" s="139" t="s">
        <v>434</v>
      </c>
      <c r="F2879" s="139">
        <v>52844</v>
      </c>
      <c r="G2879" s="139">
        <v>10</v>
      </c>
      <c r="H2879" s="139">
        <v>0</v>
      </c>
      <c r="I2879" s="139" t="s">
        <v>217</v>
      </c>
      <c r="J2879" s="139" t="s">
        <v>217</v>
      </c>
      <c r="K2879" s="139" t="s">
        <v>456</v>
      </c>
      <c r="L2879" s="140"/>
      <c r="M2879" s="141" t="s">
        <v>440</v>
      </c>
      <c r="N2879" s="141"/>
      <c r="O2879" s="139"/>
      <c r="P2879" s="141"/>
      <c r="Q2879" s="139"/>
    </row>
    <row r="2880" spans="1:17" x14ac:dyDescent="0.2">
      <c r="A2880" s="139">
        <v>201101</v>
      </c>
      <c r="B2880" s="139">
        <v>201301</v>
      </c>
      <c r="C2880" s="139">
        <v>52844</v>
      </c>
      <c r="D2880" s="139">
        <v>10</v>
      </c>
      <c r="E2880" s="139" t="s">
        <v>434</v>
      </c>
      <c r="F2880" s="139">
        <v>52844</v>
      </c>
      <c r="G2880" s="139">
        <v>10</v>
      </c>
      <c r="H2880" s="139">
        <v>0</v>
      </c>
      <c r="I2880" s="139" t="s">
        <v>217</v>
      </c>
      <c r="J2880" s="139" t="s">
        <v>217</v>
      </c>
      <c r="K2880" s="139" t="s">
        <v>456</v>
      </c>
      <c r="L2880" s="140"/>
      <c r="M2880" s="141" t="s">
        <v>440</v>
      </c>
      <c r="N2880" s="141"/>
      <c r="O2880" s="139"/>
      <c r="P2880" s="141"/>
      <c r="Q2880" s="139"/>
    </row>
    <row r="2881" spans="1:17" x14ac:dyDescent="0.2">
      <c r="A2881" s="139">
        <v>201101</v>
      </c>
      <c r="B2881" s="139">
        <v>201302</v>
      </c>
      <c r="C2881" s="139">
        <v>52844</v>
      </c>
      <c r="D2881" s="139">
        <v>10</v>
      </c>
      <c r="E2881" s="139" t="s">
        <v>434</v>
      </c>
      <c r="F2881" s="139">
        <v>52844</v>
      </c>
      <c r="G2881" s="139">
        <v>10</v>
      </c>
      <c r="H2881" s="139">
        <v>0</v>
      </c>
      <c r="I2881" s="139" t="s">
        <v>217</v>
      </c>
      <c r="J2881" s="139" t="s">
        <v>217</v>
      </c>
      <c r="K2881" s="139" t="s">
        <v>456</v>
      </c>
      <c r="L2881" s="140"/>
      <c r="M2881" s="141" t="s">
        <v>440</v>
      </c>
      <c r="N2881" s="141"/>
      <c r="O2881" s="139"/>
      <c r="P2881" s="141"/>
      <c r="Q2881" s="139"/>
    </row>
    <row r="2882" spans="1:17" x14ac:dyDescent="0.2">
      <c r="A2882" s="139">
        <v>201101</v>
      </c>
      <c r="B2882" s="139">
        <v>201401</v>
      </c>
      <c r="C2882" s="139">
        <v>52844</v>
      </c>
      <c r="D2882" s="139">
        <v>10</v>
      </c>
      <c r="E2882" s="139" t="s">
        <v>434</v>
      </c>
      <c r="F2882" s="139">
        <v>52844</v>
      </c>
      <c r="G2882" s="139">
        <v>10</v>
      </c>
      <c r="H2882" s="139">
        <v>0</v>
      </c>
      <c r="I2882" s="139" t="s">
        <v>217</v>
      </c>
      <c r="J2882" s="139" t="s">
        <v>217</v>
      </c>
      <c r="K2882" s="139" t="s">
        <v>456</v>
      </c>
      <c r="L2882" s="140"/>
      <c r="M2882" s="141" t="s">
        <v>440</v>
      </c>
      <c r="N2882" s="141"/>
      <c r="O2882" s="139"/>
      <c r="P2882" s="141"/>
      <c r="Q2882" s="139"/>
    </row>
    <row r="2883" spans="1:17" x14ac:dyDescent="0.2">
      <c r="A2883" s="139">
        <v>201101</v>
      </c>
      <c r="B2883" s="139">
        <v>201402</v>
      </c>
      <c r="C2883" s="139">
        <v>52844</v>
      </c>
      <c r="D2883" s="139">
        <v>10</v>
      </c>
      <c r="E2883" s="139" t="s">
        <v>434</v>
      </c>
      <c r="F2883" s="139">
        <v>52844</v>
      </c>
      <c r="G2883" s="139">
        <v>10</v>
      </c>
      <c r="H2883" s="139">
        <v>0</v>
      </c>
      <c r="I2883" s="139" t="s">
        <v>217</v>
      </c>
      <c r="J2883" s="139" t="s">
        <v>217</v>
      </c>
      <c r="K2883" s="139" t="s">
        <v>456</v>
      </c>
      <c r="L2883" s="140"/>
      <c r="M2883" s="141" t="s">
        <v>440</v>
      </c>
      <c r="N2883" s="141"/>
      <c r="O2883" s="139"/>
      <c r="P2883" s="141"/>
      <c r="Q2883" s="139"/>
    </row>
    <row r="2884" spans="1:17" x14ac:dyDescent="0.2">
      <c r="A2884" s="139">
        <v>201101</v>
      </c>
      <c r="B2884" s="139">
        <v>201501</v>
      </c>
      <c r="C2884" s="139">
        <v>52844</v>
      </c>
      <c r="D2884" s="139">
        <v>10</v>
      </c>
      <c r="E2884" s="139" t="s">
        <v>434</v>
      </c>
      <c r="F2884" s="139">
        <v>52844</v>
      </c>
      <c r="G2884" s="139">
        <v>10</v>
      </c>
      <c r="H2884" s="139">
        <v>0</v>
      </c>
      <c r="I2884" s="139" t="s">
        <v>217</v>
      </c>
      <c r="J2884" s="139" t="s">
        <v>217</v>
      </c>
      <c r="K2884" s="139" t="s">
        <v>456</v>
      </c>
      <c r="L2884" s="140"/>
      <c r="M2884" s="141" t="s">
        <v>440</v>
      </c>
      <c r="N2884" s="141"/>
      <c r="O2884" s="139"/>
      <c r="P2884" s="141"/>
      <c r="Q2884" s="139"/>
    </row>
    <row r="2885" spans="1:17" x14ac:dyDescent="0.2">
      <c r="A2885" s="139">
        <v>201101</v>
      </c>
      <c r="B2885" s="139">
        <v>201502</v>
      </c>
      <c r="C2885" s="139">
        <v>52844</v>
      </c>
      <c r="D2885" s="139">
        <v>10</v>
      </c>
      <c r="E2885" s="139" t="s">
        <v>434</v>
      </c>
      <c r="F2885" s="139">
        <v>52844</v>
      </c>
      <c r="G2885" s="139">
        <v>10</v>
      </c>
      <c r="H2885" s="139">
        <v>0</v>
      </c>
      <c r="I2885" s="139" t="s">
        <v>217</v>
      </c>
      <c r="J2885" s="139" t="s">
        <v>217</v>
      </c>
      <c r="K2885" s="139" t="s">
        <v>456</v>
      </c>
      <c r="L2885" s="140"/>
      <c r="M2885" s="141" t="s">
        <v>440</v>
      </c>
      <c r="N2885" s="141"/>
      <c r="O2885" s="139"/>
      <c r="P2885" s="141"/>
      <c r="Q2885" s="139"/>
    </row>
    <row r="2886" spans="1:17" x14ac:dyDescent="0.2">
      <c r="A2886" s="139">
        <v>201101</v>
      </c>
      <c r="B2886" s="139">
        <v>201601</v>
      </c>
      <c r="C2886" s="139">
        <v>52844</v>
      </c>
      <c r="D2886" s="139">
        <v>10</v>
      </c>
      <c r="E2886" s="139" t="s">
        <v>434</v>
      </c>
      <c r="F2886" s="139">
        <v>52844</v>
      </c>
      <c r="G2886" s="139">
        <v>10</v>
      </c>
      <c r="H2886" s="139">
        <v>0</v>
      </c>
      <c r="I2886" s="139" t="s">
        <v>217</v>
      </c>
      <c r="J2886" s="139" t="s">
        <v>217</v>
      </c>
      <c r="K2886" s="139" t="s">
        <v>456</v>
      </c>
      <c r="L2886" s="140"/>
      <c r="M2886" s="141" t="s">
        <v>440</v>
      </c>
      <c r="N2886" s="141"/>
      <c r="O2886" s="139"/>
      <c r="P2886" s="141"/>
      <c r="Q2886" s="139"/>
    </row>
    <row r="2887" spans="1:17" x14ac:dyDescent="0.2">
      <c r="A2887" s="139">
        <v>201101</v>
      </c>
      <c r="B2887" s="139">
        <v>201602</v>
      </c>
      <c r="C2887" s="139">
        <v>52844</v>
      </c>
      <c r="D2887" s="139">
        <v>10</v>
      </c>
      <c r="E2887" s="139" t="s">
        <v>434</v>
      </c>
      <c r="F2887" s="139">
        <v>52844</v>
      </c>
      <c r="G2887" s="139">
        <v>10</v>
      </c>
      <c r="H2887" s="139">
        <v>0</v>
      </c>
      <c r="I2887" s="139" t="s">
        <v>217</v>
      </c>
      <c r="J2887" s="139" t="s">
        <v>217</v>
      </c>
      <c r="K2887" s="139" t="s">
        <v>456</v>
      </c>
      <c r="L2887" s="140"/>
      <c r="M2887" s="141" t="s">
        <v>440</v>
      </c>
      <c r="N2887" s="141"/>
      <c r="O2887" s="139"/>
      <c r="P2887" s="141"/>
      <c r="Q2887" s="139"/>
    </row>
    <row r="2888" spans="1:17" x14ac:dyDescent="0.2">
      <c r="A2888" s="139">
        <v>201101</v>
      </c>
      <c r="B2888" s="139">
        <v>201701</v>
      </c>
      <c r="C2888" s="139">
        <v>52844</v>
      </c>
      <c r="D2888" s="139">
        <v>10</v>
      </c>
      <c r="E2888" s="139" t="s">
        <v>434</v>
      </c>
      <c r="F2888" s="139">
        <v>52844</v>
      </c>
      <c r="G2888" s="139">
        <v>10</v>
      </c>
      <c r="H2888" s="139">
        <v>0</v>
      </c>
      <c r="I2888" s="139" t="s">
        <v>217</v>
      </c>
      <c r="J2888" s="139" t="s">
        <v>217</v>
      </c>
      <c r="K2888" s="139" t="s">
        <v>456</v>
      </c>
      <c r="L2888" s="140"/>
      <c r="M2888" s="141" t="s">
        <v>440</v>
      </c>
      <c r="N2888" s="141"/>
      <c r="O2888" s="139"/>
      <c r="P2888" s="141"/>
      <c r="Q2888" s="139"/>
    </row>
    <row r="2889" spans="1:17" x14ac:dyDescent="0.2">
      <c r="A2889" s="139">
        <v>201101</v>
      </c>
      <c r="B2889" s="139">
        <v>201702</v>
      </c>
      <c r="C2889" s="139">
        <v>52844</v>
      </c>
      <c r="D2889" s="139">
        <v>10</v>
      </c>
      <c r="E2889" s="139" t="s">
        <v>434</v>
      </c>
      <c r="F2889" s="139">
        <v>52844</v>
      </c>
      <c r="G2889" s="139">
        <v>10</v>
      </c>
      <c r="H2889" s="139">
        <v>0</v>
      </c>
      <c r="I2889" s="139" t="s">
        <v>217</v>
      </c>
      <c r="J2889" s="139" t="s">
        <v>217</v>
      </c>
      <c r="K2889" s="139" t="s">
        <v>456</v>
      </c>
      <c r="L2889" s="140"/>
      <c r="M2889" s="141" t="s">
        <v>440</v>
      </c>
      <c r="N2889" s="141"/>
      <c r="O2889" s="139"/>
      <c r="P2889" s="141"/>
      <c r="Q2889" s="139"/>
    </row>
    <row r="2890" spans="1:17" x14ac:dyDescent="0.2">
      <c r="A2890" s="139">
        <v>201101</v>
      </c>
      <c r="B2890" s="139">
        <v>201801</v>
      </c>
      <c r="C2890" s="139">
        <v>52844</v>
      </c>
      <c r="D2890" s="139">
        <v>10</v>
      </c>
      <c r="E2890" s="139" t="s">
        <v>434</v>
      </c>
      <c r="F2890" s="139">
        <v>52844</v>
      </c>
      <c r="G2890" s="139">
        <v>10</v>
      </c>
      <c r="H2890" s="139">
        <v>0</v>
      </c>
      <c r="I2890" s="139" t="s">
        <v>217</v>
      </c>
      <c r="J2890" s="139" t="s">
        <v>217</v>
      </c>
      <c r="K2890" s="139" t="s">
        <v>456</v>
      </c>
      <c r="L2890" s="140"/>
      <c r="M2890" s="141" t="s">
        <v>440</v>
      </c>
      <c r="N2890" s="141"/>
      <c r="O2890" s="139"/>
      <c r="P2890" s="141"/>
      <c r="Q2890" s="139"/>
    </row>
    <row r="2891" spans="1:17" x14ac:dyDescent="0.2">
      <c r="A2891" s="139">
        <v>201101</v>
      </c>
      <c r="B2891" s="139">
        <v>201802</v>
      </c>
      <c r="C2891" s="139">
        <v>52844</v>
      </c>
      <c r="D2891" s="139">
        <v>10</v>
      </c>
      <c r="E2891" s="139" t="s">
        <v>434</v>
      </c>
      <c r="F2891" s="139">
        <v>52844</v>
      </c>
      <c r="G2891" s="139">
        <v>10</v>
      </c>
      <c r="H2891" s="139">
        <v>0</v>
      </c>
      <c r="I2891" s="139" t="s">
        <v>217</v>
      </c>
      <c r="J2891" s="139" t="s">
        <v>217</v>
      </c>
      <c r="K2891" s="139" t="s">
        <v>456</v>
      </c>
      <c r="L2891" s="140"/>
      <c r="M2891" s="141" t="s">
        <v>440</v>
      </c>
      <c r="N2891" s="141"/>
      <c r="O2891" s="139"/>
      <c r="P2891" s="141"/>
      <c r="Q2891" s="139"/>
    </row>
    <row r="2892" spans="1:17" x14ac:dyDescent="0.2">
      <c r="A2892" s="139">
        <v>201101</v>
      </c>
      <c r="B2892" s="139">
        <v>201901</v>
      </c>
      <c r="C2892" s="139">
        <v>52844</v>
      </c>
      <c r="D2892" s="139">
        <v>10</v>
      </c>
      <c r="E2892" s="139" t="s">
        <v>434</v>
      </c>
      <c r="F2892" s="139">
        <v>52844</v>
      </c>
      <c r="G2892" s="139">
        <v>10</v>
      </c>
      <c r="H2892" s="139">
        <v>0</v>
      </c>
      <c r="I2892" s="139" t="s">
        <v>217</v>
      </c>
      <c r="J2892" s="139" t="s">
        <v>217</v>
      </c>
      <c r="K2892" s="139" t="s">
        <v>456</v>
      </c>
      <c r="L2892" s="140"/>
      <c r="M2892" s="141" t="s">
        <v>440</v>
      </c>
      <c r="N2892" s="141"/>
      <c r="O2892" s="139"/>
      <c r="P2892" s="141"/>
      <c r="Q2892" s="139"/>
    </row>
    <row r="2893" spans="1:17" x14ac:dyDescent="0.2">
      <c r="A2893" s="139">
        <v>201101</v>
      </c>
      <c r="B2893" s="139">
        <v>201902</v>
      </c>
      <c r="C2893" s="139">
        <v>52844</v>
      </c>
      <c r="D2893" s="139">
        <v>10</v>
      </c>
      <c r="E2893" s="139" t="s">
        <v>434</v>
      </c>
      <c r="F2893" s="139">
        <v>52844</v>
      </c>
      <c r="G2893" s="139">
        <v>10</v>
      </c>
      <c r="H2893" s="139">
        <v>0</v>
      </c>
      <c r="I2893" s="139" t="s">
        <v>217</v>
      </c>
      <c r="J2893" s="139" t="s">
        <v>217</v>
      </c>
      <c r="K2893" s="139" t="s">
        <v>456</v>
      </c>
      <c r="L2893" s="140"/>
      <c r="M2893" s="141" t="s">
        <v>440</v>
      </c>
      <c r="N2893" s="141"/>
      <c r="O2893" s="139"/>
      <c r="P2893" s="141"/>
      <c r="Q2893" s="139"/>
    </row>
    <row r="2894" spans="1:17" x14ac:dyDescent="0.2">
      <c r="A2894" s="139">
        <v>201101</v>
      </c>
      <c r="B2894" s="139">
        <v>202001</v>
      </c>
      <c r="C2894" s="139">
        <v>52844</v>
      </c>
      <c r="D2894" s="139">
        <v>10</v>
      </c>
      <c r="E2894" s="139" t="s">
        <v>434</v>
      </c>
      <c r="F2894" s="139">
        <v>52844</v>
      </c>
      <c r="G2894" s="139">
        <v>10</v>
      </c>
      <c r="H2894" s="139">
        <v>0</v>
      </c>
      <c r="I2894" s="139" t="s">
        <v>217</v>
      </c>
      <c r="J2894" s="139" t="s">
        <v>217</v>
      </c>
      <c r="K2894" s="139" t="s">
        <v>456</v>
      </c>
      <c r="L2894" s="140"/>
      <c r="M2894" s="141" t="s">
        <v>440</v>
      </c>
      <c r="N2894" s="141"/>
      <c r="O2894" s="139"/>
      <c r="P2894" s="141"/>
      <c r="Q2894" s="139"/>
    </row>
    <row r="2895" spans="1:17" x14ac:dyDescent="0.2">
      <c r="A2895" s="139">
        <v>201101</v>
      </c>
      <c r="B2895" s="139">
        <v>202002</v>
      </c>
      <c r="C2895" s="139">
        <v>52844</v>
      </c>
      <c r="D2895" s="139">
        <v>10</v>
      </c>
      <c r="E2895" s="139" t="s">
        <v>434</v>
      </c>
      <c r="F2895" s="139">
        <v>52844</v>
      </c>
      <c r="G2895" s="139">
        <v>10</v>
      </c>
      <c r="H2895" s="139">
        <v>0</v>
      </c>
      <c r="I2895" s="139" t="s">
        <v>217</v>
      </c>
      <c r="J2895" s="139" t="s">
        <v>217</v>
      </c>
      <c r="K2895" s="139" t="s">
        <v>456</v>
      </c>
      <c r="L2895" s="140"/>
      <c r="M2895" s="141" t="s">
        <v>440</v>
      </c>
      <c r="N2895" s="141"/>
      <c r="O2895" s="139"/>
      <c r="P2895" s="141"/>
      <c r="Q2895" s="139"/>
    </row>
    <row r="2896" spans="1:17" x14ac:dyDescent="0.2">
      <c r="A2896" s="139">
        <v>201101</v>
      </c>
      <c r="B2896" s="139">
        <v>202101</v>
      </c>
      <c r="C2896" s="139">
        <v>52844</v>
      </c>
      <c r="D2896" s="139">
        <v>10</v>
      </c>
      <c r="E2896" s="139" t="s">
        <v>434</v>
      </c>
      <c r="F2896" s="139">
        <v>52844</v>
      </c>
      <c r="G2896" s="139">
        <v>10</v>
      </c>
      <c r="H2896" s="139">
        <v>0</v>
      </c>
      <c r="I2896" s="139" t="s">
        <v>217</v>
      </c>
      <c r="J2896" s="139" t="s">
        <v>217</v>
      </c>
      <c r="K2896" s="139" t="s">
        <v>456</v>
      </c>
      <c r="L2896" s="140"/>
      <c r="M2896" s="141" t="s">
        <v>440</v>
      </c>
      <c r="N2896" s="141"/>
      <c r="O2896" s="139"/>
      <c r="P2896" s="141"/>
      <c r="Q2896" s="139"/>
    </row>
    <row r="2897" spans="1:17" x14ac:dyDescent="0.2">
      <c r="A2897" s="139">
        <v>201101</v>
      </c>
      <c r="B2897" s="139">
        <v>202102</v>
      </c>
      <c r="C2897" s="139">
        <v>52844</v>
      </c>
      <c r="D2897" s="139">
        <v>10</v>
      </c>
      <c r="E2897" s="139" t="s">
        <v>434</v>
      </c>
      <c r="F2897" s="139">
        <v>52844</v>
      </c>
      <c r="G2897" s="139">
        <v>10</v>
      </c>
      <c r="H2897" s="139">
        <v>0</v>
      </c>
      <c r="I2897" s="139" t="s">
        <v>217</v>
      </c>
      <c r="J2897" s="139" t="s">
        <v>217</v>
      </c>
      <c r="K2897" s="139" t="s">
        <v>456</v>
      </c>
      <c r="L2897" s="140"/>
      <c r="M2897" s="141" t="s">
        <v>440</v>
      </c>
      <c r="N2897" s="141"/>
      <c r="O2897" s="139"/>
      <c r="P2897" s="141"/>
      <c r="Q2897" s="139"/>
    </row>
    <row r="2898" spans="1:17" x14ac:dyDescent="0.2">
      <c r="A2898" s="139">
        <v>201101</v>
      </c>
      <c r="B2898" s="139">
        <v>202201</v>
      </c>
      <c r="C2898" s="139">
        <v>52844</v>
      </c>
      <c r="D2898" s="139">
        <v>10</v>
      </c>
      <c r="E2898" s="139" t="s">
        <v>434</v>
      </c>
      <c r="F2898" s="139">
        <v>52844</v>
      </c>
      <c r="G2898" s="139">
        <v>10</v>
      </c>
      <c r="H2898" s="139">
        <v>0</v>
      </c>
      <c r="I2898" s="139" t="s">
        <v>217</v>
      </c>
      <c r="J2898" s="139" t="s">
        <v>217</v>
      </c>
      <c r="K2898" s="139" t="s">
        <v>456</v>
      </c>
      <c r="L2898" s="140"/>
      <c r="M2898" s="141" t="s">
        <v>440</v>
      </c>
      <c r="N2898" s="141"/>
      <c r="O2898" s="139"/>
      <c r="P2898" s="141"/>
      <c r="Q2898" s="139"/>
    </row>
    <row r="2899" spans="1:17" x14ac:dyDescent="0.2">
      <c r="A2899" s="139">
        <v>201101</v>
      </c>
      <c r="B2899" s="139">
        <v>202202</v>
      </c>
      <c r="C2899" s="139">
        <v>52844</v>
      </c>
      <c r="D2899" s="139">
        <v>10</v>
      </c>
      <c r="E2899" s="139" t="s">
        <v>434</v>
      </c>
      <c r="F2899" s="139">
        <v>52844</v>
      </c>
      <c r="G2899" s="139">
        <v>10</v>
      </c>
      <c r="H2899" s="139">
        <v>0</v>
      </c>
      <c r="I2899" s="139" t="s">
        <v>217</v>
      </c>
      <c r="J2899" s="139" t="s">
        <v>217</v>
      </c>
      <c r="K2899" s="139" t="s">
        <v>456</v>
      </c>
      <c r="L2899" s="140"/>
      <c r="M2899" s="141" t="s">
        <v>440</v>
      </c>
      <c r="N2899" s="141"/>
      <c r="O2899" s="139"/>
      <c r="P2899" s="141"/>
      <c r="Q2899" s="139"/>
    </row>
    <row r="2900" spans="1:17" x14ac:dyDescent="0.2">
      <c r="A2900" s="139">
        <v>201101</v>
      </c>
      <c r="B2900" s="139">
        <v>202301</v>
      </c>
      <c r="C2900" s="139">
        <v>52844</v>
      </c>
      <c r="D2900" s="139">
        <v>10</v>
      </c>
      <c r="E2900" s="139" t="s">
        <v>434</v>
      </c>
      <c r="F2900" s="139">
        <v>52844</v>
      </c>
      <c r="G2900" s="139">
        <v>10</v>
      </c>
      <c r="H2900" s="139">
        <v>0</v>
      </c>
      <c r="I2900" s="139" t="s">
        <v>217</v>
      </c>
      <c r="J2900" s="139" t="s">
        <v>217</v>
      </c>
      <c r="K2900" s="139" t="s">
        <v>456</v>
      </c>
      <c r="L2900" s="140"/>
      <c r="M2900" s="141" t="s">
        <v>440</v>
      </c>
      <c r="N2900" s="141"/>
      <c r="O2900" s="139"/>
      <c r="P2900" s="141"/>
      <c r="Q2900" s="139"/>
    </row>
    <row r="2901" spans="1:17" x14ac:dyDescent="0.2">
      <c r="A2901" s="139">
        <v>201101</v>
      </c>
      <c r="B2901" s="139">
        <v>202302</v>
      </c>
      <c r="C2901" s="139">
        <v>52844</v>
      </c>
      <c r="D2901" s="139">
        <v>10</v>
      </c>
      <c r="E2901" s="139" t="s">
        <v>434</v>
      </c>
      <c r="F2901" s="139">
        <v>52844</v>
      </c>
      <c r="G2901" s="139">
        <v>10</v>
      </c>
      <c r="H2901" s="139">
        <v>0</v>
      </c>
      <c r="I2901" s="139" t="s">
        <v>217</v>
      </c>
      <c r="J2901" s="139" t="s">
        <v>217</v>
      </c>
      <c r="K2901" s="139" t="s">
        <v>456</v>
      </c>
      <c r="L2901" s="140"/>
      <c r="M2901" s="141" t="s">
        <v>440</v>
      </c>
      <c r="N2901" s="141"/>
      <c r="O2901" s="139"/>
      <c r="P2901" s="141"/>
      <c r="Q2901" s="139"/>
    </row>
    <row r="2902" spans="1:17" x14ac:dyDescent="0.2">
      <c r="A2902" s="139">
        <v>201101</v>
      </c>
      <c r="B2902" s="139">
        <v>202401</v>
      </c>
      <c r="C2902" s="139">
        <v>52844</v>
      </c>
      <c r="D2902" s="139">
        <v>10</v>
      </c>
      <c r="E2902" s="139" t="s">
        <v>434</v>
      </c>
      <c r="F2902" s="139">
        <v>52844</v>
      </c>
      <c r="G2902" s="139">
        <v>10</v>
      </c>
      <c r="H2902" s="139">
        <v>0</v>
      </c>
      <c r="I2902" s="139" t="s">
        <v>217</v>
      </c>
      <c r="J2902" s="139" t="s">
        <v>217</v>
      </c>
      <c r="K2902" s="139" t="s">
        <v>456</v>
      </c>
      <c r="L2902" s="140"/>
      <c r="M2902" s="141" t="s">
        <v>440</v>
      </c>
      <c r="N2902" s="141"/>
      <c r="O2902" s="139"/>
      <c r="P2902" s="141"/>
      <c r="Q2902" s="139"/>
    </row>
    <row r="2903" spans="1:17" x14ac:dyDescent="0.2">
      <c r="A2903" s="139">
        <v>201101</v>
      </c>
      <c r="B2903" s="139">
        <v>202402</v>
      </c>
      <c r="C2903" s="139">
        <v>52844</v>
      </c>
      <c r="D2903" s="139">
        <v>10</v>
      </c>
      <c r="E2903" s="139" t="s">
        <v>434</v>
      </c>
      <c r="F2903" s="139">
        <v>52844</v>
      </c>
      <c r="G2903" s="139">
        <v>10</v>
      </c>
      <c r="H2903" s="139">
        <v>0</v>
      </c>
      <c r="I2903" s="139" t="s">
        <v>217</v>
      </c>
      <c r="J2903" s="139" t="s">
        <v>217</v>
      </c>
      <c r="K2903" s="139" t="s">
        <v>456</v>
      </c>
      <c r="L2903" s="140"/>
      <c r="M2903" s="141" t="s">
        <v>440</v>
      </c>
      <c r="N2903" s="141"/>
      <c r="O2903" s="139"/>
      <c r="P2903" s="141"/>
      <c r="Q2903" s="139"/>
    </row>
    <row r="2904" spans="1:17" x14ac:dyDescent="0.2">
      <c r="A2904" s="139">
        <v>201102</v>
      </c>
      <c r="B2904" s="139">
        <v>201102</v>
      </c>
      <c r="C2904" s="139">
        <v>45000</v>
      </c>
      <c r="D2904" s="139">
        <v>8</v>
      </c>
      <c r="E2904" s="139">
        <v>11</v>
      </c>
      <c r="F2904" s="139">
        <v>83201</v>
      </c>
      <c r="G2904" s="139">
        <v>19</v>
      </c>
      <c r="H2904" s="139">
        <v>0</v>
      </c>
      <c r="I2904" s="139" t="s">
        <v>217</v>
      </c>
      <c r="J2904" s="139" t="s">
        <v>217</v>
      </c>
      <c r="K2904" s="139" t="s">
        <v>456</v>
      </c>
      <c r="L2904" s="140"/>
      <c r="M2904" s="141" t="s">
        <v>440</v>
      </c>
      <c r="N2904" s="141"/>
      <c r="O2904" s="139"/>
      <c r="P2904" s="141"/>
      <c r="Q2904" s="139"/>
    </row>
    <row r="2905" spans="1:17" x14ac:dyDescent="0.2">
      <c r="A2905" s="139">
        <v>201102</v>
      </c>
      <c r="B2905" s="139">
        <v>201201</v>
      </c>
      <c r="C2905" s="139">
        <v>86414</v>
      </c>
      <c r="D2905" s="139">
        <v>17</v>
      </c>
      <c r="E2905" s="139">
        <v>3</v>
      </c>
      <c r="F2905" s="139">
        <v>101414</v>
      </c>
      <c r="G2905" s="139">
        <v>20</v>
      </c>
      <c r="H2905" s="139">
        <v>0</v>
      </c>
      <c r="I2905" s="139" t="s">
        <v>217</v>
      </c>
      <c r="J2905" s="139" t="s">
        <v>217</v>
      </c>
      <c r="K2905" s="139" t="s">
        <v>456</v>
      </c>
      <c r="L2905" s="140"/>
      <c r="M2905" s="141" t="s">
        <v>440</v>
      </c>
      <c r="N2905" s="141"/>
      <c r="O2905" s="139"/>
      <c r="P2905" s="141"/>
      <c r="Q2905" s="139"/>
    </row>
    <row r="2906" spans="1:17" x14ac:dyDescent="0.2">
      <c r="A2906" s="139">
        <v>201102</v>
      </c>
      <c r="B2906" s="139">
        <v>201202</v>
      </c>
      <c r="C2906" s="139">
        <v>91414</v>
      </c>
      <c r="D2906" s="139">
        <v>18</v>
      </c>
      <c r="E2906" s="139">
        <v>1</v>
      </c>
      <c r="F2906" s="139">
        <v>96414</v>
      </c>
      <c r="G2906" s="139">
        <v>19</v>
      </c>
      <c r="H2906" s="139">
        <v>0</v>
      </c>
      <c r="I2906" s="139" t="s">
        <v>217</v>
      </c>
      <c r="J2906" s="139" t="s">
        <v>217</v>
      </c>
      <c r="K2906" s="139" t="s">
        <v>456</v>
      </c>
      <c r="L2906" s="140"/>
      <c r="M2906" s="141" t="s">
        <v>440</v>
      </c>
      <c r="N2906" s="141"/>
      <c r="O2906" s="139"/>
      <c r="P2906" s="141"/>
      <c r="Q2906" s="139"/>
    </row>
    <row r="2907" spans="1:17" x14ac:dyDescent="0.2">
      <c r="A2907" s="139">
        <v>201102</v>
      </c>
      <c r="B2907" s="139">
        <v>201301</v>
      </c>
      <c r="C2907" s="139">
        <v>91414</v>
      </c>
      <c r="D2907" s="139">
        <v>18</v>
      </c>
      <c r="E2907" s="139" t="s">
        <v>434</v>
      </c>
      <c r="F2907" s="139">
        <v>91414</v>
      </c>
      <c r="G2907" s="139">
        <v>18</v>
      </c>
      <c r="H2907" s="139">
        <v>0</v>
      </c>
      <c r="I2907" s="139" t="s">
        <v>217</v>
      </c>
      <c r="J2907" s="139" t="s">
        <v>217</v>
      </c>
      <c r="K2907" s="139" t="s">
        <v>456</v>
      </c>
      <c r="L2907" s="140"/>
      <c r="M2907" s="141" t="s">
        <v>440</v>
      </c>
      <c r="N2907" s="141"/>
      <c r="O2907" s="139"/>
      <c r="P2907" s="141"/>
      <c r="Q2907" s="139"/>
    </row>
    <row r="2908" spans="1:17" x14ac:dyDescent="0.2">
      <c r="A2908" s="139">
        <v>201102</v>
      </c>
      <c r="B2908" s="139">
        <v>201302</v>
      </c>
      <c r="C2908" s="139">
        <v>91414</v>
      </c>
      <c r="D2908" s="139">
        <v>18</v>
      </c>
      <c r="E2908" s="139" t="s">
        <v>434</v>
      </c>
      <c r="F2908" s="139">
        <v>91414</v>
      </c>
      <c r="G2908" s="139">
        <v>18</v>
      </c>
      <c r="H2908" s="139">
        <v>0</v>
      </c>
      <c r="I2908" s="139" t="s">
        <v>217</v>
      </c>
      <c r="J2908" s="139" t="s">
        <v>217</v>
      </c>
      <c r="K2908" s="139" t="s">
        <v>456</v>
      </c>
      <c r="L2908" s="140"/>
      <c r="M2908" s="141" t="s">
        <v>440</v>
      </c>
      <c r="N2908" s="141"/>
      <c r="O2908" s="139"/>
      <c r="P2908" s="141"/>
      <c r="Q2908" s="139"/>
    </row>
    <row r="2909" spans="1:17" x14ac:dyDescent="0.2">
      <c r="A2909" s="139">
        <v>201102</v>
      </c>
      <c r="B2909" s="139">
        <v>201401</v>
      </c>
      <c r="C2909" s="139">
        <v>91414</v>
      </c>
      <c r="D2909" s="139">
        <v>18</v>
      </c>
      <c r="E2909" s="139" t="s">
        <v>434</v>
      </c>
      <c r="F2909" s="139">
        <v>91414</v>
      </c>
      <c r="G2909" s="139">
        <v>18</v>
      </c>
      <c r="H2909" s="139">
        <v>0</v>
      </c>
      <c r="I2909" s="139" t="s">
        <v>217</v>
      </c>
      <c r="J2909" s="139" t="s">
        <v>217</v>
      </c>
      <c r="K2909" s="139" t="s">
        <v>456</v>
      </c>
      <c r="L2909" s="140"/>
      <c r="M2909" s="141" t="s">
        <v>440</v>
      </c>
      <c r="N2909" s="141"/>
      <c r="O2909" s="139"/>
      <c r="P2909" s="141"/>
      <c r="Q2909" s="139"/>
    </row>
    <row r="2910" spans="1:17" x14ac:dyDescent="0.2">
      <c r="A2910" s="139">
        <v>201102</v>
      </c>
      <c r="B2910" s="139">
        <v>201402</v>
      </c>
      <c r="C2910" s="139">
        <v>91414</v>
      </c>
      <c r="D2910" s="139">
        <v>18</v>
      </c>
      <c r="E2910" s="139" t="s">
        <v>434</v>
      </c>
      <c r="F2910" s="139">
        <v>91414</v>
      </c>
      <c r="G2910" s="139">
        <v>18</v>
      </c>
      <c r="H2910" s="139">
        <v>0</v>
      </c>
      <c r="I2910" s="139" t="s">
        <v>217</v>
      </c>
      <c r="J2910" s="139" t="s">
        <v>217</v>
      </c>
      <c r="K2910" s="139" t="s">
        <v>456</v>
      </c>
      <c r="L2910" s="140"/>
      <c r="M2910" s="141" t="s">
        <v>440</v>
      </c>
      <c r="N2910" s="141"/>
      <c r="O2910" s="139"/>
      <c r="P2910" s="141"/>
      <c r="Q2910" s="139"/>
    </row>
    <row r="2911" spans="1:17" x14ac:dyDescent="0.2">
      <c r="A2911" s="139">
        <v>201102</v>
      </c>
      <c r="B2911" s="139">
        <v>201501</v>
      </c>
      <c r="C2911" s="139">
        <v>91414</v>
      </c>
      <c r="D2911" s="139">
        <v>18</v>
      </c>
      <c r="E2911" s="139" t="s">
        <v>434</v>
      </c>
      <c r="F2911" s="139">
        <v>91414</v>
      </c>
      <c r="G2911" s="139">
        <v>18</v>
      </c>
      <c r="H2911" s="139">
        <v>0</v>
      </c>
      <c r="I2911" s="139" t="s">
        <v>217</v>
      </c>
      <c r="J2911" s="139" t="s">
        <v>217</v>
      </c>
      <c r="K2911" s="139" t="s">
        <v>456</v>
      </c>
      <c r="L2911" s="140"/>
      <c r="M2911" s="141" t="s">
        <v>440</v>
      </c>
      <c r="N2911" s="141"/>
      <c r="O2911" s="139"/>
      <c r="P2911" s="141"/>
      <c r="Q2911" s="139"/>
    </row>
    <row r="2912" spans="1:17" x14ac:dyDescent="0.2">
      <c r="A2912" s="139">
        <v>201102</v>
      </c>
      <c r="B2912" s="139">
        <v>201502</v>
      </c>
      <c r="C2912" s="139">
        <v>91414</v>
      </c>
      <c r="D2912" s="139">
        <v>18</v>
      </c>
      <c r="E2912" s="139" t="s">
        <v>434</v>
      </c>
      <c r="F2912" s="139">
        <v>91414</v>
      </c>
      <c r="G2912" s="139">
        <v>18</v>
      </c>
      <c r="H2912" s="139">
        <v>0</v>
      </c>
      <c r="I2912" s="139" t="s">
        <v>217</v>
      </c>
      <c r="J2912" s="139" t="s">
        <v>217</v>
      </c>
      <c r="K2912" s="139" t="s">
        <v>456</v>
      </c>
      <c r="L2912" s="140"/>
      <c r="M2912" s="141" t="s">
        <v>440</v>
      </c>
      <c r="N2912" s="141"/>
      <c r="O2912" s="139"/>
      <c r="P2912" s="141"/>
      <c r="Q2912" s="139"/>
    </row>
    <row r="2913" spans="1:17" x14ac:dyDescent="0.2">
      <c r="A2913" s="139">
        <v>201102</v>
      </c>
      <c r="B2913" s="139">
        <v>201601</v>
      </c>
      <c r="C2913" s="139">
        <v>91414</v>
      </c>
      <c r="D2913" s="139">
        <v>18</v>
      </c>
      <c r="E2913" s="139" t="s">
        <v>434</v>
      </c>
      <c r="F2913" s="139">
        <v>91414</v>
      </c>
      <c r="G2913" s="139">
        <v>18</v>
      </c>
      <c r="H2913" s="139">
        <v>0</v>
      </c>
      <c r="I2913" s="139" t="s">
        <v>217</v>
      </c>
      <c r="J2913" s="139" t="s">
        <v>217</v>
      </c>
      <c r="K2913" s="139" t="s">
        <v>456</v>
      </c>
      <c r="L2913" s="140"/>
      <c r="M2913" s="141" t="s">
        <v>440</v>
      </c>
      <c r="N2913" s="141"/>
      <c r="O2913" s="139"/>
      <c r="P2913" s="141"/>
      <c r="Q2913" s="139"/>
    </row>
    <row r="2914" spans="1:17" x14ac:dyDescent="0.2">
      <c r="A2914" s="139">
        <v>201102</v>
      </c>
      <c r="B2914" s="139">
        <v>201602</v>
      </c>
      <c r="C2914" s="139">
        <v>91414</v>
      </c>
      <c r="D2914" s="139">
        <v>18</v>
      </c>
      <c r="E2914" s="139" t="s">
        <v>434</v>
      </c>
      <c r="F2914" s="139">
        <v>91414</v>
      </c>
      <c r="G2914" s="139">
        <v>18</v>
      </c>
      <c r="H2914" s="139">
        <v>0</v>
      </c>
      <c r="I2914" s="139" t="s">
        <v>217</v>
      </c>
      <c r="J2914" s="139" t="s">
        <v>217</v>
      </c>
      <c r="K2914" s="139" t="s">
        <v>456</v>
      </c>
      <c r="L2914" s="140"/>
      <c r="M2914" s="141" t="s">
        <v>440</v>
      </c>
      <c r="N2914" s="141"/>
      <c r="O2914" s="139"/>
      <c r="P2914" s="141"/>
      <c r="Q2914" s="139"/>
    </row>
    <row r="2915" spans="1:17" x14ac:dyDescent="0.2">
      <c r="A2915" s="139">
        <v>201102</v>
      </c>
      <c r="B2915" s="139">
        <v>201701</v>
      </c>
      <c r="C2915" s="139">
        <v>91414</v>
      </c>
      <c r="D2915" s="139">
        <v>18</v>
      </c>
      <c r="E2915" s="139" t="s">
        <v>434</v>
      </c>
      <c r="F2915" s="139">
        <v>91414</v>
      </c>
      <c r="G2915" s="139">
        <v>18</v>
      </c>
      <c r="H2915" s="139">
        <v>0</v>
      </c>
      <c r="I2915" s="139" t="s">
        <v>217</v>
      </c>
      <c r="J2915" s="139" t="s">
        <v>217</v>
      </c>
      <c r="K2915" s="139" t="s">
        <v>456</v>
      </c>
      <c r="L2915" s="140"/>
      <c r="M2915" s="141" t="s">
        <v>440</v>
      </c>
      <c r="N2915" s="141"/>
      <c r="O2915" s="139"/>
      <c r="P2915" s="141"/>
      <c r="Q2915" s="139"/>
    </row>
    <row r="2916" spans="1:17" x14ac:dyDescent="0.2">
      <c r="A2916" s="139">
        <v>201102</v>
      </c>
      <c r="B2916" s="139">
        <v>201702</v>
      </c>
      <c r="C2916" s="139">
        <v>91414</v>
      </c>
      <c r="D2916" s="139">
        <v>18</v>
      </c>
      <c r="E2916" s="139" t="s">
        <v>434</v>
      </c>
      <c r="F2916" s="139">
        <v>91414</v>
      </c>
      <c r="G2916" s="139">
        <v>18</v>
      </c>
      <c r="H2916" s="139">
        <v>0</v>
      </c>
      <c r="I2916" s="139" t="s">
        <v>217</v>
      </c>
      <c r="J2916" s="139" t="s">
        <v>217</v>
      </c>
      <c r="K2916" s="139" t="s">
        <v>456</v>
      </c>
      <c r="L2916" s="140"/>
      <c r="M2916" s="141" t="s">
        <v>440</v>
      </c>
      <c r="N2916" s="141"/>
      <c r="O2916" s="139"/>
      <c r="P2916" s="141"/>
      <c r="Q2916" s="139"/>
    </row>
    <row r="2917" spans="1:17" x14ac:dyDescent="0.2">
      <c r="A2917" s="139">
        <v>201102</v>
      </c>
      <c r="B2917" s="139">
        <v>201801</v>
      </c>
      <c r="C2917" s="139">
        <v>91414</v>
      </c>
      <c r="D2917" s="139">
        <v>18</v>
      </c>
      <c r="E2917" s="139" t="s">
        <v>434</v>
      </c>
      <c r="F2917" s="139">
        <v>91414</v>
      </c>
      <c r="G2917" s="139">
        <v>18</v>
      </c>
      <c r="H2917" s="139">
        <v>0</v>
      </c>
      <c r="I2917" s="139" t="s">
        <v>217</v>
      </c>
      <c r="J2917" s="139" t="s">
        <v>217</v>
      </c>
      <c r="K2917" s="139" t="s">
        <v>456</v>
      </c>
      <c r="L2917" s="140"/>
      <c r="M2917" s="141" t="s">
        <v>440</v>
      </c>
      <c r="N2917" s="141"/>
      <c r="O2917" s="139"/>
      <c r="P2917" s="141"/>
      <c r="Q2917" s="139"/>
    </row>
    <row r="2918" spans="1:17" x14ac:dyDescent="0.2">
      <c r="A2918" s="139">
        <v>201102</v>
      </c>
      <c r="B2918" s="139">
        <v>201802</v>
      </c>
      <c r="C2918" s="139">
        <v>91414</v>
      </c>
      <c r="D2918" s="139">
        <v>18</v>
      </c>
      <c r="E2918" s="139" t="s">
        <v>434</v>
      </c>
      <c r="F2918" s="139">
        <v>91414</v>
      </c>
      <c r="G2918" s="139">
        <v>18</v>
      </c>
      <c r="H2918" s="139">
        <v>0</v>
      </c>
      <c r="I2918" s="139" t="s">
        <v>217</v>
      </c>
      <c r="J2918" s="139" t="s">
        <v>217</v>
      </c>
      <c r="K2918" s="139" t="s">
        <v>456</v>
      </c>
      <c r="L2918" s="140"/>
      <c r="M2918" s="141" t="s">
        <v>440</v>
      </c>
      <c r="N2918" s="141"/>
      <c r="O2918" s="139"/>
      <c r="P2918" s="141"/>
      <c r="Q2918" s="139"/>
    </row>
    <row r="2919" spans="1:17" x14ac:dyDescent="0.2">
      <c r="A2919" s="139">
        <v>201102</v>
      </c>
      <c r="B2919" s="139">
        <v>201901</v>
      </c>
      <c r="C2919" s="139">
        <v>91414</v>
      </c>
      <c r="D2919" s="139">
        <v>18</v>
      </c>
      <c r="E2919" s="139" t="s">
        <v>434</v>
      </c>
      <c r="F2919" s="139">
        <v>91414</v>
      </c>
      <c r="G2919" s="139">
        <v>18</v>
      </c>
      <c r="H2919" s="139">
        <v>0</v>
      </c>
      <c r="I2919" s="139" t="s">
        <v>217</v>
      </c>
      <c r="J2919" s="139" t="s">
        <v>217</v>
      </c>
      <c r="K2919" s="139" t="s">
        <v>456</v>
      </c>
      <c r="L2919" s="140"/>
      <c r="M2919" s="141" t="s">
        <v>440</v>
      </c>
      <c r="N2919" s="141"/>
      <c r="O2919" s="139"/>
      <c r="P2919" s="141"/>
      <c r="Q2919" s="139"/>
    </row>
    <row r="2920" spans="1:17" x14ac:dyDescent="0.2">
      <c r="A2920" s="139">
        <v>201102</v>
      </c>
      <c r="B2920" s="139">
        <v>201902</v>
      </c>
      <c r="C2920" s="139">
        <v>91414</v>
      </c>
      <c r="D2920" s="139">
        <v>18</v>
      </c>
      <c r="E2920" s="139" t="s">
        <v>434</v>
      </c>
      <c r="F2920" s="139">
        <v>91414</v>
      </c>
      <c r="G2920" s="139">
        <v>18</v>
      </c>
      <c r="H2920" s="139">
        <v>0</v>
      </c>
      <c r="I2920" s="139" t="s">
        <v>217</v>
      </c>
      <c r="J2920" s="139" t="s">
        <v>217</v>
      </c>
      <c r="K2920" s="139" t="s">
        <v>456</v>
      </c>
      <c r="L2920" s="140"/>
      <c r="M2920" s="141" t="s">
        <v>440</v>
      </c>
      <c r="N2920" s="141"/>
      <c r="O2920" s="139"/>
      <c r="P2920" s="141"/>
      <c r="Q2920" s="139"/>
    </row>
    <row r="2921" spans="1:17" x14ac:dyDescent="0.2">
      <c r="A2921" s="139">
        <v>201102</v>
      </c>
      <c r="B2921" s="139">
        <v>202001</v>
      </c>
      <c r="C2921" s="139">
        <v>91414</v>
      </c>
      <c r="D2921" s="139">
        <v>18</v>
      </c>
      <c r="E2921" s="139" t="s">
        <v>434</v>
      </c>
      <c r="F2921" s="139">
        <v>91414</v>
      </c>
      <c r="G2921" s="139">
        <v>18</v>
      </c>
      <c r="H2921" s="139">
        <v>0</v>
      </c>
      <c r="I2921" s="139" t="s">
        <v>217</v>
      </c>
      <c r="J2921" s="139" t="s">
        <v>217</v>
      </c>
      <c r="K2921" s="139" t="s">
        <v>456</v>
      </c>
      <c r="L2921" s="140"/>
      <c r="M2921" s="141" t="s">
        <v>440</v>
      </c>
      <c r="N2921" s="141"/>
      <c r="O2921" s="139"/>
      <c r="P2921" s="141"/>
      <c r="Q2921" s="139"/>
    </row>
    <row r="2922" spans="1:17" x14ac:dyDescent="0.2">
      <c r="A2922" s="139">
        <v>201102</v>
      </c>
      <c r="B2922" s="139">
        <v>202002</v>
      </c>
      <c r="C2922" s="139">
        <v>91414</v>
      </c>
      <c r="D2922" s="139">
        <v>18</v>
      </c>
      <c r="E2922" s="139" t="s">
        <v>434</v>
      </c>
      <c r="F2922" s="139">
        <v>91414</v>
      </c>
      <c r="G2922" s="139">
        <v>18</v>
      </c>
      <c r="H2922" s="139">
        <v>0</v>
      </c>
      <c r="I2922" s="139" t="s">
        <v>217</v>
      </c>
      <c r="J2922" s="139" t="s">
        <v>217</v>
      </c>
      <c r="K2922" s="139" t="s">
        <v>456</v>
      </c>
      <c r="L2922" s="140"/>
      <c r="M2922" s="141" t="s">
        <v>440</v>
      </c>
      <c r="N2922" s="141"/>
      <c r="O2922" s="139"/>
      <c r="P2922" s="141"/>
      <c r="Q2922" s="139"/>
    </row>
    <row r="2923" spans="1:17" x14ac:dyDescent="0.2">
      <c r="A2923" s="139">
        <v>201102</v>
      </c>
      <c r="B2923" s="139">
        <v>202101</v>
      </c>
      <c r="C2923" s="139">
        <v>91414</v>
      </c>
      <c r="D2923" s="139">
        <v>18</v>
      </c>
      <c r="E2923" s="139" t="s">
        <v>434</v>
      </c>
      <c r="F2923" s="139">
        <v>91414</v>
      </c>
      <c r="G2923" s="139">
        <v>18</v>
      </c>
      <c r="H2923" s="139">
        <v>0</v>
      </c>
      <c r="I2923" s="139" t="s">
        <v>217</v>
      </c>
      <c r="J2923" s="139" t="s">
        <v>217</v>
      </c>
      <c r="K2923" s="139" t="s">
        <v>456</v>
      </c>
      <c r="L2923" s="140"/>
      <c r="M2923" s="141" t="s">
        <v>440</v>
      </c>
      <c r="N2923" s="141"/>
      <c r="O2923" s="139"/>
      <c r="P2923" s="141"/>
      <c r="Q2923" s="139"/>
    </row>
    <row r="2924" spans="1:17" x14ac:dyDescent="0.2">
      <c r="A2924" s="139">
        <v>201102</v>
      </c>
      <c r="B2924" s="139">
        <v>202102</v>
      </c>
      <c r="C2924" s="139">
        <v>91414</v>
      </c>
      <c r="D2924" s="139">
        <v>18</v>
      </c>
      <c r="E2924" s="139" t="s">
        <v>434</v>
      </c>
      <c r="F2924" s="139">
        <v>91414</v>
      </c>
      <c r="G2924" s="139">
        <v>18</v>
      </c>
      <c r="H2924" s="139">
        <v>0</v>
      </c>
      <c r="I2924" s="139" t="s">
        <v>217</v>
      </c>
      <c r="J2924" s="139" t="s">
        <v>217</v>
      </c>
      <c r="K2924" s="139" t="s">
        <v>456</v>
      </c>
      <c r="L2924" s="140"/>
      <c r="M2924" s="141" t="s">
        <v>440</v>
      </c>
      <c r="N2924" s="141"/>
      <c r="O2924" s="139"/>
      <c r="P2924" s="141"/>
      <c r="Q2924" s="139"/>
    </row>
    <row r="2925" spans="1:17" x14ac:dyDescent="0.2">
      <c r="A2925" s="139">
        <v>201102</v>
      </c>
      <c r="B2925" s="139">
        <v>202201</v>
      </c>
      <c r="C2925" s="139">
        <v>91414</v>
      </c>
      <c r="D2925" s="139">
        <v>18</v>
      </c>
      <c r="E2925" s="139" t="s">
        <v>434</v>
      </c>
      <c r="F2925" s="139">
        <v>91414</v>
      </c>
      <c r="G2925" s="139">
        <v>18</v>
      </c>
      <c r="H2925" s="139">
        <v>0</v>
      </c>
      <c r="I2925" s="139" t="s">
        <v>217</v>
      </c>
      <c r="J2925" s="139" t="s">
        <v>217</v>
      </c>
      <c r="K2925" s="139" t="s">
        <v>456</v>
      </c>
      <c r="L2925" s="140"/>
      <c r="M2925" s="141" t="s">
        <v>440</v>
      </c>
      <c r="N2925" s="141"/>
      <c r="O2925" s="139"/>
      <c r="P2925" s="141"/>
      <c r="Q2925" s="139"/>
    </row>
    <row r="2926" spans="1:17" x14ac:dyDescent="0.2">
      <c r="A2926" s="139">
        <v>201102</v>
      </c>
      <c r="B2926" s="139">
        <v>202202</v>
      </c>
      <c r="C2926" s="139">
        <v>91414</v>
      </c>
      <c r="D2926" s="139">
        <v>18</v>
      </c>
      <c r="E2926" s="139" t="s">
        <v>434</v>
      </c>
      <c r="F2926" s="139">
        <v>91414</v>
      </c>
      <c r="G2926" s="139">
        <v>18</v>
      </c>
      <c r="H2926" s="139">
        <v>0</v>
      </c>
      <c r="I2926" s="139" t="s">
        <v>217</v>
      </c>
      <c r="J2926" s="139" t="s">
        <v>217</v>
      </c>
      <c r="K2926" s="139" t="s">
        <v>456</v>
      </c>
      <c r="L2926" s="140"/>
      <c r="M2926" s="141" t="s">
        <v>440</v>
      </c>
      <c r="N2926" s="141"/>
      <c r="O2926" s="139"/>
      <c r="P2926" s="141"/>
      <c r="Q2926" s="139"/>
    </row>
    <row r="2927" spans="1:17" x14ac:dyDescent="0.2">
      <c r="A2927" s="139">
        <v>201102</v>
      </c>
      <c r="B2927" s="139">
        <v>202301</v>
      </c>
      <c r="C2927" s="139">
        <v>91414</v>
      </c>
      <c r="D2927" s="139">
        <v>18</v>
      </c>
      <c r="E2927" s="139" t="s">
        <v>434</v>
      </c>
      <c r="F2927" s="139">
        <v>91414</v>
      </c>
      <c r="G2927" s="139">
        <v>18</v>
      </c>
      <c r="H2927" s="139">
        <v>0</v>
      </c>
      <c r="I2927" s="139" t="s">
        <v>217</v>
      </c>
      <c r="J2927" s="139" t="s">
        <v>217</v>
      </c>
      <c r="K2927" s="139" t="s">
        <v>456</v>
      </c>
      <c r="L2927" s="140"/>
      <c r="M2927" s="141" t="s">
        <v>440</v>
      </c>
      <c r="N2927" s="141"/>
      <c r="O2927" s="139"/>
      <c r="P2927" s="141"/>
      <c r="Q2927" s="139"/>
    </row>
    <row r="2928" spans="1:17" x14ac:dyDescent="0.2">
      <c r="A2928" s="139">
        <v>201102</v>
      </c>
      <c r="B2928" s="139">
        <v>202302</v>
      </c>
      <c r="C2928" s="139">
        <v>91414</v>
      </c>
      <c r="D2928" s="139">
        <v>18</v>
      </c>
      <c r="E2928" s="139" t="s">
        <v>434</v>
      </c>
      <c r="F2928" s="139">
        <v>91414</v>
      </c>
      <c r="G2928" s="139">
        <v>18</v>
      </c>
      <c r="H2928" s="139">
        <v>0</v>
      </c>
      <c r="I2928" s="139" t="s">
        <v>217</v>
      </c>
      <c r="J2928" s="139" t="s">
        <v>217</v>
      </c>
      <c r="K2928" s="139" t="s">
        <v>456</v>
      </c>
      <c r="L2928" s="140"/>
      <c r="M2928" s="141" t="s">
        <v>440</v>
      </c>
      <c r="N2928" s="141"/>
      <c r="O2928" s="139"/>
      <c r="P2928" s="141"/>
      <c r="Q2928" s="139"/>
    </row>
    <row r="2929" spans="1:17" x14ac:dyDescent="0.2">
      <c r="A2929" s="139">
        <v>201102</v>
      </c>
      <c r="B2929" s="139">
        <v>202401</v>
      </c>
      <c r="C2929" s="139">
        <v>91414</v>
      </c>
      <c r="D2929" s="139">
        <v>18</v>
      </c>
      <c r="E2929" s="139" t="s">
        <v>434</v>
      </c>
      <c r="F2929" s="139">
        <v>91414</v>
      </c>
      <c r="G2929" s="139">
        <v>18</v>
      </c>
      <c r="H2929" s="139">
        <v>0</v>
      </c>
      <c r="I2929" s="139" t="s">
        <v>217</v>
      </c>
      <c r="J2929" s="139" t="s">
        <v>217</v>
      </c>
      <c r="K2929" s="139" t="s">
        <v>456</v>
      </c>
      <c r="L2929" s="140"/>
      <c r="M2929" s="141" t="s">
        <v>440</v>
      </c>
      <c r="N2929" s="141"/>
      <c r="O2929" s="139"/>
      <c r="P2929" s="141"/>
      <c r="Q2929" s="139"/>
    </row>
    <row r="2930" spans="1:17" x14ac:dyDescent="0.2">
      <c r="A2930" s="139">
        <v>201102</v>
      </c>
      <c r="B2930" s="139">
        <v>202402</v>
      </c>
      <c r="C2930" s="139">
        <v>91414</v>
      </c>
      <c r="D2930" s="139">
        <v>18</v>
      </c>
      <c r="E2930" s="139" t="s">
        <v>434</v>
      </c>
      <c r="F2930" s="139">
        <v>91414</v>
      </c>
      <c r="G2930" s="139">
        <v>18</v>
      </c>
      <c r="H2930" s="139">
        <v>0</v>
      </c>
      <c r="I2930" s="139" t="s">
        <v>217</v>
      </c>
      <c r="J2930" s="139" t="s">
        <v>217</v>
      </c>
      <c r="K2930" s="139" t="s">
        <v>456</v>
      </c>
      <c r="L2930" s="140"/>
      <c r="M2930" s="141" t="s">
        <v>440</v>
      </c>
      <c r="N2930" s="141"/>
      <c r="O2930" s="139"/>
      <c r="P2930" s="141"/>
      <c r="Q2930" s="139"/>
    </row>
    <row r="2931" spans="1:17" x14ac:dyDescent="0.2">
      <c r="A2931" s="139">
        <v>201201</v>
      </c>
      <c r="B2931" s="139">
        <v>201201</v>
      </c>
      <c r="C2931" s="139">
        <v>14472</v>
      </c>
      <c r="D2931" s="139">
        <v>3</v>
      </c>
      <c r="E2931" s="139">
        <v>2</v>
      </c>
      <c r="F2931" s="139">
        <v>24473</v>
      </c>
      <c r="G2931" s="139">
        <v>5</v>
      </c>
      <c r="H2931" s="139">
        <v>0</v>
      </c>
      <c r="I2931" s="139" t="s">
        <v>217</v>
      </c>
      <c r="J2931" s="139" t="s">
        <v>217</v>
      </c>
      <c r="K2931" s="139" t="s">
        <v>456</v>
      </c>
      <c r="L2931" s="140"/>
      <c r="M2931" s="141" t="s">
        <v>441</v>
      </c>
      <c r="N2931" s="141"/>
      <c r="O2931" s="139"/>
      <c r="P2931" s="141"/>
      <c r="Q2931" s="139"/>
    </row>
    <row r="2932" spans="1:17" x14ac:dyDescent="0.2">
      <c r="A2932" s="139">
        <v>201201</v>
      </c>
      <c r="B2932" s="139">
        <v>201202</v>
      </c>
      <c r="C2932" s="139">
        <v>14472</v>
      </c>
      <c r="D2932" s="139">
        <v>3</v>
      </c>
      <c r="E2932" s="139">
        <v>2</v>
      </c>
      <c r="F2932" s="139">
        <v>24472</v>
      </c>
      <c r="G2932" s="139">
        <v>5</v>
      </c>
      <c r="H2932" s="139">
        <v>0</v>
      </c>
      <c r="I2932" s="139" t="s">
        <v>217</v>
      </c>
      <c r="J2932" s="139" t="s">
        <v>217</v>
      </c>
      <c r="K2932" s="139" t="s">
        <v>456</v>
      </c>
      <c r="L2932" s="140"/>
      <c r="M2932" s="141" t="s">
        <v>441</v>
      </c>
      <c r="N2932" s="141"/>
      <c r="O2932" s="139"/>
      <c r="P2932" s="141"/>
      <c r="Q2932" s="139"/>
    </row>
    <row r="2933" spans="1:17" x14ac:dyDescent="0.2">
      <c r="A2933" s="139">
        <v>201201</v>
      </c>
      <c r="B2933" s="139">
        <v>201301</v>
      </c>
      <c r="C2933" s="139">
        <v>14472</v>
      </c>
      <c r="D2933" s="139">
        <v>3</v>
      </c>
      <c r="E2933" s="139">
        <v>1</v>
      </c>
      <c r="F2933" s="139">
        <v>19472</v>
      </c>
      <c r="G2933" s="139">
        <v>4</v>
      </c>
      <c r="H2933" s="139">
        <v>0</v>
      </c>
      <c r="I2933" s="139" t="s">
        <v>217</v>
      </c>
      <c r="J2933" s="139" t="s">
        <v>217</v>
      </c>
      <c r="K2933" s="139" t="s">
        <v>456</v>
      </c>
      <c r="L2933" s="140"/>
      <c r="M2933" s="141" t="s">
        <v>441</v>
      </c>
      <c r="N2933" s="141"/>
      <c r="O2933" s="139"/>
      <c r="P2933" s="141"/>
      <c r="Q2933" s="139"/>
    </row>
    <row r="2934" spans="1:17" x14ac:dyDescent="0.2">
      <c r="A2934" s="139">
        <v>201201</v>
      </c>
      <c r="B2934" s="139">
        <v>201302</v>
      </c>
      <c r="C2934" s="139">
        <v>14472</v>
      </c>
      <c r="D2934" s="139">
        <v>3</v>
      </c>
      <c r="E2934" s="139" t="s">
        <v>434</v>
      </c>
      <c r="F2934" s="139">
        <v>14472</v>
      </c>
      <c r="G2934" s="139">
        <v>3</v>
      </c>
      <c r="H2934" s="139">
        <v>0</v>
      </c>
      <c r="I2934" s="139" t="s">
        <v>217</v>
      </c>
      <c r="J2934" s="139" t="s">
        <v>217</v>
      </c>
      <c r="K2934" s="139" t="s">
        <v>456</v>
      </c>
      <c r="L2934" s="140"/>
      <c r="M2934" s="141" t="s">
        <v>441</v>
      </c>
      <c r="N2934" s="141"/>
      <c r="O2934" s="139"/>
      <c r="P2934" s="141"/>
      <c r="Q2934" s="139"/>
    </row>
    <row r="2935" spans="1:17" x14ac:dyDescent="0.2">
      <c r="A2935" s="139">
        <v>201201</v>
      </c>
      <c r="B2935" s="139">
        <v>201401</v>
      </c>
      <c r="C2935" s="139">
        <v>14472</v>
      </c>
      <c r="D2935" s="139">
        <v>3</v>
      </c>
      <c r="E2935" s="139" t="s">
        <v>434</v>
      </c>
      <c r="F2935" s="139">
        <v>14472</v>
      </c>
      <c r="G2935" s="139">
        <v>3</v>
      </c>
      <c r="H2935" s="139">
        <v>0</v>
      </c>
      <c r="I2935" s="139" t="s">
        <v>217</v>
      </c>
      <c r="J2935" s="139" t="s">
        <v>217</v>
      </c>
      <c r="K2935" s="139" t="s">
        <v>456</v>
      </c>
      <c r="L2935" s="140"/>
      <c r="M2935" s="141" t="s">
        <v>441</v>
      </c>
      <c r="N2935" s="141"/>
      <c r="O2935" s="139"/>
      <c r="P2935" s="141"/>
      <c r="Q2935" s="139"/>
    </row>
    <row r="2936" spans="1:17" x14ac:dyDescent="0.2">
      <c r="A2936" s="139">
        <v>201201</v>
      </c>
      <c r="B2936" s="139">
        <v>201402</v>
      </c>
      <c r="C2936" s="139">
        <v>14472</v>
      </c>
      <c r="D2936" s="139">
        <v>3</v>
      </c>
      <c r="E2936" s="139" t="s">
        <v>434</v>
      </c>
      <c r="F2936" s="139">
        <v>14472</v>
      </c>
      <c r="G2936" s="139">
        <v>3</v>
      </c>
      <c r="H2936" s="139">
        <v>0</v>
      </c>
      <c r="I2936" s="139" t="s">
        <v>217</v>
      </c>
      <c r="J2936" s="139" t="s">
        <v>217</v>
      </c>
      <c r="K2936" s="139" t="s">
        <v>456</v>
      </c>
      <c r="L2936" s="140"/>
      <c r="M2936" s="141" t="s">
        <v>441</v>
      </c>
      <c r="N2936" s="141"/>
      <c r="O2936" s="139"/>
      <c r="P2936" s="141"/>
      <c r="Q2936" s="139"/>
    </row>
    <row r="2937" spans="1:17" x14ac:dyDescent="0.2">
      <c r="A2937" s="139">
        <v>201201</v>
      </c>
      <c r="B2937" s="139">
        <v>201501</v>
      </c>
      <c r="C2937" s="139">
        <v>14472</v>
      </c>
      <c r="D2937" s="139">
        <v>3</v>
      </c>
      <c r="E2937" s="139" t="s">
        <v>434</v>
      </c>
      <c r="F2937" s="139">
        <v>14472</v>
      </c>
      <c r="G2937" s="139">
        <v>3</v>
      </c>
      <c r="H2937" s="139">
        <v>0</v>
      </c>
      <c r="I2937" s="139" t="s">
        <v>217</v>
      </c>
      <c r="J2937" s="139" t="s">
        <v>217</v>
      </c>
      <c r="K2937" s="139" t="s">
        <v>456</v>
      </c>
      <c r="L2937" s="140"/>
      <c r="M2937" s="141" t="s">
        <v>441</v>
      </c>
      <c r="N2937" s="141"/>
      <c r="O2937" s="139"/>
      <c r="P2937" s="141"/>
      <c r="Q2937" s="139"/>
    </row>
    <row r="2938" spans="1:17" x14ac:dyDescent="0.2">
      <c r="A2938" s="139">
        <v>201201</v>
      </c>
      <c r="B2938" s="139">
        <v>201502</v>
      </c>
      <c r="C2938" s="139">
        <v>14472</v>
      </c>
      <c r="D2938" s="139">
        <v>3</v>
      </c>
      <c r="E2938" s="139" t="s">
        <v>434</v>
      </c>
      <c r="F2938" s="139">
        <v>14472</v>
      </c>
      <c r="G2938" s="139">
        <v>3</v>
      </c>
      <c r="H2938" s="139">
        <v>0</v>
      </c>
      <c r="I2938" s="139" t="s">
        <v>217</v>
      </c>
      <c r="J2938" s="139" t="s">
        <v>217</v>
      </c>
      <c r="K2938" s="139" t="s">
        <v>456</v>
      </c>
      <c r="L2938" s="140"/>
      <c r="M2938" s="141" t="s">
        <v>441</v>
      </c>
      <c r="N2938" s="141"/>
      <c r="O2938" s="139"/>
      <c r="P2938" s="141"/>
      <c r="Q2938" s="139"/>
    </row>
    <row r="2939" spans="1:17" x14ac:dyDescent="0.2">
      <c r="A2939" s="139">
        <v>201201</v>
      </c>
      <c r="B2939" s="139">
        <v>201601</v>
      </c>
      <c r="C2939" s="139">
        <v>14472</v>
      </c>
      <c r="D2939" s="139">
        <v>3</v>
      </c>
      <c r="E2939" s="139" t="s">
        <v>434</v>
      </c>
      <c r="F2939" s="139">
        <v>14472</v>
      </c>
      <c r="G2939" s="139">
        <v>3</v>
      </c>
      <c r="H2939" s="139">
        <v>0</v>
      </c>
      <c r="I2939" s="139" t="s">
        <v>217</v>
      </c>
      <c r="J2939" s="139" t="s">
        <v>217</v>
      </c>
      <c r="K2939" s="139" t="s">
        <v>456</v>
      </c>
      <c r="L2939" s="140"/>
      <c r="M2939" s="141" t="s">
        <v>441</v>
      </c>
      <c r="N2939" s="141"/>
      <c r="O2939" s="139"/>
      <c r="P2939" s="141"/>
      <c r="Q2939" s="139"/>
    </row>
    <row r="2940" spans="1:17" x14ac:dyDescent="0.2">
      <c r="A2940" s="139">
        <v>201201</v>
      </c>
      <c r="B2940" s="139">
        <v>201602</v>
      </c>
      <c r="C2940" s="139">
        <v>14472</v>
      </c>
      <c r="D2940" s="139">
        <v>3</v>
      </c>
      <c r="E2940" s="139" t="s">
        <v>434</v>
      </c>
      <c r="F2940" s="139">
        <v>14472</v>
      </c>
      <c r="G2940" s="139">
        <v>3</v>
      </c>
      <c r="H2940" s="139">
        <v>0</v>
      </c>
      <c r="I2940" s="139" t="s">
        <v>217</v>
      </c>
      <c r="J2940" s="139" t="s">
        <v>217</v>
      </c>
      <c r="K2940" s="139" t="s">
        <v>456</v>
      </c>
      <c r="L2940" s="140"/>
      <c r="M2940" s="141" t="s">
        <v>441</v>
      </c>
      <c r="N2940" s="141"/>
      <c r="O2940" s="139"/>
      <c r="P2940" s="141"/>
      <c r="Q2940" s="139"/>
    </row>
    <row r="2941" spans="1:17" x14ac:dyDescent="0.2">
      <c r="A2941" s="139">
        <v>201201</v>
      </c>
      <c r="B2941" s="139">
        <v>201701</v>
      </c>
      <c r="C2941" s="139">
        <v>14472</v>
      </c>
      <c r="D2941" s="139">
        <v>3</v>
      </c>
      <c r="E2941" s="139" t="s">
        <v>434</v>
      </c>
      <c r="F2941" s="139">
        <v>14472</v>
      </c>
      <c r="G2941" s="139">
        <v>3</v>
      </c>
      <c r="H2941" s="139">
        <v>0</v>
      </c>
      <c r="I2941" s="139" t="s">
        <v>217</v>
      </c>
      <c r="J2941" s="139" t="s">
        <v>217</v>
      </c>
      <c r="K2941" s="139" t="s">
        <v>456</v>
      </c>
      <c r="L2941" s="140"/>
      <c r="M2941" s="141" t="s">
        <v>441</v>
      </c>
      <c r="N2941" s="141"/>
      <c r="O2941" s="139"/>
      <c r="P2941" s="141"/>
      <c r="Q2941" s="139"/>
    </row>
    <row r="2942" spans="1:17" x14ac:dyDescent="0.2">
      <c r="A2942" s="139">
        <v>201201</v>
      </c>
      <c r="B2942" s="139">
        <v>201702</v>
      </c>
      <c r="C2942" s="139">
        <v>14472</v>
      </c>
      <c r="D2942" s="139">
        <v>3</v>
      </c>
      <c r="E2942" s="139" t="s">
        <v>434</v>
      </c>
      <c r="F2942" s="139">
        <v>14472</v>
      </c>
      <c r="G2942" s="139">
        <v>3</v>
      </c>
      <c r="H2942" s="139">
        <v>0</v>
      </c>
      <c r="I2942" s="139" t="s">
        <v>217</v>
      </c>
      <c r="J2942" s="139" t="s">
        <v>217</v>
      </c>
      <c r="K2942" s="139" t="s">
        <v>456</v>
      </c>
      <c r="L2942" s="140"/>
      <c r="M2942" s="141" t="s">
        <v>441</v>
      </c>
      <c r="N2942" s="141"/>
      <c r="O2942" s="139"/>
      <c r="P2942" s="141"/>
      <c r="Q2942" s="139"/>
    </row>
    <row r="2943" spans="1:17" x14ac:dyDescent="0.2">
      <c r="A2943" s="139">
        <v>201201</v>
      </c>
      <c r="B2943" s="139">
        <v>201801</v>
      </c>
      <c r="C2943" s="139">
        <v>14472</v>
      </c>
      <c r="D2943" s="139">
        <v>3</v>
      </c>
      <c r="E2943" s="139" t="s">
        <v>434</v>
      </c>
      <c r="F2943" s="139">
        <v>14472</v>
      </c>
      <c r="G2943" s="139">
        <v>3</v>
      </c>
      <c r="H2943" s="139">
        <v>0</v>
      </c>
      <c r="I2943" s="139" t="s">
        <v>217</v>
      </c>
      <c r="J2943" s="139" t="s">
        <v>217</v>
      </c>
      <c r="K2943" s="139" t="s">
        <v>456</v>
      </c>
      <c r="L2943" s="140"/>
      <c r="M2943" s="141" t="s">
        <v>441</v>
      </c>
      <c r="N2943" s="141"/>
      <c r="O2943" s="139"/>
      <c r="P2943" s="141"/>
      <c r="Q2943" s="139"/>
    </row>
    <row r="2944" spans="1:17" x14ac:dyDescent="0.2">
      <c r="A2944" s="139">
        <v>201201</v>
      </c>
      <c r="B2944" s="139">
        <v>201802</v>
      </c>
      <c r="C2944" s="139">
        <v>14472</v>
      </c>
      <c r="D2944" s="139">
        <v>3</v>
      </c>
      <c r="E2944" s="139" t="s">
        <v>434</v>
      </c>
      <c r="F2944" s="139">
        <v>14472</v>
      </c>
      <c r="G2944" s="139">
        <v>3</v>
      </c>
      <c r="H2944" s="139">
        <v>0</v>
      </c>
      <c r="I2944" s="139" t="s">
        <v>217</v>
      </c>
      <c r="J2944" s="139" t="s">
        <v>217</v>
      </c>
      <c r="K2944" s="139" t="s">
        <v>456</v>
      </c>
      <c r="L2944" s="140"/>
      <c r="M2944" s="141" t="s">
        <v>441</v>
      </c>
      <c r="N2944" s="141"/>
      <c r="O2944" s="139"/>
      <c r="P2944" s="141"/>
      <c r="Q2944" s="139"/>
    </row>
    <row r="2945" spans="1:17" x14ac:dyDescent="0.2">
      <c r="A2945" s="139">
        <v>201201</v>
      </c>
      <c r="B2945" s="139">
        <v>201901</v>
      </c>
      <c r="C2945" s="139">
        <v>14472</v>
      </c>
      <c r="D2945" s="139">
        <v>3</v>
      </c>
      <c r="E2945" s="139" t="s">
        <v>434</v>
      </c>
      <c r="F2945" s="139">
        <v>14472</v>
      </c>
      <c r="G2945" s="139">
        <v>3</v>
      </c>
      <c r="H2945" s="139">
        <v>0</v>
      </c>
      <c r="I2945" s="139" t="s">
        <v>217</v>
      </c>
      <c r="J2945" s="139" t="s">
        <v>217</v>
      </c>
      <c r="K2945" s="139" t="s">
        <v>456</v>
      </c>
      <c r="L2945" s="140"/>
      <c r="M2945" s="141" t="s">
        <v>441</v>
      </c>
      <c r="N2945" s="141"/>
      <c r="O2945" s="139"/>
      <c r="P2945" s="141"/>
      <c r="Q2945" s="139"/>
    </row>
    <row r="2946" spans="1:17" x14ac:dyDescent="0.2">
      <c r="A2946" s="139">
        <v>201201</v>
      </c>
      <c r="B2946" s="139">
        <v>201902</v>
      </c>
      <c r="C2946" s="139">
        <v>14472</v>
      </c>
      <c r="D2946" s="139">
        <v>3</v>
      </c>
      <c r="E2946" s="139" t="s">
        <v>434</v>
      </c>
      <c r="F2946" s="139">
        <v>14472</v>
      </c>
      <c r="G2946" s="139">
        <v>3</v>
      </c>
      <c r="H2946" s="139">
        <v>0</v>
      </c>
      <c r="I2946" s="139" t="s">
        <v>217</v>
      </c>
      <c r="J2946" s="139" t="s">
        <v>217</v>
      </c>
      <c r="K2946" s="139" t="s">
        <v>456</v>
      </c>
      <c r="L2946" s="140"/>
      <c r="M2946" s="141" t="s">
        <v>441</v>
      </c>
      <c r="N2946" s="141"/>
      <c r="O2946" s="139"/>
      <c r="P2946" s="141"/>
      <c r="Q2946" s="139"/>
    </row>
    <row r="2947" spans="1:17" x14ac:dyDescent="0.2">
      <c r="A2947" s="139">
        <v>201201</v>
      </c>
      <c r="B2947" s="139">
        <v>202001</v>
      </c>
      <c r="C2947" s="139">
        <v>14472</v>
      </c>
      <c r="D2947" s="139">
        <v>3</v>
      </c>
      <c r="E2947" s="139" t="s">
        <v>434</v>
      </c>
      <c r="F2947" s="139">
        <v>14472</v>
      </c>
      <c r="G2947" s="139">
        <v>3</v>
      </c>
      <c r="H2947" s="139">
        <v>0</v>
      </c>
      <c r="I2947" s="139" t="s">
        <v>217</v>
      </c>
      <c r="J2947" s="139" t="s">
        <v>217</v>
      </c>
      <c r="K2947" s="139" t="s">
        <v>456</v>
      </c>
      <c r="L2947" s="140"/>
      <c r="M2947" s="141" t="s">
        <v>441</v>
      </c>
      <c r="N2947" s="141"/>
      <c r="O2947" s="139"/>
      <c r="P2947" s="141"/>
      <c r="Q2947" s="139"/>
    </row>
    <row r="2948" spans="1:17" x14ac:dyDescent="0.2">
      <c r="A2948" s="139">
        <v>201201</v>
      </c>
      <c r="B2948" s="139">
        <v>202002</v>
      </c>
      <c r="C2948" s="139">
        <v>14472</v>
      </c>
      <c r="D2948" s="139">
        <v>3</v>
      </c>
      <c r="E2948" s="139" t="s">
        <v>434</v>
      </c>
      <c r="F2948" s="139">
        <v>14472</v>
      </c>
      <c r="G2948" s="139">
        <v>3</v>
      </c>
      <c r="H2948" s="139">
        <v>0</v>
      </c>
      <c r="I2948" s="139" t="s">
        <v>217</v>
      </c>
      <c r="J2948" s="139" t="s">
        <v>217</v>
      </c>
      <c r="K2948" s="139" t="s">
        <v>456</v>
      </c>
      <c r="L2948" s="140"/>
      <c r="M2948" s="141" t="s">
        <v>441</v>
      </c>
      <c r="N2948" s="141"/>
      <c r="O2948" s="139"/>
      <c r="P2948" s="141"/>
      <c r="Q2948" s="139"/>
    </row>
    <row r="2949" spans="1:17" x14ac:dyDescent="0.2">
      <c r="A2949" s="139">
        <v>201201</v>
      </c>
      <c r="B2949" s="139">
        <v>202101</v>
      </c>
      <c r="C2949" s="139">
        <v>14472</v>
      </c>
      <c r="D2949" s="139">
        <v>3</v>
      </c>
      <c r="E2949" s="139" t="s">
        <v>434</v>
      </c>
      <c r="F2949" s="139">
        <v>14472</v>
      </c>
      <c r="G2949" s="139">
        <v>3</v>
      </c>
      <c r="H2949" s="139">
        <v>0</v>
      </c>
      <c r="I2949" s="139" t="s">
        <v>217</v>
      </c>
      <c r="J2949" s="139" t="s">
        <v>217</v>
      </c>
      <c r="K2949" s="139" t="s">
        <v>456</v>
      </c>
      <c r="L2949" s="140"/>
      <c r="M2949" s="141" t="s">
        <v>441</v>
      </c>
      <c r="N2949" s="141"/>
      <c r="O2949" s="139"/>
      <c r="P2949" s="141"/>
      <c r="Q2949" s="139"/>
    </row>
    <row r="2950" spans="1:17" x14ac:dyDescent="0.2">
      <c r="A2950" s="139">
        <v>201201</v>
      </c>
      <c r="B2950" s="139">
        <v>202102</v>
      </c>
      <c r="C2950" s="139">
        <v>14472</v>
      </c>
      <c r="D2950" s="139">
        <v>3</v>
      </c>
      <c r="E2950" s="139" t="s">
        <v>434</v>
      </c>
      <c r="F2950" s="139">
        <v>14472</v>
      </c>
      <c r="G2950" s="139">
        <v>3</v>
      </c>
      <c r="H2950" s="139">
        <v>0</v>
      </c>
      <c r="I2950" s="139" t="s">
        <v>217</v>
      </c>
      <c r="J2950" s="139" t="s">
        <v>217</v>
      </c>
      <c r="K2950" s="139" t="s">
        <v>456</v>
      </c>
      <c r="L2950" s="140"/>
      <c r="M2950" s="141" t="s">
        <v>441</v>
      </c>
      <c r="N2950" s="141"/>
      <c r="O2950" s="139"/>
      <c r="P2950" s="141"/>
      <c r="Q2950" s="139"/>
    </row>
    <row r="2951" spans="1:17" x14ac:dyDescent="0.2">
      <c r="A2951" s="139">
        <v>201201</v>
      </c>
      <c r="B2951" s="139">
        <v>202201</v>
      </c>
      <c r="C2951" s="139">
        <v>14472</v>
      </c>
      <c r="D2951" s="139">
        <v>3</v>
      </c>
      <c r="E2951" s="139" t="s">
        <v>434</v>
      </c>
      <c r="F2951" s="139">
        <v>14472</v>
      </c>
      <c r="G2951" s="139">
        <v>3</v>
      </c>
      <c r="H2951" s="139">
        <v>0</v>
      </c>
      <c r="I2951" s="139" t="s">
        <v>217</v>
      </c>
      <c r="J2951" s="139" t="s">
        <v>217</v>
      </c>
      <c r="K2951" s="139" t="s">
        <v>456</v>
      </c>
      <c r="L2951" s="140"/>
      <c r="M2951" s="141" t="s">
        <v>441</v>
      </c>
      <c r="N2951" s="141"/>
      <c r="O2951" s="139"/>
      <c r="P2951" s="141"/>
      <c r="Q2951" s="139"/>
    </row>
    <row r="2952" spans="1:17" x14ac:dyDescent="0.2">
      <c r="A2952" s="139">
        <v>201201</v>
      </c>
      <c r="B2952" s="139">
        <v>202202</v>
      </c>
      <c r="C2952" s="139">
        <v>14472</v>
      </c>
      <c r="D2952" s="139">
        <v>3</v>
      </c>
      <c r="E2952" s="139" t="s">
        <v>434</v>
      </c>
      <c r="F2952" s="139">
        <v>14472</v>
      </c>
      <c r="G2952" s="139">
        <v>3</v>
      </c>
      <c r="H2952" s="139">
        <v>0</v>
      </c>
      <c r="I2952" s="139" t="s">
        <v>217</v>
      </c>
      <c r="J2952" s="139" t="s">
        <v>217</v>
      </c>
      <c r="K2952" s="139" t="s">
        <v>456</v>
      </c>
      <c r="L2952" s="140"/>
      <c r="M2952" s="141" t="s">
        <v>441</v>
      </c>
      <c r="N2952" s="141"/>
      <c r="O2952" s="139"/>
      <c r="P2952" s="141"/>
      <c r="Q2952" s="139"/>
    </row>
    <row r="2953" spans="1:17" x14ac:dyDescent="0.2">
      <c r="A2953" s="139">
        <v>201201</v>
      </c>
      <c r="B2953" s="139">
        <v>202301</v>
      </c>
      <c r="C2953" s="139">
        <v>14472</v>
      </c>
      <c r="D2953" s="139">
        <v>3</v>
      </c>
      <c r="E2953" s="139" t="s">
        <v>434</v>
      </c>
      <c r="F2953" s="139">
        <v>14472</v>
      </c>
      <c r="G2953" s="139">
        <v>3</v>
      </c>
      <c r="H2953" s="139">
        <v>0</v>
      </c>
      <c r="I2953" s="139" t="s">
        <v>217</v>
      </c>
      <c r="J2953" s="139" t="s">
        <v>217</v>
      </c>
      <c r="K2953" s="139" t="s">
        <v>456</v>
      </c>
      <c r="L2953" s="140"/>
      <c r="M2953" s="141" t="s">
        <v>441</v>
      </c>
      <c r="N2953" s="141"/>
      <c r="O2953" s="139"/>
      <c r="P2953" s="141"/>
      <c r="Q2953" s="139"/>
    </row>
    <row r="2954" spans="1:17" x14ac:dyDescent="0.2">
      <c r="A2954" s="139">
        <v>201201</v>
      </c>
      <c r="B2954" s="139">
        <v>202302</v>
      </c>
      <c r="C2954" s="139">
        <v>14472</v>
      </c>
      <c r="D2954" s="139">
        <v>3</v>
      </c>
      <c r="E2954" s="139" t="s">
        <v>434</v>
      </c>
      <c r="F2954" s="139">
        <v>14472</v>
      </c>
      <c r="G2954" s="139">
        <v>3</v>
      </c>
      <c r="H2954" s="139">
        <v>0</v>
      </c>
      <c r="I2954" s="139" t="s">
        <v>217</v>
      </c>
      <c r="J2954" s="139" t="s">
        <v>217</v>
      </c>
      <c r="K2954" s="139" t="s">
        <v>456</v>
      </c>
      <c r="L2954" s="140"/>
      <c r="M2954" s="141" t="s">
        <v>441</v>
      </c>
      <c r="N2954" s="141"/>
      <c r="O2954" s="139"/>
      <c r="P2954" s="141"/>
      <c r="Q2954" s="139"/>
    </row>
    <row r="2955" spans="1:17" x14ac:dyDescent="0.2">
      <c r="A2955" s="139">
        <v>201201</v>
      </c>
      <c r="B2955" s="139">
        <v>202401</v>
      </c>
      <c r="C2955" s="139">
        <v>14472</v>
      </c>
      <c r="D2955" s="139">
        <v>3</v>
      </c>
      <c r="E2955" s="139" t="s">
        <v>434</v>
      </c>
      <c r="F2955" s="139">
        <v>14472</v>
      </c>
      <c r="G2955" s="139">
        <v>3</v>
      </c>
      <c r="H2955" s="139">
        <v>0</v>
      </c>
      <c r="I2955" s="139" t="s">
        <v>217</v>
      </c>
      <c r="J2955" s="139" t="s">
        <v>217</v>
      </c>
      <c r="K2955" s="139" t="s">
        <v>456</v>
      </c>
      <c r="L2955" s="140"/>
      <c r="M2955" s="141" t="s">
        <v>441</v>
      </c>
      <c r="N2955" s="141"/>
      <c r="O2955" s="139"/>
      <c r="P2955" s="141"/>
      <c r="Q2955" s="139"/>
    </row>
    <row r="2956" spans="1:17" x14ac:dyDescent="0.2">
      <c r="A2956" s="139">
        <v>201201</v>
      </c>
      <c r="B2956" s="139">
        <v>202402</v>
      </c>
      <c r="C2956" s="139">
        <v>14472</v>
      </c>
      <c r="D2956" s="139">
        <v>3</v>
      </c>
      <c r="E2956" s="139" t="s">
        <v>434</v>
      </c>
      <c r="F2956" s="139">
        <v>14472</v>
      </c>
      <c r="G2956" s="139">
        <v>3</v>
      </c>
      <c r="H2956" s="139">
        <v>0</v>
      </c>
      <c r="I2956" s="139" t="s">
        <v>217</v>
      </c>
      <c r="J2956" s="139" t="s">
        <v>217</v>
      </c>
      <c r="K2956" s="139" t="s">
        <v>456</v>
      </c>
      <c r="L2956" s="140"/>
      <c r="M2956" s="141" t="s">
        <v>441</v>
      </c>
      <c r="N2956" s="141"/>
      <c r="O2956" s="139"/>
      <c r="P2956" s="141"/>
      <c r="Q2956" s="139"/>
    </row>
    <row r="2957" spans="1:17" x14ac:dyDescent="0.2">
      <c r="A2957" s="139">
        <v>201202</v>
      </c>
      <c r="B2957" s="139">
        <v>201202</v>
      </c>
      <c r="C2957" s="139">
        <v>5000</v>
      </c>
      <c r="D2957" s="139">
        <v>1</v>
      </c>
      <c r="E2957" s="139">
        <v>9</v>
      </c>
      <c r="F2957" s="139">
        <v>75100</v>
      </c>
      <c r="G2957" s="139">
        <v>10</v>
      </c>
      <c r="H2957" s="139">
        <v>0</v>
      </c>
      <c r="I2957" s="139" t="s">
        <v>217</v>
      </c>
      <c r="J2957" s="139" t="s">
        <v>217</v>
      </c>
      <c r="K2957" s="139" t="s">
        <v>456</v>
      </c>
      <c r="L2957" s="140"/>
      <c r="M2957" s="141" t="s">
        <v>441</v>
      </c>
      <c r="N2957" s="141"/>
      <c r="O2957" s="139"/>
      <c r="P2957" s="141"/>
      <c r="Q2957" s="139"/>
    </row>
    <row r="2958" spans="1:17" x14ac:dyDescent="0.2">
      <c r="A2958" s="139">
        <v>201202</v>
      </c>
      <c r="B2958" s="139">
        <v>201301</v>
      </c>
      <c r="C2958" s="139">
        <v>27472</v>
      </c>
      <c r="D2958" s="139">
        <v>6</v>
      </c>
      <c r="E2958" s="139">
        <v>6</v>
      </c>
      <c r="F2958" s="139">
        <v>66948</v>
      </c>
      <c r="G2958" s="139">
        <v>12</v>
      </c>
      <c r="H2958" s="139">
        <v>0</v>
      </c>
      <c r="I2958" s="139" t="s">
        <v>217</v>
      </c>
      <c r="J2958" s="139" t="s">
        <v>217</v>
      </c>
      <c r="K2958" s="139" t="s">
        <v>456</v>
      </c>
      <c r="L2958" s="140"/>
      <c r="M2958" s="141" t="s">
        <v>441</v>
      </c>
      <c r="N2958" s="141"/>
      <c r="O2958" s="139"/>
      <c r="P2958" s="141"/>
      <c r="Q2958" s="139"/>
    </row>
    <row r="2959" spans="1:17" x14ac:dyDescent="0.2">
      <c r="A2959" s="139">
        <v>201202</v>
      </c>
      <c r="B2959" s="139">
        <v>201302</v>
      </c>
      <c r="C2959" s="139">
        <v>37472</v>
      </c>
      <c r="D2959" s="139">
        <v>8</v>
      </c>
      <c r="E2959" s="139">
        <v>3</v>
      </c>
      <c r="F2959" s="139">
        <v>61848</v>
      </c>
      <c r="G2959" s="139">
        <v>11</v>
      </c>
      <c r="H2959" s="139">
        <v>0</v>
      </c>
      <c r="I2959" s="139" t="s">
        <v>217</v>
      </c>
      <c r="J2959" s="139" t="s">
        <v>217</v>
      </c>
      <c r="K2959" s="139" t="s">
        <v>456</v>
      </c>
      <c r="L2959" s="140"/>
      <c r="M2959" s="141" t="s">
        <v>441</v>
      </c>
      <c r="N2959" s="141"/>
      <c r="O2959" s="139"/>
      <c r="P2959" s="141"/>
      <c r="Q2959" s="139"/>
    </row>
    <row r="2960" spans="1:17" x14ac:dyDescent="0.2">
      <c r="A2960" s="139">
        <v>201202</v>
      </c>
      <c r="B2960" s="139">
        <v>201401</v>
      </c>
      <c r="C2960" s="139">
        <v>37472</v>
      </c>
      <c r="D2960" s="139">
        <v>8</v>
      </c>
      <c r="E2960" s="139">
        <v>2</v>
      </c>
      <c r="F2960" s="139">
        <v>56848</v>
      </c>
      <c r="G2960" s="139">
        <v>10</v>
      </c>
      <c r="H2960" s="139">
        <v>0</v>
      </c>
      <c r="I2960" s="139" t="s">
        <v>217</v>
      </c>
      <c r="J2960" s="139" t="s">
        <v>217</v>
      </c>
      <c r="K2960" s="139" t="s">
        <v>456</v>
      </c>
      <c r="L2960" s="140"/>
      <c r="M2960" s="141" t="s">
        <v>441</v>
      </c>
      <c r="N2960" s="141"/>
      <c r="O2960" s="139"/>
      <c r="P2960" s="141"/>
      <c r="Q2960" s="139"/>
    </row>
    <row r="2961" spans="1:17" x14ac:dyDescent="0.2">
      <c r="A2961" s="139">
        <v>201202</v>
      </c>
      <c r="B2961" s="139">
        <v>201402</v>
      </c>
      <c r="C2961" s="139">
        <v>47472</v>
      </c>
      <c r="D2961" s="139">
        <v>9</v>
      </c>
      <c r="E2961" s="139">
        <v>1</v>
      </c>
      <c r="F2961" s="139">
        <v>56848</v>
      </c>
      <c r="G2961" s="139">
        <v>10</v>
      </c>
      <c r="H2961" s="139">
        <v>0</v>
      </c>
      <c r="I2961" s="139" t="s">
        <v>217</v>
      </c>
      <c r="J2961" s="139" t="s">
        <v>217</v>
      </c>
      <c r="K2961" s="139" t="s">
        <v>456</v>
      </c>
      <c r="L2961" s="140"/>
      <c r="M2961" s="141" t="s">
        <v>441</v>
      </c>
      <c r="N2961" s="141"/>
      <c r="O2961" s="139"/>
      <c r="P2961" s="141"/>
      <c r="Q2961" s="139"/>
    </row>
    <row r="2962" spans="1:17" x14ac:dyDescent="0.2">
      <c r="A2962" s="139">
        <v>201202</v>
      </c>
      <c r="B2962" s="139">
        <v>201501</v>
      </c>
      <c r="C2962" s="139">
        <v>47472</v>
      </c>
      <c r="D2962" s="139">
        <v>9</v>
      </c>
      <c r="E2962" s="139">
        <v>1</v>
      </c>
      <c r="F2962" s="139">
        <v>56848</v>
      </c>
      <c r="G2962" s="139">
        <v>10</v>
      </c>
      <c r="H2962" s="139">
        <v>0</v>
      </c>
      <c r="I2962" s="139" t="s">
        <v>217</v>
      </c>
      <c r="J2962" s="139" t="s">
        <v>217</v>
      </c>
      <c r="K2962" s="139" t="s">
        <v>456</v>
      </c>
      <c r="L2962" s="140"/>
      <c r="M2962" s="141" t="s">
        <v>441</v>
      </c>
      <c r="N2962" s="141"/>
      <c r="O2962" s="139"/>
      <c r="P2962" s="141"/>
      <c r="Q2962" s="139"/>
    </row>
    <row r="2963" spans="1:17" x14ac:dyDescent="0.2">
      <c r="A2963" s="139">
        <v>201202</v>
      </c>
      <c r="B2963" s="139">
        <v>201502</v>
      </c>
      <c r="C2963" s="139">
        <v>47472</v>
      </c>
      <c r="D2963" s="139">
        <v>9</v>
      </c>
      <c r="E2963" s="139">
        <v>1</v>
      </c>
      <c r="F2963" s="139">
        <v>56848</v>
      </c>
      <c r="G2963" s="139">
        <v>10</v>
      </c>
      <c r="H2963" s="139">
        <v>0</v>
      </c>
      <c r="I2963" s="139" t="s">
        <v>217</v>
      </c>
      <c r="J2963" s="139" t="s">
        <v>217</v>
      </c>
      <c r="K2963" s="139" t="s">
        <v>456</v>
      </c>
      <c r="L2963" s="140"/>
      <c r="M2963" s="141" t="s">
        <v>441</v>
      </c>
      <c r="N2963" s="141"/>
      <c r="O2963" s="139"/>
      <c r="P2963" s="141"/>
      <c r="Q2963" s="139"/>
    </row>
    <row r="2964" spans="1:17" x14ac:dyDescent="0.2">
      <c r="A2964" s="139">
        <v>201202</v>
      </c>
      <c r="B2964" s="139">
        <v>201601</v>
      </c>
      <c r="C2964" s="139">
        <v>47472</v>
      </c>
      <c r="D2964" s="139">
        <v>9</v>
      </c>
      <c r="E2964" s="139" t="s">
        <v>434</v>
      </c>
      <c r="F2964" s="139">
        <v>47472</v>
      </c>
      <c r="G2964" s="139">
        <v>9</v>
      </c>
      <c r="H2964" s="139">
        <v>0</v>
      </c>
      <c r="I2964" s="139" t="s">
        <v>217</v>
      </c>
      <c r="J2964" s="139" t="s">
        <v>217</v>
      </c>
      <c r="K2964" s="139" t="s">
        <v>456</v>
      </c>
      <c r="L2964" s="140"/>
      <c r="M2964" s="141" t="s">
        <v>441</v>
      </c>
      <c r="N2964" s="141"/>
      <c r="O2964" s="139"/>
      <c r="P2964" s="141"/>
      <c r="Q2964" s="139"/>
    </row>
    <row r="2965" spans="1:17" x14ac:dyDescent="0.2">
      <c r="A2965" s="139">
        <v>201202</v>
      </c>
      <c r="B2965" s="139">
        <v>201602</v>
      </c>
      <c r="C2965" s="139">
        <v>47472</v>
      </c>
      <c r="D2965" s="139">
        <v>9</v>
      </c>
      <c r="E2965" s="139" t="s">
        <v>434</v>
      </c>
      <c r="F2965" s="139">
        <v>47472</v>
      </c>
      <c r="G2965" s="139">
        <v>9</v>
      </c>
      <c r="H2965" s="139">
        <v>0</v>
      </c>
      <c r="I2965" s="139" t="s">
        <v>217</v>
      </c>
      <c r="J2965" s="139" t="s">
        <v>217</v>
      </c>
      <c r="K2965" s="139" t="s">
        <v>456</v>
      </c>
      <c r="L2965" s="140"/>
      <c r="M2965" s="141" t="s">
        <v>441</v>
      </c>
      <c r="N2965" s="141"/>
      <c r="O2965" s="139"/>
      <c r="P2965" s="141"/>
      <c r="Q2965" s="139"/>
    </row>
    <row r="2966" spans="1:17" x14ac:dyDescent="0.2">
      <c r="A2966" s="139">
        <v>201202</v>
      </c>
      <c r="B2966" s="139">
        <v>201701</v>
      </c>
      <c r="C2966" s="139">
        <v>47472</v>
      </c>
      <c r="D2966" s="139">
        <v>9</v>
      </c>
      <c r="E2966" s="139" t="s">
        <v>434</v>
      </c>
      <c r="F2966" s="139">
        <v>47472</v>
      </c>
      <c r="G2966" s="139">
        <v>9</v>
      </c>
      <c r="H2966" s="139">
        <v>0</v>
      </c>
      <c r="I2966" s="139" t="s">
        <v>217</v>
      </c>
      <c r="J2966" s="139" t="s">
        <v>217</v>
      </c>
      <c r="K2966" s="139" t="s">
        <v>456</v>
      </c>
      <c r="L2966" s="140"/>
      <c r="M2966" s="141" t="s">
        <v>441</v>
      </c>
      <c r="N2966" s="141"/>
      <c r="O2966" s="139"/>
      <c r="P2966" s="141"/>
      <c r="Q2966" s="139"/>
    </row>
    <row r="2967" spans="1:17" x14ac:dyDescent="0.2">
      <c r="A2967" s="139">
        <v>201202</v>
      </c>
      <c r="B2967" s="139">
        <v>201702</v>
      </c>
      <c r="C2967" s="139">
        <v>47472</v>
      </c>
      <c r="D2967" s="139">
        <v>9</v>
      </c>
      <c r="E2967" s="139" t="s">
        <v>434</v>
      </c>
      <c r="F2967" s="139">
        <v>47472</v>
      </c>
      <c r="G2967" s="139">
        <v>9</v>
      </c>
      <c r="H2967" s="139">
        <v>0</v>
      </c>
      <c r="I2967" s="139" t="s">
        <v>217</v>
      </c>
      <c r="J2967" s="139" t="s">
        <v>217</v>
      </c>
      <c r="K2967" s="139" t="s">
        <v>456</v>
      </c>
      <c r="L2967" s="140"/>
      <c r="M2967" s="141" t="s">
        <v>441</v>
      </c>
      <c r="N2967" s="141"/>
      <c r="O2967" s="139"/>
      <c r="P2967" s="141"/>
      <c r="Q2967" s="139"/>
    </row>
    <row r="2968" spans="1:17" x14ac:dyDescent="0.2">
      <c r="A2968" s="139">
        <v>201202</v>
      </c>
      <c r="B2968" s="139">
        <v>201801</v>
      </c>
      <c r="C2968" s="139">
        <v>47472</v>
      </c>
      <c r="D2968" s="139">
        <v>9</v>
      </c>
      <c r="E2968" s="139" t="s">
        <v>434</v>
      </c>
      <c r="F2968" s="139">
        <v>47472</v>
      </c>
      <c r="G2968" s="139">
        <v>9</v>
      </c>
      <c r="H2968" s="139">
        <v>0</v>
      </c>
      <c r="I2968" s="139" t="s">
        <v>217</v>
      </c>
      <c r="J2968" s="139" t="s">
        <v>217</v>
      </c>
      <c r="K2968" s="139" t="s">
        <v>456</v>
      </c>
      <c r="L2968" s="140"/>
      <c r="M2968" s="141" t="s">
        <v>441</v>
      </c>
      <c r="N2968" s="141"/>
      <c r="O2968" s="139"/>
      <c r="P2968" s="141"/>
      <c r="Q2968" s="139"/>
    </row>
    <row r="2969" spans="1:17" x14ac:dyDescent="0.2">
      <c r="A2969" s="139">
        <v>201202</v>
      </c>
      <c r="B2969" s="139">
        <v>201802</v>
      </c>
      <c r="C2969" s="139">
        <v>47472</v>
      </c>
      <c r="D2969" s="139">
        <v>9</v>
      </c>
      <c r="E2969" s="139" t="s">
        <v>434</v>
      </c>
      <c r="F2969" s="139">
        <v>47472</v>
      </c>
      <c r="G2969" s="139">
        <v>9</v>
      </c>
      <c r="H2969" s="139">
        <v>0</v>
      </c>
      <c r="I2969" s="139" t="s">
        <v>217</v>
      </c>
      <c r="J2969" s="139" t="s">
        <v>217</v>
      </c>
      <c r="K2969" s="139" t="s">
        <v>456</v>
      </c>
      <c r="L2969" s="140"/>
      <c r="M2969" s="141" t="s">
        <v>441</v>
      </c>
      <c r="N2969" s="141"/>
      <c r="O2969" s="139"/>
      <c r="P2969" s="141"/>
      <c r="Q2969" s="139"/>
    </row>
    <row r="2970" spans="1:17" x14ac:dyDescent="0.2">
      <c r="A2970" s="139">
        <v>201202</v>
      </c>
      <c r="B2970" s="139">
        <v>201901</v>
      </c>
      <c r="C2970" s="139">
        <v>47472</v>
      </c>
      <c r="D2970" s="139">
        <v>9</v>
      </c>
      <c r="E2970" s="139" t="s">
        <v>434</v>
      </c>
      <c r="F2970" s="139">
        <v>47472</v>
      </c>
      <c r="G2970" s="139">
        <v>9</v>
      </c>
      <c r="H2970" s="139">
        <v>0</v>
      </c>
      <c r="I2970" s="139" t="s">
        <v>217</v>
      </c>
      <c r="J2970" s="139" t="s">
        <v>217</v>
      </c>
      <c r="K2970" s="139" t="s">
        <v>456</v>
      </c>
      <c r="L2970" s="140"/>
      <c r="M2970" s="141" t="s">
        <v>441</v>
      </c>
      <c r="N2970" s="141"/>
      <c r="O2970" s="139"/>
      <c r="P2970" s="141"/>
      <c r="Q2970" s="139"/>
    </row>
    <row r="2971" spans="1:17" x14ac:dyDescent="0.2">
      <c r="A2971" s="139">
        <v>201202</v>
      </c>
      <c r="B2971" s="139">
        <v>201902</v>
      </c>
      <c r="C2971" s="139">
        <v>47472</v>
      </c>
      <c r="D2971" s="139">
        <v>9</v>
      </c>
      <c r="E2971" s="139" t="s">
        <v>434</v>
      </c>
      <c r="F2971" s="139">
        <v>47472</v>
      </c>
      <c r="G2971" s="139">
        <v>9</v>
      </c>
      <c r="H2971" s="139">
        <v>0</v>
      </c>
      <c r="I2971" s="139" t="s">
        <v>217</v>
      </c>
      <c r="J2971" s="139" t="s">
        <v>217</v>
      </c>
      <c r="K2971" s="139" t="s">
        <v>456</v>
      </c>
      <c r="L2971" s="140"/>
      <c r="M2971" s="141" t="s">
        <v>441</v>
      </c>
      <c r="N2971" s="141"/>
      <c r="O2971" s="139"/>
      <c r="P2971" s="141"/>
      <c r="Q2971" s="139"/>
    </row>
    <row r="2972" spans="1:17" x14ac:dyDescent="0.2">
      <c r="A2972" s="139">
        <v>201202</v>
      </c>
      <c r="B2972" s="139">
        <v>202001</v>
      </c>
      <c r="C2972" s="139">
        <v>47472</v>
      </c>
      <c r="D2972" s="139">
        <v>9</v>
      </c>
      <c r="E2972" s="139" t="s">
        <v>434</v>
      </c>
      <c r="F2972" s="139">
        <v>47472</v>
      </c>
      <c r="G2972" s="139">
        <v>9</v>
      </c>
      <c r="H2972" s="139">
        <v>0</v>
      </c>
      <c r="I2972" s="139" t="s">
        <v>217</v>
      </c>
      <c r="J2972" s="139" t="s">
        <v>217</v>
      </c>
      <c r="K2972" s="139" t="s">
        <v>456</v>
      </c>
      <c r="L2972" s="140"/>
      <c r="M2972" s="141" t="s">
        <v>441</v>
      </c>
      <c r="N2972" s="141"/>
      <c r="O2972" s="139"/>
      <c r="P2972" s="141"/>
      <c r="Q2972" s="139"/>
    </row>
    <row r="2973" spans="1:17" x14ac:dyDescent="0.2">
      <c r="A2973" s="139">
        <v>201202</v>
      </c>
      <c r="B2973" s="139">
        <v>202002</v>
      </c>
      <c r="C2973" s="139">
        <v>47472</v>
      </c>
      <c r="D2973" s="139">
        <v>9</v>
      </c>
      <c r="E2973" s="139" t="s">
        <v>434</v>
      </c>
      <c r="F2973" s="139">
        <v>47472</v>
      </c>
      <c r="G2973" s="139">
        <v>9</v>
      </c>
      <c r="H2973" s="139">
        <v>0</v>
      </c>
      <c r="I2973" s="139" t="s">
        <v>217</v>
      </c>
      <c r="J2973" s="139" t="s">
        <v>217</v>
      </c>
      <c r="K2973" s="139" t="s">
        <v>456</v>
      </c>
      <c r="L2973" s="140"/>
      <c r="M2973" s="141" t="s">
        <v>441</v>
      </c>
      <c r="N2973" s="141"/>
      <c r="O2973" s="139"/>
      <c r="P2973" s="141"/>
      <c r="Q2973" s="139"/>
    </row>
    <row r="2974" spans="1:17" x14ac:dyDescent="0.2">
      <c r="A2974" s="139">
        <v>201202</v>
      </c>
      <c r="B2974" s="139">
        <v>202101</v>
      </c>
      <c r="C2974" s="139">
        <v>47472</v>
      </c>
      <c r="D2974" s="139">
        <v>9</v>
      </c>
      <c r="E2974" s="139" t="s">
        <v>434</v>
      </c>
      <c r="F2974" s="139">
        <v>47472</v>
      </c>
      <c r="G2974" s="139">
        <v>9</v>
      </c>
      <c r="H2974" s="139">
        <v>0</v>
      </c>
      <c r="I2974" s="139" t="s">
        <v>217</v>
      </c>
      <c r="J2974" s="139" t="s">
        <v>217</v>
      </c>
      <c r="K2974" s="139" t="s">
        <v>456</v>
      </c>
      <c r="L2974" s="140"/>
      <c r="M2974" s="141" t="s">
        <v>441</v>
      </c>
      <c r="N2974" s="141"/>
      <c r="O2974" s="139"/>
      <c r="P2974" s="141"/>
      <c r="Q2974" s="139"/>
    </row>
    <row r="2975" spans="1:17" x14ac:dyDescent="0.2">
      <c r="A2975" s="139">
        <v>201202</v>
      </c>
      <c r="B2975" s="139">
        <v>202102</v>
      </c>
      <c r="C2975" s="139">
        <v>47472</v>
      </c>
      <c r="D2975" s="139">
        <v>9</v>
      </c>
      <c r="E2975" s="139" t="s">
        <v>434</v>
      </c>
      <c r="F2975" s="139">
        <v>47472</v>
      </c>
      <c r="G2975" s="139">
        <v>9</v>
      </c>
      <c r="H2975" s="139">
        <v>0</v>
      </c>
      <c r="I2975" s="139" t="s">
        <v>217</v>
      </c>
      <c r="J2975" s="139" t="s">
        <v>217</v>
      </c>
      <c r="K2975" s="139" t="s">
        <v>456</v>
      </c>
      <c r="L2975" s="140"/>
      <c r="M2975" s="141" t="s">
        <v>441</v>
      </c>
      <c r="N2975" s="141"/>
      <c r="O2975" s="139"/>
      <c r="P2975" s="141"/>
      <c r="Q2975" s="139"/>
    </row>
    <row r="2976" spans="1:17" x14ac:dyDescent="0.2">
      <c r="A2976" s="139">
        <v>201202</v>
      </c>
      <c r="B2976" s="139">
        <v>202201</v>
      </c>
      <c r="C2976" s="139">
        <v>47472</v>
      </c>
      <c r="D2976" s="139">
        <v>9</v>
      </c>
      <c r="E2976" s="139" t="s">
        <v>434</v>
      </c>
      <c r="F2976" s="139">
        <v>47472</v>
      </c>
      <c r="G2976" s="139">
        <v>9</v>
      </c>
      <c r="H2976" s="139">
        <v>0</v>
      </c>
      <c r="I2976" s="139" t="s">
        <v>217</v>
      </c>
      <c r="J2976" s="139" t="s">
        <v>217</v>
      </c>
      <c r="K2976" s="139" t="s">
        <v>456</v>
      </c>
      <c r="L2976" s="140"/>
      <c r="M2976" s="141" t="s">
        <v>441</v>
      </c>
      <c r="N2976" s="141"/>
      <c r="O2976" s="139"/>
      <c r="P2976" s="141"/>
      <c r="Q2976" s="139"/>
    </row>
    <row r="2977" spans="1:17" x14ac:dyDescent="0.2">
      <c r="A2977" s="139">
        <v>201202</v>
      </c>
      <c r="B2977" s="139">
        <v>202202</v>
      </c>
      <c r="C2977" s="139">
        <v>47472</v>
      </c>
      <c r="D2977" s="139">
        <v>9</v>
      </c>
      <c r="E2977" s="139" t="s">
        <v>434</v>
      </c>
      <c r="F2977" s="139">
        <v>47472</v>
      </c>
      <c r="G2977" s="139">
        <v>9</v>
      </c>
      <c r="H2977" s="139">
        <v>0</v>
      </c>
      <c r="I2977" s="139" t="s">
        <v>217</v>
      </c>
      <c r="J2977" s="139" t="s">
        <v>217</v>
      </c>
      <c r="K2977" s="139" t="s">
        <v>456</v>
      </c>
      <c r="L2977" s="140"/>
      <c r="M2977" s="141" t="s">
        <v>441</v>
      </c>
      <c r="N2977" s="141"/>
      <c r="O2977" s="139"/>
      <c r="P2977" s="141"/>
      <c r="Q2977" s="139"/>
    </row>
    <row r="2978" spans="1:17" x14ac:dyDescent="0.2">
      <c r="A2978" s="139">
        <v>201202</v>
      </c>
      <c r="B2978" s="139">
        <v>202301</v>
      </c>
      <c r="C2978" s="139">
        <v>47472</v>
      </c>
      <c r="D2978" s="139">
        <v>9</v>
      </c>
      <c r="E2978" s="139" t="s">
        <v>434</v>
      </c>
      <c r="F2978" s="139">
        <v>47472</v>
      </c>
      <c r="G2978" s="139">
        <v>9</v>
      </c>
      <c r="H2978" s="139">
        <v>0</v>
      </c>
      <c r="I2978" s="139" t="s">
        <v>217</v>
      </c>
      <c r="J2978" s="139" t="s">
        <v>217</v>
      </c>
      <c r="K2978" s="139" t="s">
        <v>456</v>
      </c>
      <c r="L2978" s="140"/>
      <c r="M2978" s="141" t="s">
        <v>441</v>
      </c>
      <c r="N2978" s="141"/>
      <c r="O2978" s="139"/>
      <c r="P2978" s="141"/>
      <c r="Q2978" s="139"/>
    </row>
    <row r="2979" spans="1:17" x14ac:dyDescent="0.2">
      <c r="A2979" s="139">
        <v>201202</v>
      </c>
      <c r="B2979" s="139">
        <v>202302</v>
      </c>
      <c r="C2979" s="139">
        <v>47472</v>
      </c>
      <c r="D2979" s="139">
        <v>9</v>
      </c>
      <c r="E2979" s="139" t="s">
        <v>434</v>
      </c>
      <c r="F2979" s="139">
        <v>47472</v>
      </c>
      <c r="G2979" s="139">
        <v>9</v>
      </c>
      <c r="H2979" s="139">
        <v>0</v>
      </c>
      <c r="I2979" s="139" t="s">
        <v>217</v>
      </c>
      <c r="J2979" s="139" t="s">
        <v>217</v>
      </c>
      <c r="K2979" s="139" t="s">
        <v>456</v>
      </c>
      <c r="L2979" s="140"/>
      <c r="M2979" s="141" t="s">
        <v>441</v>
      </c>
      <c r="N2979" s="141"/>
      <c r="O2979" s="139"/>
      <c r="P2979" s="141"/>
      <c r="Q2979" s="139"/>
    </row>
    <row r="2980" spans="1:17" x14ac:dyDescent="0.2">
      <c r="A2980" s="139">
        <v>201202</v>
      </c>
      <c r="B2980" s="139">
        <v>202401</v>
      </c>
      <c r="C2980" s="139">
        <v>47472</v>
      </c>
      <c r="D2980" s="139">
        <v>9</v>
      </c>
      <c r="E2980" s="139" t="s">
        <v>434</v>
      </c>
      <c r="F2980" s="139">
        <v>47472</v>
      </c>
      <c r="G2980" s="139">
        <v>9</v>
      </c>
      <c r="H2980" s="139">
        <v>0</v>
      </c>
      <c r="I2980" s="139" t="s">
        <v>217</v>
      </c>
      <c r="J2980" s="139" t="s">
        <v>217</v>
      </c>
      <c r="K2980" s="139" t="s">
        <v>456</v>
      </c>
      <c r="L2980" s="140"/>
      <c r="M2980" s="141" t="s">
        <v>441</v>
      </c>
      <c r="N2980" s="141"/>
      <c r="O2980" s="139"/>
      <c r="P2980" s="141"/>
      <c r="Q2980" s="139"/>
    </row>
    <row r="2981" spans="1:17" x14ac:dyDescent="0.2">
      <c r="A2981" s="139">
        <v>201202</v>
      </c>
      <c r="B2981" s="139">
        <v>202402</v>
      </c>
      <c r="C2981" s="139">
        <v>47472</v>
      </c>
      <c r="D2981" s="139">
        <v>9</v>
      </c>
      <c r="E2981" s="139" t="s">
        <v>434</v>
      </c>
      <c r="F2981" s="139">
        <v>47472</v>
      </c>
      <c r="G2981" s="139">
        <v>9</v>
      </c>
      <c r="H2981" s="139">
        <v>0</v>
      </c>
      <c r="I2981" s="139" t="s">
        <v>217</v>
      </c>
      <c r="J2981" s="139" t="s">
        <v>217</v>
      </c>
      <c r="K2981" s="139" t="s">
        <v>456</v>
      </c>
      <c r="L2981" s="140"/>
      <c r="M2981" s="141" t="s">
        <v>441</v>
      </c>
      <c r="N2981" s="141"/>
      <c r="O2981" s="139"/>
      <c r="P2981" s="141"/>
      <c r="Q2981" s="139"/>
    </row>
    <row r="2982" spans="1:17" x14ac:dyDescent="0.2">
      <c r="A2982" s="139">
        <v>201301</v>
      </c>
      <c r="B2982" s="139">
        <v>201301</v>
      </c>
      <c r="C2982" s="139">
        <v>15000</v>
      </c>
      <c r="D2982" s="139">
        <v>3</v>
      </c>
      <c r="E2982" s="139">
        <v>8</v>
      </c>
      <c r="F2982" s="139">
        <v>51474</v>
      </c>
      <c r="G2982" s="139">
        <v>11</v>
      </c>
      <c r="H2982" s="139">
        <v>0</v>
      </c>
      <c r="I2982" s="139" t="s">
        <v>217</v>
      </c>
      <c r="J2982" s="139" t="s">
        <v>217</v>
      </c>
      <c r="K2982" s="139" t="s">
        <v>456</v>
      </c>
      <c r="L2982" s="140"/>
      <c r="M2982" s="141" t="s">
        <v>442</v>
      </c>
      <c r="N2982" s="141"/>
      <c r="O2982" s="139"/>
      <c r="P2982" s="141"/>
      <c r="Q2982" s="139"/>
    </row>
    <row r="2983" spans="1:17" x14ac:dyDescent="0.2">
      <c r="A2983" s="139">
        <v>201301</v>
      </c>
      <c r="B2983" s="139">
        <v>201302</v>
      </c>
      <c r="C2983" s="139">
        <v>40000</v>
      </c>
      <c r="D2983" s="139">
        <v>8</v>
      </c>
      <c r="E2983" s="139">
        <v>5</v>
      </c>
      <c r="F2983" s="139">
        <v>69575</v>
      </c>
      <c r="G2983" s="139">
        <v>13</v>
      </c>
      <c r="H2983" s="139">
        <v>0</v>
      </c>
      <c r="I2983" s="139" t="s">
        <v>217</v>
      </c>
      <c r="J2983" s="139" t="s">
        <v>217</v>
      </c>
      <c r="K2983" s="139" t="s">
        <v>456</v>
      </c>
      <c r="L2983" s="140"/>
      <c r="M2983" s="141" t="s">
        <v>442</v>
      </c>
      <c r="N2983" s="141"/>
      <c r="O2983" s="139"/>
      <c r="P2983" s="141"/>
      <c r="Q2983" s="139"/>
    </row>
    <row r="2984" spans="1:17" x14ac:dyDescent="0.2">
      <c r="A2984" s="139">
        <v>201301</v>
      </c>
      <c r="B2984" s="139">
        <v>201401</v>
      </c>
      <c r="C2984" s="139">
        <v>40262</v>
      </c>
      <c r="D2984" s="139">
        <v>9</v>
      </c>
      <c r="E2984" s="139">
        <v>3</v>
      </c>
      <c r="F2984" s="139">
        <v>59837</v>
      </c>
      <c r="G2984" s="139">
        <v>12</v>
      </c>
      <c r="H2984" s="139">
        <v>0</v>
      </c>
      <c r="I2984" s="139" t="s">
        <v>217</v>
      </c>
      <c r="J2984" s="139" t="s">
        <v>217</v>
      </c>
      <c r="K2984" s="139" t="s">
        <v>456</v>
      </c>
      <c r="L2984" s="140"/>
      <c r="M2984" s="141" t="s">
        <v>442</v>
      </c>
      <c r="N2984" s="141"/>
      <c r="O2984" s="139"/>
      <c r="P2984" s="141"/>
      <c r="Q2984" s="139"/>
    </row>
    <row r="2985" spans="1:17" x14ac:dyDescent="0.2">
      <c r="A2985" s="139">
        <v>201301</v>
      </c>
      <c r="B2985" s="139">
        <v>201402</v>
      </c>
      <c r="C2985" s="139">
        <v>40262</v>
      </c>
      <c r="D2985" s="139">
        <v>9</v>
      </c>
      <c r="E2985" s="139">
        <v>1</v>
      </c>
      <c r="F2985" s="139">
        <v>49835</v>
      </c>
      <c r="G2985" s="139">
        <v>10</v>
      </c>
      <c r="H2985" s="139">
        <v>0</v>
      </c>
      <c r="I2985" s="139" t="s">
        <v>217</v>
      </c>
      <c r="J2985" s="139" t="s">
        <v>217</v>
      </c>
      <c r="K2985" s="139" t="s">
        <v>456</v>
      </c>
      <c r="L2985" s="140"/>
      <c r="M2985" s="141" t="s">
        <v>442</v>
      </c>
      <c r="N2985" s="141"/>
      <c r="O2985" s="139"/>
      <c r="P2985" s="141"/>
      <c r="Q2985" s="139"/>
    </row>
    <row r="2986" spans="1:17" x14ac:dyDescent="0.2">
      <c r="A2986" s="139">
        <v>201301</v>
      </c>
      <c r="B2986" s="139">
        <v>201501</v>
      </c>
      <c r="C2986" s="139">
        <v>40262</v>
      </c>
      <c r="D2986" s="139">
        <v>9</v>
      </c>
      <c r="E2986" s="139">
        <v>1</v>
      </c>
      <c r="F2986" s="139">
        <v>49835</v>
      </c>
      <c r="G2986" s="139">
        <v>10</v>
      </c>
      <c r="H2986" s="139">
        <v>0</v>
      </c>
      <c r="I2986" s="139" t="s">
        <v>217</v>
      </c>
      <c r="J2986" s="139" t="s">
        <v>217</v>
      </c>
      <c r="K2986" s="139" t="s">
        <v>456</v>
      </c>
      <c r="L2986" s="140"/>
      <c r="M2986" s="141" t="s">
        <v>442</v>
      </c>
      <c r="N2986" s="141"/>
      <c r="O2986" s="139"/>
      <c r="P2986" s="141"/>
      <c r="Q2986" s="139"/>
    </row>
    <row r="2987" spans="1:17" x14ac:dyDescent="0.2">
      <c r="A2987" s="139">
        <v>201301</v>
      </c>
      <c r="B2987" s="139">
        <v>201502</v>
      </c>
      <c r="C2987" s="139">
        <v>40262</v>
      </c>
      <c r="D2987" s="139">
        <v>9</v>
      </c>
      <c r="E2987" s="139">
        <v>1</v>
      </c>
      <c r="F2987" s="139">
        <v>49835</v>
      </c>
      <c r="G2987" s="139">
        <v>10</v>
      </c>
      <c r="H2987" s="139">
        <v>0</v>
      </c>
      <c r="I2987" s="139" t="s">
        <v>217</v>
      </c>
      <c r="J2987" s="139" t="s">
        <v>217</v>
      </c>
      <c r="K2987" s="139" t="s">
        <v>456</v>
      </c>
      <c r="L2987" s="140"/>
      <c r="M2987" s="141" t="s">
        <v>442</v>
      </c>
      <c r="N2987" s="141"/>
      <c r="O2987" s="139"/>
      <c r="P2987" s="141"/>
      <c r="Q2987" s="139"/>
    </row>
    <row r="2988" spans="1:17" x14ac:dyDescent="0.2">
      <c r="A2988" s="139">
        <v>201301</v>
      </c>
      <c r="B2988" s="139">
        <v>201601</v>
      </c>
      <c r="C2988" s="139">
        <v>40262</v>
      </c>
      <c r="D2988" s="139">
        <v>9</v>
      </c>
      <c r="E2988" s="139">
        <v>1</v>
      </c>
      <c r="F2988" s="139">
        <v>49835</v>
      </c>
      <c r="G2988" s="139">
        <v>10</v>
      </c>
      <c r="H2988" s="139">
        <v>0</v>
      </c>
      <c r="I2988" s="139" t="s">
        <v>217</v>
      </c>
      <c r="J2988" s="139" t="s">
        <v>217</v>
      </c>
      <c r="K2988" s="139" t="s">
        <v>456</v>
      </c>
      <c r="L2988" s="140"/>
      <c r="M2988" s="141" t="s">
        <v>442</v>
      </c>
      <c r="N2988" s="141"/>
      <c r="O2988" s="139"/>
      <c r="P2988" s="141"/>
      <c r="Q2988" s="139"/>
    </row>
    <row r="2989" spans="1:17" x14ac:dyDescent="0.2">
      <c r="A2989" s="139">
        <v>201301</v>
      </c>
      <c r="B2989" s="139">
        <v>201602</v>
      </c>
      <c r="C2989" s="139">
        <v>40262</v>
      </c>
      <c r="D2989" s="139">
        <v>9</v>
      </c>
      <c r="E2989" s="139">
        <v>1</v>
      </c>
      <c r="F2989" s="139">
        <v>49835</v>
      </c>
      <c r="G2989" s="139">
        <v>10</v>
      </c>
      <c r="H2989" s="139">
        <v>0</v>
      </c>
      <c r="I2989" s="139" t="s">
        <v>217</v>
      </c>
      <c r="J2989" s="139" t="s">
        <v>217</v>
      </c>
      <c r="K2989" s="139" t="s">
        <v>456</v>
      </c>
      <c r="L2989" s="140"/>
      <c r="M2989" s="141" t="s">
        <v>442</v>
      </c>
      <c r="N2989" s="141"/>
      <c r="O2989" s="139"/>
      <c r="P2989" s="141"/>
      <c r="Q2989" s="139"/>
    </row>
    <row r="2990" spans="1:17" x14ac:dyDescent="0.2">
      <c r="A2990" s="139">
        <v>201301</v>
      </c>
      <c r="B2990" s="139">
        <v>201701</v>
      </c>
      <c r="C2990" s="139">
        <v>40262</v>
      </c>
      <c r="D2990" s="139">
        <v>9</v>
      </c>
      <c r="E2990" s="139" t="s">
        <v>434</v>
      </c>
      <c r="F2990" s="139">
        <v>40262</v>
      </c>
      <c r="G2990" s="139">
        <v>9</v>
      </c>
      <c r="H2990" s="139">
        <v>0</v>
      </c>
      <c r="I2990" s="139" t="s">
        <v>217</v>
      </c>
      <c r="J2990" s="139" t="s">
        <v>217</v>
      </c>
      <c r="K2990" s="139" t="s">
        <v>456</v>
      </c>
      <c r="L2990" s="140"/>
      <c r="M2990" s="141" t="s">
        <v>442</v>
      </c>
      <c r="N2990" s="141"/>
      <c r="O2990" s="139"/>
      <c r="P2990" s="141"/>
      <c r="Q2990" s="139"/>
    </row>
    <row r="2991" spans="1:17" x14ac:dyDescent="0.2">
      <c r="A2991" s="139">
        <v>201301</v>
      </c>
      <c r="B2991" s="139">
        <v>201702</v>
      </c>
      <c r="C2991" s="139">
        <v>40262</v>
      </c>
      <c r="D2991" s="139">
        <v>9</v>
      </c>
      <c r="E2991" s="139" t="s">
        <v>434</v>
      </c>
      <c r="F2991" s="139">
        <v>40262</v>
      </c>
      <c r="G2991" s="139">
        <v>9</v>
      </c>
      <c r="H2991" s="139">
        <v>0</v>
      </c>
      <c r="I2991" s="139" t="s">
        <v>217</v>
      </c>
      <c r="J2991" s="139" t="s">
        <v>217</v>
      </c>
      <c r="K2991" s="139" t="s">
        <v>456</v>
      </c>
      <c r="L2991" s="140"/>
      <c r="M2991" s="141" t="s">
        <v>442</v>
      </c>
      <c r="N2991" s="141"/>
      <c r="O2991" s="139"/>
      <c r="P2991" s="141"/>
      <c r="Q2991" s="139"/>
    </row>
    <row r="2992" spans="1:17" x14ac:dyDescent="0.2">
      <c r="A2992" s="139">
        <v>201301</v>
      </c>
      <c r="B2992" s="139">
        <v>201801</v>
      </c>
      <c r="C2992" s="139">
        <v>40262</v>
      </c>
      <c r="D2992" s="139">
        <v>9</v>
      </c>
      <c r="E2992" s="139" t="s">
        <v>434</v>
      </c>
      <c r="F2992" s="139">
        <v>40262</v>
      </c>
      <c r="G2992" s="139">
        <v>9</v>
      </c>
      <c r="H2992" s="139">
        <v>0</v>
      </c>
      <c r="I2992" s="139" t="s">
        <v>217</v>
      </c>
      <c r="J2992" s="139" t="s">
        <v>217</v>
      </c>
      <c r="K2992" s="139" t="s">
        <v>456</v>
      </c>
      <c r="L2992" s="140"/>
      <c r="M2992" s="141" t="s">
        <v>442</v>
      </c>
      <c r="N2992" s="141"/>
      <c r="O2992" s="139"/>
      <c r="P2992" s="141"/>
      <c r="Q2992" s="139"/>
    </row>
    <row r="2993" spans="1:17" x14ac:dyDescent="0.2">
      <c r="A2993" s="139">
        <v>201301</v>
      </c>
      <c r="B2993" s="139">
        <v>201802</v>
      </c>
      <c r="C2993" s="139">
        <v>40262</v>
      </c>
      <c r="D2993" s="139">
        <v>9</v>
      </c>
      <c r="E2993" s="139" t="s">
        <v>434</v>
      </c>
      <c r="F2993" s="139">
        <v>40262</v>
      </c>
      <c r="G2993" s="139">
        <v>9</v>
      </c>
      <c r="H2993" s="139">
        <v>0</v>
      </c>
      <c r="I2993" s="139" t="s">
        <v>217</v>
      </c>
      <c r="J2993" s="139" t="s">
        <v>217</v>
      </c>
      <c r="K2993" s="139" t="s">
        <v>456</v>
      </c>
      <c r="L2993" s="140"/>
      <c r="M2993" s="141" t="s">
        <v>442</v>
      </c>
      <c r="N2993" s="141"/>
      <c r="O2993" s="139"/>
      <c r="P2993" s="141"/>
      <c r="Q2993" s="139"/>
    </row>
    <row r="2994" spans="1:17" x14ac:dyDescent="0.2">
      <c r="A2994" s="139">
        <v>201301</v>
      </c>
      <c r="B2994" s="139">
        <v>201901</v>
      </c>
      <c r="C2994" s="139">
        <v>40262</v>
      </c>
      <c r="D2994" s="139">
        <v>9</v>
      </c>
      <c r="E2994" s="139" t="s">
        <v>434</v>
      </c>
      <c r="F2994" s="139">
        <v>40262</v>
      </c>
      <c r="G2994" s="139">
        <v>9</v>
      </c>
      <c r="H2994" s="139">
        <v>0</v>
      </c>
      <c r="I2994" s="139" t="s">
        <v>217</v>
      </c>
      <c r="J2994" s="139" t="s">
        <v>217</v>
      </c>
      <c r="K2994" s="139" t="s">
        <v>456</v>
      </c>
      <c r="L2994" s="140"/>
      <c r="M2994" s="141" t="s">
        <v>442</v>
      </c>
      <c r="N2994" s="141"/>
      <c r="O2994" s="139"/>
      <c r="P2994" s="141"/>
      <c r="Q2994" s="139"/>
    </row>
    <row r="2995" spans="1:17" x14ac:dyDescent="0.2">
      <c r="A2995" s="139">
        <v>201301</v>
      </c>
      <c r="B2995" s="139">
        <v>201902</v>
      </c>
      <c r="C2995" s="139">
        <v>40262</v>
      </c>
      <c r="D2995" s="139">
        <v>9</v>
      </c>
      <c r="E2995" s="139" t="s">
        <v>434</v>
      </c>
      <c r="F2995" s="139">
        <v>40262</v>
      </c>
      <c r="G2995" s="139">
        <v>9</v>
      </c>
      <c r="H2995" s="139">
        <v>0</v>
      </c>
      <c r="I2995" s="139" t="s">
        <v>217</v>
      </c>
      <c r="J2995" s="139" t="s">
        <v>217</v>
      </c>
      <c r="K2995" s="139" t="s">
        <v>456</v>
      </c>
      <c r="L2995" s="140"/>
      <c r="M2995" s="141" t="s">
        <v>442</v>
      </c>
      <c r="N2995" s="141"/>
      <c r="O2995" s="139"/>
      <c r="P2995" s="141"/>
      <c r="Q2995" s="139"/>
    </row>
    <row r="2996" spans="1:17" x14ac:dyDescent="0.2">
      <c r="A2996" s="139">
        <v>201301</v>
      </c>
      <c r="B2996" s="139">
        <v>202001</v>
      </c>
      <c r="C2996" s="139">
        <v>40262</v>
      </c>
      <c r="D2996" s="139">
        <v>9</v>
      </c>
      <c r="E2996" s="139" t="s">
        <v>434</v>
      </c>
      <c r="F2996" s="139">
        <v>40262</v>
      </c>
      <c r="G2996" s="139">
        <v>9</v>
      </c>
      <c r="H2996" s="139">
        <v>0</v>
      </c>
      <c r="I2996" s="139" t="s">
        <v>217</v>
      </c>
      <c r="J2996" s="139" t="s">
        <v>217</v>
      </c>
      <c r="K2996" s="139" t="s">
        <v>456</v>
      </c>
      <c r="L2996" s="140"/>
      <c r="M2996" s="141" t="s">
        <v>442</v>
      </c>
      <c r="N2996" s="141"/>
      <c r="O2996" s="139"/>
      <c r="P2996" s="141"/>
      <c r="Q2996" s="139"/>
    </row>
    <row r="2997" spans="1:17" x14ac:dyDescent="0.2">
      <c r="A2997" s="139">
        <v>201301</v>
      </c>
      <c r="B2997" s="139">
        <v>202002</v>
      </c>
      <c r="C2997" s="139">
        <v>40262</v>
      </c>
      <c r="D2997" s="139">
        <v>9</v>
      </c>
      <c r="E2997" s="139" t="s">
        <v>434</v>
      </c>
      <c r="F2997" s="139">
        <v>40262</v>
      </c>
      <c r="G2997" s="139">
        <v>9</v>
      </c>
      <c r="H2997" s="139">
        <v>0</v>
      </c>
      <c r="I2997" s="139" t="s">
        <v>217</v>
      </c>
      <c r="J2997" s="139" t="s">
        <v>217</v>
      </c>
      <c r="K2997" s="139" t="s">
        <v>456</v>
      </c>
      <c r="L2997" s="140"/>
      <c r="M2997" s="141" t="s">
        <v>442</v>
      </c>
      <c r="N2997" s="141"/>
      <c r="O2997" s="139"/>
      <c r="P2997" s="141"/>
      <c r="Q2997" s="139"/>
    </row>
    <row r="2998" spans="1:17" x14ac:dyDescent="0.2">
      <c r="A2998" s="139">
        <v>201301</v>
      </c>
      <c r="B2998" s="139">
        <v>202101</v>
      </c>
      <c r="C2998" s="139">
        <v>40262</v>
      </c>
      <c r="D2998" s="139">
        <v>9</v>
      </c>
      <c r="E2998" s="139" t="s">
        <v>434</v>
      </c>
      <c r="F2998" s="139">
        <v>40262</v>
      </c>
      <c r="G2998" s="139">
        <v>9</v>
      </c>
      <c r="H2998" s="139">
        <v>0</v>
      </c>
      <c r="I2998" s="139" t="s">
        <v>217</v>
      </c>
      <c r="J2998" s="139" t="s">
        <v>217</v>
      </c>
      <c r="K2998" s="139" t="s">
        <v>456</v>
      </c>
      <c r="L2998" s="140"/>
      <c r="M2998" s="141" t="s">
        <v>442</v>
      </c>
      <c r="N2998" s="141"/>
      <c r="O2998" s="139"/>
      <c r="P2998" s="141"/>
      <c r="Q2998" s="139"/>
    </row>
    <row r="2999" spans="1:17" x14ac:dyDescent="0.2">
      <c r="A2999" s="139">
        <v>201301</v>
      </c>
      <c r="B2999" s="139">
        <v>202102</v>
      </c>
      <c r="C2999" s="139">
        <v>40262</v>
      </c>
      <c r="D2999" s="139">
        <v>9</v>
      </c>
      <c r="E2999" s="139" t="s">
        <v>434</v>
      </c>
      <c r="F2999" s="139">
        <v>40262</v>
      </c>
      <c r="G2999" s="139">
        <v>9</v>
      </c>
      <c r="H2999" s="139">
        <v>0</v>
      </c>
      <c r="I2999" s="139" t="s">
        <v>217</v>
      </c>
      <c r="J2999" s="139" t="s">
        <v>217</v>
      </c>
      <c r="K2999" s="139" t="s">
        <v>456</v>
      </c>
      <c r="L2999" s="140"/>
      <c r="M2999" s="141" t="s">
        <v>442</v>
      </c>
      <c r="N2999" s="141"/>
      <c r="O2999" s="139"/>
      <c r="P2999" s="141"/>
      <c r="Q2999" s="139"/>
    </row>
    <row r="3000" spans="1:17" x14ac:dyDescent="0.2">
      <c r="A3000" s="139">
        <v>201301</v>
      </c>
      <c r="B3000" s="139">
        <v>202201</v>
      </c>
      <c r="C3000" s="139">
        <v>40262</v>
      </c>
      <c r="D3000" s="139">
        <v>9</v>
      </c>
      <c r="E3000" s="139" t="s">
        <v>434</v>
      </c>
      <c r="F3000" s="139">
        <v>40262</v>
      </c>
      <c r="G3000" s="139">
        <v>9</v>
      </c>
      <c r="H3000" s="139">
        <v>0</v>
      </c>
      <c r="I3000" s="139" t="s">
        <v>217</v>
      </c>
      <c r="J3000" s="139" t="s">
        <v>217</v>
      </c>
      <c r="K3000" s="139" t="s">
        <v>456</v>
      </c>
      <c r="L3000" s="140"/>
      <c r="M3000" s="141" t="s">
        <v>442</v>
      </c>
      <c r="N3000" s="141"/>
      <c r="O3000" s="139"/>
      <c r="P3000" s="141"/>
      <c r="Q3000" s="139"/>
    </row>
    <row r="3001" spans="1:17" x14ac:dyDescent="0.2">
      <c r="A3001" s="139">
        <v>201301</v>
      </c>
      <c r="B3001" s="139">
        <v>202202</v>
      </c>
      <c r="C3001" s="139">
        <v>40262</v>
      </c>
      <c r="D3001" s="139">
        <v>9</v>
      </c>
      <c r="E3001" s="139" t="s">
        <v>434</v>
      </c>
      <c r="F3001" s="139">
        <v>40262</v>
      </c>
      <c r="G3001" s="139">
        <v>9</v>
      </c>
      <c r="H3001" s="139">
        <v>0</v>
      </c>
      <c r="I3001" s="139" t="s">
        <v>217</v>
      </c>
      <c r="J3001" s="139" t="s">
        <v>217</v>
      </c>
      <c r="K3001" s="139" t="s">
        <v>456</v>
      </c>
      <c r="L3001" s="140"/>
      <c r="M3001" s="141" t="s">
        <v>442</v>
      </c>
      <c r="N3001" s="141"/>
      <c r="O3001" s="139"/>
      <c r="P3001" s="141"/>
      <c r="Q3001" s="139"/>
    </row>
    <row r="3002" spans="1:17" x14ac:dyDescent="0.2">
      <c r="A3002" s="139">
        <v>201301</v>
      </c>
      <c r="B3002" s="139">
        <v>202301</v>
      </c>
      <c r="C3002" s="139">
        <v>40262</v>
      </c>
      <c r="D3002" s="139">
        <v>9</v>
      </c>
      <c r="E3002" s="139" t="s">
        <v>434</v>
      </c>
      <c r="F3002" s="139">
        <v>40262</v>
      </c>
      <c r="G3002" s="139">
        <v>9</v>
      </c>
      <c r="H3002" s="139">
        <v>0</v>
      </c>
      <c r="I3002" s="139" t="s">
        <v>217</v>
      </c>
      <c r="J3002" s="139" t="s">
        <v>217</v>
      </c>
      <c r="K3002" s="139" t="s">
        <v>456</v>
      </c>
      <c r="L3002" s="140"/>
      <c r="M3002" s="141" t="s">
        <v>442</v>
      </c>
      <c r="N3002" s="141"/>
      <c r="O3002" s="139"/>
      <c r="P3002" s="141"/>
      <c r="Q3002" s="139"/>
    </row>
    <row r="3003" spans="1:17" x14ac:dyDescent="0.2">
      <c r="A3003" s="139">
        <v>201301</v>
      </c>
      <c r="B3003" s="139">
        <v>202302</v>
      </c>
      <c r="C3003" s="139">
        <v>40262</v>
      </c>
      <c r="D3003" s="139">
        <v>9</v>
      </c>
      <c r="E3003" s="139" t="s">
        <v>434</v>
      </c>
      <c r="F3003" s="139">
        <v>40262</v>
      </c>
      <c r="G3003" s="139">
        <v>9</v>
      </c>
      <c r="H3003" s="139">
        <v>0</v>
      </c>
      <c r="I3003" s="139" t="s">
        <v>217</v>
      </c>
      <c r="J3003" s="139" t="s">
        <v>217</v>
      </c>
      <c r="K3003" s="139" t="s">
        <v>456</v>
      </c>
      <c r="L3003" s="140"/>
      <c r="M3003" s="141" t="s">
        <v>442</v>
      </c>
      <c r="N3003" s="141"/>
      <c r="O3003" s="139"/>
      <c r="P3003" s="141"/>
      <c r="Q3003" s="139"/>
    </row>
    <row r="3004" spans="1:17" x14ac:dyDescent="0.2">
      <c r="A3004" s="139">
        <v>201301</v>
      </c>
      <c r="B3004" s="139">
        <v>202401</v>
      </c>
      <c r="C3004" s="139">
        <v>40262</v>
      </c>
      <c r="D3004" s="139">
        <v>9</v>
      </c>
      <c r="E3004" s="139" t="s">
        <v>434</v>
      </c>
      <c r="F3004" s="139">
        <v>40262</v>
      </c>
      <c r="G3004" s="139">
        <v>9</v>
      </c>
      <c r="H3004" s="139">
        <v>0</v>
      </c>
      <c r="I3004" s="139" t="s">
        <v>217</v>
      </c>
      <c r="J3004" s="139" t="s">
        <v>217</v>
      </c>
      <c r="K3004" s="139" t="s">
        <v>456</v>
      </c>
      <c r="L3004" s="140"/>
      <c r="M3004" s="141" t="s">
        <v>442</v>
      </c>
      <c r="N3004" s="141"/>
      <c r="O3004" s="139"/>
      <c r="P3004" s="141"/>
      <c r="Q3004" s="139"/>
    </row>
    <row r="3005" spans="1:17" x14ac:dyDescent="0.2">
      <c r="A3005" s="139">
        <v>201301</v>
      </c>
      <c r="B3005" s="139">
        <v>202402</v>
      </c>
      <c r="C3005" s="139">
        <v>40262</v>
      </c>
      <c r="D3005" s="139">
        <v>9</v>
      </c>
      <c r="E3005" s="139" t="s">
        <v>434</v>
      </c>
      <c r="F3005" s="139">
        <v>40262</v>
      </c>
      <c r="G3005" s="139">
        <v>9</v>
      </c>
      <c r="H3005" s="139">
        <v>0</v>
      </c>
      <c r="I3005" s="139" t="s">
        <v>217</v>
      </c>
      <c r="J3005" s="139" t="s">
        <v>217</v>
      </c>
      <c r="K3005" s="139" t="s">
        <v>456</v>
      </c>
      <c r="L3005" s="140"/>
      <c r="M3005" s="141" t="s">
        <v>442</v>
      </c>
      <c r="N3005" s="141"/>
      <c r="O3005" s="139"/>
      <c r="P3005" s="141"/>
      <c r="Q3005" s="139"/>
    </row>
    <row r="3006" spans="1:17" x14ac:dyDescent="0.2">
      <c r="A3006" s="139">
        <v>201302</v>
      </c>
      <c r="B3006" s="139">
        <v>201302</v>
      </c>
      <c r="C3006" s="139">
        <v>35000</v>
      </c>
      <c r="D3006" s="139">
        <v>5</v>
      </c>
      <c r="E3006" s="139">
        <v>2</v>
      </c>
      <c r="F3006" s="139">
        <v>45600</v>
      </c>
      <c r="G3006" s="139">
        <v>7</v>
      </c>
      <c r="H3006" s="139">
        <v>0</v>
      </c>
      <c r="I3006" s="139" t="s">
        <v>217</v>
      </c>
      <c r="J3006" s="139" t="s">
        <v>217</v>
      </c>
      <c r="K3006" s="139" t="s">
        <v>456</v>
      </c>
      <c r="L3006" s="140"/>
      <c r="M3006" s="141" t="s">
        <v>442</v>
      </c>
      <c r="N3006" s="141"/>
      <c r="O3006" s="139"/>
      <c r="P3006" s="141"/>
      <c r="Q3006" s="139"/>
    </row>
    <row r="3007" spans="1:17" x14ac:dyDescent="0.2">
      <c r="A3007" s="139">
        <v>201302</v>
      </c>
      <c r="B3007" s="139">
        <v>201401</v>
      </c>
      <c r="C3007" s="139">
        <v>40000</v>
      </c>
      <c r="D3007" s="139">
        <v>6</v>
      </c>
      <c r="E3007" s="139">
        <v>3</v>
      </c>
      <c r="F3007" s="139">
        <v>55800</v>
      </c>
      <c r="G3007" s="139">
        <v>9</v>
      </c>
      <c r="H3007" s="139">
        <v>0</v>
      </c>
      <c r="I3007" s="139" t="s">
        <v>217</v>
      </c>
      <c r="J3007" s="139" t="s">
        <v>217</v>
      </c>
      <c r="K3007" s="139" t="s">
        <v>456</v>
      </c>
      <c r="L3007" s="140"/>
      <c r="M3007" s="141" t="s">
        <v>442</v>
      </c>
      <c r="N3007" s="141"/>
      <c r="O3007" s="139"/>
      <c r="P3007" s="141"/>
      <c r="Q3007" s="139"/>
    </row>
    <row r="3008" spans="1:17" x14ac:dyDescent="0.2">
      <c r="A3008" s="139">
        <v>201302</v>
      </c>
      <c r="B3008" s="139">
        <v>201402</v>
      </c>
      <c r="C3008" s="139">
        <v>42997</v>
      </c>
      <c r="D3008" s="139">
        <v>7</v>
      </c>
      <c r="E3008" s="139" t="s">
        <v>434</v>
      </c>
      <c r="F3008" s="139">
        <v>42997</v>
      </c>
      <c r="G3008" s="139">
        <v>7</v>
      </c>
      <c r="H3008" s="139">
        <v>0</v>
      </c>
      <c r="I3008" s="139" t="s">
        <v>217</v>
      </c>
      <c r="J3008" s="139" t="s">
        <v>217</v>
      </c>
      <c r="K3008" s="139" t="s">
        <v>456</v>
      </c>
      <c r="L3008" s="140"/>
      <c r="M3008" s="141" t="s">
        <v>442</v>
      </c>
      <c r="N3008" s="141"/>
      <c r="O3008" s="139"/>
      <c r="P3008" s="141"/>
      <c r="Q3008" s="139"/>
    </row>
    <row r="3009" spans="1:17" x14ac:dyDescent="0.2">
      <c r="A3009" s="139">
        <v>201302</v>
      </c>
      <c r="B3009" s="139">
        <v>201501</v>
      </c>
      <c r="C3009" s="139">
        <v>42997</v>
      </c>
      <c r="D3009" s="139">
        <v>7</v>
      </c>
      <c r="E3009" s="139" t="s">
        <v>434</v>
      </c>
      <c r="F3009" s="139">
        <v>42997</v>
      </c>
      <c r="G3009" s="139">
        <v>7</v>
      </c>
      <c r="H3009" s="139">
        <v>0</v>
      </c>
      <c r="I3009" s="139" t="s">
        <v>217</v>
      </c>
      <c r="J3009" s="139" t="s">
        <v>217</v>
      </c>
      <c r="K3009" s="139" t="s">
        <v>456</v>
      </c>
      <c r="L3009" s="140"/>
      <c r="M3009" s="141" t="s">
        <v>442</v>
      </c>
      <c r="N3009" s="141"/>
      <c r="O3009" s="139"/>
      <c r="P3009" s="141"/>
      <c r="Q3009" s="139"/>
    </row>
    <row r="3010" spans="1:17" x14ac:dyDescent="0.2">
      <c r="A3010" s="139">
        <v>201302</v>
      </c>
      <c r="B3010" s="139">
        <v>201502</v>
      </c>
      <c r="C3010" s="139">
        <v>42997</v>
      </c>
      <c r="D3010" s="139">
        <v>7</v>
      </c>
      <c r="E3010" s="139" t="s">
        <v>434</v>
      </c>
      <c r="F3010" s="139">
        <v>42997</v>
      </c>
      <c r="G3010" s="139">
        <v>7</v>
      </c>
      <c r="H3010" s="139">
        <v>0</v>
      </c>
      <c r="I3010" s="139" t="s">
        <v>217</v>
      </c>
      <c r="J3010" s="139" t="s">
        <v>217</v>
      </c>
      <c r="K3010" s="139" t="s">
        <v>456</v>
      </c>
      <c r="L3010" s="140"/>
      <c r="M3010" s="141" t="s">
        <v>442</v>
      </c>
      <c r="N3010" s="141"/>
      <c r="O3010" s="139"/>
      <c r="P3010" s="141"/>
      <c r="Q3010" s="139"/>
    </row>
    <row r="3011" spans="1:17" x14ac:dyDescent="0.2">
      <c r="A3011" s="139">
        <v>201302</v>
      </c>
      <c r="B3011" s="139">
        <v>201601</v>
      </c>
      <c r="C3011" s="139">
        <v>42997</v>
      </c>
      <c r="D3011" s="139">
        <v>7</v>
      </c>
      <c r="E3011" s="139" t="s">
        <v>434</v>
      </c>
      <c r="F3011" s="139">
        <v>42997</v>
      </c>
      <c r="G3011" s="139">
        <v>7</v>
      </c>
      <c r="H3011" s="139">
        <v>0</v>
      </c>
      <c r="I3011" s="139" t="s">
        <v>217</v>
      </c>
      <c r="J3011" s="139" t="s">
        <v>217</v>
      </c>
      <c r="K3011" s="139" t="s">
        <v>456</v>
      </c>
      <c r="L3011" s="140"/>
      <c r="M3011" s="141" t="s">
        <v>442</v>
      </c>
      <c r="N3011" s="141"/>
      <c r="O3011" s="139"/>
      <c r="P3011" s="141"/>
      <c r="Q3011" s="139"/>
    </row>
    <row r="3012" spans="1:17" x14ac:dyDescent="0.2">
      <c r="A3012" s="139">
        <v>201302</v>
      </c>
      <c r="B3012" s="139">
        <v>201602</v>
      </c>
      <c r="C3012" s="139">
        <v>42997</v>
      </c>
      <c r="D3012" s="139">
        <v>7</v>
      </c>
      <c r="E3012" s="139" t="s">
        <v>434</v>
      </c>
      <c r="F3012" s="139">
        <v>42997</v>
      </c>
      <c r="G3012" s="139">
        <v>7</v>
      </c>
      <c r="H3012" s="139">
        <v>0</v>
      </c>
      <c r="I3012" s="139" t="s">
        <v>217</v>
      </c>
      <c r="J3012" s="139" t="s">
        <v>217</v>
      </c>
      <c r="K3012" s="139" t="s">
        <v>456</v>
      </c>
      <c r="L3012" s="140"/>
      <c r="M3012" s="141" t="s">
        <v>442</v>
      </c>
      <c r="N3012" s="141"/>
      <c r="O3012" s="139"/>
      <c r="P3012" s="141"/>
      <c r="Q3012" s="139"/>
    </row>
    <row r="3013" spans="1:17" x14ac:dyDescent="0.2">
      <c r="A3013" s="139">
        <v>201302</v>
      </c>
      <c r="B3013" s="139">
        <v>201701</v>
      </c>
      <c r="C3013" s="139">
        <v>42997</v>
      </c>
      <c r="D3013" s="139">
        <v>7</v>
      </c>
      <c r="E3013" s="139" t="s">
        <v>434</v>
      </c>
      <c r="F3013" s="139">
        <v>42997</v>
      </c>
      <c r="G3013" s="139">
        <v>7</v>
      </c>
      <c r="H3013" s="139">
        <v>0</v>
      </c>
      <c r="I3013" s="139" t="s">
        <v>217</v>
      </c>
      <c r="J3013" s="139" t="s">
        <v>217</v>
      </c>
      <c r="K3013" s="139" t="s">
        <v>456</v>
      </c>
      <c r="L3013" s="140"/>
      <c r="M3013" s="141" t="s">
        <v>442</v>
      </c>
      <c r="N3013" s="141"/>
      <c r="O3013" s="139"/>
      <c r="P3013" s="141"/>
      <c r="Q3013" s="139"/>
    </row>
    <row r="3014" spans="1:17" x14ac:dyDescent="0.2">
      <c r="A3014" s="139">
        <v>201302</v>
      </c>
      <c r="B3014" s="139">
        <v>201702</v>
      </c>
      <c r="C3014" s="139">
        <v>42997</v>
      </c>
      <c r="D3014" s="139">
        <v>7</v>
      </c>
      <c r="E3014" s="139" t="s">
        <v>434</v>
      </c>
      <c r="F3014" s="139">
        <v>42997</v>
      </c>
      <c r="G3014" s="139">
        <v>7</v>
      </c>
      <c r="H3014" s="139">
        <v>0</v>
      </c>
      <c r="I3014" s="139" t="s">
        <v>217</v>
      </c>
      <c r="J3014" s="139" t="s">
        <v>217</v>
      </c>
      <c r="K3014" s="139" t="s">
        <v>456</v>
      </c>
      <c r="L3014" s="140"/>
      <c r="M3014" s="141" t="s">
        <v>442</v>
      </c>
      <c r="N3014" s="141"/>
      <c r="O3014" s="139"/>
      <c r="P3014" s="141"/>
      <c r="Q3014" s="139"/>
    </row>
    <row r="3015" spans="1:17" x14ac:dyDescent="0.2">
      <c r="A3015" s="139">
        <v>201302</v>
      </c>
      <c r="B3015" s="139">
        <v>201801</v>
      </c>
      <c r="C3015" s="139">
        <v>42997</v>
      </c>
      <c r="D3015" s="139">
        <v>7</v>
      </c>
      <c r="E3015" s="139" t="s">
        <v>434</v>
      </c>
      <c r="F3015" s="139">
        <v>42997</v>
      </c>
      <c r="G3015" s="139">
        <v>7</v>
      </c>
      <c r="H3015" s="139">
        <v>0</v>
      </c>
      <c r="I3015" s="139" t="s">
        <v>217</v>
      </c>
      <c r="J3015" s="139" t="s">
        <v>217</v>
      </c>
      <c r="K3015" s="139" t="s">
        <v>456</v>
      </c>
      <c r="L3015" s="140"/>
      <c r="M3015" s="141" t="s">
        <v>442</v>
      </c>
      <c r="N3015" s="141"/>
      <c r="O3015" s="139"/>
      <c r="P3015" s="141"/>
      <c r="Q3015" s="139"/>
    </row>
    <row r="3016" spans="1:17" x14ac:dyDescent="0.2">
      <c r="A3016" s="139">
        <v>201302</v>
      </c>
      <c r="B3016" s="139">
        <v>201802</v>
      </c>
      <c r="C3016" s="139">
        <v>42997</v>
      </c>
      <c r="D3016" s="139">
        <v>7</v>
      </c>
      <c r="E3016" s="139" t="s">
        <v>434</v>
      </c>
      <c r="F3016" s="139">
        <v>42997</v>
      </c>
      <c r="G3016" s="139">
        <v>7</v>
      </c>
      <c r="H3016" s="139">
        <v>0</v>
      </c>
      <c r="I3016" s="139" t="s">
        <v>217</v>
      </c>
      <c r="J3016" s="139" t="s">
        <v>217</v>
      </c>
      <c r="K3016" s="139" t="s">
        <v>456</v>
      </c>
      <c r="L3016" s="140"/>
      <c r="M3016" s="141" t="s">
        <v>442</v>
      </c>
      <c r="N3016" s="141"/>
      <c r="O3016" s="139"/>
      <c r="P3016" s="141"/>
      <c r="Q3016" s="139"/>
    </row>
    <row r="3017" spans="1:17" x14ac:dyDescent="0.2">
      <c r="A3017" s="139">
        <v>201302</v>
      </c>
      <c r="B3017" s="139">
        <v>201901</v>
      </c>
      <c r="C3017" s="139">
        <v>42997</v>
      </c>
      <c r="D3017" s="139">
        <v>7</v>
      </c>
      <c r="E3017" s="139" t="s">
        <v>434</v>
      </c>
      <c r="F3017" s="139">
        <v>42997</v>
      </c>
      <c r="G3017" s="139">
        <v>7</v>
      </c>
      <c r="H3017" s="139">
        <v>0</v>
      </c>
      <c r="I3017" s="139" t="s">
        <v>217</v>
      </c>
      <c r="J3017" s="139" t="s">
        <v>217</v>
      </c>
      <c r="K3017" s="139" t="s">
        <v>456</v>
      </c>
      <c r="L3017" s="140"/>
      <c r="M3017" s="141" t="s">
        <v>442</v>
      </c>
      <c r="N3017" s="141"/>
      <c r="O3017" s="139"/>
      <c r="P3017" s="141"/>
      <c r="Q3017" s="139"/>
    </row>
    <row r="3018" spans="1:17" x14ac:dyDescent="0.2">
      <c r="A3018" s="139">
        <v>201302</v>
      </c>
      <c r="B3018" s="139">
        <v>201902</v>
      </c>
      <c r="C3018" s="139">
        <v>42997</v>
      </c>
      <c r="D3018" s="139">
        <v>7</v>
      </c>
      <c r="E3018" s="139" t="s">
        <v>434</v>
      </c>
      <c r="F3018" s="139">
        <v>42997</v>
      </c>
      <c r="G3018" s="139">
        <v>7</v>
      </c>
      <c r="H3018" s="139">
        <v>0</v>
      </c>
      <c r="I3018" s="139" t="s">
        <v>217</v>
      </c>
      <c r="J3018" s="139" t="s">
        <v>217</v>
      </c>
      <c r="K3018" s="139" t="s">
        <v>456</v>
      </c>
      <c r="L3018" s="140"/>
      <c r="M3018" s="141" t="s">
        <v>442</v>
      </c>
      <c r="N3018" s="141"/>
      <c r="O3018" s="139"/>
      <c r="P3018" s="141"/>
      <c r="Q3018" s="139"/>
    </row>
    <row r="3019" spans="1:17" x14ac:dyDescent="0.2">
      <c r="A3019" s="139">
        <v>201302</v>
      </c>
      <c r="B3019" s="139">
        <v>202001</v>
      </c>
      <c r="C3019" s="139">
        <v>42997</v>
      </c>
      <c r="D3019" s="139">
        <v>7</v>
      </c>
      <c r="E3019" s="139" t="s">
        <v>434</v>
      </c>
      <c r="F3019" s="139">
        <v>42997</v>
      </c>
      <c r="G3019" s="139">
        <v>7</v>
      </c>
      <c r="H3019" s="139">
        <v>0</v>
      </c>
      <c r="I3019" s="139" t="s">
        <v>217</v>
      </c>
      <c r="J3019" s="139" t="s">
        <v>217</v>
      </c>
      <c r="K3019" s="139" t="s">
        <v>456</v>
      </c>
      <c r="L3019" s="140"/>
      <c r="M3019" s="141" t="s">
        <v>442</v>
      </c>
      <c r="N3019" s="141"/>
      <c r="O3019" s="139"/>
      <c r="P3019" s="141"/>
      <c r="Q3019" s="139"/>
    </row>
    <row r="3020" spans="1:17" x14ac:dyDescent="0.2">
      <c r="A3020" s="139">
        <v>201302</v>
      </c>
      <c r="B3020" s="139">
        <v>202002</v>
      </c>
      <c r="C3020" s="139">
        <v>42997</v>
      </c>
      <c r="D3020" s="139">
        <v>7</v>
      </c>
      <c r="E3020" s="139" t="s">
        <v>434</v>
      </c>
      <c r="F3020" s="139">
        <v>42997</v>
      </c>
      <c r="G3020" s="139">
        <v>7</v>
      </c>
      <c r="H3020" s="139">
        <v>0</v>
      </c>
      <c r="I3020" s="139" t="s">
        <v>217</v>
      </c>
      <c r="J3020" s="139" t="s">
        <v>217</v>
      </c>
      <c r="K3020" s="139" t="s">
        <v>456</v>
      </c>
      <c r="L3020" s="140"/>
      <c r="M3020" s="141" t="s">
        <v>442</v>
      </c>
      <c r="N3020" s="141"/>
      <c r="O3020" s="139"/>
      <c r="P3020" s="141"/>
      <c r="Q3020" s="139"/>
    </row>
    <row r="3021" spans="1:17" x14ac:dyDescent="0.2">
      <c r="A3021" s="139">
        <v>201302</v>
      </c>
      <c r="B3021" s="139">
        <v>202101</v>
      </c>
      <c r="C3021" s="139">
        <v>42997</v>
      </c>
      <c r="D3021" s="139">
        <v>7</v>
      </c>
      <c r="E3021" s="139" t="s">
        <v>434</v>
      </c>
      <c r="F3021" s="139">
        <v>42997</v>
      </c>
      <c r="G3021" s="139">
        <v>7</v>
      </c>
      <c r="H3021" s="139">
        <v>0</v>
      </c>
      <c r="I3021" s="139" t="s">
        <v>217</v>
      </c>
      <c r="J3021" s="139" t="s">
        <v>217</v>
      </c>
      <c r="K3021" s="139" t="s">
        <v>456</v>
      </c>
      <c r="L3021" s="140"/>
      <c r="M3021" s="141" t="s">
        <v>442</v>
      </c>
      <c r="N3021" s="141"/>
      <c r="O3021" s="139"/>
      <c r="P3021" s="141"/>
      <c r="Q3021" s="139"/>
    </row>
    <row r="3022" spans="1:17" x14ac:dyDescent="0.2">
      <c r="A3022" s="139">
        <v>201302</v>
      </c>
      <c r="B3022" s="139">
        <v>202102</v>
      </c>
      <c r="C3022" s="139">
        <v>42997</v>
      </c>
      <c r="D3022" s="139">
        <v>7</v>
      </c>
      <c r="E3022" s="139" t="s">
        <v>434</v>
      </c>
      <c r="F3022" s="139">
        <v>42997</v>
      </c>
      <c r="G3022" s="139">
        <v>7</v>
      </c>
      <c r="H3022" s="139">
        <v>0</v>
      </c>
      <c r="I3022" s="139" t="s">
        <v>217</v>
      </c>
      <c r="J3022" s="139" t="s">
        <v>217</v>
      </c>
      <c r="K3022" s="139" t="s">
        <v>456</v>
      </c>
      <c r="L3022" s="140"/>
      <c r="M3022" s="141" t="s">
        <v>442</v>
      </c>
      <c r="N3022" s="141"/>
      <c r="O3022" s="139"/>
      <c r="P3022" s="141"/>
      <c r="Q3022" s="139"/>
    </row>
    <row r="3023" spans="1:17" x14ac:dyDescent="0.2">
      <c r="A3023" s="139">
        <v>201302</v>
      </c>
      <c r="B3023" s="139">
        <v>202201</v>
      </c>
      <c r="C3023" s="139">
        <v>42997</v>
      </c>
      <c r="D3023" s="139">
        <v>7</v>
      </c>
      <c r="E3023" s="139" t="s">
        <v>434</v>
      </c>
      <c r="F3023" s="139">
        <v>42997</v>
      </c>
      <c r="G3023" s="139">
        <v>7</v>
      </c>
      <c r="H3023" s="139">
        <v>0</v>
      </c>
      <c r="I3023" s="139" t="s">
        <v>217</v>
      </c>
      <c r="J3023" s="139" t="s">
        <v>217</v>
      </c>
      <c r="K3023" s="139" t="s">
        <v>456</v>
      </c>
      <c r="L3023" s="140"/>
      <c r="M3023" s="141" t="s">
        <v>442</v>
      </c>
      <c r="N3023" s="141"/>
      <c r="O3023" s="139"/>
      <c r="P3023" s="141"/>
      <c r="Q3023" s="139"/>
    </row>
    <row r="3024" spans="1:17" x14ac:dyDescent="0.2">
      <c r="A3024" s="139">
        <v>201302</v>
      </c>
      <c r="B3024" s="139">
        <v>202202</v>
      </c>
      <c r="C3024" s="139">
        <v>42997</v>
      </c>
      <c r="D3024" s="139">
        <v>7</v>
      </c>
      <c r="E3024" s="139" t="s">
        <v>434</v>
      </c>
      <c r="F3024" s="139">
        <v>42997</v>
      </c>
      <c r="G3024" s="139">
        <v>7</v>
      </c>
      <c r="H3024" s="139">
        <v>0</v>
      </c>
      <c r="I3024" s="139" t="s">
        <v>217</v>
      </c>
      <c r="J3024" s="139" t="s">
        <v>217</v>
      </c>
      <c r="K3024" s="139" t="s">
        <v>456</v>
      </c>
      <c r="L3024" s="140"/>
      <c r="M3024" s="141" t="s">
        <v>442</v>
      </c>
      <c r="N3024" s="141"/>
      <c r="O3024" s="139"/>
      <c r="P3024" s="141"/>
      <c r="Q3024" s="139"/>
    </row>
    <row r="3025" spans="1:17" x14ac:dyDescent="0.2">
      <c r="A3025" s="139">
        <v>201302</v>
      </c>
      <c r="B3025" s="139">
        <v>202301</v>
      </c>
      <c r="C3025" s="139">
        <v>42997</v>
      </c>
      <c r="D3025" s="139">
        <v>7</v>
      </c>
      <c r="E3025" s="139" t="s">
        <v>434</v>
      </c>
      <c r="F3025" s="139">
        <v>42997</v>
      </c>
      <c r="G3025" s="139">
        <v>7</v>
      </c>
      <c r="H3025" s="139">
        <v>0</v>
      </c>
      <c r="I3025" s="139" t="s">
        <v>217</v>
      </c>
      <c r="J3025" s="139" t="s">
        <v>217</v>
      </c>
      <c r="K3025" s="139" t="s">
        <v>456</v>
      </c>
      <c r="L3025" s="140"/>
      <c r="M3025" s="141" t="s">
        <v>442</v>
      </c>
      <c r="N3025" s="141"/>
      <c r="O3025" s="139"/>
      <c r="P3025" s="141"/>
      <c r="Q3025" s="139"/>
    </row>
    <row r="3026" spans="1:17" x14ac:dyDescent="0.2">
      <c r="A3026" s="139">
        <v>201302</v>
      </c>
      <c r="B3026" s="139">
        <v>202302</v>
      </c>
      <c r="C3026" s="139">
        <v>42997</v>
      </c>
      <c r="D3026" s="139">
        <v>7</v>
      </c>
      <c r="E3026" s="139" t="s">
        <v>434</v>
      </c>
      <c r="F3026" s="139">
        <v>42997</v>
      </c>
      <c r="G3026" s="139">
        <v>7</v>
      </c>
      <c r="H3026" s="139">
        <v>0</v>
      </c>
      <c r="I3026" s="139" t="s">
        <v>217</v>
      </c>
      <c r="J3026" s="139" t="s">
        <v>217</v>
      </c>
      <c r="K3026" s="139" t="s">
        <v>456</v>
      </c>
      <c r="L3026" s="140"/>
      <c r="M3026" s="141" t="s">
        <v>442</v>
      </c>
      <c r="N3026" s="141"/>
      <c r="O3026" s="139"/>
      <c r="P3026" s="141"/>
      <c r="Q3026" s="139"/>
    </row>
    <row r="3027" spans="1:17" x14ac:dyDescent="0.2">
      <c r="A3027" s="139">
        <v>201302</v>
      </c>
      <c r="B3027" s="139">
        <v>202401</v>
      </c>
      <c r="C3027" s="139">
        <v>42997</v>
      </c>
      <c r="D3027" s="139">
        <v>7</v>
      </c>
      <c r="E3027" s="139" t="s">
        <v>434</v>
      </c>
      <c r="F3027" s="139">
        <v>42997</v>
      </c>
      <c r="G3027" s="139">
        <v>7</v>
      </c>
      <c r="H3027" s="139">
        <v>0</v>
      </c>
      <c r="I3027" s="139" t="s">
        <v>217</v>
      </c>
      <c r="J3027" s="139" t="s">
        <v>217</v>
      </c>
      <c r="K3027" s="139" t="s">
        <v>456</v>
      </c>
      <c r="L3027" s="140"/>
      <c r="M3027" s="141" t="s">
        <v>442</v>
      </c>
      <c r="N3027" s="141"/>
      <c r="O3027" s="139"/>
      <c r="P3027" s="141"/>
      <c r="Q3027" s="139"/>
    </row>
    <row r="3028" spans="1:17" x14ac:dyDescent="0.2">
      <c r="A3028" s="139">
        <v>201302</v>
      </c>
      <c r="B3028" s="139">
        <v>202402</v>
      </c>
      <c r="C3028" s="139">
        <v>42997</v>
      </c>
      <c r="D3028" s="139">
        <v>7</v>
      </c>
      <c r="E3028" s="139" t="s">
        <v>434</v>
      </c>
      <c r="F3028" s="139">
        <v>42997</v>
      </c>
      <c r="G3028" s="139">
        <v>7</v>
      </c>
      <c r="H3028" s="139">
        <v>0</v>
      </c>
      <c r="I3028" s="139" t="s">
        <v>217</v>
      </c>
      <c r="J3028" s="139" t="s">
        <v>217</v>
      </c>
      <c r="K3028" s="139" t="s">
        <v>456</v>
      </c>
      <c r="L3028" s="140"/>
      <c r="M3028" s="141" t="s">
        <v>442</v>
      </c>
      <c r="N3028" s="141"/>
      <c r="O3028" s="139"/>
      <c r="P3028" s="141"/>
      <c r="Q3028" s="139"/>
    </row>
    <row r="3029" spans="1:17" x14ac:dyDescent="0.2">
      <c r="A3029" s="139">
        <v>201401</v>
      </c>
      <c r="B3029" s="139">
        <v>201401</v>
      </c>
      <c r="C3029" s="139">
        <v>0</v>
      </c>
      <c r="D3029" s="139">
        <v>0</v>
      </c>
      <c r="E3029" s="139">
        <v>5</v>
      </c>
      <c r="F3029" s="139">
        <v>35500</v>
      </c>
      <c r="G3029" s="139">
        <v>5</v>
      </c>
      <c r="H3029" s="139">
        <v>0</v>
      </c>
      <c r="I3029" s="139" t="s">
        <v>217</v>
      </c>
      <c r="J3029" s="139" t="s">
        <v>217</v>
      </c>
      <c r="K3029" s="139" t="s">
        <v>456</v>
      </c>
      <c r="L3029" s="140"/>
      <c r="M3029" s="141" t="s">
        <v>443</v>
      </c>
      <c r="N3029" s="141"/>
      <c r="O3029" s="139"/>
      <c r="P3029" s="141"/>
      <c r="Q3029" s="139"/>
    </row>
    <row r="3030" spans="1:17" x14ac:dyDescent="0.2">
      <c r="A3030" s="139">
        <v>201401</v>
      </c>
      <c r="B3030" s="139">
        <v>201402</v>
      </c>
      <c r="C3030" s="139">
        <v>28556</v>
      </c>
      <c r="D3030" s="139">
        <v>6</v>
      </c>
      <c r="E3030" s="139">
        <v>1</v>
      </c>
      <c r="F3030" s="139">
        <v>41999</v>
      </c>
      <c r="G3030" s="139">
        <v>7</v>
      </c>
      <c r="H3030" s="139">
        <v>0</v>
      </c>
      <c r="I3030" s="139" t="s">
        <v>217</v>
      </c>
      <c r="J3030" s="139" t="s">
        <v>217</v>
      </c>
      <c r="K3030" s="139" t="s">
        <v>456</v>
      </c>
      <c r="L3030" s="140"/>
      <c r="M3030" s="141" t="s">
        <v>443</v>
      </c>
      <c r="N3030" s="141"/>
      <c r="O3030" s="139"/>
      <c r="P3030" s="141"/>
      <c r="Q3030" s="139"/>
    </row>
    <row r="3031" spans="1:17" x14ac:dyDescent="0.2">
      <c r="A3031" s="139">
        <v>201401</v>
      </c>
      <c r="B3031" s="139">
        <v>201501</v>
      </c>
      <c r="C3031" s="139">
        <v>32254</v>
      </c>
      <c r="D3031" s="139">
        <v>7</v>
      </c>
      <c r="E3031" s="139">
        <v>1</v>
      </c>
      <c r="F3031" s="139">
        <v>44618</v>
      </c>
      <c r="G3031" s="139">
        <v>8</v>
      </c>
      <c r="H3031" s="139">
        <v>0</v>
      </c>
      <c r="I3031" s="139" t="s">
        <v>217</v>
      </c>
      <c r="J3031" s="139" t="s">
        <v>217</v>
      </c>
      <c r="K3031" s="139" t="s">
        <v>456</v>
      </c>
      <c r="L3031" s="140"/>
      <c r="M3031" s="141" t="s">
        <v>443</v>
      </c>
      <c r="N3031" s="141"/>
      <c r="O3031" s="139"/>
      <c r="P3031" s="141"/>
      <c r="Q3031" s="139"/>
    </row>
    <row r="3032" spans="1:17" x14ac:dyDescent="0.2">
      <c r="A3032" s="139">
        <v>201401</v>
      </c>
      <c r="B3032" s="139">
        <v>201502</v>
      </c>
      <c r="C3032" s="139">
        <v>32254</v>
      </c>
      <c r="D3032" s="139">
        <v>7</v>
      </c>
      <c r="E3032" s="139">
        <v>2</v>
      </c>
      <c r="F3032" s="139">
        <v>42754</v>
      </c>
      <c r="G3032" s="139">
        <v>9</v>
      </c>
      <c r="H3032" s="139">
        <v>0</v>
      </c>
      <c r="I3032" s="139" t="s">
        <v>217</v>
      </c>
      <c r="J3032" s="139" t="s">
        <v>217</v>
      </c>
      <c r="K3032" s="139" t="s">
        <v>456</v>
      </c>
      <c r="L3032" s="140"/>
      <c r="M3032" s="141" t="s">
        <v>443</v>
      </c>
      <c r="N3032" s="141"/>
      <c r="O3032" s="139"/>
      <c r="P3032" s="141"/>
      <c r="Q3032" s="139"/>
    </row>
    <row r="3033" spans="1:17" x14ac:dyDescent="0.2">
      <c r="A3033" s="139">
        <v>201401</v>
      </c>
      <c r="B3033" s="139">
        <v>201601</v>
      </c>
      <c r="C3033" s="139">
        <v>32254</v>
      </c>
      <c r="D3033" s="139">
        <v>7</v>
      </c>
      <c r="E3033" s="139">
        <v>1</v>
      </c>
      <c r="F3033" s="139">
        <v>37254</v>
      </c>
      <c r="G3033" s="139">
        <v>8</v>
      </c>
      <c r="H3033" s="139">
        <v>0</v>
      </c>
      <c r="I3033" s="139" t="s">
        <v>217</v>
      </c>
      <c r="J3033" s="139" t="s">
        <v>217</v>
      </c>
      <c r="K3033" s="139" t="s">
        <v>456</v>
      </c>
      <c r="L3033" s="140"/>
      <c r="M3033" s="141" t="s">
        <v>443</v>
      </c>
      <c r="N3033" s="141"/>
      <c r="O3033" s="139"/>
      <c r="P3033" s="141"/>
      <c r="Q3033" s="139"/>
    </row>
    <row r="3034" spans="1:17" x14ac:dyDescent="0.2">
      <c r="A3034" s="139">
        <v>201401</v>
      </c>
      <c r="B3034" s="139">
        <v>201602</v>
      </c>
      <c r="C3034" s="139">
        <v>32254</v>
      </c>
      <c r="D3034" s="139">
        <v>7</v>
      </c>
      <c r="E3034" s="139">
        <v>1</v>
      </c>
      <c r="F3034" s="139">
        <v>37254</v>
      </c>
      <c r="G3034" s="139">
        <v>8</v>
      </c>
      <c r="H3034" s="139">
        <v>0</v>
      </c>
      <c r="I3034" s="139" t="s">
        <v>217</v>
      </c>
      <c r="J3034" s="139" t="s">
        <v>217</v>
      </c>
      <c r="K3034" s="139" t="s">
        <v>456</v>
      </c>
      <c r="L3034" s="140"/>
      <c r="M3034" s="141" t="s">
        <v>443</v>
      </c>
      <c r="N3034" s="141"/>
      <c r="O3034" s="139"/>
      <c r="P3034" s="141"/>
      <c r="Q3034" s="139"/>
    </row>
    <row r="3035" spans="1:17" x14ac:dyDescent="0.2">
      <c r="A3035" s="139">
        <v>201401</v>
      </c>
      <c r="B3035" s="139">
        <v>201701</v>
      </c>
      <c r="C3035" s="139">
        <v>32254</v>
      </c>
      <c r="D3035" s="139">
        <v>7</v>
      </c>
      <c r="E3035" s="139">
        <v>1</v>
      </c>
      <c r="F3035" s="139">
        <v>37254</v>
      </c>
      <c r="G3035" s="139">
        <v>8</v>
      </c>
      <c r="H3035" s="139">
        <v>0</v>
      </c>
      <c r="I3035" s="139" t="s">
        <v>217</v>
      </c>
      <c r="J3035" s="139" t="s">
        <v>217</v>
      </c>
      <c r="K3035" s="139" t="s">
        <v>456</v>
      </c>
      <c r="L3035" s="140"/>
      <c r="M3035" s="141" t="s">
        <v>443</v>
      </c>
      <c r="N3035" s="141"/>
      <c r="O3035" s="139"/>
      <c r="P3035" s="141"/>
      <c r="Q3035" s="139"/>
    </row>
    <row r="3036" spans="1:17" x14ac:dyDescent="0.2">
      <c r="A3036" s="139">
        <v>201401</v>
      </c>
      <c r="B3036" s="139">
        <v>201702</v>
      </c>
      <c r="C3036" s="139">
        <v>32254</v>
      </c>
      <c r="D3036" s="139">
        <v>7</v>
      </c>
      <c r="E3036" s="139" t="s">
        <v>434</v>
      </c>
      <c r="F3036" s="139">
        <v>32254</v>
      </c>
      <c r="G3036" s="139">
        <v>7</v>
      </c>
      <c r="H3036" s="139">
        <v>0</v>
      </c>
      <c r="I3036" s="139" t="s">
        <v>217</v>
      </c>
      <c r="J3036" s="139" t="s">
        <v>217</v>
      </c>
      <c r="K3036" s="139" t="s">
        <v>456</v>
      </c>
      <c r="L3036" s="140"/>
      <c r="M3036" s="141" t="s">
        <v>443</v>
      </c>
      <c r="N3036" s="141"/>
      <c r="O3036" s="139"/>
      <c r="P3036" s="141"/>
      <c r="Q3036" s="139"/>
    </row>
    <row r="3037" spans="1:17" x14ac:dyDescent="0.2">
      <c r="A3037" s="139">
        <v>201401</v>
      </c>
      <c r="B3037" s="139">
        <v>201801</v>
      </c>
      <c r="C3037" s="139">
        <v>32254</v>
      </c>
      <c r="D3037" s="139">
        <v>7</v>
      </c>
      <c r="E3037" s="139" t="s">
        <v>434</v>
      </c>
      <c r="F3037" s="139">
        <v>32254</v>
      </c>
      <c r="G3037" s="139">
        <v>7</v>
      </c>
      <c r="H3037" s="139">
        <v>0</v>
      </c>
      <c r="I3037" s="139" t="s">
        <v>217</v>
      </c>
      <c r="J3037" s="139" t="s">
        <v>217</v>
      </c>
      <c r="K3037" s="139" t="s">
        <v>456</v>
      </c>
      <c r="L3037" s="140"/>
      <c r="M3037" s="141" t="s">
        <v>443</v>
      </c>
      <c r="N3037" s="141"/>
      <c r="O3037" s="139"/>
      <c r="P3037" s="141"/>
      <c r="Q3037" s="139"/>
    </row>
    <row r="3038" spans="1:17" x14ac:dyDescent="0.2">
      <c r="A3038" s="139">
        <v>201401</v>
      </c>
      <c r="B3038" s="139">
        <v>201802</v>
      </c>
      <c r="C3038" s="139">
        <v>32254</v>
      </c>
      <c r="D3038" s="139">
        <v>7</v>
      </c>
      <c r="E3038" s="139" t="s">
        <v>434</v>
      </c>
      <c r="F3038" s="139">
        <v>32254</v>
      </c>
      <c r="G3038" s="139">
        <v>7</v>
      </c>
      <c r="H3038" s="139">
        <v>0</v>
      </c>
      <c r="I3038" s="139" t="s">
        <v>217</v>
      </c>
      <c r="J3038" s="139" t="s">
        <v>217</v>
      </c>
      <c r="K3038" s="139" t="s">
        <v>456</v>
      </c>
      <c r="L3038" s="140"/>
      <c r="M3038" s="141" t="s">
        <v>443</v>
      </c>
      <c r="N3038" s="141"/>
      <c r="O3038" s="139"/>
      <c r="P3038" s="141"/>
      <c r="Q3038" s="139"/>
    </row>
    <row r="3039" spans="1:17" x14ac:dyDescent="0.2">
      <c r="A3039" s="139">
        <v>201401</v>
      </c>
      <c r="B3039" s="139">
        <v>201901</v>
      </c>
      <c r="C3039" s="139">
        <v>32254</v>
      </c>
      <c r="D3039" s="139">
        <v>7</v>
      </c>
      <c r="E3039" s="139" t="s">
        <v>434</v>
      </c>
      <c r="F3039" s="139">
        <v>32254</v>
      </c>
      <c r="G3039" s="139">
        <v>7</v>
      </c>
      <c r="H3039" s="139">
        <v>0</v>
      </c>
      <c r="I3039" s="139" t="s">
        <v>217</v>
      </c>
      <c r="J3039" s="139" t="s">
        <v>217</v>
      </c>
      <c r="K3039" s="139" t="s">
        <v>456</v>
      </c>
      <c r="L3039" s="140"/>
      <c r="M3039" s="141" t="s">
        <v>443</v>
      </c>
      <c r="N3039" s="141"/>
      <c r="O3039" s="139"/>
      <c r="P3039" s="141"/>
      <c r="Q3039" s="139"/>
    </row>
    <row r="3040" spans="1:17" x14ac:dyDescent="0.2">
      <c r="A3040" s="139">
        <v>201401</v>
      </c>
      <c r="B3040" s="139">
        <v>201902</v>
      </c>
      <c r="C3040" s="139">
        <v>32254</v>
      </c>
      <c r="D3040" s="139">
        <v>7</v>
      </c>
      <c r="E3040" s="139" t="s">
        <v>434</v>
      </c>
      <c r="F3040" s="139">
        <v>32254</v>
      </c>
      <c r="G3040" s="139">
        <v>7</v>
      </c>
      <c r="H3040" s="139">
        <v>0</v>
      </c>
      <c r="I3040" s="139" t="s">
        <v>217</v>
      </c>
      <c r="J3040" s="139" t="s">
        <v>217</v>
      </c>
      <c r="K3040" s="139" t="s">
        <v>456</v>
      </c>
      <c r="L3040" s="140"/>
      <c r="M3040" s="141" t="s">
        <v>443</v>
      </c>
      <c r="N3040" s="141"/>
      <c r="O3040" s="139"/>
      <c r="P3040" s="141"/>
      <c r="Q3040" s="139"/>
    </row>
    <row r="3041" spans="1:17" x14ac:dyDescent="0.2">
      <c r="A3041" s="139">
        <v>201401</v>
      </c>
      <c r="B3041" s="139">
        <v>202001</v>
      </c>
      <c r="C3041" s="139">
        <v>32254</v>
      </c>
      <c r="D3041" s="139">
        <v>7</v>
      </c>
      <c r="E3041" s="139" t="s">
        <v>434</v>
      </c>
      <c r="F3041" s="139">
        <v>32254</v>
      </c>
      <c r="G3041" s="139">
        <v>7</v>
      </c>
      <c r="H3041" s="139">
        <v>0</v>
      </c>
      <c r="I3041" s="139" t="s">
        <v>217</v>
      </c>
      <c r="J3041" s="139" t="s">
        <v>217</v>
      </c>
      <c r="K3041" s="139" t="s">
        <v>456</v>
      </c>
      <c r="L3041" s="140"/>
      <c r="M3041" s="141" t="s">
        <v>443</v>
      </c>
      <c r="N3041" s="141"/>
      <c r="O3041" s="139"/>
      <c r="P3041" s="141"/>
      <c r="Q3041" s="139"/>
    </row>
    <row r="3042" spans="1:17" x14ac:dyDescent="0.2">
      <c r="A3042" s="139">
        <v>201401</v>
      </c>
      <c r="B3042" s="139">
        <v>202002</v>
      </c>
      <c r="C3042" s="139">
        <v>32254</v>
      </c>
      <c r="D3042" s="139">
        <v>7</v>
      </c>
      <c r="E3042" s="139" t="s">
        <v>434</v>
      </c>
      <c r="F3042" s="139">
        <v>32254</v>
      </c>
      <c r="G3042" s="139">
        <v>7</v>
      </c>
      <c r="H3042" s="139">
        <v>0</v>
      </c>
      <c r="I3042" s="139" t="s">
        <v>217</v>
      </c>
      <c r="J3042" s="139" t="s">
        <v>217</v>
      </c>
      <c r="K3042" s="139" t="s">
        <v>456</v>
      </c>
      <c r="L3042" s="140"/>
      <c r="M3042" s="141" t="s">
        <v>443</v>
      </c>
      <c r="N3042" s="141"/>
      <c r="O3042" s="139"/>
      <c r="P3042" s="141"/>
      <c r="Q3042" s="139"/>
    </row>
    <row r="3043" spans="1:17" x14ac:dyDescent="0.2">
      <c r="A3043" s="139">
        <v>201401</v>
      </c>
      <c r="B3043" s="139">
        <v>202101</v>
      </c>
      <c r="C3043" s="139">
        <v>32254</v>
      </c>
      <c r="D3043" s="139">
        <v>7</v>
      </c>
      <c r="E3043" s="139" t="s">
        <v>434</v>
      </c>
      <c r="F3043" s="139">
        <v>32254</v>
      </c>
      <c r="G3043" s="139">
        <v>7</v>
      </c>
      <c r="H3043" s="139">
        <v>0</v>
      </c>
      <c r="I3043" s="139" t="s">
        <v>217</v>
      </c>
      <c r="J3043" s="139" t="s">
        <v>217</v>
      </c>
      <c r="K3043" s="139" t="s">
        <v>456</v>
      </c>
      <c r="L3043" s="140"/>
      <c r="M3043" s="141" t="s">
        <v>443</v>
      </c>
      <c r="N3043" s="141"/>
      <c r="O3043" s="139"/>
      <c r="P3043" s="141"/>
      <c r="Q3043" s="139"/>
    </row>
    <row r="3044" spans="1:17" x14ac:dyDescent="0.2">
      <c r="A3044" s="139">
        <v>201401</v>
      </c>
      <c r="B3044" s="139">
        <v>202102</v>
      </c>
      <c r="C3044" s="139">
        <v>32254</v>
      </c>
      <c r="D3044" s="139">
        <v>7</v>
      </c>
      <c r="E3044" s="139" t="s">
        <v>434</v>
      </c>
      <c r="F3044" s="139">
        <v>32254</v>
      </c>
      <c r="G3044" s="139">
        <v>7</v>
      </c>
      <c r="H3044" s="139">
        <v>0</v>
      </c>
      <c r="I3044" s="139" t="s">
        <v>217</v>
      </c>
      <c r="J3044" s="139" t="s">
        <v>217</v>
      </c>
      <c r="K3044" s="139" t="s">
        <v>456</v>
      </c>
      <c r="L3044" s="140"/>
      <c r="M3044" s="141" t="s">
        <v>443</v>
      </c>
      <c r="N3044" s="141"/>
      <c r="O3044" s="139"/>
      <c r="P3044" s="141"/>
      <c r="Q3044" s="139"/>
    </row>
    <row r="3045" spans="1:17" x14ac:dyDescent="0.2">
      <c r="A3045" s="139">
        <v>201401</v>
      </c>
      <c r="B3045" s="139">
        <v>202201</v>
      </c>
      <c r="C3045" s="139">
        <v>32254</v>
      </c>
      <c r="D3045" s="139">
        <v>7</v>
      </c>
      <c r="E3045" s="139" t="s">
        <v>434</v>
      </c>
      <c r="F3045" s="139">
        <v>32254</v>
      </c>
      <c r="G3045" s="139">
        <v>7</v>
      </c>
      <c r="H3045" s="139">
        <v>0</v>
      </c>
      <c r="I3045" s="139" t="s">
        <v>217</v>
      </c>
      <c r="J3045" s="139" t="s">
        <v>217</v>
      </c>
      <c r="K3045" s="139" t="s">
        <v>456</v>
      </c>
      <c r="L3045" s="140"/>
      <c r="M3045" s="141" t="s">
        <v>443</v>
      </c>
      <c r="N3045" s="141"/>
      <c r="O3045" s="139"/>
      <c r="P3045" s="141"/>
      <c r="Q3045" s="139"/>
    </row>
    <row r="3046" spans="1:17" x14ac:dyDescent="0.2">
      <c r="A3046" s="139">
        <v>201401</v>
      </c>
      <c r="B3046" s="139">
        <v>202202</v>
      </c>
      <c r="C3046" s="139">
        <v>32254</v>
      </c>
      <c r="D3046" s="139">
        <v>7</v>
      </c>
      <c r="E3046" s="139" t="s">
        <v>434</v>
      </c>
      <c r="F3046" s="139">
        <v>32254</v>
      </c>
      <c r="G3046" s="139">
        <v>7</v>
      </c>
      <c r="H3046" s="139">
        <v>0</v>
      </c>
      <c r="I3046" s="139" t="s">
        <v>217</v>
      </c>
      <c r="J3046" s="139" t="s">
        <v>217</v>
      </c>
      <c r="K3046" s="139" t="s">
        <v>456</v>
      </c>
      <c r="L3046" s="140"/>
      <c r="M3046" s="141" t="s">
        <v>443</v>
      </c>
      <c r="N3046" s="141"/>
      <c r="O3046" s="139"/>
      <c r="P3046" s="141"/>
      <c r="Q3046" s="139"/>
    </row>
    <row r="3047" spans="1:17" x14ac:dyDescent="0.2">
      <c r="A3047" s="139">
        <v>201401</v>
      </c>
      <c r="B3047" s="139">
        <v>202301</v>
      </c>
      <c r="C3047" s="139">
        <v>32254</v>
      </c>
      <c r="D3047" s="139">
        <v>7</v>
      </c>
      <c r="E3047" s="139" t="s">
        <v>434</v>
      </c>
      <c r="F3047" s="139">
        <v>32254</v>
      </c>
      <c r="G3047" s="139">
        <v>7</v>
      </c>
      <c r="H3047" s="139">
        <v>0</v>
      </c>
      <c r="I3047" s="139" t="s">
        <v>217</v>
      </c>
      <c r="J3047" s="139" t="s">
        <v>217</v>
      </c>
      <c r="K3047" s="139" t="s">
        <v>456</v>
      </c>
      <c r="L3047" s="140"/>
      <c r="M3047" s="141" t="s">
        <v>443</v>
      </c>
      <c r="N3047" s="141"/>
      <c r="O3047" s="139"/>
      <c r="P3047" s="141"/>
      <c r="Q3047" s="139"/>
    </row>
    <row r="3048" spans="1:17" x14ac:dyDescent="0.2">
      <c r="A3048" s="139">
        <v>201401</v>
      </c>
      <c r="B3048" s="139">
        <v>202302</v>
      </c>
      <c r="C3048" s="139">
        <v>32254</v>
      </c>
      <c r="D3048" s="139">
        <v>7</v>
      </c>
      <c r="E3048" s="139" t="s">
        <v>434</v>
      </c>
      <c r="F3048" s="139">
        <v>32254</v>
      </c>
      <c r="G3048" s="139">
        <v>7</v>
      </c>
      <c r="H3048" s="139">
        <v>0</v>
      </c>
      <c r="I3048" s="139" t="s">
        <v>217</v>
      </c>
      <c r="J3048" s="139" t="s">
        <v>217</v>
      </c>
      <c r="K3048" s="139" t="s">
        <v>456</v>
      </c>
      <c r="L3048" s="140"/>
      <c r="M3048" s="141" t="s">
        <v>443</v>
      </c>
      <c r="N3048" s="141"/>
      <c r="O3048" s="139"/>
      <c r="P3048" s="141"/>
      <c r="Q3048" s="139"/>
    </row>
    <row r="3049" spans="1:17" x14ac:dyDescent="0.2">
      <c r="A3049" s="139">
        <v>201401</v>
      </c>
      <c r="B3049" s="139">
        <v>202401</v>
      </c>
      <c r="C3049" s="139">
        <v>32254</v>
      </c>
      <c r="D3049" s="139">
        <v>7</v>
      </c>
      <c r="E3049" s="139" t="s">
        <v>434</v>
      </c>
      <c r="F3049" s="139">
        <v>32254</v>
      </c>
      <c r="G3049" s="139">
        <v>7</v>
      </c>
      <c r="H3049" s="139">
        <v>0</v>
      </c>
      <c r="I3049" s="139" t="s">
        <v>217</v>
      </c>
      <c r="J3049" s="139" t="s">
        <v>217</v>
      </c>
      <c r="K3049" s="139" t="s">
        <v>456</v>
      </c>
      <c r="L3049" s="140"/>
      <c r="M3049" s="141" t="s">
        <v>443</v>
      </c>
      <c r="N3049" s="141"/>
      <c r="O3049" s="139"/>
      <c r="P3049" s="141"/>
      <c r="Q3049" s="139"/>
    </row>
    <row r="3050" spans="1:17" x14ac:dyDescent="0.2">
      <c r="A3050" s="139">
        <v>201401</v>
      </c>
      <c r="B3050" s="139">
        <v>202402</v>
      </c>
      <c r="C3050" s="139">
        <v>32254</v>
      </c>
      <c r="D3050" s="139">
        <v>7</v>
      </c>
      <c r="E3050" s="139" t="s">
        <v>434</v>
      </c>
      <c r="F3050" s="139">
        <v>32254</v>
      </c>
      <c r="G3050" s="139">
        <v>7</v>
      </c>
      <c r="H3050" s="139">
        <v>0</v>
      </c>
      <c r="I3050" s="139" t="s">
        <v>217</v>
      </c>
      <c r="J3050" s="139" t="s">
        <v>217</v>
      </c>
      <c r="K3050" s="139" t="s">
        <v>456</v>
      </c>
      <c r="L3050" s="140"/>
      <c r="M3050" s="141" t="s">
        <v>443</v>
      </c>
      <c r="N3050" s="141"/>
      <c r="O3050" s="139"/>
      <c r="P3050" s="141"/>
      <c r="Q3050" s="139"/>
    </row>
    <row r="3051" spans="1:17" x14ac:dyDescent="0.2">
      <c r="A3051" s="139">
        <v>201402</v>
      </c>
      <c r="B3051" s="139">
        <v>201402</v>
      </c>
      <c r="C3051" s="139">
        <v>17767</v>
      </c>
      <c r="D3051" s="139">
        <v>4</v>
      </c>
      <c r="E3051" s="139">
        <v>8</v>
      </c>
      <c r="F3051" s="139">
        <v>54597</v>
      </c>
      <c r="G3051" s="139">
        <v>12</v>
      </c>
      <c r="H3051" s="139">
        <v>0</v>
      </c>
      <c r="I3051" s="139" t="s">
        <v>217</v>
      </c>
      <c r="J3051" s="139" t="s">
        <v>217</v>
      </c>
      <c r="K3051" s="139" t="s">
        <v>456</v>
      </c>
      <c r="L3051" s="140"/>
      <c r="M3051" s="141" t="s">
        <v>443</v>
      </c>
      <c r="N3051" s="141"/>
      <c r="O3051" s="139"/>
      <c r="P3051" s="141"/>
      <c r="Q3051" s="139"/>
    </row>
    <row r="3052" spans="1:17" x14ac:dyDescent="0.2">
      <c r="A3052" s="139">
        <v>201402</v>
      </c>
      <c r="B3052" s="139">
        <v>201501</v>
      </c>
      <c r="C3052" s="139">
        <v>22763</v>
      </c>
      <c r="D3052" s="139">
        <v>5</v>
      </c>
      <c r="E3052" s="139">
        <v>4</v>
      </c>
      <c r="F3052" s="139">
        <v>39093</v>
      </c>
      <c r="G3052" s="139">
        <v>9</v>
      </c>
      <c r="H3052" s="139">
        <v>0</v>
      </c>
      <c r="I3052" s="139" t="s">
        <v>217</v>
      </c>
      <c r="J3052" s="139" t="s">
        <v>217</v>
      </c>
      <c r="K3052" s="139" t="s">
        <v>456</v>
      </c>
      <c r="L3052" s="140"/>
      <c r="M3052" s="141" t="s">
        <v>443</v>
      </c>
      <c r="N3052" s="141"/>
      <c r="O3052" s="139"/>
      <c r="P3052" s="141"/>
      <c r="Q3052" s="139"/>
    </row>
    <row r="3053" spans="1:17" x14ac:dyDescent="0.2">
      <c r="A3053" s="139">
        <v>201402</v>
      </c>
      <c r="B3053" s="139">
        <v>201502</v>
      </c>
      <c r="C3053" s="139">
        <v>32763</v>
      </c>
      <c r="D3053" s="139">
        <v>7</v>
      </c>
      <c r="E3053" s="139">
        <v>3</v>
      </c>
      <c r="F3053" s="139">
        <v>47763</v>
      </c>
      <c r="G3053" s="139">
        <v>10</v>
      </c>
      <c r="H3053" s="139">
        <v>0</v>
      </c>
      <c r="I3053" s="139" t="s">
        <v>217</v>
      </c>
      <c r="J3053" s="139" t="s">
        <v>217</v>
      </c>
      <c r="K3053" s="139" t="s">
        <v>456</v>
      </c>
      <c r="L3053" s="140"/>
      <c r="M3053" s="141" t="s">
        <v>443</v>
      </c>
      <c r="N3053" s="141"/>
      <c r="O3053" s="139"/>
      <c r="P3053" s="141"/>
      <c r="Q3053" s="139"/>
    </row>
    <row r="3054" spans="1:17" x14ac:dyDescent="0.2">
      <c r="A3054" s="139">
        <v>201402</v>
      </c>
      <c r="B3054" s="139">
        <v>201601</v>
      </c>
      <c r="C3054" s="139">
        <v>32763</v>
      </c>
      <c r="D3054" s="139">
        <v>7</v>
      </c>
      <c r="E3054" s="139">
        <v>3</v>
      </c>
      <c r="F3054" s="139">
        <v>47763</v>
      </c>
      <c r="G3054" s="139">
        <v>10</v>
      </c>
      <c r="H3054" s="139">
        <v>0</v>
      </c>
      <c r="I3054" s="139" t="s">
        <v>217</v>
      </c>
      <c r="J3054" s="139" t="s">
        <v>217</v>
      </c>
      <c r="K3054" s="139" t="s">
        <v>456</v>
      </c>
      <c r="L3054" s="140"/>
      <c r="M3054" s="141" t="s">
        <v>443</v>
      </c>
      <c r="N3054" s="141"/>
      <c r="O3054" s="139"/>
      <c r="P3054" s="141"/>
      <c r="Q3054" s="139"/>
    </row>
    <row r="3055" spans="1:17" x14ac:dyDescent="0.2">
      <c r="A3055" s="139">
        <v>201402</v>
      </c>
      <c r="B3055" s="139">
        <v>201602</v>
      </c>
      <c r="C3055" s="139">
        <v>32763</v>
      </c>
      <c r="D3055" s="139">
        <v>7</v>
      </c>
      <c r="E3055" s="139">
        <v>2</v>
      </c>
      <c r="F3055" s="139">
        <v>42763</v>
      </c>
      <c r="G3055" s="139">
        <v>9</v>
      </c>
      <c r="H3055" s="139">
        <v>0</v>
      </c>
      <c r="I3055" s="139" t="s">
        <v>217</v>
      </c>
      <c r="J3055" s="139" t="s">
        <v>217</v>
      </c>
      <c r="K3055" s="139" t="s">
        <v>456</v>
      </c>
      <c r="L3055" s="140"/>
      <c r="M3055" s="141" t="s">
        <v>443</v>
      </c>
      <c r="N3055" s="141"/>
      <c r="O3055" s="139"/>
      <c r="P3055" s="141"/>
      <c r="Q3055" s="139"/>
    </row>
    <row r="3056" spans="1:17" x14ac:dyDescent="0.2">
      <c r="A3056" s="139">
        <v>201402</v>
      </c>
      <c r="B3056" s="139">
        <v>201701</v>
      </c>
      <c r="C3056" s="139">
        <v>32763</v>
      </c>
      <c r="D3056" s="139">
        <v>7</v>
      </c>
      <c r="E3056" s="139">
        <v>1</v>
      </c>
      <c r="F3056" s="139">
        <v>37763</v>
      </c>
      <c r="G3056" s="139">
        <v>8</v>
      </c>
      <c r="H3056" s="139">
        <v>0</v>
      </c>
      <c r="I3056" s="139" t="s">
        <v>217</v>
      </c>
      <c r="J3056" s="139" t="s">
        <v>217</v>
      </c>
      <c r="K3056" s="139" t="s">
        <v>456</v>
      </c>
      <c r="L3056" s="140"/>
      <c r="M3056" s="141" t="s">
        <v>443</v>
      </c>
      <c r="N3056" s="141"/>
      <c r="O3056" s="139"/>
      <c r="P3056" s="141"/>
      <c r="Q3056" s="139"/>
    </row>
    <row r="3057" spans="1:17" x14ac:dyDescent="0.2">
      <c r="A3057" s="139">
        <v>201402</v>
      </c>
      <c r="B3057" s="139">
        <v>201702</v>
      </c>
      <c r="C3057" s="139">
        <v>32763</v>
      </c>
      <c r="D3057" s="139">
        <v>7</v>
      </c>
      <c r="E3057" s="139">
        <v>1</v>
      </c>
      <c r="F3057" s="139">
        <v>37763</v>
      </c>
      <c r="G3057" s="139">
        <v>8</v>
      </c>
      <c r="H3057" s="139">
        <v>0</v>
      </c>
      <c r="I3057" s="139" t="s">
        <v>217</v>
      </c>
      <c r="J3057" s="139" t="s">
        <v>217</v>
      </c>
      <c r="K3057" s="139" t="s">
        <v>456</v>
      </c>
      <c r="L3057" s="140"/>
      <c r="M3057" s="141" t="s">
        <v>443</v>
      </c>
      <c r="N3057" s="141"/>
      <c r="O3057" s="139"/>
      <c r="P3057" s="141"/>
      <c r="Q3057" s="139"/>
    </row>
    <row r="3058" spans="1:17" x14ac:dyDescent="0.2">
      <c r="A3058" s="139">
        <v>201402</v>
      </c>
      <c r="B3058" s="139">
        <v>201801</v>
      </c>
      <c r="C3058" s="139">
        <v>32763</v>
      </c>
      <c r="D3058" s="139">
        <v>7</v>
      </c>
      <c r="E3058" s="139">
        <v>1</v>
      </c>
      <c r="F3058" s="139">
        <v>37763</v>
      </c>
      <c r="G3058" s="139">
        <v>8</v>
      </c>
      <c r="H3058" s="139">
        <v>0</v>
      </c>
      <c r="I3058" s="139" t="s">
        <v>217</v>
      </c>
      <c r="J3058" s="139" t="s">
        <v>217</v>
      </c>
      <c r="K3058" s="139" t="s">
        <v>456</v>
      </c>
      <c r="L3058" s="140"/>
      <c r="M3058" s="141" t="s">
        <v>443</v>
      </c>
      <c r="N3058" s="141"/>
      <c r="O3058" s="139"/>
      <c r="P3058" s="141"/>
      <c r="Q3058" s="139"/>
    </row>
    <row r="3059" spans="1:17" x14ac:dyDescent="0.2">
      <c r="A3059" s="139">
        <v>201402</v>
      </c>
      <c r="B3059" s="139">
        <v>201802</v>
      </c>
      <c r="C3059" s="139">
        <v>32763</v>
      </c>
      <c r="D3059" s="139">
        <v>7</v>
      </c>
      <c r="E3059" s="139">
        <v>1</v>
      </c>
      <c r="F3059" s="139">
        <v>37763</v>
      </c>
      <c r="G3059" s="139">
        <v>8</v>
      </c>
      <c r="H3059" s="139">
        <v>0</v>
      </c>
      <c r="I3059" s="139" t="s">
        <v>217</v>
      </c>
      <c r="J3059" s="139" t="s">
        <v>217</v>
      </c>
      <c r="K3059" s="139" t="s">
        <v>456</v>
      </c>
      <c r="L3059" s="140"/>
      <c r="M3059" s="141" t="s">
        <v>443</v>
      </c>
      <c r="N3059" s="141"/>
      <c r="O3059" s="139"/>
      <c r="P3059" s="141"/>
      <c r="Q3059" s="139"/>
    </row>
    <row r="3060" spans="1:17" x14ac:dyDescent="0.2">
      <c r="A3060" s="139">
        <v>201402</v>
      </c>
      <c r="B3060" s="139">
        <v>201901</v>
      </c>
      <c r="C3060" s="139">
        <v>32763</v>
      </c>
      <c r="D3060" s="139">
        <v>7</v>
      </c>
      <c r="E3060" s="139">
        <v>1</v>
      </c>
      <c r="F3060" s="139">
        <v>37763</v>
      </c>
      <c r="G3060" s="139">
        <v>8</v>
      </c>
      <c r="H3060" s="139">
        <v>0</v>
      </c>
      <c r="I3060" s="139" t="s">
        <v>217</v>
      </c>
      <c r="J3060" s="139" t="s">
        <v>217</v>
      </c>
      <c r="K3060" s="139" t="s">
        <v>456</v>
      </c>
      <c r="L3060" s="140"/>
      <c r="M3060" s="141" t="s">
        <v>443</v>
      </c>
      <c r="N3060" s="141"/>
      <c r="O3060" s="139"/>
      <c r="P3060" s="141"/>
      <c r="Q3060" s="139"/>
    </row>
    <row r="3061" spans="1:17" x14ac:dyDescent="0.2">
      <c r="A3061" s="139">
        <v>201402</v>
      </c>
      <c r="B3061" s="139">
        <v>201902</v>
      </c>
      <c r="C3061" s="139">
        <v>32763</v>
      </c>
      <c r="D3061" s="139">
        <v>7</v>
      </c>
      <c r="E3061" s="139" t="s">
        <v>434</v>
      </c>
      <c r="F3061" s="139">
        <v>32763</v>
      </c>
      <c r="G3061" s="139">
        <v>7</v>
      </c>
      <c r="H3061" s="139">
        <v>0</v>
      </c>
      <c r="I3061" s="139" t="s">
        <v>217</v>
      </c>
      <c r="J3061" s="139" t="s">
        <v>217</v>
      </c>
      <c r="K3061" s="139" t="s">
        <v>456</v>
      </c>
      <c r="L3061" s="140"/>
      <c r="M3061" s="141" t="s">
        <v>443</v>
      </c>
      <c r="N3061" s="141"/>
      <c r="O3061" s="139"/>
      <c r="P3061" s="141"/>
      <c r="Q3061" s="139"/>
    </row>
    <row r="3062" spans="1:17" x14ac:dyDescent="0.2">
      <c r="A3062" s="139">
        <v>201402</v>
      </c>
      <c r="B3062" s="139">
        <v>202001</v>
      </c>
      <c r="C3062" s="139">
        <v>32763</v>
      </c>
      <c r="D3062" s="139">
        <v>7</v>
      </c>
      <c r="E3062" s="139" t="s">
        <v>434</v>
      </c>
      <c r="F3062" s="139">
        <v>32763</v>
      </c>
      <c r="G3062" s="139">
        <v>7</v>
      </c>
      <c r="H3062" s="139">
        <v>0</v>
      </c>
      <c r="I3062" s="139" t="s">
        <v>217</v>
      </c>
      <c r="J3062" s="139" t="s">
        <v>217</v>
      </c>
      <c r="K3062" s="139" t="s">
        <v>456</v>
      </c>
      <c r="L3062" s="140"/>
      <c r="M3062" s="141" t="s">
        <v>443</v>
      </c>
      <c r="N3062" s="141"/>
      <c r="O3062" s="139"/>
      <c r="P3062" s="141"/>
      <c r="Q3062" s="139"/>
    </row>
    <row r="3063" spans="1:17" x14ac:dyDescent="0.2">
      <c r="A3063" s="139">
        <v>201402</v>
      </c>
      <c r="B3063" s="139">
        <v>202002</v>
      </c>
      <c r="C3063" s="139">
        <v>32763</v>
      </c>
      <c r="D3063" s="139">
        <v>7</v>
      </c>
      <c r="E3063" s="139" t="s">
        <v>434</v>
      </c>
      <c r="F3063" s="139">
        <v>32763</v>
      </c>
      <c r="G3063" s="139">
        <v>7</v>
      </c>
      <c r="H3063" s="139">
        <v>0</v>
      </c>
      <c r="I3063" s="139" t="s">
        <v>217</v>
      </c>
      <c r="J3063" s="139" t="s">
        <v>217</v>
      </c>
      <c r="K3063" s="139" t="s">
        <v>456</v>
      </c>
      <c r="L3063" s="140"/>
      <c r="M3063" s="141" t="s">
        <v>443</v>
      </c>
      <c r="N3063" s="141"/>
      <c r="O3063" s="139"/>
      <c r="P3063" s="141"/>
      <c r="Q3063" s="139"/>
    </row>
    <row r="3064" spans="1:17" x14ac:dyDescent="0.2">
      <c r="A3064" s="139">
        <v>201402</v>
      </c>
      <c r="B3064" s="139">
        <v>202101</v>
      </c>
      <c r="C3064" s="139">
        <v>32763</v>
      </c>
      <c r="D3064" s="139">
        <v>7</v>
      </c>
      <c r="E3064" s="139" t="s">
        <v>434</v>
      </c>
      <c r="F3064" s="139">
        <v>32763</v>
      </c>
      <c r="G3064" s="139">
        <v>7</v>
      </c>
      <c r="H3064" s="139">
        <v>0</v>
      </c>
      <c r="I3064" s="139" t="s">
        <v>217</v>
      </c>
      <c r="J3064" s="139" t="s">
        <v>217</v>
      </c>
      <c r="K3064" s="139" t="s">
        <v>456</v>
      </c>
      <c r="L3064" s="140"/>
      <c r="M3064" s="141" t="s">
        <v>443</v>
      </c>
      <c r="N3064" s="141"/>
      <c r="O3064" s="139"/>
      <c r="P3064" s="141"/>
      <c r="Q3064" s="139"/>
    </row>
    <row r="3065" spans="1:17" x14ac:dyDescent="0.2">
      <c r="A3065" s="139">
        <v>201402</v>
      </c>
      <c r="B3065" s="139">
        <v>202102</v>
      </c>
      <c r="C3065" s="139">
        <v>32763</v>
      </c>
      <c r="D3065" s="139">
        <v>7</v>
      </c>
      <c r="E3065" s="139" t="s">
        <v>434</v>
      </c>
      <c r="F3065" s="139">
        <v>32763</v>
      </c>
      <c r="G3065" s="139">
        <v>7</v>
      </c>
      <c r="H3065" s="139">
        <v>0</v>
      </c>
      <c r="I3065" s="139" t="s">
        <v>217</v>
      </c>
      <c r="J3065" s="139" t="s">
        <v>217</v>
      </c>
      <c r="K3065" s="139" t="s">
        <v>456</v>
      </c>
      <c r="L3065" s="140"/>
      <c r="M3065" s="141" t="s">
        <v>443</v>
      </c>
      <c r="N3065" s="141"/>
      <c r="O3065" s="139"/>
      <c r="P3065" s="141"/>
      <c r="Q3065" s="139"/>
    </row>
    <row r="3066" spans="1:17" x14ac:dyDescent="0.2">
      <c r="A3066" s="139">
        <v>201402</v>
      </c>
      <c r="B3066" s="139">
        <v>202201</v>
      </c>
      <c r="C3066" s="139">
        <v>32763</v>
      </c>
      <c r="D3066" s="139">
        <v>7</v>
      </c>
      <c r="E3066" s="139" t="s">
        <v>434</v>
      </c>
      <c r="F3066" s="139">
        <v>32763</v>
      </c>
      <c r="G3066" s="139">
        <v>7</v>
      </c>
      <c r="H3066" s="139">
        <v>0</v>
      </c>
      <c r="I3066" s="139" t="s">
        <v>217</v>
      </c>
      <c r="J3066" s="139" t="s">
        <v>217</v>
      </c>
      <c r="K3066" s="139" t="s">
        <v>456</v>
      </c>
      <c r="L3066" s="140"/>
      <c r="M3066" s="141" t="s">
        <v>443</v>
      </c>
      <c r="N3066" s="141"/>
      <c r="O3066" s="139"/>
      <c r="P3066" s="141"/>
      <c r="Q3066" s="139"/>
    </row>
    <row r="3067" spans="1:17" x14ac:dyDescent="0.2">
      <c r="A3067" s="139">
        <v>201402</v>
      </c>
      <c r="B3067" s="139">
        <v>202202</v>
      </c>
      <c r="C3067" s="139">
        <v>32763</v>
      </c>
      <c r="D3067" s="139">
        <v>7</v>
      </c>
      <c r="E3067" s="139" t="s">
        <v>434</v>
      </c>
      <c r="F3067" s="139">
        <v>32763</v>
      </c>
      <c r="G3067" s="139">
        <v>7</v>
      </c>
      <c r="H3067" s="139">
        <v>0</v>
      </c>
      <c r="I3067" s="139" t="s">
        <v>217</v>
      </c>
      <c r="J3067" s="139" t="s">
        <v>217</v>
      </c>
      <c r="K3067" s="139" t="s">
        <v>456</v>
      </c>
      <c r="L3067" s="140"/>
      <c r="M3067" s="141" t="s">
        <v>443</v>
      </c>
      <c r="N3067" s="141"/>
      <c r="O3067" s="139"/>
      <c r="P3067" s="141"/>
      <c r="Q3067" s="139"/>
    </row>
    <row r="3068" spans="1:17" x14ac:dyDescent="0.2">
      <c r="A3068" s="139">
        <v>201402</v>
      </c>
      <c r="B3068" s="139">
        <v>202301</v>
      </c>
      <c r="C3068" s="139">
        <v>32763</v>
      </c>
      <c r="D3068" s="139">
        <v>7</v>
      </c>
      <c r="E3068" s="139" t="s">
        <v>434</v>
      </c>
      <c r="F3068" s="139">
        <v>32763</v>
      </c>
      <c r="G3068" s="139">
        <v>7</v>
      </c>
      <c r="H3068" s="139">
        <v>0</v>
      </c>
      <c r="I3068" s="139" t="s">
        <v>217</v>
      </c>
      <c r="J3068" s="139" t="s">
        <v>217</v>
      </c>
      <c r="K3068" s="139" t="s">
        <v>456</v>
      </c>
      <c r="L3068" s="140"/>
      <c r="M3068" s="141" t="s">
        <v>443</v>
      </c>
      <c r="N3068" s="141"/>
      <c r="O3068" s="139"/>
      <c r="P3068" s="141"/>
      <c r="Q3068" s="139"/>
    </row>
    <row r="3069" spans="1:17" x14ac:dyDescent="0.2">
      <c r="A3069" s="139">
        <v>201402</v>
      </c>
      <c r="B3069" s="139">
        <v>202302</v>
      </c>
      <c r="C3069" s="139">
        <v>32763</v>
      </c>
      <c r="D3069" s="139">
        <v>7</v>
      </c>
      <c r="E3069" s="139" t="s">
        <v>434</v>
      </c>
      <c r="F3069" s="139">
        <v>32763</v>
      </c>
      <c r="G3069" s="139">
        <v>7</v>
      </c>
      <c r="H3069" s="139">
        <v>0</v>
      </c>
      <c r="I3069" s="139" t="s">
        <v>217</v>
      </c>
      <c r="J3069" s="139" t="s">
        <v>217</v>
      </c>
      <c r="K3069" s="139" t="s">
        <v>456</v>
      </c>
      <c r="L3069" s="140"/>
      <c r="M3069" s="141" t="s">
        <v>443</v>
      </c>
      <c r="N3069" s="141"/>
      <c r="O3069" s="139"/>
      <c r="P3069" s="141"/>
      <c r="Q3069" s="139"/>
    </row>
    <row r="3070" spans="1:17" x14ac:dyDescent="0.2">
      <c r="A3070" s="139">
        <v>201402</v>
      </c>
      <c r="B3070" s="139">
        <v>202401</v>
      </c>
      <c r="C3070" s="139">
        <v>32763</v>
      </c>
      <c r="D3070" s="139">
        <v>7</v>
      </c>
      <c r="E3070" s="139" t="s">
        <v>434</v>
      </c>
      <c r="F3070" s="139">
        <v>32763</v>
      </c>
      <c r="G3070" s="139">
        <v>7</v>
      </c>
      <c r="H3070" s="139">
        <v>0</v>
      </c>
      <c r="I3070" s="139" t="s">
        <v>217</v>
      </c>
      <c r="J3070" s="139" t="s">
        <v>217</v>
      </c>
      <c r="K3070" s="139" t="s">
        <v>456</v>
      </c>
      <c r="L3070" s="140"/>
      <c r="M3070" s="141" t="s">
        <v>443</v>
      </c>
      <c r="N3070" s="141"/>
      <c r="O3070" s="139"/>
      <c r="P3070" s="141"/>
      <c r="Q3070" s="139"/>
    </row>
    <row r="3071" spans="1:17" x14ac:dyDescent="0.2">
      <c r="A3071" s="139">
        <v>201402</v>
      </c>
      <c r="B3071" s="139">
        <v>202402</v>
      </c>
      <c r="C3071" s="139">
        <v>32763</v>
      </c>
      <c r="D3071" s="139">
        <v>7</v>
      </c>
      <c r="E3071" s="139" t="s">
        <v>434</v>
      </c>
      <c r="F3071" s="139">
        <v>32763</v>
      </c>
      <c r="G3071" s="139">
        <v>7</v>
      </c>
      <c r="H3071" s="139">
        <v>0</v>
      </c>
      <c r="I3071" s="139" t="s">
        <v>217</v>
      </c>
      <c r="J3071" s="139" t="s">
        <v>217</v>
      </c>
      <c r="K3071" s="139" t="s">
        <v>456</v>
      </c>
      <c r="L3071" s="140"/>
      <c r="M3071" s="141" t="s">
        <v>443</v>
      </c>
      <c r="N3071" s="141"/>
      <c r="O3071" s="139"/>
      <c r="P3071" s="141"/>
      <c r="Q3071" s="139"/>
    </row>
    <row r="3072" spans="1:17" x14ac:dyDescent="0.2">
      <c r="A3072" s="139">
        <v>201501</v>
      </c>
      <c r="B3072" s="139">
        <v>201501</v>
      </c>
      <c r="C3072" s="139">
        <v>0</v>
      </c>
      <c r="D3072" s="139">
        <v>0</v>
      </c>
      <c r="E3072" s="139">
        <v>3</v>
      </c>
      <c r="F3072" s="139">
        <v>18000</v>
      </c>
      <c r="G3072" s="139">
        <v>3</v>
      </c>
      <c r="H3072" s="139">
        <v>0</v>
      </c>
      <c r="I3072" s="139" t="s">
        <v>217</v>
      </c>
      <c r="J3072" s="139" t="s">
        <v>217</v>
      </c>
      <c r="K3072" s="139" t="s">
        <v>456</v>
      </c>
      <c r="L3072" s="140"/>
      <c r="M3072" s="141" t="s">
        <v>444</v>
      </c>
      <c r="N3072" s="141"/>
      <c r="O3072" s="139"/>
      <c r="P3072" s="141"/>
      <c r="Q3072" s="139"/>
    </row>
    <row r="3073" spans="1:17" x14ac:dyDescent="0.2">
      <c r="A3073" s="139">
        <v>201501</v>
      </c>
      <c r="B3073" s="139">
        <v>201502</v>
      </c>
      <c r="C3073" s="139">
        <v>459</v>
      </c>
      <c r="D3073" s="139">
        <v>0</v>
      </c>
      <c r="E3073" s="139">
        <v>3</v>
      </c>
      <c r="F3073" s="139">
        <v>11729</v>
      </c>
      <c r="G3073" s="139">
        <v>3</v>
      </c>
      <c r="H3073" s="139">
        <v>0</v>
      </c>
      <c r="I3073" s="139" t="s">
        <v>217</v>
      </c>
      <c r="J3073" s="139" t="s">
        <v>217</v>
      </c>
      <c r="K3073" s="139" t="s">
        <v>456</v>
      </c>
      <c r="L3073" s="140"/>
      <c r="M3073" s="141" t="s">
        <v>444</v>
      </c>
      <c r="N3073" s="141"/>
      <c r="O3073" s="139"/>
      <c r="P3073" s="141"/>
      <c r="Q3073" s="139"/>
    </row>
    <row r="3074" spans="1:17" x14ac:dyDescent="0.2">
      <c r="A3074" s="139">
        <v>201501</v>
      </c>
      <c r="B3074" s="139">
        <v>201601</v>
      </c>
      <c r="C3074" s="139">
        <v>10033</v>
      </c>
      <c r="D3074" s="139">
        <v>2</v>
      </c>
      <c r="E3074" s="139">
        <v>2</v>
      </c>
      <c r="F3074" s="139">
        <v>16303</v>
      </c>
      <c r="G3074" s="139">
        <v>4</v>
      </c>
      <c r="H3074" s="139">
        <v>0</v>
      </c>
      <c r="I3074" s="139" t="s">
        <v>217</v>
      </c>
      <c r="J3074" s="139" t="s">
        <v>217</v>
      </c>
      <c r="K3074" s="139" t="s">
        <v>456</v>
      </c>
      <c r="L3074" s="140"/>
      <c r="M3074" s="141" t="s">
        <v>444</v>
      </c>
      <c r="N3074" s="141"/>
      <c r="O3074" s="139"/>
      <c r="P3074" s="141"/>
      <c r="Q3074" s="139"/>
    </row>
    <row r="3075" spans="1:17" x14ac:dyDescent="0.2">
      <c r="A3075" s="139">
        <v>201501</v>
      </c>
      <c r="B3075" s="139">
        <v>201602</v>
      </c>
      <c r="C3075" s="139">
        <v>10033</v>
      </c>
      <c r="D3075" s="139">
        <v>2</v>
      </c>
      <c r="E3075" s="139">
        <v>2</v>
      </c>
      <c r="F3075" s="139">
        <v>16303</v>
      </c>
      <c r="G3075" s="139">
        <v>4</v>
      </c>
      <c r="H3075" s="139">
        <v>0</v>
      </c>
      <c r="I3075" s="139" t="s">
        <v>217</v>
      </c>
      <c r="J3075" s="139" t="s">
        <v>217</v>
      </c>
      <c r="K3075" s="139" t="s">
        <v>456</v>
      </c>
      <c r="L3075" s="140"/>
      <c r="M3075" s="141" t="s">
        <v>444</v>
      </c>
      <c r="N3075" s="141"/>
      <c r="O3075" s="139"/>
      <c r="P3075" s="141"/>
      <c r="Q3075" s="139"/>
    </row>
    <row r="3076" spans="1:17" x14ac:dyDescent="0.2">
      <c r="A3076" s="139">
        <v>201501</v>
      </c>
      <c r="B3076" s="139">
        <v>201701</v>
      </c>
      <c r="C3076" s="139">
        <v>10181</v>
      </c>
      <c r="D3076" s="139">
        <v>2</v>
      </c>
      <c r="E3076" s="139">
        <v>1</v>
      </c>
      <c r="F3076" s="139">
        <v>10951</v>
      </c>
      <c r="G3076" s="139">
        <v>3</v>
      </c>
      <c r="H3076" s="139">
        <v>0</v>
      </c>
      <c r="I3076" s="139" t="s">
        <v>217</v>
      </c>
      <c r="J3076" s="139" t="s">
        <v>217</v>
      </c>
      <c r="K3076" s="139" t="s">
        <v>456</v>
      </c>
      <c r="L3076" s="140"/>
      <c r="M3076" s="141" t="s">
        <v>444</v>
      </c>
      <c r="N3076" s="141"/>
      <c r="O3076" s="139"/>
      <c r="P3076" s="141"/>
      <c r="Q3076" s="139"/>
    </row>
    <row r="3077" spans="1:17" x14ac:dyDescent="0.2">
      <c r="A3077" s="139">
        <v>201501</v>
      </c>
      <c r="B3077" s="139">
        <v>201702</v>
      </c>
      <c r="C3077" s="139">
        <v>10181</v>
      </c>
      <c r="D3077" s="139">
        <v>2</v>
      </c>
      <c r="E3077" s="139">
        <v>1</v>
      </c>
      <c r="F3077" s="139">
        <v>10951</v>
      </c>
      <c r="G3077" s="139">
        <v>3</v>
      </c>
      <c r="H3077" s="139">
        <v>0</v>
      </c>
      <c r="I3077" s="139" t="s">
        <v>217</v>
      </c>
      <c r="J3077" s="139" t="s">
        <v>217</v>
      </c>
      <c r="K3077" s="139" t="s">
        <v>456</v>
      </c>
      <c r="L3077" s="140"/>
      <c r="M3077" s="141" t="s">
        <v>444</v>
      </c>
      <c r="N3077" s="141"/>
      <c r="O3077" s="139"/>
      <c r="P3077" s="141"/>
      <c r="Q3077" s="139"/>
    </row>
    <row r="3078" spans="1:17" x14ac:dyDescent="0.2">
      <c r="A3078" s="139">
        <v>201501</v>
      </c>
      <c r="B3078" s="139">
        <v>201801</v>
      </c>
      <c r="C3078" s="139">
        <v>10181</v>
      </c>
      <c r="D3078" s="139">
        <v>2</v>
      </c>
      <c r="E3078" s="139" t="s">
        <v>434</v>
      </c>
      <c r="F3078" s="139">
        <v>10181</v>
      </c>
      <c r="G3078" s="139">
        <v>2</v>
      </c>
      <c r="H3078" s="139">
        <v>0</v>
      </c>
      <c r="I3078" s="139" t="s">
        <v>217</v>
      </c>
      <c r="J3078" s="139" t="s">
        <v>217</v>
      </c>
      <c r="K3078" s="139" t="s">
        <v>456</v>
      </c>
      <c r="L3078" s="140"/>
      <c r="M3078" s="141" t="s">
        <v>444</v>
      </c>
      <c r="N3078" s="141"/>
      <c r="O3078" s="139"/>
      <c r="P3078" s="141"/>
      <c r="Q3078" s="139"/>
    </row>
    <row r="3079" spans="1:17" x14ac:dyDescent="0.2">
      <c r="A3079" s="139">
        <v>201501</v>
      </c>
      <c r="B3079" s="139">
        <v>201802</v>
      </c>
      <c r="C3079" s="139">
        <v>10181</v>
      </c>
      <c r="D3079" s="139">
        <v>2</v>
      </c>
      <c r="E3079" s="139" t="s">
        <v>434</v>
      </c>
      <c r="F3079" s="139">
        <v>10181</v>
      </c>
      <c r="G3079" s="139">
        <v>2</v>
      </c>
      <c r="H3079" s="139">
        <v>0</v>
      </c>
      <c r="I3079" s="139" t="s">
        <v>217</v>
      </c>
      <c r="J3079" s="139" t="s">
        <v>217</v>
      </c>
      <c r="K3079" s="139" t="s">
        <v>456</v>
      </c>
      <c r="L3079" s="140"/>
      <c r="M3079" s="141" t="s">
        <v>444</v>
      </c>
      <c r="N3079" s="141"/>
      <c r="O3079" s="139"/>
      <c r="P3079" s="141"/>
      <c r="Q3079" s="139"/>
    </row>
    <row r="3080" spans="1:17" x14ac:dyDescent="0.2">
      <c r="A3080" s="139">
        <v>201501</v>
      </c>
      <c r="B3080" s="139">
        <v>201901</v>
      </c>
      <c r="C3080" s="139">
        <v>10181</v>
      </c>
      <c r="D3080" s="139">
        <v>2</v>
      </c>
      <c r="E3080" s="139" t="s">
        <v>434</v>
      </c>
      <c r="F3080" s="139">
        <v>10181</v>
      </c>
      <c r="G3080" s="139">
        <v>2</v>
      </c>
      <c r="H3080" s="139">
        <v>0</v>
      </c>
      <c r="I3080" s="139" t="s">
        <v>217</v>
      </c>
      <c r="J3080" s="139" t="s">
        <v>217</v>
      </c>
      <c r="K3080" s="139" t="s">
        <v>456</v>
      </c>
      <c r="L3080" s="140"/>
      <c r="M3080" s="141" t="s">
        <v>444</v>
      </c>
      <c r="N3080" s="141"/>
      <c r="O3080" s="139"/>
      <c r="P3080" s="141"/>
      <c r="Q3080" s="139"/>
    </row>
    <row r="3081" spans="1:17" x14ac:dyDescent="0.2">
      <c r="A3081" s="139">
        <v>201501</v>
      </c>
      <c r="B3081" s="139">
        <v>201902</v>
      </c>
      <c r="C3081" s="139">
        <v>10181</v>
      </c>
      <c r="D3081" s="139">
        <v>2</v>
      </c>
      <c r="E3081" s="139" t="s">
        <v>434</v>
      </c>
      <c r="F3081" s="139">
        <v>10181</v>
      </c>
      <c r="G3081" s="139">
        <v>2</v>
      </c>
      <c r="H3081" s="139">
        <v>0</v>
      </c>
      <c r="I3081" s="139" t="s">
        <v>217</v>
      </c>
      <c r="J3081" s="139" t="s">
        <v>217</v>
      </c>
      <c r="K3081" s="139" t="s">
        <v>456</v>
      </c>
      <c r="L3081" s="140"/>
      <c r="M3081" s="141" t="s">
        <v>444</v>
      </c>
      <c r="N3081" s="141"/>
      <c r="O3081" s="139"/>
      <c r="P3081" s="141"/>
      <c r="Q3081" s="139"/>
    </row>
    <row r="3082" spans="1:17" x14ac:dyDescent="0.2">
      <c r="A3082" s="139">
        <v>201501</v>
      </c>
      <c r="B3082" s="139">
        <v>202001</v>
      </c>
      <c r="C3082" s="139">
        <v>10181</v>
      </c>
      <c r="D3082" s="139">
        <v>2</v>
      </c>
      <c r="E3082" s="139" t="s">
        <v>434</v>
      </c>
      <c r="F3082" s="139">
        <v>10181</v>
      </c>
      <c r="G3082" s="139">
        <v>2</v>
      </c>
      <c r="H3082" s="139">
        <v>0</v>
      </c>
      <c r="I3082" s="139" t="s">
        <v>217</v>
      </c>
      <c r="J3082" s="139" t="s">
        <v>217</v>
      </c>
      <c r="K3082" s="139" t="s">
        <v>456</v>
      </c>
      <c r="L3082" s="140"/>
      <c r="M3082" s="141" t="s">
        <v>444</v>
      </c>
      <c r="N3082" s="141"/>
      <c r="O3082" s="139"/>
      <c r="P3082" s="141"/>
      <c r="Q3082" s="139"/>
    </row>
    <row r="3083" spans="1:17" x14ac:dyDescent="0.2">
      <c r="A3083" s="139">
        <v>201501</v>
      </c>
      <c r="B3083" s="139">
        <v>202002</v>
      </c>
      <c r="C3083" s="139">
        <v>10181</v>
      </c>
      <c r="D3083" s="139">
        <v>2</v>
      </c>
      <c r="E3083" s="139" t="s">
        <v>434</v>
      </c>
      <c r="F3083" s="139">
        <v>10181</v>
      </c>
      <c r="G3083" s="139">
        <v>2</v>
      </c>
      <c r="H3083" s="139">
        <v>0</v>
      </c>
      <c r="I3083" s="139" t="s">
        <v>217</v>
      </c>
      <c r="J3083" s="139" t="s">
        <v>217</v>
      </c>
      <c r="K3083" s="139" t="s">
        <v>456</v>
      </c>
      <c r="L3083" s="140"/>
      <c r="M3083" s="141" t="s">
        <v>444</v>
      </c>
      <c r="N3083" s="141"/>
      <c r="O3083" s="139"/>
      <c r="P3083" s="141"/>
      <c r="Q3083" s="139"/>
    </row>
    <row r="3084" spans="1:17" x14ac:dyDescent="0.2">
      <c r="A3084" s="139">
        <v>201501</v>
      </c>
      <c r="B3084" s="139">
        <v>202101</v>
      </c>
      <c r="C3084" s="139">
        <v>10181</v>
      </c>
      <c r="D3084" s="139">
        <v>2</v>
      </c>
      <c r="E3084" s="139" t="s">
        <v>434</v>
      </c>
      <c r="F3084" s="139">
        <v>10181</v>
      </c>
      <c r="G3084" s="139">
        <v>2</v>
      </c>
      <c r="H3084" s="139">
        <v>0</v>
      </c>
      <c r="I3084" s="139" t="s">
        <v>217</v>
      </c>
      <c r="J3084" s="139" t="s">
        <v>217</v>
      </c>
      <c r="K3084" s="139" t="s">
        <v>456</v>
      </c>
      <c r="L3084" s="140"/>
      <c r="M3084" s="141" t="s">
        <v>444</v>
      </c>
      <c r="N3084" s="141"/>
      <c r="O3084" s="139"/>
      <c r="P3084" s="141"/>
      <c r="Q3084" s="139"/>
    </row>
    <row r="3085" spans="1:17" x14ac:dyDescent="0.2">
      <c r="A3085" s="139">
        <v>201501</v>
      </c>
      <c r="B3085" s="139">
        <v>202102</v>
      </c>
      <c r="C3085" s="139">
        <v>10181</v>
      </c>
      <c r="D3085" s="139">
        <v>2</v>
      </c>
      <c r="E3085" s="139" t="s">
        <v>434</v>
      </c>
      <c r="F3085" s="139">
        <v>10181</v>
      </c>
      <c r="G3085" s="139">
        <v>2</v>
      </c>
      <c r="H3085" s="139">
        <v>0</v>
      </c>
      <c r="I3085" s="139" t="s">
        <v>217</v>
      </c>
      <c r="J3085" s="139" t="s">
        <v>217</v>
      </c>
      <c r="K3085" s="139" t="s">
        <v>456</v>
      </c>
      <c r="L3085" s="140"/>
      <c r="M3085" s="141" t="s">
        <v>444</v>
      </c>
      <c r="N3085" s="141"/>
      <c r="O3085" s="139"/>
      <c r="P3085" s="141"/>
      <c r="Q3085" s="139"/>
    </row>
    <row r="3086" spans="1:17" x14ac:dyDescent="0.2">
      <c r="A3086" s="139">
        <v>201501</v>
      </c>
      <c r="B3086" s="139">
        <v>202201</v>
      </c>
      <c r="C3086" s="139">
        <v>10181</v>
      </c>
      <c r="D3086" s="139">
        <v>2</v>
      </c>
      <c r="E3086" s="139" t="s">
        <v>434</v>
      </c>
      <c r="F3086" s="139">
        <v>10181</v>
      </c>
      <c r="G3086" s="139">
        <v>2</v>
      </c>
      <c r="H3086" s="139">
        <v>0</v>
      </c>
      <c r="I3086" s="139" t="s">
        <v>217</v>
      </c>
      <c r="J3086" s="139" t="s">
        <v>217</v>
      </c>
      <c r="K3086" s="139" t="s">
        <v>456</v>
      </c>
      <c r="L3086" s="140"/>
      <c r="M3086" s="141" t="s">
        <v>444</v>
      </c>
      <c r="N3086" s="141"/>
      <c r="O3086" s="139"/>
      <c r="P3086" s="141"/>
      <c r="Q3086" s="139"/>
    </row>
    <row r="3087" spans="1:17" x14ac:dyDescent="0.2">
      <c r="A3087" s="139">
        <v>201501</v>
      </c>
      <c r="B3087" s="139">
        <v>202202</v>
      </c>
      <c r="C3087" s="139">
        <v>10181</v>
      </c>
      <c r="D3087" s="139">
        <v>2</v>
      </c>
      <c r="E3087" s="139" t="s">
        <v>434</v>
      </c>
      <c r="F3087" s="139">
        <v>10181</v>
      </c>
      <c r="G3087" s="139">
        <v>2</v>
      </c>
      <c r="H3087" s="139">
        <v>0</v>
      </c>
      <c r="I3087" s="139" t="s">
        <v>217</v>
      </c>
      <c r="J3087" s="139" t="s">
        <v>217</v>
      </c>
      <c r="K3087" s="139" t="s">
        <v>456</v>
      </c>
      <c r="L3087" s="140"/>
      <c r="M3087" s="141" t="s">
        <v>444</v>
      </c>
      <c r="N3087" s="141"/>
      <c r="O3087" s="139"/>
      <c r="P3087" s="141"/>
      <c r="Q3087" s="139"/>
    </row>
    <row r="3088" spans="1:17" x14ac:dyDescent="0.2">
      <c r="A3088" s="139">
        <v>201501</v>
      </c>
      <c r="B3088" s="139">
        <v>202301</v>
      </c>
      <c r="C3088" s="139">
        <v>10181</v>
      </c>
      <c r="D3088" s="139">
        <v>2</v>
      </c>
      <c r="E3088" s="139" t="s">
        <v>434</v>
      </c>
      <c r="F3088" s="139">
        <v>10181</v>
      </c>
      <c r="G3088" s="139">
        <v>2</v>
      </c>
      <c r="H3088" s="139">
        <v>0</v>
      </c>
      <c r="I3088" s="139" t="s">
        <v>217</v>
      </c>
      <c r="J3088" s="139" t="s">
        <v>217</v>
      </c>
      <c r="K3088" s="139" t="s">
        <v>456</v>
      </c>
      <c r="L3088" s="140"/>
      <c r="M3088" s="141" t="s">
        <v>444</v>
      </c>
      <c r="N3088" s="141"/>
      <c r="O3088" s="139"/>
      <c r="P3088" s="141"/>
      <c r="Q3088" s="139"/>
    </row>
    <row r="3089" spans="1:17" x14ac:dyDescent="0.2">
      <c r="A3089" s="139">
        <v>201501</v>
      </c>
      <c r="B3089" s="139">
        <v>202302</v>
      </c>
      <c r="C3089" s="139">
        <v>10181</v>
      </c>
      <c r="D3089" s="139">
        <v>2</v>
      </c>
      <c r="E3089" s="139" t="s">
        <v>434</v>
      </c>
      <c r="F3089" s="139">
        <v>10181</v>
      </c>
      <c r="G3089" s="139">
        <v>2</v>
      </c>
      <c r="H3089" s="139">
        <v>0</v>
      </c>
      <c r="I3089" s="139" t="s">
        <v>217</v>
      </c>
      <c r="J3089" s="139" t="s">
        <v>217</v>
      </c>
      <c r="K3089" s="139" t="s">
        <v>456</v>
      </c>
      <c r="L3089" s="140"/>
      <c r="M3089" s="141" t="s">
        <v>444</v>
      </c>
      <c r="N3089" s="141"/>
      <c r="O3089" s="139"/>
      <c r="P3089" s="141"/>
      <c r="Q3089" s="139"/>
    </row>
    <row r="3090" spans="1:17" x14ac:dyDescent="0.2">
      <c r="A3090" s="139">
        <v>201501</v>
      </c>
      <c r="B3090" s="139">
        <v>202401</v>
      </c>
      <c r="C3090" s="139">
        <v>10181</v>
      </c>
      <c r="D3090" s="139">
        <v>2</v>
      </c>
      <c r="E3090" s="139" t="s">
        <v>434</v>
      </c>
      <c r="F3090" s="139">
        <v>10181</v>
      </c>
      <c r="G3090" s="139">
        <v>2</v>
      </c>
      <c r="H3090" s="139">
        <v>0</v>
      </c>
      <c r="I3090" s="139" t="s">
        <v>217</v>
      </c>
      <c r="J3090" s="139" t="s">
        <v>217</v>
      </c>
      <c r="K3090" s="139" t="s">
        <v>456</v>
      </c>
      <c r="L3090" s="140"/>
      <c r="M3090" s="141" t="s">
        <v>444</v>
      </c>
      <c r="N3090" s="141"/>
      <c r="O3090" s="139"/>
      <c r="P3090" s="141"/>
      <c r="Q3090" s="139"/>
    </row>
    <row r="3091" spans="1:17" x14ac:dyDescent="0.2">
      <c r="A3091" s="139">
        <v>201501</v>
      </c>
      <c r="B3091" s="139">
        <v>202402</v>
      </c>
      <c r="C3091" s="139">
        <v>10181</v>
      </c>
      <c r="D3091" s="139">
        <v>2</v>
      </c>
      <c r="E3091" s="139" t="s">
        <v>434</v>
      </c>
      <c r="F3091" s="139">
        <v>10181</v>
      </c>
      <c r="G3091" s="139">
        <v>2</v>
      </c>
      <c r="H3091" s="139">
        <v>0</v>
      </c>
      <c r="I3091" s="139" t="s">
        <v>217</v>
      </c>
      <c r="J3091" s="139" t="s">
        <v>217</v>
      </c>
      <c r="K3091" s="139" t="s">
        <v>456</v>
      </c>
      <c r="L3091" s="140"/>
      <c r="M3091" s="141" t="s">
        <v>444</v>
      </c>
      <c r="N3091" s="141"/>
      <c r="O3091" s="139"/>
      <c r="P3091" s="141"/>
      <c r="Q3091" s="139"/>
    </row>
    <row r="3092" spans="1:17" x14ac:dyDescent="0.2">
      <c r="A3092" s="139">
        <v>201502</v>
      </c>
      <c r="B3092" s="139">
        <v>201502</v>
      </c>
      <c r="C3092" s="139">
        <v>15250</v>
      </c>
      <c r="D3092" s="139">
        <v>3</v>
      </c>
      <c r="E3092" s="139">
        <v>4</v>
      </c>
      <c r="F3092" s="139">
        <v>35550</v>
      </c>
      <c r="G3092" s="139">
        <v>7</v>
      </c>
      <c r="H3092" s="139">
        <v>0</v>
      </c>
      <c r="I3092" s="139" t="s">
        <v>217</v>
      </c>
      <c r="J3092" s="139" t="s">
        <v>217</v>
      </c>
      <c r="K3092" s="139" t="s">
        <v>456</v>
      </c>
      <c r="L3092" s="140"/>
      <c r="M3092" s="141" t="s">
        <v>444</v>
      </c>
      <c r="N3092" s="141"/>
      <c r="O3092" s="139"/>
      <c r="P3092" s="141"/>
      <c r="Q3092" s="139"/>
    </row>
    <row r="3093" spans="1:17" x14ac:dyDescent="0.2">
      <c r="A3093" s="139">
        <v>201502</v>
      </c>
      <c r="B3093" s="139">
        <v>201601</v>
      </c>
      <c r="C3093" s="139">
        <v>25250</v>
      </c>
      <c r="D3093" s="139">
        <v>5</v>
      </c>
      <c r="E3093" s="139">
        <v>3</v>
      </c>
      <c r="F3093" s="139">
        <v>40650</v>
      </c>
      <c r="G3093" s="139">
        <v>8</v>
      </c>
      <c r="H3093" s="139">
        <v>0</v>
      </c>
      <c r="I3093" s="139" t="s">
        <v>217</v>
      </c>
      <c r="J3093" s="139" t="s">
        <v>217</v>
      </c>
      <c r="K3093" s="139" t="s">
        <v>456</v>
      </c>
      <c r="L3093" s="140"/>
      <c r="M3093" s="141" t="s">
        <v>444</v>
      </c>
      <c r="N3093" s="141"/>
      <c r="O3093" s="139"/>
      <c r="P3093" s="141"/>
      <c r="Q3093" s="139"/>
    </row>
    <row r="3094" spans="1:17" x14ac:dyDescent="0.2">
      <c r="A3094" s="139">
        <v>201502</v>
      </c>
      <c r="B3094" s="139">
        <v>201602</v>
      </c>
      <c r="C3094" s="139">
        <v>25250</v>
      </c>
      <c r="D3094" s="139">
        <v>5</v>
      </c>
      <c r="E3094" s="139">
        <v>2</v>
      </c>
      <c r="F3094" s="139">
        <v>35650</v>
      </c>
      <c r="G3094" s="139">
        <v>7</v>
      </c>
      <c r="H3094" s="139">
        <v>0</v>
      </c>
      <c r="I3094" s="139" t="s">
        <v>217</v>
      </c>
      <c r="J3094" s="139" t="s">
        <v>217</v>
      </c>
      <c r="K3094" s="139" t="s">
        <v>456</v>
      </c>
      <c r="L3094" s="140"/>
      <c r="M3094" s="141" t="s">
        <v>444</v>
      </c>
      <c r="N3094" s="141"/>
      <c r="O3094" s="139"/>
      <c r="P3094" s="141"/>
      <c r="Q3094" s="139"/>
    </row>
    <row r="3095" spans="1:17" x14ac:dyDescent="0.2">
      <c r="A3095" s="139">
        <v>201502</v>
      </c>
      <c r="B3095" s="139">
        <v>201701</v>
      </c>
      <c r="C3095" s="139">
        <v>25250</v>
      </c>
      <c r="D3095" s="139">
        <v>5</v>
      </c>
      <c r="E3095" s="139">
        <v>1</v>
      </c>
      <c r="F3095" s="139">
        <v>30475</v>
      </c>
      <c r="G3095" s="139">
        <v>6</v>
      </c>
      <c r="H3095" s="139">
        <v>0</v>
      </c>
      <c r="I3095" s="139" t="s">
        <v>217</v>
      </c>
      <c r="J3095" s="139" t="s">
        <v>217</v>
      </c>
      <c r="K3095" s="139" t="s">
        <v>456</v>
      </c>
      <c r="L3095" s="140"/>
      <c r="M3095" s="141" t="s">
        <v>444</v>
      </c>
      <c r="N3095" s="141"/>
      <c r="O3095" s="139"/>
      <c r="P3095" s="141"/>
      <c r="Q3095" s="139"/>
    </row>
    <row r="3096" spans="1:17" x14ac:dyDescent="0.2">
      <c r="A3096" s="139">
        <v>201502</v>
      </c>
      <c r="B3096" s="139">
        <v>201702</v>
      </c>
      <c r="C3096" s="139">
        <v>27696</v>
      </c>
      <c r="D3096" s="139">
        <v>6</v>
      </c>
      <c r="E3096" s="139">
        <v>1</v>
      </c>
      <c r="F3096" s="139">
        <v>32746</v>
      </c>
      <c r="G3096" s="139">
        <v>7</v>
      </c>
      <c r="H3096" s="139">
        <v>0</v>
      </c>
      <c r="I3096" s="139" t="s">
        <v>217</v>
      </c>
      <c r="J3096" s="139" t="s">
        <v>217</v>
      </c>
      <c r="K3096" s="139" t="s">
        <v>456</v>
      </c>
      <c r="L3096" s="140"/>
      <c r="M3096" s="141" t="s">
        <v>444</v>
      </c>
      <c r="N3096" s="141"/>
      <c r="O3096" s="139"/>
      <c r="P3096" s="141"/>
      <c r="Q3096" s="139"/>
    </row>
    <row r="3097" spans="1:17" x14ac:dyDescent="0.2">
      <c r="A3097" s="139">
        <v>201502</v>
      </c>
      <c r="B3097" s="139">
        <v>201801</v>
      </c>
      <c r="C3097" s="139">
        <v>27696</v>
      </c>
      <c r="D3097" s="139">
        <v>6</v>
      </c>
      <c r="E3097" s="139">
        <v>1</v>
      </c>
      <c r="F3097" s="139">
        <v>32746</v>
      </c>
      <c r="G3097" s="139">
        <v>7</v>
      </c>
      <c r="H3097" s="139">
        <v>0</v>
      </c>
      <c r="I3097" s="139" t="s">
        <v>217</v>
      </c>
      <c r="J3097" s="139" t="s">
        <v>217</v>
      </c>
      <c r="K3097" s="139" t="s">
        <v>456</v>
      </c>
      <c r="L3097" s="140"/>
      <c r="M3097" s="141" t="s">
        <v>444</v>
      </c>
      <c r="N3097" s="141"/>
      <c r="O3097" s="139"/>
      <c r="P3097" s="141"/>
      <c r="Q3097" s="139"/>
    </row>
    <row r="3098" spans="1:17" x14ac:dyDescent="0.2">
      <c r="A3098" s="139">
        <v>201502</v>
      </c>
      <c r="B3098" s="139">
        <v>201802</v>
      </c>
      <c r="C3098" s="139">
        <v>32696</v>
      </c>
      <c r="D3098" s="139">
        <v>7</v>
      </c>
      <c r="E3098" s="139" t="s">
        <v>434</v>
      </c>
      <c r="F3098" s="139">
        <v>32696</v>
      </c>
      <c r="G3098" s="139">
        <v>7</v>
      </c>
      <c r="H3098" s="139">
        <v>0</v>
      </c>
      <c r="I3098" s="139" t="s">
        <v>217</v>
      </c>
      <c r="J3098" s="139" t="s">
        <v>217</v>
      </c>
      <c r="K3098" s="139" t="s">
        <v>456</v>
      </c>
      <c r="L3098" s="140"/>
      <c r="M3098" s="141" t="s">
        <v>444</v>
      </c>
      <c r="N3098" s="141"/>
      <c r="O3098" s="139"/>
      <c r="P3098" s="141"/>
      <c r="Q3098" s="139"/>
    </row>
    <row r="3099" spans="1:17" x14ac:dyDescent="0.2">
      <c r="A3099" s="139">
        <v>201502</v>
      </c>
      <c r="B3099" s="139">
        <v>201901</v>
      </c>
      <c r="C3099" s="139">
        <v>32696</v>
      </c>
      <c r="D3099" s="139">
        <v>7</v>
      </c>
      <c r="E3099" s="139" t="s">
        <v>434</v>
      </c>
      <c r="F3099" s="139">
        <v>32696</v>
      </c>
      <c r="G3099" s="139">
        <v>7</v>
      </c>
      <c r="H3099" s="139">
        <v>0</v>
      </c>
      <c r="I3099" s="139" t="s">
        <v>217</v>
      </c>
      <c r="J3099" s="139" t="s">
        <v>217</v>
      </c>
      <c r="K3099" s="139" t="s">
        <v>456</v>
      </c>
      <c r="L3099" s="140"/>
      <c r="M3099" s="141" t="s">
        <v>444</v>
      </c>
      <c r="N3099" s="141"/>
      <c r="O3099" s="139"/>
      <c r="P3099" s="141"/>
      <c r="Q3099" s="139"/>
    </row>
    <row r="3100" spans="1:17" x14ac:dyDescent="0.2">
      <c r="A3100" s="139">
        <v>201502</v>
      </c>
      <c r="B3100" s="139">
        <v>201902</v>
      </c>
      <c r="C3100" s="139">
        <v>32696</v>
      </c>
      <c r="D3100" s="139">
        <v>7</v>
      </c>
      <c r="E3100" s="139" t="s">
        <v>434</v>
      </c>
      <c r="F3100" s="139">
        <v>32696</v>
      </c>
      <c r="G3100" s="139">
        <v>7</v>
      </c>
      <c r="H3100" s="139">
        <v>0</v>
      </c>
      <c r="I3100" s="139" t="s">
        <v>217</v>
      </c>
      <c r="J3100" s="139" t="s">
        <v>217</v>
      </c>
      <c r="K3100" s="139" t="s">
        <v>456</v>
      </c>
      <c r="L3100" s="140"/>
      <c r="M3100" s="141" t="s">
        <v>444</v>
      </c>
      <c r="N3100" s="141"/>
      <c r="O3100" s="139"/>
      <c r="P3100" s="141"/>
      <c r="Q3100" s="139"/>
    </row>
    <row r="3101" spans="1:17" x14ac:dyDescent="0.2">
      <c r="A3101" s="139">
        <v>201502</v>
      </c>
      <c r="B3101" s="139">
        <v>202001</v>
      </c>
      <c r="C3101" s="139">
        <v>32696</v>
      </c>
      <c r="D3101" s="139">
        <v>7</v>
      </c>
      <c r="E3101" s="139" t="s">
        <v>434</v>
      </c>
      <c r="F3101" s="139">
        <v>32696</v>
      </c>
      <c r="G3101" s="139">
        <v>7</v>
      </c>
      <c r="H3101" s="139">
        <v>0</v>
      </c>
      <c r="I3101" s="139" t="s">
        <v>217</v>
      </c>
      <c r="J3101" s="139" t="s">
        <v>217</v>
      </c>
      <c r="K3101" s="139" t="s">
        <v>456</v>
      </c>
      <c r="L3101" s="140"/>
      <c r="M3101" s="141" t="s">
        <v>444</v>
      </c>
      <c r="N3101" s="141"/>
      <c r="O3101" s="139"/>
      <c r="P3101" s="141"/>
      <c r="Q3101" s="139"/>
    </row>
    <row r="3102" spans="1:17" x14ac:dyDescent="0.2">
      <c r="A3102" s="139">
        <v>201502</v>
      </c>
      <c r="B3102" s="139">
        <v>202002</v>
      </c>
      <c r="C3102" s="139">
        <v>32696</v>
      </c>
      <c r="D3102" s="139">
        <v>7</v>
      </c>
      <c r="E3102" s="139" t="s">
        <v>434</v>
      </c>
      <c r="F3102" s="139">
        <v>32696</v>
      </c>
      <c r="G3102" s="139">
        <v>7</v>
      </c>
      <c r="H3102" s="139">
        <v>0</v>
      </c>
      <c r="I3102" s="139" t="s">
        <v>217</v>
      </c>
      <c r="J3102" s="139" t="s">
        <v>217</v>
      </c>
      <c r="K3102" s="139" t="s">
        <v>456</v>
      </c>
      <c r="L3102" s="140"/>
      <c r="M3102" s="141" t="s">
        <v>444</v>
      </c>
      <c r="N3102" s="141"/>
      <c r="O3102" s="139"/>
      <c r="P3102" s="141"/>
      <c r="Q3102" s="139"/>
    </row>
    <row r="3103" spans="1:17" x14ac:dyDescent="0.2">
      <c r="A3103" s="139">
        <v>201502</v>
      </c>
      <c r="B3103" s="139">
        <v>202101</v>
      </c>
      <c r="C3103" s="139">
        <v>32696</v>
      </c>
      <c r="D3103" s="139">
        <v>7</v>
      </c>
      <c r="E3103" s="139" t="s">
        <v>434</v>
      </c>
      <c r="F3103" s="139">
        <v>32696</v>
      </c>
      <c r="G3103" s="139">
        <v>7</v>
      </c>
      <c r="H3103" s="139">
        <v>0</v>
      </c>
      <c r="I3103" s="139" t="s">
        <v>217</v>
      </c>
      <c r="J3103" s="139" t="s">
        <v>217</v>
      </c>
      <c r="K3103" s="139" t="s">
        <v>456</v>
      </c>
      <c r="L3103" s="140"/>
      <c r="M3103" s="141" t="s">
        <v>444</v>
      </c>
      <c r="N3103" s="141"/>
      <c r="O3103" s="139"/>
      <c r="P3103" s="141"/>
      <c r="Q3103" s="139"/>
    </row>
    <row r="3104" spans="1:17" x14ac:dyDescent="0.2">
      <c r="A3104" s="139">
        <v>201502</v>
      </c>
      <c r="B3104" s="139">
        <v>202102</v>
      </c>
      <c r="C3104" s="139">
        <v>32696</v>
      </c>
      <c r="D3104" s="139">
        <v>7</v>
      </c>
      <c r="E3104" s="139" t="s">
        <v>434</v>
      </c>
      <c r="F3104" s="139">
        <v>32696</v>
      </c>
      <c r="G3104" s="139">
        <v>7</v>
      </c>
      <c r="H3104" s="139">
        <v>0</v>
      </c>
      <c r="I3104" s="139" t="s">
        <v>217</v>
      </c>
      <c r="J3104" s="139" t="s">
        <v>217</v>
      </c>
      <c r="K3104" s="139" t="s">
        <v>456</v>
      </c>
      <c r="L3104" s="140"/>
      <c r="M3104" s="141" t="s">
        <v>444</v>
      </c>
      <c r="N3104" s="141"/>
      <c r="O3104" s="139"/>
      <c r="P3104" s="141"/>
      <c r="Q3104" s="139"/>
    </row>
    <row r="3105" spans="1:17" x14ac:dyDescent="0.2">
      <c r="A3105" s="139">
        <v>201502</v>
      </c>
      <c r="B3105" s="139">
        <v>202201</v>
      </c>
      <c r="C3105" s="139">
        <v>32696</v>
      </c>
      <c r="D3105" s="139">
        <v>7</v>
      </c>
      <c r="E3105" s="139" t="s">
        <v>434</v>
      </c>
      <c r="F3105" s="139">
        <v>32696</v>
      </c>
      <c r="G3105" s="139">
        <v>7</v>
      </c>
      <c r="H3105" s="139">
        <v>0</v>
      </c>
      <c r="I3105" s="139" t="s">
        <v>217</v>
      </c>
      <c r="J3105" s="139" t="s">
        <v>217</v>
      </c>
      <c r="K3105" s="139" t="s">
        <v>456</v>
      </c>
      <c r="L3105" s="140"/>
      <c r="M3105" s="141" t="s">
        <v>444</v>
      </c>
      <c r="N3105" s="141"/>
      <c r="O3105" s="139"/>
      <c r="P3105" s="141"/>
      <c r="Q3105" s="139"/>
    </row>
    <row r="3106" spans="1:17" x14ac:dyDescent="0.2">
      <c r="A3106" s="139">
        <v>201502</v>
      </c>
      <c r="B3106" s="139">
        <v>202202</v>
      </c>
      <c r="C3106" s="139">
        <v>32696</v>
      </c>
      <c r="D3106" s="139">
        <v>7</v>
      </c>
      <c r="E3106" s="139" t="s">
        <v>434</v>
      </c>
      <c r="F3106" s="139">
        <v>32696</v>
      </c>
      <c r="G3106" s="139">
        <v>7</v>
      </c>
      <c r="H3106" s="139">
        <v>0</v>
      </c>
      <c r="I3106" s="139" t="s">
        <v>217</v>
      </c>
      <c r="J3106" s="139" t="s">
        <v>217</v>
      </c>
      <c r="K3106" s="139" t="s">
        <v>456</v>
      </c>
      <c r="L3106" s="140"/>
      <c r="M3106" s="141" t="s">
        <v>444</v>
      </c>
      <c r="N3106" s="141"/>
      <c r="O3106" s="139"/>
      <c r="P3106" s="141"/>
      <c r="Q3106" s="139"/>
    </row>
    <row r="3107" spans="1:17" x14ac:dyDescent="0.2">
      <c r="A3107" s="139">
        <v>201502</v>
      </c>
      <c r="B3107" s="139">
        <v>202301</v>
      </c>
      <c r="C3107" s="139">
        <v>32696</v>
      </c>
      <c r="D3107" s="139">
        <v>7</v>
      </c>
      <c r="E3107" s="139" t="s">
        <v>434</v>
      </c>
      <c r="F3107" s="139">
        <v>32696</v>
      </c>
      <c r="G3107" s="139">
        <v>7</v>
      </c>
      <c r="H3107" s="139">
        <v>0</v>
      </c>
      <c r="I3107" s="139" t="s">
        <v>217</v>
      </c>
      <c r="J3107" s="139" t="s">
        <v>217</v>
      </c>
      <c r="K3107" s="139" t="s">
        <v>456</v>
      </c>
      <c r="L3107" s="140"/>
      <c r="M3107" s="141" t="s">
        <v>444</v>
      </c>
      <c r="N3107" s="141"/>
      <c r="O3107" s="139"/>
      <c r="P3107" s="141"/>
      <c r="Q3107" s="139"/>
    </row>
    <row r="3108" spans="1:17" x14ac:dyDescent="0.2">
      <c r="A3108" s="139">
        <v>201502</v>
      </c>
      <c r="B3108" s="139">
        <v>202302</v>
      </c>
      <c r="C3108" s="139">
        <v>32696</v>
      </c>
      <c r="D3108" s="139">
        <v>7</v>
      </c>
      <c r="E3108" s="139" t="s">
        <v>434</v>
      </c>
      <c r="F3108" s="139">
        <v>32696</v>
      </c>
      <c r="G3108" s="139">
        <v>7</v>
      </c>
      <c r="H3108" s="139">
        <v>0</v>
      </c>
      <c r="I3108" s="139" t="s">
        <v>217</v>
      </c>
      <c r="J3108" s="139" t="s">
        <v>217</v>
      </c>
      <c r="K3108" s="139" t="s">
        <v>456</v>
      </c>
      <c r="L3108" s="140"/>
      <c r="M3108" s="141" t="s">
        <v>444</v>
      </c>
      <c r="N3108" s="141"/>
      <c r="O3108" s="139"/>
      <c r="P3108" s="141"/>
      <c r="Q3108" s="139"/>
    </row>
    <row r="3109" spans="1:17" x14ac:dyDescent="0.2">
      <c r="A3109" s="139">
        <v>201502</v>
      </c>
      <c r="B3109" s="139">
        <v>202401</v>
      </c>
      <c r="C3109" s="139">
        <v>32696</v>
      </c>
      <c r="D3109" s="139">
        <v>7</v>
      </c>
      <c r="E3109" s="139" t="s">
        <v>434</v>
      </c>
      <c r="F3109" s="139">
        <v>32696</v>
      </c>
      <c r="G3109" s="139">
        <v>7</v>
      </c>
      <c r="H3109" s="139">
        <v>0</v>
      </c>
      <c r="I3109" s="139" t="s">
        <v>217</v>
      </c>
      <c r="J3109" s="139" t="s">
        <v>217</v>
      </c>
      <c r="K3109" s="139" t="s">
        <v>456</v>
      </c>
      <c r="L3109" s="140"/>
      <c r="M3109" s="141" t="s">
        <v>444</v>
      </c>
      <c r="N3109" s="141"/>
      <c r="O3109" s="139"/>
      <c r="P3109" s="141"/>
      <c r="Q3109" s="139"/>
    </row>
    <row r="3110" spans="1:17" x14ac:dyDescent="0.2">
      <c r="A3110" s="139">
        <v>201502</v>
      </c>
      <c r="B3110" s="139">
        <v>202402</v>
      </c>
      <c r="C3110" s="139">
        <v>32696</v>
      </c>
      <c r="D3110" s="139">
        <v>7</v>
      </c>
      <c r="E3110" s="139" t="s">
        <v>434</v>
      </c>
      <c r="F3110" s="139">
        <v>32696</v>
      </c>
      <c r="G3110" s="139">
        <v>7</v>
      </c>
      <c r="H3110" s="139">
        <v>0</v>
      </c>
      <c r="I3110" s="139" t="s">
        <v>217</v>
      </c>
      <c r="J3110" s="139" t="s">
        <v>217</v>
      </c>
      <c r="K3110" s="139" t="s">
        <v>456</v>
      </c>
      <c r="L3110" s="140"/>
      <c r="M3110" s="141" t="s">
        <v>444</v>
      </c>
      <c r="N3110" s="141"/>
      <c r="O3110" s="139"/>
      <c r="P3110" s="141"/>
      <c r="Q3110" s="139"/>
    </row>
    <row r="3111" spans="1:17" x14ac:dyDescent="0.2">
      <c r="A3111" s="139">
        <v>201601</v>
      </c>
      <c r="B3111" s="139">
        <v>201601</v>
      </c>
      <c r="C3111" s="139">
        <v>13258</v>
      </c>
      <c r="D3111" s="139">
        <v>4</v>
      </c>
      <c r="E3111" s="139">
        <v>3</v>
      </c>
      <c r="F3111" s="139">
        <v>36521</v>
      </c>
      <c r="G3111" s="139">
        <v>7</v>
      </c>
      <c r="H3111" s="139">
        <v>0</v>
      </c>
      <c r="I3111" s="139" t="s">
        <v>217</v>
      </c>
      <c r="J3111" s="139" t="s">
        <v>217</v>
      </c>
      <c r="K3111" s="139" t="s">
        <v>456</v>
      </c>
      <c r="L3111" s="140"/>
      <c r="M3111" s="141" t="s">
        <v>445</v>
      </c>
      <c r="N3111" s="141"/>
      <c r="O3111" s="139"/>
      <c r="P3111" s="141"/>
      <c r="Q3111" s="139"/>
    </row>
    <row r="3112" spans="1:17" x14ac:dyDescent="0.2">
      <c r="A3112" s="139">
        <v>201601</v>
      </c>
      <c r="B3112" s="139">
        <v>201602</v>
      </c>
      <c r="C3112" s="139">
        <v>18258</v>
      </c>
      <c r="D3112" s="139">
        <v>5</v>
      </c>
      <c r="E3112" s="139">
        <v>2</v>
      </c>
      <c r="F3112" s="139">
        <v>33594</v>
      </c>
      <c r="G3112" s="139">
        <v>7</v>
      </c>
      <c r="H3112" s="139">
        <v>0</v>
      </c>
      <c r="I3112" s="139" t="s">
        <v>217</v>
      </c>
      <c r="J3112" s="139" t="s">
        <v>217</v>
      </c>
      <c r="K3112" s="139" t="s">
        <v>456</v>
      </c>
      <c r="L3112" s="140"/>
      <c r="M3112" s="141" t="s">
        <v>445</v>
      </c>
      <c r="N3112" s="141"/>
      <c r="O3112" s="139"/>
      <c r="P3112" s="141"/>
      <c r="Q3112" s="139"/>
    </row>
    <row r="3113" spans="1:17" x14ac:dyDescent="0.2">
      <c r="A3113" s="139">
        <v>201601</v>
      </c>
      <c r="B3113" s="139">
        <v>201701</v>
      </c>
      <c r="C3113" s="139">
        <v>23258</v>
      </c>
      <c r="D3113" s="139">
        <v>6</v>
      </c>
      <c r="E3113" s="139">
        <v>1</v>
      </c>
      <c r="F3113" s="139">
        <v>28094</v>
      </c>
      <c r="G3113" s="139">
        <v>7</v>
      </c>
      <c r="H3113" s="139">
        <v>0</v>
      </c>
      <c r="I3113" s="139" t="s">
        <v>217</v>
      </c>
      <c r="J3113" s="139" t="s">
        <v>217</v>
      </c>
      <c r="K3113" s="139" t="s">
        <v>456</v>
      </c>
      <c r="L3113" s="140"/>
      <c r="M3113" s="141" t="s">
        <v>445</v>
      </c>
      <c r="N3113" s="141"/>
      <c r="O3113" s="139"/>
      <c r="P3113" s="141"/>
      <c r="Q3113" s="139"/>
    </row>
    <row r="3114" spans="1:17" x14ac:dyDescent="0.2">
      <c r="A3114" s="139">
        <v>201601</v>
      </c>
      <c r="B3114" s="139">
        <v>201702</v>
      </c>
      <c r="C3114" s="139">
        <v>32324</v>
      </c>
      <c r="D3114" s="139">
        <v>7</v>
      </c>
      <c r="E3114" s="139" t="s">
        <v>434</v>
      </c>
      <c r="F3114" s="139">
        <v>32324</v>
      </c>
      <c r="G3114" s="139">
        <v>7</v>
      </c>
      <c r="H3114" s="139">
        <v>0</v>
      </c>
      <c r="I3114" s="139" t="s">
        <v>217</v>
      </c>
      <c r="J3114" s="139" t="s">
        <v>217</v>
      </c>
      <c r="K3114" s="139" t="s">
        <v>456</v>
      </c>
      <c r="L3114" s="140"/>
      <c r="M3114" s="141" t="s">
        <v>445</v>
      </c>
      <c r="N3114" s="141"/>
      <c r="O3114" s="139"/>
      <c r="P3114" s="141"/>
      <c r="Q3114" s="139"/>
    </row>
    <row r="3115" spans="1:17" x14ac:dyDescent="0.2">
      <c r="A3115" s="139">
        <v>201601</v>
      </c>
      <c r="B3115" s="139">
        <v>201801</v>
      </c>
      <c r="C3115" s="139">
        <v>32324</v>
      </c>
      <c r="D3115" s="139">
        <v>7</v>
      </c>
      <c r="E3115" s="139">
        <v>1</v>
      </c>
      <c r="F3115" s="139">
        <v>33324</v>
      </c>
      <c r="G3115" s="139">
        <v>8</v>
      </c>
      <c r="H3115" s="139">
        <v>0</v>
      </c>
      <c r="I3115" s="139" t="s">
        <v>217</v>
      </c>
      <c r="J3115" s="139" t="s">
        <v>217</v>
      </c>
      <c r="K3115" s="139" t="s">
        <v>456</v>
      </c>
      <c r="L3115" s="140"/>
      <c r="M3115" s="141" t="s">
        <v>445</v>
      </c>
      <c r="N3115" s="141"/>
      <c r="O3115" s="139"/>
      <c r="P3115" s="141"/>
      <c r="Q3115" s="139"/>
    </row>
    <row r="3116" spans="1:17" x14ac:dyDescent="0.2">
      <c r="A3116" s="139">
        <v>201601</v>
      </c>
      <c r="B3116" s="139">
        <v>201802</v>
      </c>
      <c r="C3116" s="139">
        <v>32324</v>
      </c>
      <c r="D3116" s="139">
        <v>7</v>
      </c>
      <c r="E3116" s="139" t="s">
        <v>434</v>
      </c>
      <c r="F3116" s="139">
        <v>32324</v>
      </c>
      <c r="G3116" s="139">
        <v>7</v>
      </c>
      <c r="H3116" s="139">
        <v>0</v>
      </c>
      <c r="I3116" s="139" t="s">
        <v>217</v>
      </c>
      <c r="J3116" s="139" t="s">
        <v>217</v>
      </c>
      <c r="K3116" s="139" t="s">
        <v>456</v>
      </c>
      <c r="L3116" s="140"/>
      <c r="M3116" s="141" t="s">
        <v>445</v>
      </c>
      <c r="N3116" s="141"/>
      <c r="O3116" s="139"/>
      <c r="P3116" s="141"/>
      <c r="Q3116" s="139"/>
    </row>
    <row r="3117" spans="1:17" x14ac:dyDescent="0.2">
      <c r="A3117" s="139">
        <v>201601</v>
      </c>
      <c r="B3117" s="139">
        <v>201901</v>
      </c>
      <c r="C3117" s="139">
        <v>32324</v>
      </c>
      <c r="D3117" s="139">
        <v>7</v>
      </c>
      <c r="E3117" s="139" t="s">
        <v>434</v>
      </c>
      <c r="F3117" s="139">
        <v>32324</v>
      </c>
      <c r="G3117" s="139">
        <v>7</v>
      </c>
      <c r="H3117" s="139">
        <v>0</v>
      </c>
      <c r="I3117" s="139" t="s">
        <v>217</v>
      </c>
      <c r="J3117" s="139" t="s">
        <v>217</v>
      </c>
      <c r="K3117" s="139" t="s">
        <v>456</v>
      </c>
      <c r="L3117" s="140"/>
      <c r="M3117" s="141" t="s">
        <v>445</v>
      </c>
      <c r="N3117" s="141"/>
      <c r="O3117" s="139"/>
      <c r="P3117" s="141"/>
      <c r="Q3117" s="139"/>
    </row>
    <row r="3118" spans="1:17" x14ac:dyDescent="0.2">
      <c r="A3118" s="139">
        <v>201601</v>
      </c>
      <c r="B3118" s="139">
        <v>201902</v>
      </c>
      <c r="C3118" s="139">
        <v>32324</v>
      </c>
      <c r="D3118" s="139">
        <v>7</v>
      </c>
      <c r="E3118" s="139" t="s">
        <v>434</v>
      </c>
      <c r="F3118" s="139">
        <v>32324</v>
      </c>
      <c r="G3118" s="139">
        <v>7</v>
      </c>
      <c r="H3118" s="139">
        <v>0</v>
      </c>
      <c r="I3118" s="139" t="s">
        <v>217</v>
      </c>
      <c r="J3118" s="139" t="s">
        <v>217</v>
      </c>
      <c r="K3118" s="139" t="s">
        <v>456</v>
      </c>
      <c r="L3118" s="140"/>
      <c r="M3118" s="141" t="s">
        <v>445</v>
      </c>
      <c r="N3118" s="141"/>
      <c r="O3118" s="139"/>
      <c r="P3118" s="141"/>
      <c r="Q3118" s="139"/>
    </row>
    <row r="3119" spans="1:17" x14ac:dyDescent="0.2">
      <c r="A3119" s="139">
        <v>201601</v>
      </c>
      <c r="B3119" s="139">
        <v>202001</v>
      </c>
      <c r="C3119" s="139">
        <v>32324</v>
      </c>
      <c r="D3119" s="139">
        <v>7</v>
      </c>
      <c r="E3119" s="139" t="s">
        <v>434</v>
      </c>
      <c r="F3119" s="139">
        <v>32324</v>
      </c>
      <c r="G3119" s="139">
        <v>7</v>
      </c>
      <c r="H3119" s="139">
        <v>0</v>
      </c>
      <c r="I3119" s="139" t="s">
        <v>217</v>
      </c>
      <c r="J3119" s="139" t="s">
        <v>217</v>
      </c>
      <c r="K3119" s="139" t="s">
        <v>456</v>
      </c>
      <c r="L3119" s="140"/>
      <c r="M3119" s="141" t="s">
        <v>445</v>
      </c>
      <c r="N3119" s="141"/>
      <c r="O3119" s="139"/>
      <c r="P3119" s="141"/>
      <c r="Q3119" s="139"/>
    </row>
    <row r="3120" spans="1:17" x14ac:dyDescent="0.2">
      <c r="A3120" s="139">
        <v>201601</v>
      </c>
      <c r="B3120" s="139">
        <v>202002</v>
      </c>
      <c r="C3120" s="139">
        <v>32324</v>
      </c>
      <c r="D3120" s="139">
        <v>7</v>
      </c>
      <c r="E3120" s="139" t="s">
        <v>434</v>
      </c>
      <c r="F3120" s="139">
        <v>32324</v>
      </c>
      <c r="G3120" s="139">
        <v>7</v>
      </c>
      <c r="H3120" s="139">
        <v>0</v>
      </c>
      <c r="I3120" s="139" t="s">
        <v>217</v>
      </c>
      <c r="J3120" s="139" t="s">
        <v>217</v>
      </c>
      <c r="K3120" s="139" t="s">
        <v>456</v>
      </c>
      <c r="L3120" s="140"/>
      <c r="M3120" s="141" t="s">
        <v>445</v>
      </c>
      <c r="N3120" s="141"/>
      <c r="O3120" s="139"/>
      <c r="P3120" s="141"/>
      <c r="Q3120" s="139"/>
    </row>
    <row r="3121" spans="1:17" x14ac:dyDescent="0.2">
      <c r="A3121" s="139">
        <v>201601</v>
      </c>
      <c r="B3121" s="139">
        <v>202101</v>
      </c>
      <c r="C3121" s="139">
        <v>32324</v>
      </c>
      <c r="D3121" s="139">
        <v>7</v>
      </c>
      <c r="E3121" s="139" t="s">
        <v>434</v>
      </c>
      <c r="F3121" s="139">
        <v>32324</v>
      </c>
      <c r="G3121" s="139">
        <v>7</v>
      </c>
      <c r="H3121" s="139">
        <v>0</v>
      </c>
      <c r="I3121" s="139" t="s">
        <v>217</v>
      </c>
      <c r="J3121" s="139" t="s">
        <v>217</v>
      </c>
      <c r="K3121" s="139" t="s">
        <v>456</v>
      </c>
      <c r="L3121" s="140"/>
      <c r="M3121" s="141" t="s">
        <v>445</v>
      </c>
      <c r="N3121" s="141"/>
      <c r="O3121" s="139"/>
      <c r="P3121" s="141"/>
      <c r="Q3121" s="139"/>
    </row>
    <row r="3122" spans="1:17" x14ac:dyDescent="0.2">
      <c r="A3122" s="139">
        <v>201601</v>
      </c>
      <c r="B3122" s="139">
        <v>202102</v>
      </c>
      <c r="C3122" s="139">
        <v>32324</v>
      </c>
      <c r="D3122" s="139">
        <v>7</v>
      </c>
      <c r="E3122" s="139" t="s">
        <v>434</v>
      </c>
      <c r="F3122" s="139">
        <v>32324</v>
      </c>
      <c r="G3122" s="139">
        <v>7</v>
      </c>
      <c r="H3122" s="139">
        <v>0</v>
      </c>
      <c r="I3122" s="139" t="s">
        <v>217</v>
      </c>
      <c r="J3122" s="139" t="s">
        <v>217</v>
      </c>
      <c r="K3122" s="139" t="s">
        <v>456</v>
      </c>
      <c r="L3122" s="140"/>
      <c r="M3122" s="141" t="s">
        <v>445</v>
      </c>
      <c r="N3122" s="141"/>
      <c r="O3122" s="139"/>
      <c r="P3122" s="141"/>
      <c r="Q3122" s="139"/>
    </row>
    <row r="3123" spans="1:17" x14ac:dyDescent="0.2">
      <c r="A3123" s="139">
        <v>201601</v>
      </c>
      <c r="B3123" s="139">
        <v>202201</v>
      </c>
      <c r="C3123" s="139">
        <v>32324</v>
      </c>
      <c r="D3123" s="139">
        <v>7</v>
      </c>
      <c r="E3123" s="139" t="s">
        <v>434</v>
      </c>
      <c r="F3123" s="139">
        <v>32324</v>
      </c>
      <c r="G3123" s="139">
        <v>7</v>
      </c>
      <c r="H3123" s="139">
        <v>0</v>
      </c>
      <c r="I3123" s="139" t="s">
        <v>217</v>
      </c>
      <c r="J3123" s="139" t="s">
        <v>217</v>
      </c>
      <c r="K3123" s="139" t="s">
        <v>456</v>
      </c>
      <c r="L3123" s="140"/>
      <c r="M3123" s="141" t="s">
        <v>445</v>
      </c>
      <c r="N3123" s="141"/>
      <c r="O3123" s="139"/>
      <c r="P3123" s="141"/>
      <c r="Q3123" s="139"/>
    </row>
    <row r="3124" spans="1:17" x14ac:dyDescent="0.2">
      <c r="A3124" s="139">
        <v>201601</v>
      </c>
      <c r="B3124" s="139">
        <v>202202</v>
      </c>
      <c r="C3124" s="139">
        <v>32324</v>
      </c>
      <c r="D3124" s="139">
        <v>7</v>
      </c>
      <c r="E3124" s="139" t="s">
        <v>434</v>
      </c>
      <c r="F3124" s="139">
        <v>32324</v>
      </c>
      <c r="G3124" s="139">
        <v>7</v>
      </c>
      <c r="H3124" s="139">
        <v>0</v>
      </c>
      <c r="I3124" s="139" t="s">
        <v>217</v>
      </c>
      <c r="J3124" s="139" t="s">
        <v>217</v>
      </c>
      <c r="K3124" s="139" t="s">
        <v>456</v>
      </c>
      <c r="L3124" s="140"/>
      <c r="M3124" s="141" t="s">
        <v>445</v>
      </c>
      <c r="N3124" s="141"/>
      <c r="O3124" s="139"/>
      <c r="P3124" s="141"/>
      <c r="Q3124" s="139"/>
    </row>
    <row r="3125" spans="1:17" x14ac:dyDescent="0.2">
      <c r="A3125" s="139">
        <v>201601</v>
      </c>
      <c r="B3125" s="139">
        <v>202301</v>
      </c>
      <c r="C3125" s="139">
        <v>32324</v>
      </c>
      <c r="D3125" s="139">
        <v>7</v>
      </c>
      <c r="E3125" s="139" t="s">
        <v>434</v>
      </c>
      <c r="F3125" s="139">
        <v>32324</v>
      </c>
      <c r="G3125" s="139">
        <v>7</v>
      </c>
      <c r="H3125" s="139">
        <v>0</v>
      </c>
      <c r="I3125" s="139" t="s">
        <v>217</v>
      </c>
      <c r="J3125" s="139" t="s">
        <v>217</v>
      </c>
      <c r="K3125" s="139" t="s">
        <v>456</v>
      </c>
      <c r="L3125" s="140"/>
      <c r="M3125" s="141" t="s">
        <v>445</v>
      </c>
      <c r="N3125" s="141"/>
      <c r="O3125" s="139"/>
      <c r="P3125" s="141"/>
      <c r="Q3125" s="139"/>
    </row>
    <row r="3126" spans="1:17" x14ac:dyDescent="0.2">
      <c r="A3126" s="139">
        <v>201601</v>
      </c>
      <c r="B3126" s="139">
        <v>202302</v>
      </c>
      <c r="C3126" s="139">
        <v>32324</v>
      </c>
      <c r="D3126" s="139">
        <v>7</v>
      </c>
      <c r="E3126" s="139" t="s">
        <v>434</v>
      </c>
      <c r="F3126" s="139">
        <v>32324</v>
      </c>
      <c r="G3126" s="139">
        <v>7</v>
      </c>
      <c r="H3126" s="139">
        <v>0</v>
      </c>
      <c r="I3126" s="139" t="s">
        <v>217</v>
      </c>
      <c r="J3126" s="139" t="s">
        <v>217</v>
      </c>
      <c r="K3126" s="139" t="s">
        <v>456</v>
      </c>
      <c r="L3126" s="140"/>
      <c r="M3126" s="141" t="s">
        <v>445</v>
      </c>
      <c r="N3126" s="141"/>
      <c r="O3126" s="139"/>
      <c r="P3126" s="141"/>
      <c r="Q3126" s="139"/>
    </row>
    <row r="3127" spans="1:17" x14ac:dyDescent="0.2">
      <c r="A3127" s="139">
        <v>201601</v>
      </c>
      <c r="B3127" s="139">
        <v>202401</v>
      </c>
      <c r="C3127" s="139">
        <v>32324</v>
      </c>
      <c r="D3127" s="139">
        <v>7</v>
      </c>
      <c r="E3127" s="139" t="s">
        <v>434</v>
      </c>
      <c r="F3127" s="139">
        <v>32324</v>
      </c>
      <c r="G3127" s="139">
        <v>7</v>
      </c>
      <c r="H3127" s="139">
        <v>0</v>
      </c>
      <c r="I3127" s="139" t="s">
        <v>217</v>
      </c>
      <c r="J3127" s="139" t="s">
        <v>217</v>
      </c>
      <c r="K3127" s="139" t="s">
        <v>456</v>
      </c>
      <c r="L3127" s="140"/>
      <c r="M3127" s="141" t="s">
        <v>445</v>
      </c>
      <c r="N3127" s="141"/>
      <c r="O3127" s="139"/>
      <c r="P3127" s="141"/>
      <c r="Q3127" s="139"/>
    </row>
    <row r="3128" spans="1:17" x14ac:dyDescent="0.2">
      <c r="A3128" s="139">
        <v>201601</v>
      </c>
      <c r="B3128" s="139">
        <v>202402</v>
      </c>
      <c r="C3128" s="139">
        <v>32324</v>
      </c>
      <c r="D3128" s="139">
        <v>7</v>
      </c>
      <c r="E3128" s="139" t="s">
        <v>434</v>
      </c>
      <c r="F3128" s="139">
        <v>32324</v>
      </c>
      <c r="G3128" s="139">
        <v>7</v>
      </c>
      <c r="H3128" s="139">
        <v>0</v>
      </c>
      <c r="I3128" s="139" t="s">
        <v>217</v>
      </c>
      <c r="J3128" s="139" t="s">
        <v>217</v>
      </c>
      <c r="K3128" s="139" t="s">
        <v>456</v>
      </c>
      <c r="L3128" s="140"/>
      <c r="M3128" s="141" t="s">
        <v>445</v>
      </c>
      <c r="N3128" s="141"/>
      <c r="O3128" s="139"/>
      <c r="P3128" s="141"/>
      <c r="Q3128" s="139"/>
    </row>
    <row r="3129" spans="1:17" x14ac:dyDescent="0.2">
      <c r="A3129" s="139">
        <v>201602</v>
      </c>
      <c r="B3129" s="139">
        <v>201602</v>
      </c>
      <c r="C3129" s="139">
        <v>25000</v>
      </c>
      <c r="D3129" s="139">
        <v>4</v>
      </c>
      <c r="E3129" s="139">
        <v>4</v>
      </c>
      <c r="F3129" s="139">
        <v>45000</v>
      </c>
      <c r="G3129" s="139">
        <v>8</v>
      </c>
      <c r="H3129" s="139">
        <v>0</v>
      </c>
      <c r="I3129" s="139" t="s">
        <v>217</v>
      </c>
      <c r="J3129" s="139" t="s">
        <v>217</v>
      </c>
      <c r="K3129" s="139" t="s">
        <v>456</v>
      </c>
      <c r="L3129" s="140"/>
      <c r="M3129" s="141" t="s">
        <v>445</v>
      </c>
      <c r="N3129" s="141"/>
      <c r="O3129" s="139"/>
      <c r="P3129" s="141"/>
      <c r="Q3129" s="139"/>
    </row>
    <row r="3130" spans="1:17" x14ac:dyDescent="0.2">
      <c r="A3130" s="139">
        <v>201602</v>
      </c>
      <c r="B3130" s="139">
        <v>201701</v>
      </c>
      <c r="C3130" s="139">
        <v>25000</v>
      </c>
      <c r="D3130" s="139">
        <v>4</v>
      </c>
      <c r="E3130" s="139">
        <v>2</v>
      </c>
      <c r="F3130" s="139">
        <v>35000</v>
      </c>
      <c r="G3130" s="139">
        <v>6</v>
      </c>
      <c r="H3130" s="139">
        <v>0</v>
      </c>
      <c r="I3130" s="139" t="s">
        <v>217</v>
      </c>
      <c r="J3130" s="139" t="s">
        <v>217</v>
      </c>
      <c r="K3130" s="139" t="s">
        <v>456</v>
      </c>
      <c r="L3130" s="140"/>
      <c r="M3130" s="141" t="s">
        <v>445</v>
      </c>
      <c r="N3130" s="141"/>
      <c r="O3130" s="139"/>
      <c r="P3130" s="141"/>
      <c r="Q3130" s="139"/>
    </row>
    <row r="3131" spans="1:17" x14ac:dyDescent="0.2">
      <c r="A3131" s="139">
        <v>201602</v>
      </c>
      <c r="B3131" s="139">
        <v>201702</v>
      </c>
      <c r="C3131" s="139">
        <v>33384</v>
      </c>
      <c r="D3131" s="139">
        <v>6</v>
      </c>
      <c r="E3131" s="139" t="s">
        <v>434</v>
      </c>
      <c r="F3131" s="139">
        <v>33384</v>
      </c>
      <c r="G3131" s="139">
        <v>6</v>
      </c>
      <c r="H3131" s="139">
        <v>0</v>
      </c>
      <c r="I3131" s="139" t="s">
        <v>217</v>
      </c>
      <c r="J3131" s="139" t="s">
        <v>217</v>
      </c>
      <c r="K3131" s="139" t="s">
        <v>456</v>
      </c>
      <c r="L3131" s="140"/>
      <c r="M3131" s="141" t="s">
        <v>445</v>
      </c>
      <c r="N3131" s="141"/>
      <c r="O3131" s="139"/>
      <c r="P3131" s="141"/>
      <c r="Q3131" s="139"/>
    </row>
    <row r="3132" spans="1:17" x14ac:dyDescent="0.2">
      <c r="A3132" s="139">
        <v>201602</v>
      </c>
      <c r="B3132" s="139">
        <v>201801</v>
      </c>
      <c r="C3132" s="139">
        <v>33384</v>
      </c>
      <c r="D3132" s="139">
        <v>6</v>
      </c>
      <c r="E3132" s="139" t="s">
        <v>434</v>
      </c>
      <c r="F3132" s="139">
        <v>33384</v>
      </c>
      <c r="G3132" s="139">
        <v>6</v>
      </c>
      <c r="H3132" s="139">
        <v>0</v>
      </c>
      <c r="I3132" s="139" t="s">
        <v>217</v>
      </c>
      <c r="J3132" s="139" t="s">
        <v>217</v>
      </c>
      <c r="K3132" s="139" t="s">
        <v>456</v>
      </c>
      <c r="L3132" s="140"/>
      <c r="M3132" s="141" t="s">
        <v>445</v>
      </c>
      <c r="N3132" s="141"/>
      <c r="O3132" s="139"/>
      <c r="P3132" s="141"/>
      <c r="Q3132" s="139"/>
    </row>
    <row r="3133" spans="1:17" x14ac:dyDescent="0.2">
      <c r="A3133" s="139">
        <v>201602</v>
      </c>
      <c r="B3133" s="139">
        <v>201802</v>
      </c>
      <c r="C3133" s="139">
        <v>33384</v>
      </c>
      <c r="D3133" s="139">
        <v>6</v>
      </c>
      <c r="E3133" s="139" t="s">
        <v>434</v>
      </c>
      <c r="F3133" s="139">
        <v>33384</v>
      </c>
      <c r="G3133" s="139">
        <v>6</v>
      </c>
      <c r="H3133" s="139">
        <v>0</v>
      </c>
      <c r="I3133" s="139" t="s">
        <v>217</v>
      </c>
      <c r="J3133" s="139" t="s">
        <v>217</v>
      </c>
      <c r="K3133" s="139" t="s">
        <v>456</v>
      </c>
      <c r="L3133" s="140"/>
      <c r="M3133" s="141" t="s">
        <v>445</v>
      </c>
      <c r="N3133" s="141"/>
      <c r="O3133" s="139"/>
      <c r="P3133" s="141"/>
      <c r="Q3133" s="139"/>
    </row>
    <row r="3134" spans="1:17" x14ac:dyDescent="0.2">
      <c r="A3134" s="139">
        <v>201602</v>
      </c>
      <c r="B3134" s="139">
        <v>201901</v>
      </c>
      <c r="C3134" s="139">
        <v>33384</v>
      </c>
      <c r="D3134" s="139">
        <v>6</v>
      </c>
      <c r="E3134" s="139" t="s">
        <v>434</v>
      </c>
      <c r="F3134" s="139">
        <v>33384</v>
      </c>
      <c r="G3134" s="139">
        <v>6</v>
      </c>
      <c r="H3134" s="139">
        <v>0</v>
      </c>
      <c r="I3134" s="139" t="s">
        <v>217</v>
      </c>
      <c r="J3134" s="139" t="s">
        <v>217</v>
      </c>
      <c r="K3134" s="139" t="s">
        <v>456</v>
      </c>
      <c r="L3134" s="140"/>
      <c r="M3134" s="141" t="s">
        <v>445</v>
      </c>
      <c r="N3134" s="141"/>
      <c r="O3134" s="139"/>
      <c r="P3134" s="141"/>
      <c r="Q3134" s="139"/>
    </row>
    <row r="3135" spans="1:17" x14ac:dyDescent="0.2">
      <c r="A3135" s="139">
        <v>201602</v>
      </c>
      <c r="B3135" s="139">
        <v>201902</v>
      </c>
      <c r="C3135" s="139">
        <v>33384</v>
      </c>
      <c r="D3135" s="139">
        <v>6</v>
      </c>
      <c r="E3135" s="139" t="s">
        <v>434</v>
      </c>
      <c r="F3135" s="139">
        <v>33384</v>
      </c>
      <c r="G3135" s="139">
        <v>6</v>
      </c>
      <c r="H3135" s="139">
        <v>0</v>
      </c>
      <c r="I3135" s="139" t="s">
        <v>217</v>
      </c>
      <c r="J3135" s="139" t="s">
        <v>217</v>
      </c>
      <c r="K3135" s="139" t="s">
        <v>456</v>
      </c>
      <c r="L3135" s="140"/>
      <c r="M3135" s="141" t="s">
        <v>445</v>
      </c>
      <c r="N3135" s="141"/>
      <c r="O3135" s="139"/>
      <c r="P3135" s="141"/>
      <c r="Q3135" s="139"/>
    </row>
    <row r="3136" spans="1:17" x14ac:dyDescent="0.2">
      <c r="A3136" s="139">
        <v>201602</v>
      </c>
      <c r="B3136" s="139">
        <v>202001</v>
      </c>
      <c r="C3136" s="139">
        <v>33384</v>
      </c>
      <c r="D3136" s="139">
        <v>6</v>
      </c>
      <c r="E3136" s="139" t="s">
        <v>434</v>
      </c>
      <c r="F3136" s="139">
        <v>33384</v>
      </c>
      <c r="G3136" s="139">
        <v>6</v>
      </c>
      <c r="H3136" s="139">
        <v>0</v>
      </c>
      <c r="I3136" s="139" t="s">
        <v>217</v>
      </c>
      <c r="J3136" s="139" t="s">
        <v>217</v>
      </c>
      <c r="K3136" s="139" t="s">
        <v>456</v>
      </c>
      <c r="L3136" s="140"/>
      <c r="M3136" s="141" t="s">
        <v>445</v>
      </c>
      <c r="N3136" s="141"/>
      <c r="O3136" s="139"/>
      <c r="P3136" s="141"/>
      <c r="Q3136" s="139"/>
    </row>
    <row r="3137" spans="1:17" x14ac:dyDescent="0.2">
      <c r="A3137" s="139">
        <v>201602</v>
      </c>
      <c r="B3137" s="139">
        <v>202002</v>
      </c>
      <c r="C3137" s="139">
        <v>33384</v>
      </c>
      <c r="D3137" s="139">
        <v>6</v>
      </c>
      <c r="E3137" s="139" t="s">
        <v>434</v>
      </c>
      <c r="F3137" s="139">
        <v>33384</v>
      </c>
      <c r="G3137" s="139">
        <v>6</v>
      </c>
      <c r="H3137" s="139">
        <v>0</v>
      </c>
      <c r="I3137" s="139" t="s">
        <v>217</v>
      </c>
      <c r="J3137" s="139" t="s">
        <v>217</v>
      </c>
      <c r="K3137" s="139" t="s">
        <v>456</v>
      </c>
      <c r="L3137" s="140"/>
      <c r="M3137" s="141" t="s">
        <v>445</v>
      </c>
      <c r="N3137" s="141"/>
      <c r="O3137" s="139"/>
      <c r="P3137" s="141"/>
      <c r="Q3137" s="139"/>
    </row>
    <row r="3138" spans="1:17" x14ac:dyDescent="0.2">
      <c r="A3138" s="139">
        <v>201602</v>
      </c>
      <c r="B3138" s="139">
        <v>202101</v>
      </c>
      <c r="C3138" s="139">
        <v>33384</v>
      </c>
      <c r="D3138" s="139">
        <v>6</v>
      </c>
      <c r="E3138" s="139" t="s">
        <v>434</v>
      </c>
      <c r="F3138" s="139">
        <v>33384</v>
      </c>
      <c r="G3138" s="139">
        <v>6</v>
      </c>
      <c r="H3138" s="139">
        <v>0</v>
      </c>
      <c r="I3138" s="139" t="s">
        <v>217</v>
      </c>
      <c r="J3138" s="139" t="s">
        <v>217</v>
      </c>
      <c r="K3138" s="139" t="s">
        <v>456</v>
      </c>
      <c r="L3138" s="140"/>
      <c r="M3138" s="141" t="s">
        <v>445</v>
      </c>
      <c r="N3138" s="141"/>
      <c r="O3138" s="139"/>
      <c r="P3138" s="141"/>
      <c r="Q3138" s="139"/>
    </row>
    <row r="3139" spans="1:17" x14ac:dyDescent="0.2">
      <c r="A3139" s="139">
        <v>201602</v>
      </c>
      <c r="B3139" s="139">
        <v>202102</v>
      </c>
      <c r="C3139" s="139">
        <v>33384</v>
      </c>
      <c r="D3139" s="139">
        <v>6</v>
      </c>
      <c r="E3139" s="139" t="s">
        <v>434</v>
      </c>
      <c r="F3139" s="139">
        <v>33384</v>
      </c>
      <c r="G3139" s="139">
        <v>6</v>
      </c>
      <c r="H3139" s="139">
        <v>0</v>
      </c>
      <c r="I3139" s="139" t="s">
        <v>217</v>
      </c>
      <c r="J3139" s="139" t="s">
        <v>217</v>
      </c>
      <c r="K3139" s="139" t="s">
        <v>456</v>
      </c>
      <c r="L3139" s="140"/>
      <c r="M3139" s="141" t="s">
        <v>445</v>
      </c>
      <c r="N3139" s="141"/>
      <c r="O3139" s="139"/>
      <c r="P3139" s="141"/>
      <c r="Q3139" s="139"/>
    </row>
    <row r="3140" spans="1:17" x14ac:dyDescent="0.2">
      <c r="A3140" s="139">
        <v>201602</v>
      </c>
      <c r="B3140" s="139">
        <v>202201</v>
      </c>
      <c r="C3140" s="139">
        <v>33384</v>
      </c>
      <c r="D3140" s="139">
        <v>6</v>
      </c>
      <c r="E3140" s="139" t="s">
        <v>434</v>
      </c>
      <c r="F3140" s="139">
        <v>33384</v>
      </c>
      <c r="G3140" s="139">
        <v>6</v>
      </c>
      <c r="H3140" s="139">
        <v>0</v>
      </c>
      <c r="I3140" s="139" t="s">
        <v>217</v>
      </c>
      <c r="J3140" s="139" t="s">
        <v>217</v>
      </c>
      <c r="K3140" s="139" t="s">
        <v>456</v>
      </c>
      <c r="L3140" s="140"/>
      <c r="M3140" s="141" t="s">
        <v>445</v>
      </c>
      <c r="N3140" s="141"/>
      <c r="O3140" s="139"/>
      <c r="P3140" s="141"/>
      <c r="Q3140" s="139"/>
    </row>
    <row r="3141" spans="1:17" x14ac:dyDescent="0.2">
      <c r="A3141" s="139">
        <v>201602</v>
      </c>
      <c r="B3141" s="139">
        <v>202202</v>
      </c>
      <c r="C3141" s="139">
        <v>33384</v>
      </c>
      <c r="D3141" s="139">
        <v>6</v>
      </c>
      <c r="E3141" s="139" t="s">
        <v>434</v>
      </c>
      <c r="F3141" s="139">
        <v>33384</v>
      </c>
      <c r="G3141" s="139">
        <v>6</v>
      </c>
      <c r="H3141" s="139">
        <v>0</v>
      </c>
      <c r="I3141" s="139" t="s">
        <v>217</v>
      </c>
      <c r="J3141" s="139" t="s">
        <v>217</v>
      </c>
      <c r="K3141" s="139" t="s">
        <v>456</v>
      </c>
      <c r="L3141" s="140"/>
      <c r="M3141" s="141" t="s">
        <v>445</v>
      </c>
      <c r="N3141" s="141"/>
      <c r="O3141" s="139"/>
      <c r="P3141" s="141"/>
      <c r="Q3141" s="139"/>
    </row>
    <row r="3142" spans="1:17" x14ac:dyDescent="0.2">
      <c r="A3142" s="139">
        <v>201602</v>
      </c>
      <c r="B3142" s="139">
        <v>202301</v>
      </c>
      <c r="C3142" s="139">
        <v>33384</v>
      </c>
      <c r="D3142" s="139">
        <v>6</v>
      </c>
      <c r="E3142" s="139" t="s">
        <v>434</v>
      </c>
      <c r="F3142" s="139">
        <v>33384</v>
      </c>
      <c r="G3142" s="139">
        <v>6</v>
      </c>
      <c r="H3142" s="139">
        <v>0</v>
      </c>
      <c r="I3142" s="139" t="s">
        <v>217</v>
      </c>
      <c r="J3142" s="139" t="s">
        <v>217</v>
      </c>
      <c r="K3142" s="139" t="s">
        <v>456</v>
      </c>
      <c r="L3142" s="140"/>
      <c r="M3142" s="141" t="s">
        <v>445</v>
      </c>
      <c r="N3142" s="141"/>
      <c r="O3142" s="139"/>
      <c r="P3142" s="141"/>
      <c r="Q3142" s="139"/>
    </row>
    <row r="3143" spans="1:17" x14ac:dyDescent="0.2">
      <c r="A3143" s="139">
        <v>201602</v>
      </c>
      <c r="B3143" s="139">
        <v>202302</v>
      </c>
      <c r="C3143" s="139">
        <v>33384</v>
      </c>
      <c r="D3143" s="139">
        <v>6</v>
      </c>
      <c r="E3143" s="139" t="s">
        <v>434</v>
      </c>
      <c r="F3143" s="139">
        <v>33384</v>
      </c>
      <c r="G3143" s="139">
        <v>6</v>
      </c>
      <c r="H3143" s="139">
        <v>0</v>
      </c>
      <c r="I3143" s="139" t="s">
        <v>217</v>
      </c>
      <c r="J3143" s="139" t="s">
        <v>217</v>
      </c>
      <c r="K3143" s="139" t="s">
        <v>456</v>
      </c>
      <c r="L3143" s="140"/>
      <c r="M3143" s="141" t="s">
        <v>445</v>
      </c>
      <c r="N3143" s="141"/>
      <c r="O3143" s="139"/>
      <c r="P3143" s="141"/>
      <c r="Q3143" s="139"/>
    </row>
    <row r="3144" spans="1:17" x14ac:dyDescent="0.2">
      <c r="A3144" s="139">
        <v>201602</v>
      </c>
      <c r="B3144" s="139">
        <v>202401</v>
      </c>
      <c r="C3144" s="139">
        <v>33384</v>
      </c>
      <c r="D3144" s="139">
        <v>6</v>
      </c>
      <c r="E3144" s="139" t="s">
        <v>434</v>
      </c>
      <c r="F3144" s="139">
        <v>33384</v>
      </c>
      <c r="G3144" s="139">
        <v>6</v>
      </c>
      <c r="H3144" s="139">
        <v>0</v>
      </c>
      <c r="I3144" s="139" t="s">
        <v>217</v>
      </c>
      <c r="J3144" s="139" t="s">
        <v>217</v>
      </c>
      <c r="K3144" s="139" t="s">
        <v>456</v>
      </c>
      <c r="L3144" s="140"/>
      <c r="M3144" s="141" t="s">
        <v>445</v>
      </c>
      <c r="N3144" s="141"/>
      <c r="O3144" s="139"/>
      <c r="P3144" s="141"/>
      <c r="Q3144" s="139"/>
    </row>
    <row r="3145" spans="1:17" x14ac:dyDescent="0.2">
      <c r="A3145" s="139">
        <v>201602</v>
      </c>
      <c r="B3145" s="139">
        <v>202402</v>
      </c>
      <c r="C3145" s="139">
        <v>33384</v>
      </c>
      <c r="D3145" s="139">
        <v>6</v>
      </c>
      <c r="E3145" s="139" t="s">
        <v>434</v>
      </c>
      <c r="F3145" s="139">
        <v>33384</v>
      </c>
      <c r="G3145" s="139">
        <v>6</v>
      </c>
      <c r="H3145" s="139">
        <v>0</v>
      </c>
      <c r="I3145" s="139" t="s">
        <v>217</v>
      </c>
      <c r="J3145" s="139" t="s">
        <v>217</v>
      </c>
      <c r="K3145" s="139" t="s">
        <v>456</v>
      </c>
      <c r="L3145" s="140"/>
      <c r="M3145" s="141" t="s">
        <v>445</v>
      </c>
      <c r="N3145" s="141"/>
      <c r="O3145" s="139"/>
      <c r="P3145" s="141"/>
      <c r="Q3145" s="139"/>
    </row>
    <row r="3146" spans="1:17" x14ac:dyDescent="0.2">
      <c r="A3146" s="139">
        <v>201701</v>
      </c>
      <c r="B3146" s="139">
        <v>201701</v>
      </c>
      <c r="C3146" s="139">
        <v>27166</v>
      </c>
      <c r="D3146" s="139">
        <v>4</v>
      </c>
      <c r="E3146" s="139">
        <v>4</v>
      </c>
      <c r="F3146" s="139">
        <v>50166</v>
      </c>
      <c r="G3146" s="139">
        <v>8</v>
      </c>
      <c r="H3146" s="139">
        <v>0</v>
      </c>
      <c r="I3146" s="139" t="s">
        <v>217</v>
      </c>
      <c r="J3146" s="139" t="s">
        <v>217</v>
      </c>
      <c r="K3146" s="139" t="s">
        <v>456</v>
      </c>
      <c r="L3146" s="140"/>
      <c r="M3146" s="141" t="s">
        <v>446</v>
      </c>
      <c r="N3146" s="141"/>
      <c r="O3146" s="139"/>
      <c r="P3146" s="141"/>
      <c r="Q3146" s="139"/>
    </row>
    <row r="3147" spans="1:17" x14ac:dyDescent="0.2">
      <c r="A3147" s="139">
        <v>201701</v>
      </c>
      <c r="B3147" s="139">
        <v>201702</v>
      </c>
      <c r="C3147" s="139">
        <v>33542</v>
      </c>
      <c r="D3147" s="139">
        <v>5</v>
      </c>
      <c r="E3147" s="139">
        <v>1</v>
      </c>
      <c r="F3147" s="139">
        <v>39042</v>
      </c>
      <c r="G3147" s="139">
        <v>6</v>
      </c>
      <c r="H3147" s="139">
        <v>0</v>
      </c>
      <c r="I3147" s="139" t="s">
        <v>217</v>
      </c>
      <c r="J3147" s="139" t="s">
        <v>217</v>
      </c>
      <c r="K3147" s="139" t="s">
        <v>456</v>
      </c>
      <c r="L3147" s="140"/>
      <c r="M3147" s="141" t="s">
        <v>446</v>
      </c>
      <c r="N3147" s="141"/>
      <c r="O3147" s="139"/>
      <c r="P3147" s="141"/>
      <c r="Q3147" s="139"/>
    </row>
    <row r="3148" spans="1:17" x14ac:dyDescent="0.2">
      <c r="A3148" s="139">
        <v>201701</v>
      </c>
      <c r="B3148" s="139">
        <v>201801</v>
      </c>
      <c r="C3148" s="139">
        <v>33542</v>
      </c>
      <c r="D3148" s="139">
        <v>5</v>
      </c>
      <c r="E3148" s="139">
        <v>1</v>
      </c>
      <c r="F3148" s="139">
        <v>38542</v>
      </c>
      <c r="G3148" s="139">
        <v>6</v>
      </c>
      <c r="H3148" s="139">
        <v>0</v>
      </c>
      <c r="I3148" s="139" t="s">
        <v>217</v>
      </c>
      <c r="J3148" s="139" t="s">
        <v>217</v>
      </c>
      <c r="K3148" s="139" t="s">
        <v>456</v>
      </c>
      <c r="L3148" s="140"/>
      <c r="M3148" s="141" t="s">
        <v>446</v>
      </c>
      <c r="N3148" s="141"/>
      <c r="O3148" s="139"/>
      <c r="P3148" s="141"/>
      <c r="Q3148" s="139"/>
    </row>
    <row r="3149" spans="1:17" x14ac:dyDescent="0.2">
      <c r="A3149" s="139">
        <v>201701</v>
      </c>
      <c r="B3149" s="139">
        <v>201802</v>
      </c>
      <c r="C3149" s="139">
        <v>33542</v>
      </c>
      <c r="D3149" s="139">
        <v>5</v>
      </c>
      <c r="E3149" s="139" t="s">
        <v>434</v>
      </c>
      <c r="F3149" s="139">
        <v>33542</v>
      </c>
      <c r="G3149" s="139">
        <v>5</v>
      </c>
      <c r="H3149" s="139">
        <v>0</v>
      </c>
      <c r="I3149" s="139" t="s">
        <v>217</v>
      </c>
      <c r="J3149" s="139" t="s">
        <v>217</v>
      </c>
      <c r="K3149" s="139" t="s">
        <v>456</v>
      </c>
      <c r="L3149" s="140"/>
      <c r="M3149" s="141" t="s">
        <v>446</v>
      </c>
      <c r="N3149" s="141"/>
      <c r="O3149" s="139"/>
      <c r="P3149" s="141"/>
      <c r="Q3149" s="139"/>
    </row>
    <row r="3150" spans="1:17" x14ac:dyDescent="0.2">
      <c r="A3150" s="139">
        <v>201701</v>
      </c>
      <c r="B3150" s="139">
        <v>201901</v>
      </c>
      <c r="C3150" s="139">
        <v>33542</v>
      </c>
      <c r="D3150" s="139">
        <v>5</v>
      </c>
      <c r="E3150" s="139" t="s">
        <v>434</v>
      </c>
      <c r="F3150" s="139">
        <v>33542</v>
      </c>
      <c r="G3150" s="139">
        <v>5</v>
      </c>
      <c r="H3150" s="139">
        <v>0</v>
      </c>
      <c r="I3150" s="139" t="s">
        <v>217</v>
      </c>
      <c r="J3150" s="139" t="s">
        <v>217</v>
      </c>
      <c r="K3150" s="139" t="s">
        <v>456</v>
      </c>
      <c r="L3150" s="140"/>
      <c r="M3150" s="141" t="s">
        <v>446</v>
      </c>
      <c r="N3150" s="141"/>
      <c r="O3150" s="139"/>
      <c r="P3150" s="141"/>
      <c r="Q3150" s="139"/>
    </row>
    <row r="3151" spans="1:17" x14ac:dyDescent="0.2">
      <c r="A3151" s="139">
        <v>201701</v>
      </c>
      <c r="B3151" s="139">
        <v>201902</v>
      </c>
      <c r="C3151" s="139">
        <v>33542</v>
      </c>
      <c r="D3151" s="139">
        <v>5</v>
      </c>
      <c r="E3151" s="139" t="s">
        <v>434</v>
      </c>
      <c r="F3151" s="139">
        <v>33542</v>
      </c>
      <c r="G3151" s="139">
        <v>5</v>
      </c>
      <c r="H3151" s="139">
        <v>0</v>
      </c>
      <c r="I3151" s="139" t="s">
        <v>217</v>
      </c>
      <c r="J3151" s="139" t="s">
        <v>217</v>
      </c>
      <c r="K3151" s="139" t="s">
        <v>456</v>
      </c>
      <c r="L3151" s="140"/>
      <c r="M3151" s="141" t="s">
        <v>446</v>
      </c>
      <c r="N3151" s="141"/>
      <c r="O3151" s="139"/>
      <c r="P3151" s="141"/>
      <c r="Q3151" s="139"/>
    </row>
    <row r="3152" spans="1:17" x14ac:dyDescent="0.2">
      <c r="A3152" s="139">
        <v>201701</v>
      </c>
      <c r="B3152" s="139">
        <v>202001</v>
      </c>
      <c r="C3152" s="139">
        <v>33542</v>
      </c>
      <c r="D3152" s="139">
        <v>5</v>
      </c>
      <c r="E3152" s="139" t="s">
        <v>434</v>
      </c>
      <c r="F3152" s="139">
        <v>33542</v>
      </c>
      <c r="G3152" s="139">
        <v>5</v>
      </c>
      <c r="H3152" s="139">
        <v>0</v>
      </c>
      <c r="I3152" s="139" t="s">
        <v>217</v>
      </c>
      <c r="J3152" s="139" t="s">
        <v>217</v>
      </c>
      <c r="K3152" s="139" t="s">
        <v>456</v>
      </c>
      <c r="L3152" s="140"/>
      <c r="M3152" s="141" t="s">
        <v>446</v>
      </c>
      <c r="N3152" s="141"/>
      <c r="O3152" s="139"/>
      <c r="P3152" s="141"/>
      <c r="Q3152" s="139"/>
    </row>
    <row r="3153" spans="1:17" x14ac:dyDescent="0.2">
      <c r="A3153" s="139">
        <v>201701</v>
      </c>
      <c r="B3153" s="139">
        <v>202002</v>
      </c>
      <c r="C3153" s="139">
        <v>33542</v>
      </c>
      <c r="D3153" s="139">
        <v>5</v>
      </c>
      <c r="E3153" s="139" t="s">
        <v>434</v>
      </c>
      <c r="F3153" s="139">
        <v>33542</v>
      </c>
      <c r="G3153" s="139">
        <v>5</v>
      </c>
      <c r="H3153" s="139">
        <v>0</v>
      </c>
      <c r="I3153" s="139" t="s">
        <v>217</v>
      </c>
      <c r="J3153" s="139" t="s">
        <v>217</v>
      </c>
      <c r="K3153" s="139" t="s">
        <v>456</v>
      </c>
      <c r="L3153" s="140"/>
      <c r="M3153" s="141" t="s">
        <v>446</v>
      </c>
      <c r="N3153" s="141"/>
      <c r="O3153" s="139"/>
      <c r="P3153" s="141"/>
      <c r="Q3153" s="139"/>
    </row>
    <row r="3154" spans="1:17" x14ac:dyDescent="0.2">
      <c r="A3154" s="139">
        <v>201701</v>
      </c>
      <c r="B3154" s="139">
        <v>202101</v>
      </c>
      <c r="C3154" s="139">
        <v>33542</v>
      </c>
      <c r="D3154" s="139">
        <v>5</v>
      </c>
      <c r="E3154" s="139" t="s">
        <v>434</v>
      </c>
      <c r="F3154" s="139">
        <v>33542</v>
      </c>
      <c r="G3154" s="139">
        <v>5</v>
      </c>
      <c r="H3154" s="139">
        <v>0</v>
      </c>
      <c r="I3154" s="139" t="s">
        <v>217</v>
      </c>
      <c r="J3154" s="139" t="s">
        <v>217</v>
      </c>
      <c r="K3154" s="139" t="s">
        <v>456</v>
      </c>
      <c r="L3154" s="140"/>
      <c r="M3154" s="141" t="s">
        <v>446</v>
      </c>
      <c r="N3154" s="141"/>
      <c r="O3154" s="139"/>
      <c r="P3154" s="141"/>
      <c r="Q3154" s="139"/>
    </row>
    <row r="3155" spans="1:17" x14ac:dyDescent="0.2">
      <c r="A3155" s="139">
        <v>201701</v>
      </c>
      <c r="B3155" s="139">
        <v>202102</v>
      </c>
      <c r="C3155" s="139">
        <v>33542</v>
      </c>
      <c r="D3155" s="139">
        <v>5</v>
      </c>
      <c r="E3155" s="139" t="s">
        <v>434</v>
      </c>
      <c r="F3155" s="139">
        <v>33542</v>
      </c>
      <c r="G3155" s="139">
        <v>5</v>
      </c>
      <c r="H3155" s="139">
        <v>0</v>
      </c>
      <c r="I3155" s="139" t="s">
        <v>217</v>
      </c>
      <c r="J3155" s="139" t="s">
        <v>217</v>
      </c>
      <c r="K3155" s="139" t="s">
        <v>456</v>
      </c>
      <c r="L3155" s="140"/>
      <c r="M3155" s="141" t="s">
        <v>446</v>
      </c>
      <c r="N3155" s="141"/>
      <c r="O3155" s="139"/>
      <c r="P3155" s="141"/>
      <c r="Q3155" s="139"/>
    </row>
    <row r="3156" spans="1:17" x14ac:dyDescent="0.2">
      <c r="A3156" s="139">
        <v>201701</v>
      </c>
      <c r="B3156" s="139">
        <v>202201</v>
      </c>
      <c r="C3156" s="139">
        <v>33542</v>
      </c>
      <c r="D3156" s="139">
        <v>5</v>
      </c>
      <c r="E3156" s="139" t="s">
        <v>434</v>
      </c>
      <c r="F3156" s="139">
        <v>33542</v>
      </c>
      <c r="G3156" s="139">
        <v>5</v>
      </c>
      <c r="H3156" s="139">
        <v>0</v>
      </c>
      <c r="I3156" s="139" t="s">
        <v>217</v>
      </c>
      <c r="J3156" s="139" t="s">
        <v>217</v>
      </c>
      <c r="K3156" s="139" t="s">
        <v>456</v>
      </c>
      <c r="L3156" s="140"/>
      <c r="M3156" s="141" t="s">
        <v>446</v>
      </c>
      <c r="N3156" s="141"/>
      <c r="O3156" s="139"/>
      <c r="P3156" s="141"/>
      <c r="Q3156" s="139"/>
    </row>
    <row r="3157" spans="1:17" x14ac:dyDescent="0.2">
      <c r="A3157" s="139">
        <v>201701</v>
      </c>
      <c r="B3157" s="139">
        <v>202202</v>
      </c>
      <c r="C3157" s="139">
        <v>33542</v>
      </c>
      <c r="D3157" s="139">
        <v>5</v>
      </c>
      <c r="E3157" s="139" t="s">
        <v>434</v>
      </c>
      <c r="F3157" s="139">
        <v>33542</v>
      </c>
      <c r="G3157" s="139">
        <v>5</v>
      </c>
      <c r="H3157" s="139">
        <v>0</v>
      </c>
      <c r="I3157" s="139" t="s">
        <v>217</v>
      </c>
      <c r="J3157" s="139" t="s">
        <v>217</v>
      </c>
      <c r="K3157" s="139" t="s">
        <v>456</v>
      </c>
      <c r="L3157" s="140"/>
      <c r="M3157" s="141" t="s">
        <v>446</v>
      </c>
      <c r="N3157" s="141"/>
      <c r="O3157" s="139"/>
      <c r="P3157" s="141"/>
      <c r="Q3157" s="139"/>
    </row>
    <row r="3158" spans="1:17" x14ac:dyDescent="0.2">
      <c r="A3158" s="139">
        <v>201701</v>
      </c>
      <c r="B3158" s="139">
        <v>202301</v>
      </c>
      <c r="C3158" s="139">
        <v>33542</v>
      </c>
      <c r="D3158" s="139">
        <v>5</v>
      </c>
      <c r="E3158" s="139" t="s">
        <v>434</v>
      </c>
      <c r="F3158" s="139">
        <v>33542</v>
      </c>
      <c r="G3158" s="139">
        <v>5</v>
      </c>
      <c r="H3158" s="139">
        <v>0</v>
      </c>
      <c r="I3158" s="139" t="s">
        <v>217</v>
      </c>
      <c r="J3158" s="139" t="s">
        <v>217</v>
      </c>
      <c r="K3158" s="139" t="s">
        <v>456</v>
      </c>
      <c r="L3158" s="140"/>
      <c r="M3158" s="141" t="s">
        <v>446</v>
      </c>
      <c r="N3158" s="141"/>
      <c r="O3158" s="139"/>
      <c r="P3158" s="141"/>
      <c r="Q3158" s="139"/>
    </row>
    <row r="3159" spans="1:17" x14ac:dyDescent="0.2">
      <c r="A3159" s="139">
        <v>201701</v>
      </c>
      <c r="B3159" s="139">
        <v>202302</v>
      </c>
      <c r="C3159" s="139">
        <v>33542</v>
      </c>
      <c r="D3159" s="139">
        <v>5</v>
      </c>
      <c r="E3159" s="139" t="s">
        <v>434</v>
      </c>
      <c r="F3159" s="139">
        <v>33542</v>
      </c>
      <c r="G3159" s="139">
        <v>5</v>
      </c>
      <c r="H3159" s="139">
        <v>0</v>
      </c>
      <c r="I3159" s="139" t="s">
        <v>217</v>
      </c>
      <c r="J3159" s="139" t="s">
        <v>217</v>
      </c>
      <c r="K3159" s="139" t="s">
        <v>456</v>
      </c>
      <c r="L3159" s="140"/>
      <c r="M3159" s="141" t="s">
        <v>446</v>
      </c>
      <c r="N3159" s="141"/>
      <c r="O3159" s="139"/>
      <c r="P3159" s="141"/>
      <c r="Q3159" s="139"/>
    </row>
    <row r="3160" spans="1:17" x14ac:dyDescent="0.2">
      <c r="A3160" s="139">
        <v>201701</v>
      </c>
      <c r="B3160" s="139">
        <v>202401</v>
      </c>
      <c r="C3160" s="139">
        <v>33542</v>
      </c>
      <c r="D3160" s="139">
        <v>5</v>
      </c>
      <c r="E3160" s="139" t="s">
        <v>434</v>
      </c>
      <c r="F3160" s="139">
        <v>33542</v>
      </c>
      <c r="G3160" s="139">
        <v>5</v>
      </c>
      <c r="H3160" s="139">
        <v>0</v>
      </c>
      <c r="I3160" s="139" t="s">
        <v>217</v>
      </c>
      <c r="J3160" s="139" t="s">
        <v>217</v>
      </c>
      <c r="K3160" s="139" t="s">
        <v>456</v>
      </c>
      <c r="L3160" s="140"/>
      <c r="M3160" s="141" t="s">
        <v>446</v>
      </c>
      <c r="N3160" s="141"/>
      <c r="O3160" s="139"/>
      <c r="P3160" s="141"/>
      <c r="Q3160" s="139"/>
    </row>
    <row r="3161" spans="1:17" x14ac:dyDescent="0.2">
      <c r="A3161" s="139">
        <v>201701</v>
      </c>
      <c r="B3161" s="139">
        <v>202402</v>
      </c>
      <c r="C3161" s="139">
        <v>33542</v>
      </c>
      <c r="D3161" s="139">
        <v>5</v>
      </c>
      <c r="E3161" s="139" t="s">
        <v>434</v>
      </c>
      <c r="F3161" s="139">
        <v>33542</v>
      </c>
      <c r="G3161" s="139">
        <v>5</v>
      </c>
      <c r="H3161" s="139">
        <v>0</v>
      </c>
      <c r="I3161" s="139" t="s">
        <v>217</v>
      </c>
      <c r="J3161" s="139" t="s">
        <v>217</v>
      </c>
      <c r="K3161" s="139" t="s">
        <v>456</v>
      </c>
      <c r="L3161" s="140"/>
      <c r="M3161" s="141" t="s">
        <v>446</v>
      </c>
      <c r="N3161" s="141"/>
      <c r="O3161" s="139"/>
      <c r="P3161" s="141"/>
      <c r="Q3161" s="139"/>
    </row>
    <row r="3162" spans="1:17" x14ac:dyDescent="0.2">
      <c r="A3162" s="139">
        <v>201702</v>
      </c>
      <c r="B3162" s="139">
        <v>201702</v>
      </c>
      <c r="C3162" s="139">
        <v>30402</v>
      </c>
      <c r="D3162" s="139">
        <v>5</v>
      </c>
      <c r="E3162" s="139">
        <v>9</v>
      </c>
      <c r="F3162" s="139">
        <v>76627</v>
      </c>
      <c r="G3162" s="139">
        <v>14</v>
      </c>
      <c r="H3162" s="139">
        <v>0</v>
      </c>
      <c r="I3162" s="139" t="s">
        <v>217</v>
      </c>
      <c r="J3162" s="139" t="s">
        <v>217</v>
      </c>
      <c r="K3162" s="139" t="s">
        <v>456</v>
      </c>
      <c r="L3162" s="140"/>
      <c r="M3162" s="141" t="s">
        <v>446</v>
      </c>
      <c r="N3162" s="141"/>
      <c r="O3162" s="139"/>
      <c r="P3162" s="141"/>
      <c r="Q3162" s="139"/>
    </row>
    <row r="3163" spans="1:17" x14ac:dyDescent="0.2">
      <c r="A3163" s="139">
        <v>201702</v>
      </c>
      <c r="B3163" s="139">
        <v>201801</v>
      </c>
      <c r="C3163" s="139">
        <v>35627</v>
      </c>
      <c r="D3163" s="139">
        <v>6</v>
      </c>
      <c r="E3163" s="139">
        <v>7</v>
      </c>
      <c r="F3163" s="139">
        <v>70627</v>
      </c>
      <c r="G3163" s="139">
        <v>13</v>
      </c>
      <c r="H3163" s="139">
        <v>0</v>
      </c>
      <c r="I3163" s="139" t="s">
        <v>217</v>
      </c>
      <c r="J3163" s="139" t="s">
        <v>217</v>
      </c>
      <c r="K3163" s="139" t="s">
        <v>456</v>
      </c>
      <c r="L3163" s="140"/>
      <c r="M3163" s="141" t="s">
        <v>446</v>
      </c>
      <c r="N3163" s="141"/>
      <c r="O3163" s="139"/>
      <c r="P3163" s="141"/>
      <c r="Q3163" s="139"/>
    </row>
    <row r="3164" spans="1:17" x14ac:dyDescent="0.2">
      <c r="A3164" s="139">
        <v>201702</v>
      </c>
      <c r="B3164" s="139">
        <v>201802</v>
      </c>
      <c r="C3164" s="139">
        <v>42781</v>
      </c>
      <c r="D3164" s="139">
        <v>8</v>
      </c>
      <c r="E3164" s="139">
        <v>1</v>
      </c>
      <c r="F3164" s="139">
        <v>47781</v>
      </c>
      <c r="G3164" s="139">
        <v>9</v>
      </c>
      <c r="H3164" s="139">
        <v>0</v>
      </c>
      <c r="I3164" s="139" t="s">
        <v>217</v>
      </c>
      <c r="J3164" s="139" t="s">
        <v>217</v>
      </c>
      <c r="K3164" s="139" t="s">
        <v>456</v>
      </c>
      <c r="L3164" s="140"/>
      <c r="M3164" s="141" t="s">
        <v>446</v>
      </c>
      <c r="N3164" s="141"/>
      <c r="O3164" s="139"/>
      <c r="P3164" s="141"/>
      <c r="Q3164" s="139"/>
    </row>
    <row r="3165" spans="1:17" x14ac:dyDescent="0.2">
      <c r="A3165" s="139">
        <v>201702</v>
      </c>
      <c r="B3165" s="139">
        <v>201901</v>
      </c>
      <c r="C3165" s="139">
        <v>48031</v>
      </c>
      <c r="D3165" s="139">
        <v>9</v>
      </c>
      <c r="E3165" s="139" t="s">
        <v>434</v>
      </c>
      <c r="F3165" s="139">
        <v>48031</v>
      </c>
      <c r="G3165" s="139">
        <v>9</v>
      </c>
      <c r="H3165" s="139">
        <v>0</v>
      </c>
      <c r="I3165" s="139" t="s">
        <v>217</v>
      </c>
      <c r="J3165" s="139" t="s">
        <v>217</v>
      </c>
      <c r="K3165" s="139" t="s">
        <v>456</v>
      </c>
      <c r="L3165" s="140"/>
      <c r="M3165" s="141" t="s">
        <v>446</v>
      </c>
      <c r="N3165" s="141"/>
      <c r="O3165" s="139"/>
      <c r="P3165" s="141"/>
      <c r="Q3165" s="139"/>
    </row>
    <row r="3166" spans="1:17" x14ac:dyDescent="0.2">
      <c r="A3166" s="139">
        <v>201702</v>
      </c>
      <c r="B3166" s="139">
        <v>201902</v>
      </c>
      <c r="C3166" s="139">
        <v>48031</v>
      </c>
      <c r="D3166" s="139">
        <v>9</v>
      </c>
      <c r="E3166" s="139" t="s">
        <v>434</v>
      </c>
      <c r="F3166" s="139">
        <v>48031</v>
      </c>
      <c r="G3166" s="139">
        <v>9</v>
      </c>
      <c r="H3166" s="139">
        <v>0</v>
      </c>
      <c r="I3166" s="139" t="s">
        <v>217</v>
      </c>
      <c r="J3166" s="139" t="s">
        <v>217</v>
      </c>
      <c r="K3166" s="139" t="s">
        <v>456</v>
      </c>
      <c r="L3166" s="140"/>
      <c r="M3166" s="141" t="s">
        <v>446</v>
      </c>
      <c r="N3166" s="141"/>
      <c r="O3166" s="139"/>
      <c r="P3166" s="141"/>
      <c r="Q3166" s="139"/>
    </row>
    <row r="3167" spans="1:17" x14ac:dyDescent="0.2">
      <c r="A3167" s="139">
        <v>201702</v>
      </c>
      <c r="B3167" s="139">
        <v>202001</v>
      </c>
      <c r="C3167" s="139">
        <v>48031</v>
      </c>
      <c r="D3167" s="139">
        <v>9</v>
      </c>
      <c r="E3167" s="139" t="s">
        <v>434</v>
      </c>
      <c r="F3167" s="139">
        <v>48031</v>
      </c>
      <c r="G3167" s="139">
        <v>9</v>
      </c>
      <c r="H3167" s="139">
        <v>0</v>
      </c>
      <c r="I3167" s="139" t="s">
        <v>217</v>
      </c>
      <c r="J3167" s="139" t="s">
        <v>217</v>
      </c>
      <c r="K3167" s="139" t="s">
        <v>456</v>
      </c>
      <c r="L3167" s="140"/>
      <c r="M3167" s="141" t="s">
        <v>446</v>
      </c>
      <c r="N3167" s="141"/>
      <c r="O3167" s="139"/>
      <c r="P3167" s="141"/>
      <c r="Q3167" s="139"/>
    </row>
    <row r="3168" spans="1:17" x14ac:dyDescent="0.2">
      <c r="A3168" s="139">
        <v>201702</v>
      </c>
      <c r="B3168" s="139">
        <v>202002</v>
      </c>
      <c r="C3168" s="139">
        <v>48031</v>
      </c>
      <c r="D3168" s="139">
        <v>9</v>
      </c>
      <c r="E3168" s="139" t="s">
        <v>434</v>
      </c>
      <c r="F3168" s="139">
        <v>48031</v>
      </c>
      <c r="G3168" s="139">
        <v>9</v>
      </c>
      <c r="H3168" s="139">
        <v>0</v>
      </c>
      <c r="I3168" s="139" t="s">
        <v>217</v>
      </c>
      <c r="J3168" s="139" t="s">
        <v>217</v>
      </c>
      <c r="K3168" s="139" t="s">
        <v>456</v>
      </c>
      <c r="L3168" s="140"/>
      <c r="M3168" s="141" t="s">
        <v>446</v>
      </c>
      <c r="N3168" s="141"/>
      <c r="O3168" s="139"/>
      <c r="P3168" s="141"/>
      <c r="Q3168" s="139"/>
    </row>
    <row r="3169" spans="1:17" x14ac:dyDescent="0.2">
      <c r="A3169" s="139">
        <v>201702</v>
      </c>
      <c r="B3169" s="139">
        <v>202101</v>
      </c>
      <c r="C3169" s="139">
        <v>48031</v>
      </c>
      <c r="D3169" s="139">
        <v>9</v>
      </c>
      <c r="E3169" s="139" t="s">
        <v>434</v>
      </c>
      <c r="F3169" s="139">
        <v>48031</v>
      </c>
      <c r="G3169" s="139">
        <v>9</v>
      </c>
      <c r="H3169" s="139">
        <v>0</v>
      </c>
      <c r="I3169" s="139" t="s">
        <v>217</v>
      </c>
      <c r="J3169" s="139" t="s">
        <v>217</v>
      </c>
      <c r="K3169" s="139" t="s">
        <v>456</v>
      </c>
      <c r="L3169" s="140"/>
      <c r="M3169" s="141" t="s">
        <v>446</v>
      </c>
      <c r="N3169" s="141"/>
      <c r="O3169" s="139"/>
      <c r="P3169" s="141"/>
      <c r="Q3169" s="139"/>
    </row>
    <row r="3170" spans="1:17" x14ac:dyDescent="0.2">
      <c r="A3170" s="139">
        <v>201702</v>
      </c>
      <c r="B3170" s="139">
        <v>202102</v>
      </c>
      <c r="C3170" s="139">
        <v>48031</v>
      </c>
      <c r="D3170" s="139">
        <v>9</v>
      </c>
      <c r="E3170" s="139" t="s">
        <v>434</v>
      </c>
      <c r="F3170" s="139">
        <v>48031</v>
      </c>
      <c r="G3170" s="139">
        <v>9</v>
      </c>
      <c r="H3170" s="139">
        <v>0</v>
      </c>
      <c r="I3170" s="139" t="s">
        <v>217</v>
      </c>
      <c r="J3170" s="139" t="s">
        <v>217</v>
      </c>
      <c r="K3170" s="139" t="s">
        <v>456</v>
      </c>
      <c r="L3170" s="140"/>
      <c r="M3170" s="141" t="s">
        <v>446</v>
      </c>
      <c r="N3170" s="141"/>
      <c r="O3170" s="139"/>
      <c r="P3170" s="141"/>
      <c r="Q3170" s="139"/>
    </row>
    <row r="3171" spans="1:17" x14ac:dyDescent="0.2">
      <c r="A3171" s="139">
        <v>201702</v>
      </c>
      <c r="B3171" s="139">
        <v>202201</v>
      </c>
      <c r="C3171" s="139">
        <v>48031</v>
      </c>
      <c r="D3171" s="139">
        <v>9</v>
      </c>
      <c r="E3171" s="139" t="s">
        <v>434</v>
      </c>
      <c r="F3171" s="139">
        <v>48031</v>
      </c>
      <c r="G3171" s="139">
        <v>9</v>
      </c>
      <c r="H3171" s="139">
        <v>0</v>
      </c>
      <c r="I3171" s="139" t="s">
        <v>217</v>
      </c>
      <c r="J3171" s="139" t="s">
        <v>217</v>
      </c>
      <c r="K3171" s="139" t="s">
        <v>456</v>
      </c>
      <c r="L3171" s="140"/>
      <c r="M3171" s="141" t="s">
        <v>446</v>
      </c>
      <c r="N3171" s="141"/>
      <c r="O3171" s="139"/>
      <c r="P3171" s="141"/>
      <c r="Q3171" s="139"/>
    </row>
    <row r="3172" spans="1:17" x14ac:dyDescent="0.2">
      <c r="A3172" s="139">
        <v>201702</v>
      </c>
      <c r="B3172" s="139">
        <v>202202</v>
      </c>
      <c r="C3172" s="139">
        <v>48031</v>
      </c>
      <c r="D3172" s="139">
        <v>9</v>
      </c>
      <c r="E3172" s="139" t="s">
        <v>434</v>
      </c>
      <c r="F3172" s="139">
        <v>48031</v>
      </c>
      <c r="G3172" s="139">
        <v>9</v>
      </c>
      <c r="H3172" s="139">
        <v>0</v>
      </c>
      <c r="I3172" s="139" t="s">
        <v>217</v>
      </c>
      <c r="J3172" s="139" t="s">
        <v>217</v>
      </c>
      <c r="K3172" s="139" t="s">
        <v>456</v>
      </c>
      <c r="L3172" s="140"/>
      <c r="M3172" s="141" t="s">
        <v>446</v>
      </c>
      <c r="N3172" s="141"/>
      <c r="O3172" s="139"/>
      <c r="P3172" s="141"/>
      <c r="Q3172" s="139"/>
    </row>
    <row r="3173" spans="1:17" x14ac:dyDescent="0.2">
      <c r="A3173" s="139">
        <v>201702</v>
      </c>
      <c r="B3173" s="139">
        <v>202301</v>
      </c>
      <c r="C3173" s="139">
        <v>48031</v>
      </c>
      <c r="D3173" s="139">
        <v>9</v>
      </c>
      <c r="E3173" s="139" t="s">
        <v>434</v>
      </c>
      <c r="F3173" s="139">
        <v>48031</v>
      </c>
      <c r="G3173" s="139">
        <v>9</v>
      </c>
      <c r="H3173" s="139">
        <v>0</v>
      </c>
      <c r="I3173" s="139" t="s">
        <v>217</v>
      </c>
      <c r="J3173" s="139" t="s">
        <v>217</v>
      </c>
      <c r="K3173" s="139" t="s">
        <v>456</v>
      </c>
      <c r="L3173" s="140"/>
      <c r="M3173" s="141" t="s">
        <v>446</v>
      </c>
      <c r="N3173" s="141"/>
      <c r="O3173" s="139"/>
      <c r="P3173" s="141"/>
      <c r="Q3173" s="139"/>
    </row>
    <row r="3174" spans="1:17" x14ac:dyDescent="0.2">
      <c r="A3174" s="139">
        <v>201702</v>
      </c>
      <c r="B3174" s="139">
        <v>202302</v>
      </c>
      <c r="C3174" s="139">
        <v>48031</v>
      </c>
      <c r="D3174" s="139">
        <v>9</v>
      </c>
      <c r="E3174" s="139" t="s">
        <v>434</v>
      </c>
      <c r="F3174" s="139">
        <v>48031</v>
      </c>
      <c r="G3174" s="139">
        <v>9</v>
      </c>
      <c r="H3174" s="139">
        <v>0</v>
      </c>
      <c r="I3174" s="139" t="s">
        <v>217</v>
      </c>
      <c r="J3174" s="139" t="s">
        <v>217</v>
      </c>
      <c r="K3174" s="139" t="s">
        <v>456</v>
      </c>
      <c r="L3174" s="140"/>
      <c r="M3174" s="141" t="s">
        <v>446</v>
      </c>
      <c r="N3174" s="141"/>
      <c r="O3174" s="139"/>
      <c r="P3174" s="141"/>
      <c r="Q3174" s="139"/>
    </row>
    <row r="3175" spans="1:17" x14ac:dyDescent="0.2">
      <c r="A3175" s="139">
        <v>201702</v>
      </c>
      <c r="B3175" s="139">
        <v>202401</v>
      </c>
      <c r="C3175" s="139">
        <v>48031</v>
      </c>
      <c r="D3175" s="139">
        <v>9</v>
      </c>
      <c r="E3175" s="139" t="s">
        <v>434</v>
      </c>
      <c r="F3175" s="139">
        <v>48031</v>
      </c>
      <c r="G3175" s="139">
        <v>9</v>
      </c>
      <c r="H3175" s="139">
        <v>0</v>
      </c>
      <c r="I3175" s="139" t="s">
        <v>217</v>
      </c>
      <c r="J3175" s="139" t="s">
        <v>217</v>
      </c>
      <c r="K3175" s="139" t="s">
        <v>456</v>
      </c>
      <c r="L3175" s="140"/>
      <c r="M3175" s="141" t="s">
        <v>446</v>
      </c>
      <c r="N3175" s="141"/>
      <c r="O3175" s="139"/>
      <c r="P3175" s="141"/>
      <c r="Q3175" s="139"/>
    </row>
    <row r="3176" spans="1:17" x14ac:dyDescent="0.2">
      <c r="A3176" s="139">
        <v>201702</v>
      </c>
      <c r="B3176" s="139">
        <v>202402</v>
      </c>
      <c r="C3176" s="139">
        <v>48031</v>
      </c>
      <c r="D3176" s="139">
        <v>9</v>
      </c>
      <c r="E3176" s="139" t="s">
        <v>434</v>
      </c>
      <c r="F3176" s="139">
        <v>48031</v>
      </c>
      <c r="G3176" s="139">
        <v>9</v>
      </c>
      <c r="H3176" s="139">
        <v>0</v>
      </c>
      <c r="I3176" s="139" t="s">
        <v>217</v>
      </c>
      <c r="J3176" s="139" t="s">
        <v>217</v>
      </c>
      <c r="K3176" s="139" t="s">
        <v>456</v>
      </c>
      <c r="L3176" s="140"/>
      <c r="M3176" s="141" t="s">
        <v>446</v>
      </c>
      <c r="N3176" s="141"/>
      <c r="O3176" s="139"/>
      <c r="P3176" s="141"/>
      <c r="Q3176" s="139"/>
    </row>
    <row r="3177" spans="1:17" x14ac:dyDescent="0.2">
      <c r="A3177" s="139">
        <v>201801</v>
      </c>
      <c r="B3177" s="139">
        <v>201801</v>
      </c>
      <c r="C3177" s="139">
        <v>0</v>
      </c>
      <c r="D3177" s="139">
        <v>0</v>
      </c>
      <c r="E3177" s="139">
        <v>3</v>
      </c>
      <c r="F3177" s="139">
        <v>15000</v>
      </c>
      <c r="G3177" s="139">
        <v>3</v>
      </c>
      <c r="H3177" s="139">
        <v>0</v>
      </c>
      <c r="I3177" s="139" t="s">
        <v>217</v>
      </c>
      <c r="J3177" s="139" t="s">
        <v>217</v>
      </c>
      <c r="K3177" s="139" t="s">
        <v>456</v>
      </c>
      <c r="L3177" s="140"/>
      <c r="M3177" s="141" t="s">
        <v>447</v>
      </c>
      <c r="N3177" s="141"/>
      <c r="O3177" s="139"/>
      <c r="P3177" s="141"/>
      <c r="Q3177" s="139"/>
    </row>
    <row r="3178" spans="1:17" x14ac:dyDescent="0.2">
      <c r="A3178" s="139">
        <v>201801</v>
      </c>
      <c r="B3178" s="139">
        <v>201802</v>
      </c>
      <c r="C3178" s="139">
        <v>18691</v>
      </c>
      <c r="D3178" s="139">
        <v>3</v>
      </c>
      <c r="E3178" s="139">
        <v>2</v>
      </c>
      <c r="F3178" s="139">
        <v>28691</v>
      </c>
      <c r="G3178" s="139">
        <v>5</v>
      </c>
      <c r="H3178" s="139">
        <v>0</v>
      </c>
      <c r="I3178" s="139" t="s">
        <v>217</v>
      </c>
      <c r="J3178" s="139" t="s">
        <v>217</v>
      </c>
      <c r="K3178" s="139" t="s">
        <v>456</v>
      </c>
      <c r="L3178" s="140"/>
      <c r="M3178" s="141" t="s">
        <v>447</v>
      </c>
      <c r="N3178" s="141"/>
      <c r="O3178" s="139"/>
      <c r="P3178" s="141"/>
      <c r="Q3178" s="139"/>
    </row>
    <row r="3179" spans="1:17" x14ac:dyDescent="0.2">
      <c r="A3179" s="139">
        <v>201801</v>
      </c>
      <c r="B3179" s="139">
        <v>201901</v>
      </c>
      <c r="C3179" s="139">
        <v>18691</v>
      </c>
      <c r="D3179" s="139">
        <v>3</v>
      </c>
      <c r="E3179" s="139">
        <v>2</v>
      </c>
      <c r="F3179" s="139">
        <v>28691</v>
      </c>
      <c r="G3179" s="139">
        <v>5</v>
      </c>
      <c r="H3179" s="139">
        <v>0</v>
      </c>
      <c r="I3179" s="139" t="s">
        <v>217</v>
      </c>
      <c r="J3179" s="139" t="s">
        <v>217</v>
      </c>
      <c r="K3179" s="139" t="s">
        <v>456</v>
      </c>
      <c r="L3179" s="140"/>
      <c r="M3179" s="141" t="s">
        <v>447</v>
      </c>
      <c r="N3179" s="141"/>
      <c r="O3179" s="139"/>
      <c r="P3179" s="141"/>
      <c r="Q3179" s="139"/>
    </row>
    <row r="3180" spans="1:17" x14ac:dyDescent="0.2">
      <c r="A3180" s="139">
        <v>201801</v>
      </c>
      <c r="B3180" s="139">
        <v>201902</v>
      </c>
      <c r="C3180" s="139">
        <v>18691</v>
      </c>
      <c r="D3180" s="139">
        <v>3</v>
      </c>
      <c r="E3180" s="139">
        <v>1</v>
      </c>
      <c r="F3180" s="139">
        <v>23691</v>
      </c>
      <c r="G3180" s="139">
        <v>4</v>
      </c>
      <c r="H3180" s="139">
        <v>0</v>
      </c>
      <c r="I3180" s="139" t="s">
        <v>217</v>
      </c>
      <c r="J3180" s="139" t="s">
        <v>217</v>
      </c>
      <c r="K3180" s="139" t="s">
        <v>456</v>
      </c>
      <c r="L3180" s="140"/>
      <c r="M3180" s="141" t="s">
        <v>447</v>
      </c>
      <c r="N3180" s="141"/>
      <c r="O3180" s="139"/>
      <c r="P3180" s="141"/>
      <c r="Q3180" s="139"/>
    </row>
    <row r="3181" spans="1:17" x14ac:dyDescent="0.2">
      <c r="A3181" s="139">
        <v>201801</v>
      </c>
      <c r="B3181" s="139">
        <v>202001</v>
      </c>
      <c r="C3181" s="139">
        <v>18691</v>
      </c>
      <c r="D3181" s="139">
        <v>3</v>
      </c>
      <c r="E3181" s="139">
        <v>1</v>
      </c>
      <c r="F3181" s="139">
        <v>23691</v>
      </c>
      <c r="G3181" s="139">
        <v>4</v>
      </c>
      <c r="H3181" s="139">
        <v>0</v>
      </c>
      <c r="I3181" s="139" t="s">
        <v>217</v>
      </c>
      <c r="J3181" s="139" t="s">
        <v>217</v>
      </c>
      <c r="K3181" s="139" t="s">
        <v>456</v>
      </c>
      <c r="L3181" s="140"/>
      <c r="M3181" s="141" t="s">
        <v>447</v>
      </c>
      <c r="N3181" s="141"/>
      <c r="O3181" s="139"/>
      <c r="P3181" s="141"/>
      <c r="Q3181" s="139"/>
    </row>
    <row r="3182" spans="1:17" x14ac:dyDescent="0.2">
      <c r="A3182" s="139">
        <v>201801</v>
      </c>
      <c r="B3182" s="139">
        <v>202002</v>
      </c>
      <c r="C3182" s="139">
        <v>18691</v>
      </c>
      <c r="D3182" s="139">
        <v>3</v>
      </c>
      <c r="E3182" s="139">
        <v>1</v>
      </c>
      <c r="F3182" s="139">
        <v>23691</v>
      </c>
      <c r="G3182" s="139">
        <v>4</v>
      </c>
      <c r="H3182" s="139">
        <v>0</v>
      </c>
      <c r="I3182" s="139" t="s">
        <v>217</v>
      </c>
      <c r="J3182" s="139" t="s">
        <v>217</v>
      </c>
      <c r="K3182" s="139" t="s">
        <v>456</v>
      </c>
      <c r="L3182" s="140"/>
      <c r="M3182" s="141" t="s">
        <v>447</v>
      </c>
      <c r="N3182" s="141"/>
      <c r="O3182" s="139"/>
      <c r="P3182" s="141"/>
      <c r="Q3182" s="139"/>
    </row>
    <row r="3183" spans="1:17" x14ac:dyDescent="0.2">
      <c r="A3183" s="139">
        <v>201801</v>
      </c>
      <c r="B3183" s="139">
        <v>202101</v>
      </c>
      <c r="C3183" s="139">
        <v>18691</v>
      </c>
      <c r="D3183" s="139">
        <v>3</v>
      </c>
      <c r="E3183" s="139">
        <v>1</v>
      </c>
      <c r="F3183" s="139">
        <v>23691</v>
      </c>
      <c r="G3183" s="139">
        <v>4</v>
      </c>
      <c r="H3183" s="139">
        <v>0</v>
      </c>
      <c r="I3183" s="139" t="s">
        <v>217</v>
      </c>
      <c r="J3183" s="139" t="s">
        <v>217</v>
      </c>
      <c r="K3183" s="139" t="s">
        <v>456</v>
      </c>
      <c r="L3183" s="140"/>
      <c r="M3183" s="141" t="s">
        <v>447</v>
      </c>
      <c r="N3183" s="141"/>
      <c r="O3183" s="139"/>
      <c r="P3183" s="141"/>
      <c r="Q3183" s="139"/>
    </row>
    <row r="3184" spans="1:17" x14ac:dyDescent="0.2">
      <c r="A3184" s="139">
        <v>201801</v>
      </c>
      <c r="B3184" s="139">
        <v>202102</v>
      </c>
      <c r="C3184" s="139">
        <v>18691</v>
      </c>
      <c r="D3184" s="139">
        <v>3</v>
      </c>
      <c r="E3184" s="139">
        <v>1</v>
      </c>
      <c r="F3184" s="139">
        <v>23691</v>
      </c>
      <c r="G3184" s="139">
        <v>4</v>
      </c>
      <c r="H3184" s="139">
        <v>0</v>
      </c>
      <c r="I3184" s="139" t="s">
        <v>217</v>
      </c>
      <c r="J3184" s="139" t="s">
        <v>217</v>
      </c>
      <c r="K3184" s="139" t="s">
        <v>456</v>
      </c>
      <c r="L3184" s="140"/>
      <c r="M3184" s="141" t="s">
        <v>447</v>
      </c>
      <c r="N3184" s="141"/>
      <c r="O3184" s="139"/>
      <c r="P3184" s="141"/>
      <c r="Q3184" s="139"/>
    </row>
    <row r="3185" spans="1:17" x14ac:dyDescent="0.2">
      <c r="A3185" s="139">
        <v>201801</v>
      </c>
      <c r="B3185" s="139">
        <v>202201</v>
      </c>
      <c r="C3185" s="139">
        <v>18691</v>
      </c>
      <c r="D3185" s="139">
        <v>3</v>
      </c>
      <c r="E3185" s="139">
        <v>1</v>
      </c>
      <c r="F3185" s="139">
        <v>23691</v>
      </c>
      <c r="G3185" s="139">
        <v>4</v>
      </c>
      <c r="H3185" s="139">
        <v>0</v>
      </c>
      <c r="I3185" s="139" t="s">
        <v>217</v>
      </c>
      <c r="J3185" s="139" t="s">
        <v>217</v>
      </c>
      <c r="K3185" s="139" t="s">
        <v>456</v>
      </c>
      <c r="L3185" s="140"/>
      <c r="M3185" s="141" t="s">
        <v>447</v>
      </c>
      <c r="N3185" s="141"/>
      <c r="O3185" s="139"/>
      <c r="P3185" s="141"/>
      <c r="Q3185" s="139"/>
    </row>
    <row r="3186" spans="1:17" x14ac:dyDescent="0.2">
      <c r="A3186" s="139">
        <v>201801</v>
      </c>
      <c r="B3186" s="139">
        <v>202202</v>
      </c>
      <c r="C3186" s="139">
        <v>18691</v>
      </c>
      <c r="D3186" s="139">
        <v>3</v>
      </c>
      <c r="E3186" s="139">
        <v>1</v>
      </c>
      <c r="F3186" s="139">
        <v>23691</v>
      </c>
      <c r="G3186" s="139">
        <v>4</v>
      </c>
      <c r="H3186" s="139">
        <v>0</v>
      </c>
      <c r="I3186" s="139" t="s">
        <v>217</v>
      </c>
      <c r="J3186" s="139" t="s">
        <v>217</v>
      </c>
      <c r="K3186" s="139" t="s">
        <v>456</v>
      </c>
      <c r="L3186" s="140"/>
      <c r="M3186" s="141" t="s">
        <v>447</v>
      </c>
      <c r="N3186" s="141"/>
      <c r="O3186" s="139"/>
      <c r="P3186" s="141"/>
      <c r="Q3186" s="139"/>
    </row>
    <row r="3187" spans="1:17" x14ac:dyDescent="0.2">
      <c r="A3187" s="139">
        <v>201801</v>
      </c>
      <c r="B3187" s="139">
        <v>202301</v>
      </c>
      <c r="C3187" s="139">
        <v>18691</v>
      </c>
      <c r="D3187" s="139">
        <v>3</v>
      </c>
      <c r="E3187" s="139">
        <v>1</v>
      </c>
      <c r="F3187" s="139">
        <v>23691</v>
      </c>
      <c r="G3187" s="139">
        <v>4</v>
      </c>
      <c r="H3187" s="139">
        <v>0</v>
      </c>
      <c r="I3187" s="139" t="s">
        <v>217</v>
      </c>
      <c r="J3187" s="139" t="s">
        <v>217</v>
      </c>
      <c r="K3187" s="139" t="s">
        <v>456</v>
      </c>
      <c r="L3187" s="140"/>
      <c r="M3187" s="141" t="s">
        <v>447</v>
      </c>
      <c r="N3187" s="141"/>
      <c r="O3187" s="139"/>
      <c r="P3187" s="141"/>
      <c r="Q3187" s="139"/>
    </row>
    <row r="3188" spans="1:17" x14ac:dyDescent="0.2">
      <c r="A3188" s="139">
        <v>201801</v>
      </c>
      <c r="B3188" s="139">
        <v>202302</v>
      </c>
      <c r="C3188" s="139">
        <v>18691</v>
      </c>
      <c r="D3188" s="139">
        <v>3</v>
      </c>
      <c r="E3188" s="139">
        <v>1</v>
      </c>
      <c r="F3188" s="139">
        <v>23691</v>
      </c>
      <c r="G3188" s="139">
        <v>4</v>
      </c>
      <c r="H3188" s="139">
        <v>0</v>
      </c>
      <c r="I3188" s="139" t="s">
        <v>217</v>
      </c>
      <c r="J3188" s="139" t="s">
        <v>217</v>
      </c>
      <c r="K3188" s="139" t="s">
        <v>456</v>
      </c>
      <c r="L3188" s="140"/>
      <c r="M3188" s="141" t="s">
        <v>447</v>
      </c>
      <c r="N3188" s="141"/>
      <c r="O3188" s="139"/>
      <c r="P3188" s="141"/>
      <c r="Q3188" s="139"/>
    </row>
    <row r="3189" spans="1:17" x14ac:dyDescent="0.2">
      <c r="A3189" s="139">
        <v>201801</v>
      </c>
      <c r="B3189" s="139">
        <v>202401</v>
      </c>
      <c r="C3189" s="139">
        <v>19450</v>
      </c>
      <c r="D3189" s="139">
        <v>3</v>
      </c>
      <c r="E3189" s="139" t="s">
        <v>434</v>
      </c>
      <c r="F3189" s="139">
        <v>19450</v>
      </c>
      <c r="G3189" s="139">
        <v>3</v>
      </c>
      <c r="H3189" s="139">
        <v>0</v>
      </c>
      <c r="I3189" s="139" t="s">
        <v>217</v>
      </c>
      <c r="J3189" s="139" t="s">
        <v>217</v>
      </c>
      <c r="K3189" s="139" t="s">
        <v>456</v>
      </c>
      <c r="L3189" s="140"/>
      <c r="M3189" s="141" t="s">
        <v>447</v>
      </c>
      <c r="N3189" s="141"/>
      <c r="O3189" s="139"/>
      <c r="P3189" s="141"/>
      <c r="Q3189" s="139"/>
    </row>
    <row r="3190" spans="1:17" x14ac:dyDescent="0.2">
      <c r="A3190" s="139">
        <v>201801</v>
      </c>
      <c r="B3190" s="139">
        <v>202402</v>
      </c>
      <c r="C3190" s="139">
        <v>19450</v>
      </c>
      <c r="D3190" s="139">
        <v>3</v>
      </c>
      <c r="E3190" s="139" t="s">
        <v>434</v>
      </c>
      <c r="F3190" s="139">
        <v>19450</v>
      </c>
      <c r="G3190" s="139">
        <v>3</v>
      </c>
      <c r="H3190" s="139">
        <v>0</v>
      </c>
      <c r="I3190" s="139" t="s">
        <v>217</v>
      </c>
      <c r="J3190" s="139" t="s">
        <v>217</v>
      </c>
      <c r="K3190" s="139" t="s">
        <v>456</v>
      </c>
      <c r="L3190" s="140"/>
      <c r="M3190" s="141" t="s">
        <v>447</v>
      </c>
      <c r="N3190" s="141"/>
      <c r="O3190" s="139"/>
      <c r="P3190" s="141"/>
      <c r="Q3190" s="139"/>
    </row>
    <row r="3191" spans="1:17" x14ac:dyDescent="0.2">
      <c r="A3191" s="139">
        <v>201802</v>
      </c>
      <c r="B3191" s="139">
        <v>201802</v>
      </c>
      <c r="C3191" s="139">
        <v>12739</v>
      </c>
      <c r="D3191" s="139">
        <v>3</v>
      </c>
      <c r="E3191" s="139">
        <v>7</v>
      </c>
      <c r="F3191" s="139">
        <v>52989</v>
      </c>
      <c r="G3191" s="139">
        <v>10</v>
      </c>
      <c r="H3191" s="139">
        <v>0</v>
      </c>
      <c r="I3191" s="139" t="s">
        <v>217</v>
      </c>
      <c r="J3191" s="139" t="s">
        <v>217</v>
      </c>
      <c r="K3191" s="139" t="s">
        <v>456</v>
      </c>
      <c r="L3191" s="140"/>
      <c r="M3191" s="141" t="s">
        <v>447</v>
      </c>
      <c r="N3191" s="141"/>
      <c r="O3191" s="139"/>
      <c r="P3191" s="141"/>
      <c r="Q3191" s="139"/>
    </row>
    <row r="3192" spans="1:17" x14ac:dyDescent="0.2">
      <c r="A3192" s="139">
        <v>201802</v>
      </c>
      <c r="B3192" s="139">
        <v>201901</v>
      </c>
      <c r="C3192" s="139">
        <v>32789</v>
      </c>
      <c r="D3192" s="139">
        <v>7</v>
      </c>
      <c r="E3192" s="139">
        <v>3</v>
      </c>
      <c r="F3192" s="139">
        <v>53039</v>
      </c>
      <c r="G3192" s="139">
        <v>10</v>
      </c>
      <c r="H3192" s="139">
        <v>0</v>
      </c>
      <c r="I3192" s="139" t="s">
        <v>217</v>
      </c>
      <c r="J3192" s="139" t="s">
        <v>217</v>
      </c>
      <c r="K3192" s="139" t="s">
        <v>456</v>
      </c>
      <c r="L3192" s="140"/>
      <c r="M3192" s="141" t="s">
        <v>447</v>
      </c>
      <c r="N3192" s="141"/>
      <c r="O3192" s="139"/>
      <c r="P3192" s="141"/>
      <c r="Q3192" s="139"/>
    </row>
    <row r="3193" spans="1:17" x14ac:dyDescent="0.2">
      <c r="A3193" s="139">
        <v>201802</v>
      </c>
      <c r="B3193" s="139">
        <v>201902</v>
      </c>
      <c r="C3193" s="139">
        <v>37789</v>
      </c>
      <c r="D3193" s="139">
        <v>7</v>
      </c>
      <c r="E3193" s="139">
        <v>3</v>
      </c>
      <c r="F3193" s="139">
        <v>53039</v>
      </c>
      <c r="G3193" s="139">
        <v>10</v>
      </c>
      <c r="H3193" s="139">
        <v>0</v>
      </c>
      <c r="I3193" s="139" t="s">
        <v>217</v>
      </c>
      <c r="J3193" s="139" t="s">
        <v>217</v>
      </c>
      <c r="K3193" s="139" t="s">
        <v>456</v>
      </c>
      <c r="L3193" s="140"/>
      <c r="M3193" s="141" t="s">
        <v>447</v>
      </c>
      <c r="N3193" s="141"/>
      <c r="O3193" s="139"/>
      <c r="P3193" s="141"/>
      <c r="Q3193" s="139"/>
    </row>
    <row r="3194" spans="1:17" x14ac:dyDescent="0.2">
      <c r="A3194" s="139">
        <v>201802</v>
      </c>
      <c r="B3194" s="139">
        <v>202001</v>
      </c>
      <c r="C3194" s="139">
        <v>42789</v>
      </c>
      <c r="D3194" s="139">
        <v>8</v>
      </c>
      <c r="E3194" s="139">
        <v>1</v>
      </c>
      <c r="F3194" s="139">
        <v>47789</v>
      </c>
      <c r="G3194" s="139">
        <v>9</v>
      </c>
      <c r="H3194" s="139">
        <v>0</v>
      </c>
      <c r="I3194" s="139" t="s">
        <v>217</v>
      </c>
      <c r="J3194" s="139" t="s">
        <v>217</v>
      </c>
      <c r="K3194" s="139" t="s">
        <v>456</v>
      </c>
      <c r="L3194" s="140"/>
      <c r="M3194" s="141" t="s">
        <v>447</v>
      </c>
      <c r="N3194" s="141"/>
      <c r="O3194" s="139"/>
      <c r="P3194" s="141"/>
      <c r="Q3194" s="139"/>
    </row>
    <row r="3195" spans="1:17" x14ac:dyDescent="0.2">
      <c r="A3195" s="139">
        <v>201802</v>
      </c>
      <c r="B3195" s="139">
        <v>202002</v>
      </c>
      <c r="C3195" s="139">
        <v>42789</v>
      </c>
      <c r="D3195" s="139">
        <v>8</v>
      </c>
      <c r="E3195" s="139" t="s">
        <v>434</v>
      </c>
      <c r="F3195" s="139">
        <v>42789</v>
      </c>
      <c r="G3195" s="139">
        <v>8</v>
      </c>
      <c r="H3195" s="139">
        <v>0</v>
      </c>
      <c r="I3195" s="139" t="s">
        <v>217</v>
      </c>
      <c r="J3195" s="139" t="s">
        <v>217</v>
      </c>
      <c r="K3195" s="139" t="s">
        <v>456</v>
      </c>
      <c r="L3195" s="140"/>
      <c r="M3195" s="141" t="s">
        <v>447</v>
      </c>
      <c r="N3195" s="141"/>
      <c r="O3195" s="139"/>
      <c r="P3195" s="141"/>
      <c r="Q3195" s="139"/>
    </row>
    <row r="3196" spans="1:17" x14ac:dyDescent="0.2">
      <c r="A3196" s="139">
        <v>201802</v>
      </c>
      <c r="B3196" s="139">
        <v>202101</v>
      </c>
      <c r="C3196" s="139">
        <v>42789</v>
      </c>
      <c r="D3196" s="139">
        <v>8</v>
      </c>
      <c r="E3196" s="139" t="s">
        <v>434</v>
      </c>
      <c r="F3196" s="139">
        <v>42789</v>
      </c>
      <c r="G3196" s="139">
        <v>8</v>
      </c>
      <c r="H3196" s="139">
        <v>0</v>
      </c>
      <c r="I3196" s="139" t="s">
        <v>217</v>
      </c>
      <c r="J3196" s="139" t="s">
        <v>217</v>
      </c>
      <c r="K3196" s="139" t="s">
        <v>456</v>
      </c>
      <c r="L3196" s="140"/>
      <c r="M3196" s="141" t="s">
        <v>447</v>
      </c>
      <c r="N3196" s="141"/>
      <c r="O3196" s="139"/>
      <c r="P3196" s="141"/>
      <c r="Q3196" s="139"/>
    </row>
    <row r="3197" spans="1:17" x14ac:dyDescent="0.2">
      <c r="A3197" s="139">
        <v>201802</v>
      </c>
      <c r="B3197" s="139">
        <v>202102</v>
      </c>
      <c r="C3197" s="139">
        <v>44065</v>
      </c>
      <c r="D3197" s="139">
        <v>9</v>
      </c>
      <c r="E3197" s="139" t="s">
        <v>434</v>
      </c>
      <c r="F3197" s="139">
        <v>44065</v>
      </c>
      <c r="G3197" s="139">
        <v>9</v>
      </c>
      <c r="H3197" s="139">
        <v>0</v>
      </c>
      <c r="I3197" s="139" t="s">
        <v>217</v>
      </c>
      <c r="J3197" s="139" t="s">
        <v>217</v>
      </c>
      <c r="K3197" s="139" t="s">
        <v>456</v>
      </c>
      <c r="L3197" s="140"/>
      <c r="M3197" s="141" t="s">
        <v>447</v>
      </c>
      <c r="N3197" s="141"/>
      <c r="O3197" s="139"/>
      <c r="P3197" s="141"/>
      <c r="Q3197" s="139"/>
    </row>
    <row r="3198" spans="1:17" x14ac:dyDescent="0.2">
      <c r="A3198" s="139">
        <v>201802</v>
      </c>
      <c r="B3198" s="139">
        <v>202201</v>
      </c>
      <c r="C3198" s="139">
        <v>44065</v>
      </c>
      <c r="D3198" s="139">
        <v>9</v>
      </c>
      <c r="E3198" s="139" t="s">
        <v>434</v>
      </c>
      <c r="F3198" s="139">
        <v>44065</v>
      </c>
      <c r="G3198" s="139">
        <v>9</v>
      </c>
      <c r="H3198" s="139">
        <v>0</v>
      </c>
      <c r="I3198" s="139" t="s">
        <v>217</v>
      </c>
      <c r="J3198" s="139" t="s">
        <v>217</v>
      </c>
      <c r="K3198" s="139" t="s">
        <v>456</v>
      </c>
      <c r="L3198" s="140"/>
      <c r="M3198" s="141" t="s">
        <v>447</v>
      </c>
      <c r="N3198" s="141"/>
      <c r="O3198" s="139"/>
      <c r="P3198" s="141"/>
      <c r="Q3198" s="139"/>
    </row>
    <row r="3199" spans="1:17" x14ac:dyDescent="0.2">
      <c r="A3199" s="139">
        <v>201802</v>
      </c>
      <c r="B3199" s="139">
        <v>202202</v>
      </c>
      <c r="C3199" s="139">
        <v>44065</v>
      </c>
      <c r="D3199" s="139">
        <v>9</v>
      </c>
      <c r="E3199" s="139" t="s">
        <v>434</v>
      </c>
      <c r="F3199" s="139">
        <v>44065</v>
      </c>
      <c r="G3199" s="139">
        <v>9</v>
      </c>
      <c r="H3199" s="139">
        <v>0</v>
      </c>
      <c r="I3199" s="139" t="s">
        <v>217</v>
      </c>
      <c r="J3199" s="139" t="s">
        <v>217</v>
      </c>
      <c r="K3199" s="139" t="s">
        <v>456</v>
      </c>
      <c r="L3199" s="140"/>
      <c r="M3199" s="141" t="s">
        <v>447</v>
      </c>
      <c r="N3199" s="141"/>
      <c r="O3199" s="139"/>
      <c r="P3199" s="141"/>
      <c r="Q3199" s="139"/>
    </row>
    <row r="3200" spans="1:17" x14ac:dyDescent="0.2">
      <c r="A3200" s="139">
        <v>201802</v>
      </c>
      <c r="B3200" s="139">
        <v>202301</v>
      </c>
      <c r="C3200" s="139">
        <v>44065</v>
      </c>
      <c r="D3200" s="139">
        <v>9</v>
      </c>
      <c r="E3200" s="139" t="s">
        <v>434</v>
      </c>
      <c r="F3200" s="139">
        <v>44065</v>
      </c>
      <c r="G3200" s="139">
        <v>9</v>
      </c>
      <c r="H3200" s="139">
        <v>0</v>
      </c>
      <c r="I3200" s="139" t="s">
        <v>217</v>
      </c>
      <c r="J3200" s="139" t="s">
        <v>217</v>
      </c>
      <c r="K3200" s="139" t="s">
        <v>456</v>
      </c>
      <c r="L3200" s="140"/>
      <c r="M3200" s="141" t="s">
        <v>447</v>
      </c>
      <c r="N3200" s="141"/>
      <c r="O3200" s="139"/>
      <c r="P3200" s="141"/>
      <c r="Q3200" s="139"/>
    </row>
    <row r="3201" spans="1:17" x14ac:dyDescent="0.2">
      <c r="A3201" s="139">
        <v>201802</v>
      </c>
      <c r="B3201" s="139">
        <v>202302</v>
      </c>
      <c r="C3201" s="139">
        <v>44065</v>
      </c>
      <c r="D3201" s="139">
        <v>9</v>
      </c>
      <c r="E3201" s="139" t="s">
        <v>434</v>
      </c>
      <c r="F3201" s="139">
        <v>44065</v>
      </c>
      <c r="G3201" s="139">
        <v>9</v>
      </c>
      <c r="H3201" s="139">
        <v>0</v>
      </c>
      <c r="I3201" s="139" t="s">
        <v>217</v>
      </c>
      <c r="J3201" s="139" t="s">
        <v>217</v>
      </c>
      <c r="K3201" s="139" t="s">
        <v>456</v>
      </c>
      <c r="L3201" s="140"/>
      <c r="M3201" s="141" t="s">
        <v>447</v>
      </c>
      <c r="N3201" s="141"/>
      <c r="O3201" s="139"/>
      <c r="P3201" s="141"/>
      <c r="Q3201" s="139"/>
    </row>
    <row r="3202" spans="1:17" x14ac:dyDescent="0.2">
      <c r="A3202" s="139">
        <v>201802</v>
      </c>
      <c r="B3202" s="139">
        <v>202401</v>
      </c>
      <c r="C3202" s="139">
        <v>44065</v>
      </c>
      <c r="D3202" s="139">
        <v>9</v>
      </c>
      <c r="E3202" s="139" t="s">
        <v>434</v>
      </c>
      <c r="F3202" s="139">
        <v>44065</v>
      </c>
      <c r="G3202" s="139">
        <v>9</v>
      </c>
      <c r="H3202" s="139">
        <v>0</v>
      </c>
      <c r="I3202" s="139" t="s">
        <v>217</v>
      </c>
      <c r="J3202" s="139" t="s">
        <v>217</v>
      </c>
      <c r="K3202" s="139" t="s">
        <v>456</v>
      </c>
      <c r="L3202" s="140"/>
      <c r="M3202" s="141" t="s">
        <v>447</v>
      </c>
      <c r="N3202" s="141"/>
      <c r="O3202" s="139"/>
      <c r="P3202" s="141"/>
      <c r="Q3202" s="139"/>
    </row>
    <row r="3203" spans="1:17" x14ac:dyDescent="0.2">
      <c r="A3203" s="139">
        <v>201802</v>
      </c>
      <c r="B3203" s="139">
        <v>202402</v>
      </c>
      <c r="C3203" s="139">
        <v>44065</v>
      </c>
      <c r="D3203" s="139">
        <v>9</v>
      </c>
      <c r="E3203" s="139" t="s">
        <v>434</v>
      </c>
      <c r="F3203" s="139">
        <v>44065</v>
      </c>
      <c r="G3203" s="139">
        <v>9</v>
      </c>
      <c r="H3203" s="139">
        <v>0</v>
      </c>
      <c r="I3203" s="139" t="s">
        <v>217</v>
      </c>
      <c r="J3203" s="139" t="s">
        <v>217</v>
      </c>
      <c r="K3203" s="139" t="s">
        <v>456</v>
      </c>
      <c r="L3203" s="140"/>
      <c r="M3203" s="141" t="s">
        <v>447</v>
      </c>
      <c r="N3203" s="141"/>
      <c r="O3203" s="139"/>
      <c r="P3203" s="141"/>
      <c r="Q3203" s="139"/>
    </row>
    <row r="3204" spans="1:17" x14ac:dyDescent="0.2">
      <c r="A3204" s="139">
        <v>201901</v>
      </c>
      <c r="B3204" s="139">
        <v>201901</v>
      </c>
      <c r="C3204" s="139">
        <v>11022</v>
      </c>
      <c r="D3204" s="139">
        <v>3</v>
      </c>
      <c r="E3204" s="139">
        <v>5</v>
      </c>
      <c r="F3204" s="139">
        <v>38822</v>
      </c>
      <c r="G3204" s="139">
        <v>8</v>
      </c>
      <c r="H3204" s="139">
        <v>0</v>
      </c>
      <c r="I3204" s="139" t="s">
        <v>217</v>
      </c>
      <c r="J3204" s="139" t="s">
        <v>217</v>
      </c>
      <c r="K3204" s="139" t="s">
        <v>456</v>
      </c>
      <c r="L3204" s="140"/>
      <c r="M3204" s="141" t="s">
        <v>448</v>
      </c>
      <c r="N3204" s="141"/>
      <c r="O3204" s="139"/>
      <c r="P3204" s="141"/>
      <c r="Q3204" s="139"/>
    </row>
    <row r="3205" spans="1:17" x14ac:dyDescent="0.2">
      <c r="A3205" s="139">
        <v>201901</v>
      </c>
      <c r="B3205" s="139">
        <v>201902</v>
      </c>
      <c r="C3205" s="139">
        <v>31022</v>
      </c>
      <c r="D3205" s="139">
        <v>7</v>
      </c>
      <c r="E3205" s="139">
        <v>1</v>
      </c>
      <c r="F3205" s="139">
        <v>36022</v>
      </c>
      <c r="G3205" s="139">
        <v>8</v>
      </c>
      <c r="H3205" s="139">
        <v>0</v>
      </c>
      <c r="I3205" s="139" t="s">
        <v>217</v>
      </c>
      <c r="J3205" s="139" t="s">
        <v>217</v>
      </c>
      <c r="K3205" s="139" t="s">
        <v>456</v>
      </c>
      <c r="L3205" s="140"/>
      <c r="M3205" s="141" t="s">
        <v>448</v>
      </c>
      <c r="N3205" s="141"/>
      <c r="O3205" s="139"/>
      <c r="P3205" s="141"/>
      <c r="Q3205" s="139"/>
    </row>
    <row r="3206" spans="1:17" x14ac:dyDescent="0.2">
      <c r="A3206" s="139">
        <v>201901</v>
      </c>
      <c r="B3206" s="139">
        <v>202001</v>
      </c>
      <c r="C3206" s="139">
        <v>31022</v>
      </c>
      <c r="D3206" s="139">
        <v>7</v>
      </c>
      <c r="E3206" s="139" t="s">
        <v>434</v>
      </c>
      <c r="F3206" s="139">
        <v>31022</v>
      </c>
      <c r="G3206" s="139">
        <v>7</v>
      </c>
      <c r="H3206" s="139">
        <v>0</v>
      </c>
      <c r="I3206" s="139" t="s">
        <v>217</v>
      </c>
      <c r="J3206" s="139" t="s">
        <v>217</v>
      </c>
      <c r="K3206" s="139" t="s">
        <v>456</v>
      </c>
      <c r="L3206" s="140"/>
      <c r="M3206" s="141" t="s">
        <v>448</v>
      </c>
      <c r="N3206" s="141"/>
      <c r="O3206" s="139"/>
      <c r="P3206" s="141"/>
      <c r="Q3206" s="139"/>
    </row>
    <row r="3207" spans="1:17" x14ac:dyDescent="0.2">
      <c r="A3207" s="139">
        <v>201901</v>
      </c>
      <c r="B3207" s="139">
        <v>202002</v>
      </c>
      <c r="C3207" s="139">
        <v>37672</v>
      </c>
      <c r="D3207" s="139">
        <v>8</v>
      </c>
      <c r="E3207" s="139" t="s">
        <v>434</v>
      </c>
      <c r="F3207" s="139">
        <v>37672</v>
      </c>
      <c r="G3207" s="139">
        <v>8</v>
      </c>
      <c r="H3207" s="139">
        <v>0</v>
      </c>
      <c r="I3207" s="139" t="s">
        <v>217</v>
      </c>
      <c r="J3207" s="139" t="s">
        <v>217</v>
      </c>
      <c r="K3207" s="139" t="s">
        <v>456</v>
      </c>
      <c r="L3207" s="140"/>
      <c r="M3207" s="141" t="s">
        <v>448</v>
      </c>
      <c r="N3207" s="141"/>
      <c r="O3207" s="139"/>
      <c r="P3207" s="141"/>
      <c r="Q3207" s="139"/>
    </row>
    <row r="3208" spans="1:17" x14ac:dyDescent="0.2">
      <c r="A3208" s="139">
        <v>201901</v>
      </c>
      <c r="B3208" s="139">
        <v>202101</v>
      </c>
      <c r="C3208" s="139">
        <v>37672</v>
      </c>
      <c r="D3208" s="139">
        <v>8</v>
      </c>
      <c r="E3208" s="139" t="s">
        <v>434</v>
      </c>
      <c r="F3208" s="139">
        <v>37672</v>
      </c>
      <c r="G3208" s="139">
        <v>8</v>
      </c>
      <c r="H3208" s="139">
        <v>0</v>
      </c>
      <c r="I3208" s="139" t="s">
        <v>217</v>
      </c>
      <c r="J3208" s="139" t="s">
        <v>217</v>
      </c>
      <c r="K3208" s="139" t="s">
        <v>456</v>
      </c>
      <c r="L3208" s="140"/>
      <c r="M3208" s="141" t="s">
        <v>448</v>
      </c>
      <c r="N3208" s="141"/>
      <c r="O3208" s="139"/>
      <c r="P3208" s="141"/>
      <c r="Q3208" s="139"/>
    </row>
    <row r="3209" spans="1:17" x14ac:dyDescent="0.2">
      <c r="A3209" s="139">
        <v>201901</v>
      </c>
      <c r="B3209" s="139">
        <v>202102</v>
      </c>
      <c r="C3209" s="139">
        <v>37672</v>
      </c>
      <c r="D3209" s="139">
        <v>8</v>
      </c>
      <c r="E3209" s="139" t="s">
        <v>434</v>
      </c>
      <c r="F3209" s="139">
        <v>37672</v>
      </c>
      <c r="G3209" s="139">
        <v>8</v>
      </c>
      <c r="H3209" s="139">
        <v>0</v>
      </c>
      <c r="I3209" s="139" t="s">
        <v>217</v>
      </c>
      <c r="J3209" s="139" t="s">
        <v>217</v>
      </c>
      <c r="K3209" s="139" t="s">
        <v>456</v>
      </c>
      <c r="L3209" s="140"/>
      <c r="M3209" s="141" t="s">
        <v>448</v>
      </c>
      <c r="N3209" s="141"/>
      <c r="O3209" s="139"/>
      <c r="P3209" s="141"/>
      <c r="Q3209" s="139"/>
    </row>
    <row r="3210" spans="1:17" x14ac:dyDescent="0.2">
      <c r="A3210" s="139">
        <v>201901</v>
      </c>
      <c r="B3210" s="139">
        <v>202201</v>
      </c>
      <c r="C3210" s="139">
        <v>37672</v>
      </c>
      <c r="D3210" s="139">
        <v>8</v>
      </c>
      <c r="E3210" s="139" t="s">
        <v>434</v>
      </c>
      <c r="F3210" s="139">
        <v>37672</v>
      </c>
      <c r="G3210" s="139">
        <v>8</v>
      </c>
      <c r="H3210" s="139">
        <v>0</v>
      </c>
      <c r="I3210" s="139" t="s">
        <v>217</v>
      </c>
      <c r="J3210" s="139" t="s">
        <v>217</v>
      </c>
      <c r="K3210" s="139" t="s">
        <v>456</v>
      </c>
      <c r="L3210" s="140"/>
      <c r="M3210" s="141" t="s">
        <v>448</v>
      </c>
      <c r="N3210" s="141"/>
      <c r="O3210" s="139"/>
      <c r="P3210" s="141"/>
      <c r="Q3210" s="139"/>
    </row>
    <row r="3211" spans="1:17" x14ac:dyDescent="0.2">
      <c r="A3211" s="139">
        <v>201901</v>
      </c>
      <c r="B3211" s="139">
        <v>202202</v>
      </c>
      <c r="C3211" s="139">
        <v>37672</v>
      </c>
      <c r="D3211" s="139">
        <v>8</v>
      </c>
      <c r="E3211" s="139">
        <v>0</v>
      </c>
      <c r="F3211" s="139">
        <v>37712</v>
      </c>
      <c r="G3211" s="139">
        <v>8</v>
      </c>
      <c r="H3211" s="139">
        <v>0</v>
      </c>
      <c r="I3211" s="139" t="s">
        <v>217</v>
      </c>
      <c r="J3211" s="139" t="s">
        <v>217</v>
      </c>
      <c r="K3211" s="139" t="s">
        <v>456</v>
      </c>
      <c r="L3211" s="140"/>
      <c r="M3211" s="141" t="s">
        <v>448</v>
      </c>
      <c r="N3211" s="141"/>
      <c r="O3211" s="139"/>
      <c r="P3211" s="141"/>
      <c r="Q3211" s="139"/>
    </row>
    <row r="3212" spans="1:17" x14ac:dyDescent="0.2">
      <c r="A3212" s="139">
        <v>201901</v>
      </c>
      <c r="B3212" s="139">
        <v>202301</v>
      </c>
      <c r="C3212" s="139">
        <v>37672</v>
      </c>
      <c r="D3212" s="139">
        <v>8</v>
      </c>
      <c r="E3212" s="139">
        <v>0</v>
      </c>
      <c r="F3212" s="139">
        <v>37712</v>
      </c>
      <c r="G3212" s="139">
        <v>8</v>
      </c>
      <c r="H3212" s="139">
        <v>0</v>
      </c>
      <c r="I3212" s="139" t="s">
        <v>217</v>
      </c>
      <c r="J3212" s="139" t="s">
        <v>217</v>
      </c>
      <c r="K3212" s="139" t="s">
        <v>456</v>
      </c>
      <c r="L3212" s="140"/>
      <c r="M3212" s="141" t="s">
        <v>448</v>
      </c>
      <c r="N3212" s="141"/>
      <c r="O3212" s="139"/>
      <c r="P3212" s="141"/>
      <c r="Q3212" s="139"/>
    </row>
    <row r="3213" spans="1:17" x14ac:dyDescent="0.2">
      <c r="A3213" s="139">
        <v>201901</v>
      </c>
      <c r="B3213" s="139">
        <v>202302</v>
      </c>
      <c r="C3213" s="139">
        <v>37672</v>
      </c>
      <c r="D3213" s="139">
        <v>8</v>
      </c>
      <c r="E3213" s="139" t="s">
        <v>434</v>
      </c>
      <c r="F3213" s="139">
        <v>37672</v>
      </c>
      <c r="G3213" s="139">
        <v>8</v>
      </c>
      <c r="H3213" s="139">
        <v>0</v>
      </c>
      <c r="I3213" s="139" t="s">
        <v>217</v>
      </c>
      <c r="J3213" s="139" t="s">
        <v>217</v>
      </c>
      <c r="K3213" s="139" t="s">
        <v>456</v>
      </c>
      <c r="L3213" s="140"/>
      <c r="M3213" s="141" t="s">
        <v>448</v>
      </c>
      <c r="N3213" s="141"/>
      <c r="O3213" s="139"/>
      <c r="P3213" s="141"/>
      <c r="Q3213" s="139"/>
    </row>
    <row r="3214" spans="1:17" x14ac:dyDescent="0.2">
      <c r="A3214" s="139">
        <v>201901</v>
      </c>
      <c r="B3214" s="139">
        <v>202401</v>
      </c>
      <c r="C3214" s="139">
        <v>37672</v>
      </c>
      <c r="D3214" s="139">
        <v>8</v>
      </c>
      <c r="E3214" s="139" t="s">
        <v>434</v>
      </c>
      <c r="F3214" s="139">
        <v>37672</v>
      </c>
      <c r="G3214" s="139">
        <v>8</v>
      </c>
      <c r="H3214" s="139">
        <v>0</v>
      </c>
      <c r="I3214" s="139" t="s">
        <v>217</v>
      </c>
      <c r="J3214" s="139" t="s">
        <v>217</v>
      </c>
      <c r="K3214" s="139" t="s">
        <v>456</v>
      </c>
      <c r="L3214" s="140"/>
      <c r="M3214" s="141" t="s">
        <v>448</v>
      </c>
      <c r="N3214" s="141"/>
      <c r="O3214" s="139"/>
      <c r="P3214" s="141"/>
      <c r="Q3214" s="139"/>
    </row>
    <row r="3215" spans="1:17" x14ac:dyDescent="0.2">
      <c r="A3215" s="139">
        <v>201901</v>
      </c>
      <c r="B3215" s="139">
        <v>202402</v>
      </c>
      <c r="C3215" s="139">
        <v>37672</v>
      </c>
      <c r="D3215" s="139">
        <v>8</v>
      </c>
      <c r="E3215" s="139" t="s">
        <v>434</v>
      </c>
      <c r="F3215" s="139">
        <v>37672</v>
      </c>
      <c r="G3215" s="139">
        <v>8</v>
      </c>
      <c r="H3215" s="139">
        <v>0</v>
      </c>
      <c r="I3215" s="139" t="s">
        <v>217</v>
      </c>
      <c r="J3215" s="139" t="s">
        <v>217</v>
      </c>
      <c r="K3215" s="139" t="s">
        <v>456</v>
      </c>
      <c r="L3215" s="140"/>
      <c r="M3215" s="141" t="s">
        <v>448</v>
      </c>
      <c r="N3215" s="141"/>
      <c r="O3215" s="139"/>
      <c r="P3215" s="141"/>
      <c r="Q3215" s="139"/>
    </row>
    <row r="3216" spans="1:17" x14ac:dyDescent="0.2">
      <c r="A3216" s="139">
        <v>201902</v>
      </c>
      <c r="B3216" s="139">
        <v>201902</v>
      </c>
      <c r="C3216" s="139">
        <v>10735</v>
      </c>
      <c r="D3216" s="139">
        <v>3</v>
      </c>
      <c r="E3216" s="139">
        <v>5</v>
      </c>
      <c r="F3216" s="139">
        <v>41345</v>
      </c>
      <c r="G3216" s="139">
        <v>8</v>
      </c>
      <c r="H3216" s="139">
        <v>0</v>
      </c>
      <c r="I3216" s="139" t="s">
        <v>217</v>
      </c>
      <c r="J3216" s="139" t="s">
        <v>217</v>
      </c>
      <c r="K3216" s="139" t="s">
        <v>456</v>
      </c>
      <c r="L3216" s="140"/>
      <c r="M3216" s="141" t="s">
        <v>448</v>
      </c>
      <c r="N3216" s="141"/>
      <c r="O3216" s="139"/>
      <c r="P3216" s="141"/>
      <c r="Q3216" s="139"/>
    </row>
    <row r="3217" spans="1:17" x14ac:dyDescent="0.2">
      <c r="A3217" s="139">
        <v>201902</v>
      </c>
      <c r="B3217" s="139">
        <v>202001</v>
      </c>
      <c r="C3217" s="139">
        <v>39361</v>
      </c>
      <c r="D3217" s="139">
        <v>7</v>
      </c>
      <c r="E3217" s="139">
        <v>2</v>
      </c>
      <c r="F3217" s="139">
        <v>51026</v>
      </c>
      <c r="G3217" s="139">
        <v>9</v>
      </c>
      <c r="H3217" s="139">
        <v>0</v>
      </c>
      <c r="I3217" s="139" t="s">
        <v>217</v>
      </c>
      <c r="J3217" s="139" t="s">
        <v>217</v>
      </c>
      <c r="K3217" s="139" t="s">
        <v>456</v>
      </c>
      <c r="L3217" s="140"/>
      <c r="M3217" s="141" t="s">
        <v>448</v>
      </c>
      <c r="N3217" s="141"/>
      <c r="O3217" s="139"/>
      <c r="P3217" s="141"/>
      <c r="Q3217" s="139"/>
    </row>
    <row r="3218" spans="1:17" x14ac:dyDescent="0.2">
      <c r="A3218" s="139">
        <v>201902</v>
      </c>
      <c r="B3218" s="139">
        <v>202002</v>
      </c>
      <c r="C3218" s="139">
        <v>39897</v>
      </c>
      <c r="D3218" s="139">
        <v>7</v>
      </c>
      <c r="E3218" s="139">
        <v>1</v>
      </c>
      <c r="F3218" s="139">
        <v>44897</v>
      </c>
      <c r="G3218" s="139">
        <v>8</v>
      </c>
      <c r="H3218" s="139">
        <v>0</v>
      </c>
      <c r="I3218" s="139" t="s">
        <v>217</v>
      </c>
      <c r="J3218" s="139" t="s">
        <v>217</v>
      </c>
      <c r="K3218" s="139" t="s">
        <v>456</v>
      </c>
      <c r="L3218" s="140"/>
      <c r="M3218" s="141" t="s">
        <v>448</v>
      </c>
      <c r="N3218" s="141"/>
      <c r="O3218" s="139"/>
      <c r="P3218" s="141"/>
      <c r="Q3218" s="139"/>
    </row>
    <row r="3219" spans="1:17" x14ac:dyDescent="0.2">
      <c r="A3219" s="139">
        <v>201902</v>
      </c>
      <c r="B3219" s="139">
        <v>202101</v>
      </c>
      <c r="C3219" s="139">
        <v>39897</v>
      </c>
      <c r="D3219" s="139">
        <v>7</v>
      </c>
      <c r="E3219" s="139">
        <v>2</v>
      </c>
      <c r="F3219" s="139">
        <v>52397</v>
      </c>
      <c r="G3219" s="139">
        <v>9</v>
      </c>
      <c r="H3219" s="139">
        <v>0</v>
      </c>
      <c r="I3219" s="139" t="s">
        <v>217</v>
      </c>
      <c r="J3219" s="139" t="s">
        <v>217</v>
      </c>
      <c r="K3219" s="139" t="s">
        <v>456</v>
      </c>
      <c r="L3219" s="140"/>
      <c r="M3219" s="141" t="s">
        <v>448</v>
      </c>
      <c r="N3219" s="141"/>
      <c r="O3219" s="139"/>
      <c r="P3219" s="141"/>
      <c r="Q3219" s="139"/>
    </row>
    <row r="3220" spans="1:17" x14ac:dyDescent="0.2">
      <c r="A3220" s="139">
        <v>201902</v>
      </c>
      <c r="B3220" s="139">
        <v>202102</v>
      </c>
      <c r="C3220" s="139">
        <v>47397</v>
      </c>
      <c r="D3220" s="139">
        <v>8</v>
      </c>
      <c r="E3220" s="139" t="s">
        <v>434</v>
      </c>
      <c r="F3220" s="139">
        <v>47397</v>
      </c>
      <c r="G3220" s="139">
        <v>8</v>
      </c>
      <c r="H3220" s="139">
        <v>0</v>
      </c>
      <c r="I3220" s="139" t="s">
        <v>217</v>
      </c>
      <c r="J3220" s="139" t="s">
        <v>217</v>
      </c>
      <c r="K3220" s="139" t="s">
        <v>456</v>
      </c>
      <c r="L3220" s="140"/>
      <c r="M3220" s="141" t="s">
        <v>448</v>
      </c>
      <c r="N3220" s="141"/>
      <c r="O3220" s="139"/>
      <c r="P3220" s="141"/>
      <c r="Q3220" s="139"/>
    </row>
    <row r="3221" spans="1:17" x14ac:dyDescent="0.2">
      <c r="A3221" s="139">
        <v>201902</v>
      </c>
      <c r="B3221" s="139">
        <v>202201</v>
      </c>
      <c r="C3221" s="139">
        <v>47397</v>
      </c>
      <c r="D3221" s="139">
        <v>8</v>
      </c>
      <c r="E3221" s="139" t="s">
        <v>434</v>
      </c>
      <c r="F3221" s="139">
        <v>47397</v>
      </c>
      <c r="G3221" s="139">
        <v>8</v>
      </c>
      <c r="H3221" s="139">
        <v>0</v>
      </c>
      <c r="I3221" s="139" t="s">
        <v>217</v>
      </c>
      <c r="J3221" s="139" t="s">
        <v>217</v>
      </c>
      <c r="K3221" s="139" t="s">
        <v>456</v>
      </c>
      <c r="L3221" s="140"/>
      <c r="M3221" s="141" t="s">
        <v>448</v>
      </c>
      <c r="N3221" s="141"/>
      <c r="O3221" s="139"/>
      <c r="P3221" s="141"/>
      <c r="Q3221" s="139"/>
    </row>
    <row r="3222" spans="1:17" x14ac:dyDescent="0.2">
      <c r="A3222" s="139">
        <v>201902</v>
      </c>
      <c r="B3222" s="139">
        <v>202202</v>
      </c>
      <c r="C3222" s="139">
        <v>47397</v>
      </c>
      <c r="D3222" s="139">
        <v>8</v>
      </c>
      <c r="E3222" s="139" t="s">
        <v>434</v>
      </c>
      <c r="F3222" s="139">
        <v>47397</v>
      </c>
      <c r="G3222" s="139">
        <v>8</v>
      </c>
      <c r="H3222" s="139">
        <v>0</v>
      </c>
      <c r="I3222" s="139" t="s">
        <v>217</v>
      </c>
      <c r="J3222" s="139" t="s">
        <v>217</v>
      </c>
      <c r="K3222" s="139" t="s">
        <v>456</v>
      </c>
      <c r="L3222" s="140"/>
      <c r="M3222" s="141" t="s">
        <v>448</v>
      </c>
      <c r="N3222" s="141"/>
      <c r="O3222" s="139"/>
      <c r="P3222" s="141"/>
      <c r="Q3222" s="139"/>
    </row>
    <row r="3223" spans="1:17" x14ac:dyDescent="0.2">
      <c r="A3223" s="139">
        <v>201902</v>
      </c>
      <c r="B3223" s="139">
        <v>202301</v>
      </c>
      <c r="C3223" s="139">
        <v>47397</v>
      </c>
      <c r="D3223" s="139">
        <v>8</v>
      </c>
      <c r="E3223" s="139" t="s">
        <v>434</v>
      </c>
      <c r="F3223" s="139">
        <v>47397</v>
      </c>
      <c r="G3223" s="139">
        <v>8</v>
      </c>
      <c r="H3223" s="139">
        <v>0</v>
      </c>
      <c r="I3223" s="139" t="s">
        <v>217</v>
      </c>
      <c r="J3223" s="139" t="s">
        <v>217</v>
      </c>
      <c r="K3223" s="139" t="s">
        <v>456</v>
      </c>
      <c r="L3223" s="140"/>
      <c r="M3223" s="141" t="s">
        <v>448</v>
      </c>
      <c r="N3223" s="141"/>
      <c r="O3223" s="139"/>
      <c r="P3223" s="141"/>
      <c r="Q3223" s="139"/>
    </row>
    <row r="3224" spans="1:17" x14ac:dyDescent="0.2">
      <c r="A3224" s="139">
        <v>201902</v>
      </c>
      <c r="B3224" s="139">
        <v>202302</v>
      </c>
      <c r="C3224" s="139">
        <v>47397</v>
      </c>
      <c r="D3224" s="139">
        <v>8</v>
      </c>
      <c r="E3224" s="139" t="s">
        <v>434</v>
      </c>
      <c r="F3224" s="139">
        <v>47397</v>
      </c>
      <c r="G3224" s="139">
        <v>8</v>
      </c>
      <c r="H3224" s="139">
        <v>0</v>
      </c>
      <c r="I3224" s="139" t="s">
        <v>217</v>
      </c>
      <c r="J3224" s="139" t="s">
        <v>217</v>
      </c>
      <c r="K3224" s="139" t="s">
        <v>456</v>
      </c>
      <c r="L3224" s="140"/>
      <c r="M3224" s="141" t="s">
        <v>448</v>
      </c>
      <c r="N3224" s="141"/>
      <c r="O3224" s="139"/>
      <c r="P3224" s="141"/>
      <c r="Q3224" s="139"/>
    </row>
    <row r="3225" spans="1:17" x14ac:dyDescent="0.2">
      <c r="A3225" s="139">
        <v>201902</v>
      </c>
      <c r="B3225" s="139">
        <v>202401</v>
      </c>
      <c r="C3225" s="139">
        <v>47397</v>
      </c>
      <c r="D3225" s="139">
        <v>8</v>
      </c>
      <c r="E3225" s="139" t="s">
        <v>434</v>
      </c>
      <c r="F3225" s="139">
        <v>47397</v>
      </c>
      <c r="G3225" s="139">
        <v>8</v>
      </c>
      <c r="H3225" s="139">
        <v>0</v>
      </c>
      <c r="I3225" s="139" t="s">
        <v>217</v>
      </c>
      <c r="J3225" s="139" t="s">
        <v>217</v>
      </c>
      <c r="K3225" s="139" t="s">
        <v>456</v>
      </c>
      <c r="L3225" s="140"/>
      <c r="M3225" s="141" t="s">
        <v>448</v>
      </c>
      <c r="N3225" s="141"/>
      <c r="O3225" s="139"/>
      <c r="P3225" s="141"/>
      <c r="Q3225" s="139"/>
    </row>
    <row r="3226" spans="1:17" x14ac:dyDescent="0.2">
      <c r="A3226" s="139">
        <v>201902</v>
      </c>
      <c r="B3226" s="139">
        <v>202402</v>
      </c>
      <c r="C3226" s="139">
        <v>47397</v>
      </c>
      <c r="D3226" s="139">
        <v>7</v>
      </c>
      <c r="E3226" s="139" t="s">
        <v>434</v>
      </c>
      <c r="F3226" s="139">
        <v>47397</v>
      </c>
      <c r="G3226" s="139">
        <v>7</v>
      </c>
      <c r="H3226" s="139">
        <v>0</v>
      </c>
      <c r="I3226" s="139" t="s">
        <v>217</v>
      </c>
      <c r="J3226" s="139" t="s">
        <v>217</v>
      </c>
      <c r="K3226" s="139" t="s">
        <v>456</v>
      </c>
      <c r="L3226" s="140"/>
      <c r="M3226" s="141" t="s">
        <v>448</v>
      </c>
      <c r="N3226" s="141"/>
      <c r="O3226" s="139"/>
      <c r="P3226" s="141"/>
      <c r="Q3226" s="139"/>
    </row>
    <row r="3227" spans="1:17" x14ac:dyDescent="0.2">
      <c r="A3227" s="139">
        <v>202001</v>
      </c>
      <c r="B3227" s="139">
        <v>202001</v>
      </c>
      <c r="C3227" s="139">
        <v>5000</v>
      </c>
      <c r="D3227" s="139">
        <v>1</v>
      </c>
      <c r="E3227" s="139">
        <v>2</v>
      </c>
      <c r="F3227" s="139">
        <v>20000</v>
      </c>
      <c r="G3227" s="139">
        <v>3</v>
      </c>
      <c r="H3227" s="139">
        <v>0</v>
      </c>
      <c r="I3227" s="139" t="s">
        <v>217</v>
      </c>
      <c r="J3227" s="139" t="s">
        <v>217</v>
      </c>
      <c r="K3227" s="139" t="s">
        <v>456</v>
      </c>
      <c r="L3227" s="140"/>
      <c r="M3227" s="141" t="s">
        <v>449</v>
      </c>
      <c r="N3227" s="141"/>
      <c r="O3227" s="139"/>
      <c r="P3227" s="141"/>
      <c r="Q3227" s="139"/>
    </row>
    <row r="3228" spans="1:17" x14ac:dyDescent="0.2">
      <c r="A3228" s="139">
        <v>202001</v>
      </c>
      <c r="B3228" s="139">
        <v>202002</v>
      </c>
      <c r="C3228" s="139">
        <v>5963</v>
      </c>
      <c r="D3228" s="139">
        <v>2</v>
      </c>
      <c r="E3228" s="139">
        <v>1</v>
      </c>
      <c r="F3228" s="139">
        <v>10963</v>
      </c>
      <c r="G3228" s="139">
        <v>3</v>
      </c>
      <c r="H3228" s="139">
        <v>0</v>
      </c>
      <c r="I3228" s="139" t="s">
        <v>217</v>
      </c>
      <c r="J3228" s="139" t="s">
        <v>217</v>
      </c>
      <c r="K3228" s="139" t="s">
        <v>456</v>
      </c>
      <c r="L3228" s="140"/>
      <c r="M3228" s="141" t="s">
        <v>449</v>
      </c>
      <c r="N3228" s="141"/>
      <c r="O3228" s="139"/>
      <c r="P3228" s="141"/>
      <c r="Q3228" s="139"/>
    </row>
    <row r="3229" spans="1:17" x14ac:dyDescent="0.2">
      <c r="A3229" s="139">
        <v>202001</v>
      </c>
      <c r="B3229" s="139">
        <v>202101</v>
      </c>
      <c r="C3229" s="139">
        <v>12113</v>
      </c>
      <c r="D3229" s="139">
        <v>3</v>
      </c>
      <c r="E3229" s="139" t="s">
        <v>434</v>
      </c>
      <c r="F3229" s="139">
        <v>12113</v>
      </c>
      <c r="G3229" s="139">
        <v>3</v>
      </c>
      <c r="H3229" s="139">
        <v>0</v>
      </c>
      <c r="I3229" s="139" t="s">
        <v>217</v>
      </c>
      <c r="J3229" s="139" t="s">
        <v>217</v>
      </c>
      <c r="K3229" s="139" t="s">
        <v>456</v>
      </c>
      <c r="L3229" s="140"/>
      <c r="M3229" s="141" t="s">
        <v>449</v>
      </c>
      <c r="N3229" s="141"/>
      <c r="O3229" s="139"/>
      <c r="P3229" s="141"/>
      <c r="Q3229" s="139"/>
    </row>
    <row r="3230" spans="1:17" x14ac:dyDescent="0.2">
      <c r="A3230" s="139">
        <v>202001</v>
      </c>
      <c r="B3230" s="139">
        <v>202102</v>
      </c>
      <c r="C3230" s="139">
        <v>12113</v>
      </c>
      <c r="D3230" s="139">
        <v>3</v>
      </c>
      <c r="E3230" s="139" t="s">
        <v>434</v>
      </c>
      <c r="F3230" s="139">
        <v>12113</v>
      </c>
      <c r="G3230" s="139">
        <v>3</v>
      </c>
      <c r="H3230" s="139">
        <v>0</v>
      </c>
      <c r="I3230" s="139" t="s">
        <v>217</v>
      </c>
      <c r="J3230" s="139" t="s">
        <v>217</v>
      </c>
      <c r="K3230" s="139" t="s">
        <v>456</v>
      </c>
      <c r="L3230" s="140"/>
      <c r="M3230" s="141" t="s">
        <v>449</v>
      </c>
      <c r="N3230" s="141"/>
      <c r="O3230" s="139"/>
      <c r="P3230" s="141"/>
      <c r="Q3230" s="139"/>
    </row>
    <row r="3231" spans="1:17" x14ac:dyDescent="0.2">
      <c r="A3231" s="139">
        <v>202001</v>
      </c>
      <c r="B3231" s="139">
        <v>202201</v>
      </c>
      <c r="C3231" s="139">
        <v>12113</v>
      </c>
      <c r="D3231" s="139">
        <v>3</v>
      </c>
      <c r="E3231" s="139" t="s">
        <v>434</v>
      </c>
      <c r="F3231" s="139">
        <v>12113</v>
      </c>
      <c r="G3231" s="139">
        <v>3</v>
      </c>
      <c r="H3231" s="139">
        <v>0</v>
      </c>
      <c r="I3231" s="139" t="s">
        <v>217</v>
      </c>
      <c r="J3231" s="139" t="s">
        <v>217</v>
      </c>
      <c r="K3231" s="139" t="s">
        <v>456</v>
      </c>
      <c r="L3231" s="140"/>
      <c r="M3231" s="141" t="s">
        <v>449</v>
      </c>
      <c r="N3231" s="141"/>
      <c r="O3231" s="139"/>
      <c r="P3231" s="141"/>
      <c r="Q3231" s="139"/>
    </row>
    <row r="3232" spans="1:17" x14ac:dyDescent="0.2">
      <c r="A3232" s="139">
        <v>202001</v>
      </c>
      <c r="B3232" s="139">
        <v>202202</v>
      </c>
      <c r="C3232" s="139">
        <v>12113</v>
      </c>
      <c r="D3232" s="139">
        <v>3</v>
      </c>
      <c r="E3232" s="139" t="s">
        <v>434</v>
      </c>
      <c r="F3232" s="139">
        <v>12113</v>
      </c>
      <c r="G3232" s="139">
        <v>3</v>
      </c>
      <c r="H3232" s="139">
        <v>0</v>
      </c>
      <c r="I3232" s="139" t="s">
        <v>217</v>
      </c>
      <c r="J3232" s="139" t="s">
        <v>217</v>
      </c>
      <c r="K3232" s="139" t="s">
        <v>456</v>
      </c>
      <c r="L3232" s="140"/>
      <c r="M3232" s="141" t="s">
        <v>449</v>
      </c>
      <c r="N3232" s="141"/>
      <c r="O3232" s="139"/>
      <c r="P3232" s="141"/>
      <c r="Q3232" s="139"/>
    </row>
    <row r="3233" spans="1:17" x14ac:dyDescent="0.2">
      <c r="A3233" s="139">
        <v>202001</v>
      </c>
      <c r="B3233" s="139">
        <v>202301</v>
      </c>
      <c r="C3233" s="139">
        <v>12113</v>
      </c>
      <c r="D3233" s="139">
        <v>3</v>
      </c>
      <c r="E3233" s="139" t="s">
        <v>434</v>
      </c>
      <c r="F3233" s="139">
        <v>12113</v>
      </c>
      <c r="G3233" s="139">
        <v>3</v>
      </c>
      <c r="H3233" s="139">
        <v>0</v>
      </c>
      <c r="I3233" s="139" t="s">
        <v>217</v>
      </c>
      <c r="J3233" s="139" t="s">
        <v>217</v>
      </c>
      <c r="K3233" s="139" t="s">
        <v>456</v>
      </c>
      <c r="L3233" s="140"/>
      <c r="M3233" s="141" t="s">
        <v>449</v>
      </c>
      <c r="N3233" s="141"/>
      <c r="O3233" s="139"/>
      <c r="P3233" s="141"/>
      <c r="Q3233" s="139"/>
    </row>
    <row r="3234" spans="1:17" x14ac:dyDescent="0.2">
      <c r="A3234" s="139">
        <v>202001</v>
      </c>
      <c r="B3234" s="139">
        <v>202302</v>
      </c>
      <c r="C3234" s="139">
        <v>12113</v>
      </c>
      <c r="D3234" s="139">
        <v>3</v>
      </c>
      <c r="E3234" s="139" t="s">
        <v>434</v>
      </c>
      <c r="F3234" s="139">
        <v>12113</v>
      </c>
      <c r="G3234" s="139">
        <v>3</v>
      </c>
      <c r="H3234" s="139">
        <v>0</v>
      </c>
      <c r="I3234" s="139" t="s">
        <v>217</v>
      </c>
      <c r="J3234" s="139" t="s">
        <v>217</v>
      </c>
      <c r="K3234" s="139" t="s">
        <v>456</v>
      </c>
      <c r="L3234" s="140"/>
      <c r="M3234" s="141" t="s">
        <v>449</v>
      </c>
      <c r="N3234" s="141"/>
      <c r="O3234" s="139"/>
      <c r="P3234" s="141"/>
      <c r="Q3234" s="139"/>
    </row>
    <row r="3235" spans="1:17" x14ac:dyDescent="0.2">
      <c r="A3235" s="139">
        <v>202001</v>
      </c>
      <c r="B3235" s="139">
        <v>202401</v>
      </c>
      <c r="C3235" s="139">
        <v>12113</v>
      </c>
      <c r="D3235" s="139">
        <v>3</v>
      </c>
      <c r="E3235" s="139" t="s">
        <v>434</v>
      </c>
      <c r="F3235" s="139">
        <v>12113</v>
      </c>
      <c r="G3235" s="139">
        <v>3</v>
      </c>
      <c r="H3235" s="139">
        <v>0</v>
      </c>
      <c r="I3235" s="139" t="s">
        <v>217</v>
      </c>
      <c r="J3235" s="139" t="s">
        <v>217</v>
      </c>
      <c r="K3235" s="139" t="s">
        <v>456</v>
      </c>
      <c r="L3235" s="140"/>
      <c r="M3235" s="141" t="s">
        <v>449</v>
      </c>
      <c r="N3235" s="141"/>
      <c r="O3235" s="139"/>
      <c r="P3235" s="141"/>
      <c r="Q3235" s="139"/>
    </row>
    <row r="3236" spans="1:17" x14ac:dyDescent="0.2">
      <c r="A3236" s="139">
        <v>202001</v>
      </c>
      <c r="B3236" s="139">
        <v>202402</v>
      </c>
      <c r="C3236" s="139">
        <v>12113</v>
      </c>
      <c r="D3236" s="139">
        <v>3</v>
      </c>
      <c r="E3236" s="139" t="s">
        <v>434</v>
      </c>
      <c r="F3236" s="139">
        <v>12113</v>
      </c>
      <c r="G3236" s="139">
        <v>3</v>
      </c>
      <c r="H3236" s="139">
        <v>0</v>
      </c>
      <c r="I3236" s="139" t="s">
        <v>217</v>
      </c>
      <c r="J3236" s="139" t="s">
        <v>217</v>
      </c>
      <c r="K3236" s="139" t="s">
        <v>456</v>
      </c>
      <c r="L3236" s="140"/>
      <c r="M3236" s="141" t="s">
        <v>449</v>
      </c>
      <c r="N3236" s="141"/>
      <c r="O3236" s="139"/>
      <c r="P3236" s="141"/>
      <c r="Q3236" s="139"/>
    </row>
    <row r="3237" spans="1:17" x14ac:dyDescent="0.2">
      <c r="A3237" s="139">
        <v>202002</v>
      </c>
      <c r="B3237" s="139">
        <v>202002</v>
      </c>
      <c r="C3237" s="139">
        <v>11166</v>
      </c>
      <c r="D3237" s="139">
        <v>2</v>
      </c>
      <c r="E3237" s="139">
        <v>6</v>
      </c>
      <c r="F3237" s="139">
        <v>58116</v>
      </c>
      <c r="G3237" s="139">
        <v>8</v>
      </c>
      <c r="H3237" s="139">
        <v>0</v>
      </c>
      <c r="I3237" s="139" t="s">
        <v>217</v>
      </c>
      <c r="J3237" s="139" t="s">
        <v>217</v>
      </c>
      <c r="K3237" s="139" t="s">
        <v>456</v>
      </c>
      <c r="L3237" s="140"/>
      <c r="M3237" s="141" t="s">
        <v>449</v>
      </c>
      <c r="N3237" s="141"/>
      <c r="O3237" s="139"/>
      <c r="P3237" s="141"/>
      <c r="Q3237" s="139"/>
    </row>
    <row r="3238" spans="1:17" x14ac:dyDescent="0.2">
      <c r="A3238" s="139">
        <v>202002</v>
      </c>
      <c r="B3238" s="139">
        <v>202101</v>
      </c>
      <c r="C3238" s="139">
        <v>11166</v>
      </c>
      <c r="D3238" s="139">
        <v>2</v>
      </c>
      <c r="E3238" s="139">
        <v>3</v>
      </c>
      <c r="F3238" s="139">
        <v>61654</v>
      </c>
      <c r="G3238" s="139">
        <v>5</v>
      </c>
      <c r="H3238" s="139">
        <v>0</v>
      </c>
      <c r="I3238" s="139" t="s">
        <v>217</v>
      </c>
      <c r="J3238" s="139" t="s">
        <v>217</v>
      </c>
      <c r="K3238" s="139" t="s">
        <v>456</v>
      </c>
      <c r="L3238" s="140"/>
      <c r="M3238" s="141" t="s">
        <v>449</v>
      </c>
      <c r="N3238" s="141"/>
      <c r="O3238" s="139"/>
      <c r="P3238" s="141"/>
      <c r="Q3238" s="139"/>
    </row>
    <row r="3239" spans="1:17" x14ac:dyDescent="0.2">
      <c r="A3239" s="139">
        <v>202002</v>
      </c>
      <c r="B3239" s="139">
        <v>202102</v>
      </c>
      <c r="C3239" s="139">
        <v>11166</v>
      </c>
      <c r="D3239" s="139">
        <v>2</v>
      </c>
      <c r="E3239" s="139">
        <v>4</v>
      </c>
      <c r="F3239" s="139">
        <v>68112</v>
      </c>
      <c r="G3239" s="139">
        <v>6</v>
      </c>
      <c r="H3239" s="139">
        <v>0</v>
      </c>
      <c r="I3239" s="139" t="s">
        <v>217</v>
      </c>
      <c r="J3239" s="139" t="s">
        <v>217</v>
      </c>
      <c r="K3239" s="139" t="s">
        <v>456</v>
      </c>
      <c r="L3239" s="140"/>
      <c r="M3239" s="141" t="s">
        <v>449</v>
      </c>
      <c r="N3239" s="141"/>
      <c r="O3239" s="139"/>
      <c r="P3239" s="141"/>
      <c r="Q3239" s="139"/>
    </row>
    <row r="3240" spans="1:17" x14ac:dyDescent="0.2">
      <c r="A3240" s="139">
        <v>202002</v>
      </c>
      <c r="B3240" s="139">
        <v>202201</v>
      </c>
      <c r="C3240" s="139">
        <v>19691</v>
      </c>
      <c r="D3240" s="139">
        <v>3</v>
      </c>
      <c r="E3240" s="139">
        <v>2</v>
      </c>
      <c r="F3240" s="139">
        <v>29241</v>
      </c>
      <c r="G3240" s="139">
        <v>5</v>
      </c>
      <c r="H3240" s="139">
        <v>0</v>
      </c>
      <c r="I3240" s="139" t="s">
        <v>217</v>
      </c>
      <c r="J3240" s="139" t="s">
        <v>217</v>
      </c>
      <c r="K3240" s="139" t="s">
        <v>456</v>
      </c>
      <c r="L3240" s="140"/>
      <c r="M3240" s="141" t="s">
        <v>449</v>
      </c>
      <c r="N3240" s="141"/>
      <c r="O3240" s="139"/>
      <c r="P3240" s="141"/>
      <c r="Q3240" s="139"/>
    </row>
    <row r="3241" spans="1:17" x14ac:dyDescent="0.2">
      <c r="A3241" s="139">
        <v>202002</v>
      </c>
      <c r="B3241" s="139">
        <v>202202</v>
      </c>
      <c r="C3241" s="139">
        <v>19691</v>
      </c>
      <c r="D3241" s="139">
        <v>3</v>
      </c>
      <c r="E3241" s="139" t="s">
        <v>434</v>
      </c>
      <c r="F3241" s="139">
        <v>19691</v>
      </c>
      <c r="G3241" s="139">
        <v>3</v>
      </c>
      <c r="H3241" s="139">
        <v>0</v>
      </c>
      <c r="I3241" s="139" t="s">
        <v>217</v>
      </c>
      <c r="J3241" s="139" t="s">
        <v>217</v>
      </c>
      <c r="K3241" s="139" t="s">
        <v>456</v>
      </c>
      <c r="L3241" s="140"/>
      <c r="M3241" s="141" t="s">
        <v>449</v>
      </c>
      <c r="N3241" s="141"/>
      <c r="O3241" s="139"/>
      <c r="P3241" s="141"/>
      <c r="Q3241" s="139"/>
    </row>
    <row r="3242" spans="1:17" x14ac:dyDescent="0.2">
      <c r="A3242" s="139">
        <v>202002</v>
      </c>
      <c r="B3242" s="139">
        <v>202301</v>
      </c>
      <c r="C3242" s="139">
        <v>19691</v>
      </c>
      <c r="D3242" s="139">
        <v>3</v>
      </c>
      <c r="E3242" s="139" t="s">
        <v>434</v>
      </c>
      <c r="F3242" s="139">
        <v>19691</v>
      </c>
      <c r="G3242" s="139">
        <v>3</v>
      </c>
      <c r="H3242" s="139">
        <v>0</v>
      </c>
      <c r="I3242" s="139" t="s">
        <v>217</v>
      </c>
      <c r="J3242" s="139" t="s">
        <v>217</v>
      </c>
      <c r="K3242" s="139" t="s">
        <v>456</v>
      </c>
      <c r="L3242" s="140"/>
      <c r="M3242" s="141" t="s">
        <v>449</v>
      </c>
      <c r="N3242" s="141"/>
      <c r="O3242" s="139"/>
      <c r="P3242" s="141"/>
      <c r="Q3242" s="139"/>
    </row>
    <row r="3243" spans="1:17" x14ac:dyDescent="0.2">
      <c r="A3243" s="139">
        <v>202002</v>
      </c>
      <c r="B3243" s="139">
        <v>202302</v>
      </c>
      <c r="C3243" s="139">
        <v>19691</v>
      </c>
      <c r="D3243" s="139">
        <v>3</v>
      </c>
      <c r="E3243" s="139" t="s">
        <v>434</v>
      </c>
      <c r="F3243" s="139">
        <v>19691</v>
      </c>
      <c r="G3243" s="139">
        <v>3</v>
      </c>
      <c r="H3243" s="139">
        <v>0</v>
      </c>
      <c r="I3243" s="139" t="s">
        <v>217</v>
      </c>
      <c r="J3243" s="139" t="s">
        <v>217</v>
      </c>
      <c r="K3243" s="139" t="s">
        <v>456</v>
      </c>
      <c r="L3243" s="140"/>
      <c r="M3243" s="141" t="s">
        <v>449</v>
      </c>
      <c r="N3243" s="141"/>
      <c r="O3243" s="139"/>
      <c r="P3243" s="141"/>
      <c r="Q3243" s="139"/>
    </row>
    <row r="3244" spans="1:17" x14ac:dyDescent="0.2">
      <c r="A3244" s="139">
        <v>202002</v>
      </c>
      <c r="B3244" s="139">
        <v>202401</v>
      </c>
      <c r="C3244" s="139">
        <v>19691</v>
      </c>
      <c r="D3244" s="139">
        <v>3</v>
      </c>
      <c r="E3244" s="139" t="s">
        <v>434</v>
      </c>
      <c r="F3244" s="139">
        <v>19691</v>
      </c>
      <c r="G3244" s="139">
        <v>3</v>
      </c>
      <c r="H3244" s="139">
        <v>0</v>
      </c>
      <c r="I3244" s="139" t="s">
        <v>217</v>
      </c>
      <c r="J3244" s="139" t="s">
        <v>217</v>
      </c>
      <c r="K3244" s="139" t="s">
        <v>456</v>
      </c>
      <c r="L3244" s="140"/>
      <c r="M3244" s="141" t="s">
        <v>449</v>
      </c>
      <c r="N3244" s="141"/>
      <c r="O3244" s="139"/>
      <c r="P3244" s="141"/>
      <c r="Q3244" s="139"/>
    </row>
    <row r="3245" spans="1:17" x14ac:dyDescent="0.2">
      <c r="A3245" s="139">
        <v>202002</v>
      </c>
      <c r="B3245" s="139">
        <v>202402</v>
      </c>
      <c r="C3245" s="139">
        <v>19691</v>
      </c>
      <c r="D3245" s="139">
        <v>3</v>
      </c>
      <c r="E3245" s="139" t="s">
        <v>434</v>
      </c>
      <c r="F3245" s="139">
        <v>19691</v>
      </c>
      <c r="G3245" s="139">
        <v>3</v>
      </c>
      <c r="H3245" s="139">
        <v>0</v>
      </c>
      <c r="I3245" s="139" t="s">
        <v>217</v>
      </c>
      <c r="J3245" s="139" t="s">
        <v>217</v>
      </c>
      <c r="K3245" s="139" t="s">
        <v>456</v>
      </c>
      <c r="L3245" s="140"/>
      <c r="M3245" s="141" t="s">
        <v>449</v>
      </c>
      <c r="N3245" s="141"/>
      <c r="O3245" s="139"/>
      <c r="P3245" s="141"/>
      <c r="Q3245" s="139"/>
    </row>
    <row r="3246" spans="1:17" x14ac:dyDescent="0.2">
      <c r="A3246" s="139">
        <v>202101</v>
      </c>
      <c r="B3246" s="139">
        <v>202101</v>
      </c>
      <c r="C3246" s="139">
        <v>0</v>
      </c>
      <c r="D3246" s="139">
        <v>0</v>
      </c>
      <c r="E3246" s="139">
        <v>3</v>
      </c>
      <c r="F3246" s="139">
        <v>18100</v>
      </c>
      <c r="G3246" s="139">
        <v>3</v>
      </c>
      <c r="H3246" s="139">
        <v>0</v>
      </c>
      <c r="I3246" s="139" t="s">
        <v>217</v>
      </c>
      <c r="J3246" s="139" t="s">
        <v>217</v>
      </c>
      <c r="K3246" s="139" t="s">
        <v>456</v>
      </c>
      <c r="L3246" s="140"/>
      <c r="M3246" s="141" t="s">
        <v>450</v>
      </c>
      <c r="N3246" s="141"/>
      <c r="O3246" s="139"/>
      <c r="P3246" s="141"/>
      <c r="Q3246" s="139"/>
    </row>
    <row r="3247" spans="1:17" x14ac:dyDescent="0.2">
      <c r="A3247" s="139">
        <v>202101</v>
      </c>
      <c r="B3247" s="139">
        <v>202102</v>
      </c>
      <c r="C3247" s="139">
        <v>0</v>
      </c>
      <c r="D3247" s="139">
        <v>0</v>
      </c>
      <c r="E3247" s="139">
        <v>2</v>
      </c>
      <c r="F3247" s="139">
        <v>12300</v>
      </c>
      <c r="G3247" s="139">
        <v>2</v>
      </c>
      <c r="H3247" s="139">
        <v>0</v>
      </c>
      <c r="I3247" s="139" t="s">
        <v>217</v>
      </c>
      <c r="J3247" s="139" t="s">
        <v>217</v>
      </c>
      <c r="K3247" s="139" t="s">
        <v>456</v>
      </c>
      <c r="L3247" s="140"/>
      <c r="M3247" s="141" t="s">
        <v>450</v>
      </c>
      <c r="N3247" s="141"/>
      <c r="O3247" s="139"/>
      <c r="P3247" s="141"/>
      <c r="Q3247" s="139"/>
    </row>
    <row r="3248" spans="1:17" x14ac:dyDescent="0.2">
      <c r="A3248" s="139">
        <v>202101</v>
      </c>
      <c r="B3248" s="139">
        <v>202201</v>
      </c>
      <c r="C3248" s="139">
        <v>6150</v>
      </c>
      <c r="D3248" s="139">
        <v>1</v>
      </c>
      <c r="E3248" s="139">
        <v>1</v>
      </c>
      <c r="F3248" s="139">
        <v>12300</v>
      </c>
      <c r="G3248" s="139">
        <v>2</v>
      </c>
      <c r="H3248" s="139">
        <v>0</v>
      </c>
      <c r="I3248" s="139" t="s">
        <v>217</v>
      </c>
      <c r="J3248" s="139" t="s">
        <v>217</v>
      </c>
      <c r="K3248" s="139" t="s">
        <v>456</v>
      </c>
      <c r="L3248" s="140"/>
      <c r="M3248" s="141" t="s">
        <v>450</v>
      </c>
      <c r="N3248" s="141"/>
      <c r="O3248" s="139"/>
      <c r="P3248" s="141"/>
      <c r="Q3248" s="139"/>
    </row>
    <row r="3249" spans="1:17" x14ac:dyDescent="0.2">
      <c r="A3249" s="139">
        <v>202101</v>
      </c>
      <c r="B3249" s="139">
        <v>202202</v>
      </c>
      <c r="C3249" s="139">
        <v>6150</v>
      </c>
      <c r="D3249" s="139">
        <v>1</v>
      </c>
      <c r="E3249" s="139">
        <v>1</v>
      </c>
      <c r="F3249" s="139">
        <v>12300</v>
      </c>
      <c r="G3249" s="139">
        <v>2</v>
      </c>
      <c r="H3249" s="139">
        <v>0</v>
      </c>
      <c r="I3249" s="139" t="s">
        <v>217</v>
      </c>
      <c r="J3249" s="139" t="s">
        <v>217</v>
      </c>
      <c r="K3249" s="139" t="s">
        <v>456</v>
      </c>
      <c r="L3249" s="140"/>
      <c r="M3249" s="141" t="s">
        <v>450</v>
      </c>
      <c r="N3249" s="141"/>
      <c r="O3249" s="139"/>
      <c r="P3249" s="141"/>
      <c r="Q3249" s="139"/>
    </row>
    <row r="3250" spans="1:17" x14ac:dyDescent="0.2">
      <c r="A3250" s="139">
        <v>202101</v>
      </c>
      <c r="B3250" s="139">
        <v>202301</v>
      </c>
      <c r="C3250" s="139">
        <v>6150</v>
      </c>
      <c r="D3250" s="139">
        <v>1</v>
      </c>
      <c r="E3250" s="139" t="s">
        <v>434</v>
      </c>
      <c r="F3250" s="139">
        <v>6150</v>
      </c>
      <c r="G3250" s="139">
        <v>1</v>
      </c>
      <c r="H3250" s="139">
        <v>0</v>
      </c>
      <c r="I3250" s="139" t="s">
        <v>217</v>
      </c>
      <c r="J3250" s="139" t="s">
        <v>217</v>
      </c>
      <c r="K3250" s="139" t="s">
        <v>456</v>
      </c>
      <c r="L3250" s="140"/>
      <c r="M3250" s="141" t="s">
        <v>450</v>
      </c>
      <c r="N3250" s="141"/>
      <c r="O3250" s="139"/>
      <c r="P3250" s="141"/>
      <c r="Q3250" s="139"/>
    </row>
    <row r="3251" spans="1:17" x14ac:dyDescent="0.2">
      <c r="A3251" s="139">
        <v>202101</v>
      </c>
      <c r="B3251" s="139">
        <v>202302</v>
      </c>
      <c r="C3251" s="139">
        <v>6150</v>
      </c>
      <c r="D3251" s="139">
        <v>1</v>
      </c>
      <c r="E3251" s="139" t="s">
        <v>434</v>
      </c>
      <c r="F3251" s="139">
        <v>6150</v>
      </c>
      <c r="G3251" s="139">
        <v>1</v>
      </c>
      <c r="H3251" s="139">
        <v>0</v>
      </c>
      <c r="I3251" s="139" t="s">
        <v>217</v>
      </c>
      <c r="J3251" s="139" t="s">
        <v>217</v>
      </c>
      <c r="K3251" s="139" t="s">
        <v>456</v>
      </c>
      <c r="L3251" s="140"/>
      <c r="M3251" s="141" t="s">
        <v>450</v>
      </c>
      <c r="N3251" s="141"/>
      <c r="O3251" s="139"/>
      <c r="P3251" s="141"/>
      <c r="Q3251" s="139"/>
    </row>
    <row r="3252" spans="1:17" x14ac:dyDescent="0.2">
      <c r="A3252" s="139">
        <v>202101</v>
      </c>
      <c r="B3252" s="139">
        <v>202401</v>
      </c>
      <c r="C3252" s="139">
        <v>6150</v>
      </c>
      <c r="D3252" s="139">
        <v>1</v>
      </c>
      <c r="E3252" s="139" t="s">
        <v>434</v>
      </c>
      <c r="F3252" s="139">
        <v>6150</v>
      </c>
      <c r="G3252" s="139">
        <v>1</v>
      </c>
      <c r="H3252" s="139">
        <v>0</v>
      </c>
      <c r="I3252" s="139" t="s">
        <v>217</v>
      </c>
      <c r="J3252" s="139" t="s">
        <v>217</v>
      </c>
      <c r="K3252" s="139" t="s">
        <v>456</v>
      </c>
      <c r="L3252" s="140"/>
      <c r="M3252" s="141" t="s">
        <v>450</v>
      </c>
      <c r="N3252" s="141"/>
      <c r="O3252" s="139"/>
      <c r="P3252" s="141"/>
      <c r="Q3252" s="139"/>
    </row>
    <row r="3253" spans="1:17" x14ac:dyDescent="0.2">
      <c r="A3253" s="139">
        <v>202101</v>
      </c>
      <c r="B3253" s="139">
        <v>202402</v>
      </c>
      <c r="C3253" s="139">
        <v>6150</v>
      </c>
      <c r="D3253" s="139">
        <v>1</v>
      </c>
      <c r="E3253" s="139" t="s">
        <v>434</v>
      </c>
      <c r="F3253" s="139">
        <v>6150</v>
      </c>
      <c r="G3253" s="139">
        <v>1</v>
      </c>
      <c r="H3253" s="139">
        <v>0</v>
      </c>
      <c r="I3253" s="139" t="s">
        <v>217</v>
      </c>
      <c r="J3253" s="139" t="s">
        <v>217</v>
      </c>
      <c r="K3253" s="139" t="s">
        <v>456</v>
      </c>
      <c r="L3253" s="140"/>
      <c r="M3253" s="141" t="s">
        <v>450</v>
      </c>
      <c r="N3253" s="141"/>
      <c r="O3253" s="139"/>
      <c r="P3253" s="141"/>
      <c r="Q3253" s="139"/>
    </row>
    <row r="3254" spans="1:17" x14ac:dyDescent="0.2">
      <c r="A3254" s="139">
        <v>202102</v>
      </c>
      <c r="B3254" s="139">
        <v>202102</v>
      </c>
      <c r="C3254" s="139">
        <v>8081</v>
      </c>
      <c r="D3254" s="139">
        <v>2</v>
      </c>
      <c r="E3254" s="139">
        <v>4</v>
      </c>
      <c r="F3254" s="139">
        <v>37163</v>
      </c>
      <c r="G3254" s="139">
        <v>6</v>
      </c>
      <c r="H3254" s="139">
        <v>0</v>
      </c>
      <c r="I3254" s="139" t="s">
        <v>217</v>
      </c>
      <c r="J3254" s="139" t="s">
        <v>217</v>
      </c>
      <c r="K3254" s="139" t="s">
        <v>456</v>
      </c>
      <c r="L3254" s="140"/>
      <c r="M3254" s="141" t="s">
        <v>450</v>
      </c>
      <c r="N3254" s="141"/>
      <c r="O3254" s="139"/>
      <c r="P3254" s="141"/>
      <c r="Q3254" s="139"/>
    </row>
    <row r="3255" spans="1:17" x14ac:dyDescent="0.2">
      <c r="A3255" s="139">
        <v>202102</v>
      </c>
      <c r="B3255" s="139">
        <v>202201</v>
      </c>
      <c r="C3255" s="139">
        <v>20689</v>
      </c>
      <c r="D3255" s="139">
        <v>4</v>
      </c>
      <c r="E3255" s="139">
        <v>1</v>
      </c>
      <c r="F3255" s="139">
        <v>32147</v>
      </c>
      <c r="G3255" s="139">
        <v>5</v>
      </c>
      <c r="H3255" s="139">
        <v>0</v>
      </c>
      <c r="I3255" s="139" t="s">
        <v>217</v>
      </c>
      <c r="J3255" s="139" t="s">
        <v>217</v>
      </c>
      <c r="K3255" s="139" t="s">
        <v>456</v>
      </c>
      <c r="L3255" s="140"/>
      <c r="M3255" s="141" t="s">
        <v>450</v>
      </c>
      <c r="N3255" s="141"/>
      <c r="O3255" s="139"/>
      <c r="P3255" s="141"/>
      <c r="Q3255" s="139"/>
    </row>
    <row r="3256" spans="1:17" x14ac:dyDescent="0.2">
      <c r="A3256" s="139">
        <v>202102</v>
      </c>
      <c r="B3256" s="139">
        <v>202202</v>
      </c>
      <c r="C3256" s="139">
        <v>26716</v>
      </c>
      <c r="D3256" s="139">
        <v>4</v>
      </c>
      <c r="E3256" s="139">
        <v>1</v>
      </c>
      <c r="F3256" s="139">
        <v>31716</v>
      </c>
      <c r="G3256" s="139">
        <v>5</v>
      </c>
      <c r="H3256" s="139">
        <v>0</v>
      </c>
      <c r="I3256" s="139" t="s">
        <v>217</v>
      </c>
      <c r="J3256" s="139" t="s">
        <v>217</v>
      </c>
      <c r="K3256" s="139" t="s">
        <v>456</v>
      </c>
      <c r="L3256" s="140"/>
      <c r="M3256" s="141" t="s">
        <v>450</v>
      </c>
      <c r="N3256" s="141"/>
      <c r="O3256" s="139"/>
      <c r="P3256" s="141"/>
      <c r="Q3256" s="139"/>
    </row>
    <row r="3257" spans="1:17" x14ac:dyDescent="0.2">
      <c r="A3257" s="139">
        <v>202102</v>
      </c>
      <c r="B3257" s="139">
        <v>202301</v>
      </c>
      <c r="C3257" s="139">
        <v>26716</v>
      </c>
      <c r="D3257" s="139">
        <v>4</v>
      </c>
      <c r="E3257" s="139">
        <v>1</v>
      </c>
      <c r="F3257" s="139">
        <v>33173</v>
      </c>
      <c r="G3257" s="139">
        <v>5</v>
      </c>
      <c r="H3257" s="139">
        <v>0</v>
      </c>
      <c r="I3257" s="139" t="s">
        <v>217</v>
      </c>
      <c r="J3257" s="139" t="s">
        <v>217</v>
      </c>
      <c r="K3257" s="139" t="s">
        <v>456</v>
      </c>
      <c r="L3257" s="140"/>
      <c r="M3257" s="141" t="s">
        <v>450</v>
      </c>
      <c r="N3257" s="141"/>
      <c r="O3257" s="139"/>
      <c r="P3257" s="141"/>
      <c r="Q3257" s="139"/>
    </row>
    <row r="3258" spans="1:17" x14ac:dyDescent="0.2">
      <c r="A3258" s="139">
        <v>202102</v>
      </c>
      <c r="B3258" s="139">
        <v>202302</v>
      </c>
      <c r="C3258" s="139">
        <v>30216</v>
      </c>
      <c r="D3258" s="139">
        <v>4</v>
      </c>
      <c r="E3258" s="139" t="s">
        <v>434</v>
      </c>
      <c r="F3258" s="139">
        <v>30216</v>
      </c>
      <c r="G3258" s="139">
        <v>4</v>
      </c>
      <c r="H3258" s="139">
        <v>0</v>
      </c>
      <c r="I3258" s="139" t="s">
        <v>217</v>
      </c>
      <c r="J3258" s="139" t="s">
        <v>217</v>
      </c>
      <c r="K3258" s="139" t="s">
        <v>456</v>
      </c>
      <c r="L3258" s="140"/>
      <c r="M3258" s="141" t="s">
        <v>450</v>
      </c>
      <c r="N3258" s="141"/>
      <c r="O3258" s="139"/>
      <c r="P3258" s="141"/>
      <c r="Q3258" s="139"/>
    </row>
    <row r="3259" spans="1:17" x14ac:dyDescent="0.2">
      <c r="A3259" s="139">
        <v>202102</v>
      </c>
      <c r="B3259" s="139">
        <v>202401</v>
      </c>
      <c r="C3259" s="139">
        <v>30216</v>
      </c>
      <c r="D3259" s="139">
        <v>4</v>
      </c>
      <c r="E3259" s="139" t="s">
        <v>434</v>
      </c>
      <c r="F3259" s="139">
        <v>30216</v>
      </c>
      <c r="G3259" s="139">
        <v>4</v>
      </c>
      <c r="H3259" s="139">
        <v>0</v>
      </c>
      <c r="I3259" s="139" t="s">
        <v>217</v>
      </c>
      <c r="J3259" s="139" t="s">
        <v>217</v>
      </c>
      <c r="K3259" s="139" t="s">
        <v>456</v>
      </c>
      <c r="L3259" s="140"/>
      <c r="M3259" s="141" t="s">
        <v>450</v>
      </c>
      <c r="N3259" s="141"/>
      <c r="O3259" s="139"/>
      <c r="P3259" s="141"/>
      <c r="Q3259" s="139"/>
    </row>
    <row r="3260" spans="1:17" x14ac:dyDescent="0.2">
      <c r="A3260" s="139">
        <v>202102</v>
      </c>
      <c r="B3260" s="139">
        <v>202402</v>
      </c>
      <c r="C3260" s="139">
        <v>30216</v>
      </c>
      <c r="D3260" s="139">
        <v>4</v>
      </c>
      <c r="E3260" s="139" t="s">
        <v>434</v>
      </c>
      <c r="F3260" s="139">
        <v>30216</v>
      </c>
      <c r="G3260" s="139">
        <v>4</v>
      </c>
      <c r="H3260" s="139">
        <v>0</v>
      </c>
      <c r="I3260" s="139" t="s">
        <v>217</v>
      </c>
      <c r="J3260" s="139" t="s">
        <v>217</v>
      </c>
      <c r="K3260" s="139" t="s">
        <v>456</v>
      </c>
      <c r="L3260" s="140"/>
      <c r="M3260" s="141" t="s">
        <v>450</v>
      </c>
      <c r="N3260" s="141"/>
      <c r="O3260" s="139"/>
      <c r="P3260" s="141"/>
      <c r="Q3260" s="139"/>
    </row>
    <row r="3261" spans="1:17" x14ac:dyDescent="0.2">
      <c r="A3261" s="139">
        <v>202201</v>
      </c>
      <c r="B3261" s="139">
        <v>202201</v>
      </c>
      <c r="C3261" s="139">
        <v>30185</v>
      </c>
      <c r="D3261" s="139">
        <v>3</v>
      </c>
      <c r="E3261" s="139">
        <v>3</v>
      </c>
      <c r="F3261" s="139">
        <v>52793</v>
      </c>
      <c r="G3261" s="139">
        <v>6</v>
      </c>
      <c r="H3261" s="139">
        <v>0</v>
      </c>
      <c r="I3261" s="139" t="s">
        <v>217</v>
      </c>
      <c r="J3261" s="139" t="s">
        <v>217</v>
      </c>
      <c r="K3261" s="139" t="s">
        <v>456</v>
      </c>
      <c r="L3261" s="140"/>
      <c r="M3261" s="141" t="s">
        <v>451</v>
      </c>
      <c r="N3261" s="141"/>
      <c r="O3261" s="139"/>
      <c r="P3261" s="141"/>
      <c r="Q3261" s="139"/>
    </row>
    <row r="3262" spans="1:17" x14ac:dyDescent="0.2">
      <c r="A3262" s="139">
        <v>202201</v>
      </c>
      <c r="B3262" s="139">
        <v>202202</v>
      </c>
      <c r="C3262" s="139">
        <v>39479</v>
      </c>
      <c r="D3262" s="139">
        <v>4</v>
      </c>
      <c r="E3262" s="139">
        <v>3</v>
      </c>
      <c r="F3262" s="139">
        <v>84944</v>
      </c>
      <c r="G3262" s="139">
        <v>7</v>
      </c>
      <c r="H3262" s="139">
        <v>0</v>
      </c>
      <c r="I3262" s="139" t="s">
        <v>217</v>
      </c>
      <c r="J3262" s="139" t="s">
        <v>217</v>
      </c>
      <c r="K3262" s="139" t="s">
        <v>456</v>
      </c>
      <c r="L3262" s="140"/>
      <c r="M3262" s="141" t="s">
        <v>451</v>
      </c>
      <c r="N3262" s="141"/>
      <c r="O3262" s="139"/>
      <c r="P3262" s="141"/>
      <c r="Q3262" s="139"/>
    </row>
    <row r="3263" spans="1:17" x14ac:dyDescent="0.2">
      <c r="A3263" s="139">
        <v>202201</v>
      </c>
      <c r="B3263" s="139">
        <v>202301</v>
      </c>
      <c r="C3263" s="139">
        <v>39479</v>
      </c>
      <c r="D3263" s="139">
        <v>4</v>
      </c>
      <c r="E3263" s="139">
        <v>3</v>
      </c>
      <c r="F3263" s="139">
        <v>84944</v>
      </c>
      <c r="G3263" s="139">
        <v>7</v>
      </c>
      <c r="H3263" s="139">
        <v>0</v>
      </c>
      <c r="I3263" s="139" t="s">
        <v>217</v>
      </c>
      <c r="J3263" s="139" t="s">
        <v>217</v>
      </c>
      <c r="K3263" s="139" t="s">
        <v>456</v>
      </c>
      <c r="L3263" s="140"/>
      <c r="M3263" s="141" t="s">
        <v>451</v>
      </c>
      <c r="N3263" s="141"/>
      <c r="O3263" s="139"/>
      <c r="P3263" s="141"/>
      <c r="Q3263" s="139"/>
    </row>
    <row r="3264" spans="1:17" x14ac:dyDescent="0.2">
      <c r="A3264" s="139">
        <v>202201</v>
      </c>
      <c r="B3264" s="139">
        <v>202302</v>
      </c>
      <c r="C3264" s="139">
        <v>50847</v>
      </c>
      <c r="D3264" s="139">
        <v>6</v>
      </c>
      <c r="E3264" s="139">
        <v>1</v>
      </c>
      <c r="F3264" s="139">
        <v>60847</v>
      </c>
      <c r="G3264" s="139">
        <v>7</v>
      </c>
      <c r="H3264" s="139">
        <v>0</v>
      </c>
      <c r="I3264" s="139" t="s">
        <v>217</v>
      </c>
      <c r="J3264" s="139" t="s">
        <v>217</v>
      </c>
      <c r="K3264" s="139" t="s">
        <v>456</v>
      </c>
      <c r="L3264" s="140"/>
      <c r="M3264" s="141" t="s">
        <v>451</v>
      </c>
      <c r="N3264" s="141"/>
      <c r="O3264" s="139"/>
      <c r="P3264" s="141"/>
      <c r="Q3264" s="139"/>
    </row>
    <row r="3265" spans="1:17" x14ac:dyDescent="0.2">
      <c r="A3265" s="139">
        <v>202201</v>
      </c>
      <c r="B3265" s="139">
        <v>202401</v>
      </c>
      <c r="C3265" s="139">
        <v>50847</v>
      </c>
      <c r="D3265" s="139">
        <v>6</v>
      </c>
      <c r="E3265" s="139">
        <v>1</v>
      </c>
      <c r="F3265" s="139">
        <v>60847</v>
      </c>
      <c r="G3265" s="139">
        <v>7</v>
      </c>
      <c r="H3265" s="139">
        <v>0</v>
      </c>
      <c r="I3265" s="139" t="s">
        <v>217</v>
      </c>
      <c r="J3265" s="139" t="s">
        <v>217</v>
      </c>
      <c r="K3265" s="139" t="s">
        <v>456</v>
      </c>
      <c r="L3265" s="140"/>
      <c r="M3265" s="141" t="s">
        <v>451</v>
      </c>
      <c r="N3265" s="141"/>
      <c r="O3265" s="139"/>
      <c r="P3265" s="141"/>
      <c r="Q3265" s="139"/>
    </row>
    <row r="3266" spans="1:17" x14ac:dyDescent="0.2">
      <c r="A3266" s="139">
        <v>202201</v>
      </c>
      <c r="B3266" s="139">
        <v>202402</v>
      </c>
      <c r="C3266" s="139">
        <v>50847</v>
      </c>
      <c r="D3266" s="139">
        <v>6</v>
      </c>
      <c r="E3266" s="139">
        <v>1</v>
      </c>
      <c r="F3266" s="139">
        <v>60847</v>
      </c>
      <c r="G3266" s="139">
        <v>7</v>
      </c>
      <c r="H3266" s="139">
        <v>0</v>
      </c>
      <c r="I3266" s="139" t="s">
        <v>217</v>
      </c>
      <c r="J3266" s="139" t="s">
        <v>217</v>
      </c>
      <c r="K3266" s="139" t="s">
        <v>456</v>
      </c>
      <c r="L3266" s="140"/>
      <c r="M3266" s="141" t="s">
        <v>451</v>
      </c>
      <c r="N3266" s="141"/>
      <c r="O3266" s="139"/>
      <c r="P3266" s="141"/>
      <c r="Q3266" s="139"/>
    </row>
    <row r="3267" spans="1:17" x14ac:dyDescent="0.2">
      <c r="A3267" s="139">
        <v>202202</v>
      </c>
      <c r="B3267" s="139">
        <v>202202</v>
      </c>
      <c r="C3267" s="139">
        <v>21630</v>
      </c>
      <c r="D3267" s="139">
        <v>4</v>
      </c>
      <c r="E3267" s="139">
        <v>3</v>
      </c>
      <c r="F3267" s="139">
        <v>53076</v>
      </c>
      <c r="G3267" s="139">
        <v>7</v>
      </c>
      <c r="H3267" s="139">
        <v>0</v>
      </c>
      <c r="I3267" s="139" t="s">
        <v>217</v>
      </c>
      <c r="J3267" s="139" t="s">
        <v>217</v>
      </c>
      <c r="K3267" s="139" t="s">
        <v>456</v>
      </c>
      <c r="L3267" s="140"/>
      <c r="M3267" s="141" t="s">
        <v>451</v>
      </c>
      <c r="N3267" s="141"/>
      <c r="O3267" s="139"/>
      <c r="P3267" s="141"/>
      <c r="Q3267" s="139"/>
    </row>
    <row r="3268" spans="1:17" x14ac:dyDescent="0.2">
      <c r="A3268" s="139">
        <v>202202</v>
      </c>
      <c r="B3268" s="139">
        <v>202301</v>
      </c>
      <c r="C3268" s="139">
        <v>24907</v>
      </c>
      <c r="D3268" s="139">
        <v>4</v>
      </c>
      <c r="E3268" s="139">
        <v>2</v>
      </c>
      <c r="F3268" s="139">
        <v>46576</v>
      </c>
      <c r="G3268" s="139">
        <v>6</v>
      </c>
      <c r="H3268" s="139">
        <v>0</v>
      </c>
      <c r="I3268" s="139" t="s">
        <v>217</v>
      </c>
      <c r="J3268" s="139" t="s">
        <v>217</v>
      </c>
      <c r="K3268" s="139" t="s">
        <v>456</v>
      </c>
      <c r="L3268" s="140"/>
      <c r="M3268" s="141" t="s">
        <v>451</v>
      </c>
      <c r="N3268" s="141"/>
      <c r="O3268" s="139"/>
      <c r="P3268" s="141"/>
      <c r="Q3268" s="139"/>
    </row>
    <row r="3269" spans="1:17" x14ac:dyDescent="0.2">
      <c r="A3269" s="139">
        <v>202202</v>
      </c>
      <c r="B3269" s="139">
        <v>202302</v>
      </c>
      <c r="C3269" s="139">
        <v>24907</v>
      </c>
      <c r="D3269" s="139">
        <v>4</v>
      </c>
      <c r="E3269" s="139">
        <v>1</v>
      </c>
      <c r="F3269" s="139">
        <v>40426</v>
      </c>
      <c r="G3269" s="139">
        <v>5</v>
      </c>
      <c r="H3269" s="139">
        <v>0</v>
      </c>
      <c r="I3269" s="139" t="s">
        <v>217</v>
      </c>
      <c r="J3269" s="139" t="s">
        <v>217</v>
      </c>
      <c r="K3269" s="139" t="s">
        <v>456</v>
      </c>
      <c r="L3269" s="140"/>
      <c r="M3269" s="141" t="s">
        <v>451</v>
      </c>
      <c r="N3269" s="141"/>
      <c r="O3269" s="139"/>
      <c r="P3269" s="141"/>
      <c r="Q3269" s="139"/>
    </row>
    <row r="3270" spans="1:17" x14ac:dyDescent="0.2">
      <c r="A3270" s="139">
        <v>202202</v>
      </c>
      <c r="B3270" s="139">
        <v>202401</v>
      </c>
      <c r="C3270" s="139">
        <v>34708</v>
      </c>
      <c r="D3270" s="139">
        <v>5</v>
      </c>
      <c r="E3270" s="139">
        <v>0</v>
      </c>
      <c r="F3270" s="139">
        <v>37927</v>
      </c>
      <c r="G3270" s="139">
        <v>5</v>
      </c>
      <c r="H3270" s="139">
        <v>0</v>
      </c>
      <c r="I3270" s="139" t="s">
        <v>217</v>
      </c>
      <c r="J3270" s="139" t="s">
        <v>217</v>
      </c>
      <c r="K3270" s="139" t="s">
        <v>456</v>
      </c>
      <c r="L3270" s="140"/>
      <c r="M3270" s="141" t="s">
        <v>451</v>
      </c>
      <c r="N3270" s="141"/>
      <c r="O3270" s="139"/>
      <c r="P3270" s="141"/>
      <c r="Q3270" s="139"/>
    </row>
    <row r="3271" spans="1:17" x14ac:dyDescent="0.2">
      <c r="A3271" s="139">
        <v>202202</v>
      </c>
      <c r="B3271" s="139">
        <v>202402</v>
      </c>
      <c r="C3271" s="139">
        <v>34708</v>
      </c>
      <c r="D3271" s="139">
        <v>5</v>
      </c>
      <c r="E3271" s="139">
        <v>0</v>
      </c>
      <c r="F3271" s="139">
        <v>37927</v>
      </c>
      <c r="G3271" s="139">
        <v>5</v>
      </c>
      <c r="H3271" s="139">
        <v>0</v>
      </c>
      <c r="I3271" s="139" t="s">
        <v>217</v>
      </c>
      <c r="J3271" s="139" t="s">
        <v>217</v>
      </c>
      <c r="K3271" s="139" t="s">
        <v>456</v>
      </c>
      <c r="L3271" s="140"/>
      <c r="M3271" s="141" t="s">
        <v>451</v>
      </c>
      <c r="N3271" s="141"/>
      <c r="O3271" s="139"/>
      <c r="P3271" s="141"/>
      <c r="Q3271" s="139"/>
    </row>
    <row r="3272" spans="1:17" x14ac:dyDescent="0.2">
      <c r="A3272" s="139">
        <v>202301</v>
      </c>
      <c r="B3272" s="139">
        <v>202301</v>
      </c>
      <c r="C3272" s="139">
        <v>11881</v>
      </c>
      <c r="D3272" s="139">
        <v>2</v>
      </c>
      <c r="E3272" s="139">
        <v>5</v>
      </c>
      <c r="F3272" s="139">
        <v>30496</v>
      </c>
      <c r="G3272" s="139">
        <v>7</v>
      </c>
      <c r="H3272" s="139">
        <v>0</v>
      </c>
      <c r="I3272" s="139" t="s">
        <v>217</v>
      </c>
      <c r="J3272" s="139" t="s">
        <v>217</v>
      </c>
      <c r="K3272" s="139" t="s">
        <v>456</v>
      </c>
      <c r="L3272" s="140"/>
      <c r="M3272" s="141" t="s">
        <v>452</v>
      </c>
      <c r="N3272" s="141"/>
      <c r="O3272" s="139"/>
      <c r="P3272" s="141"/>
      <c r="Q3272" s="139"/>
    </row>
    <row r="3273" spans="1:17" x14ac:dyDescent="0.2">
      <c r="A3273" s="139">
        <v>202301</v>
      </c>
      <c r="B3273" s="139">
        <v>202302</v>
      </c>
      <c r="C3273" s="139">
        <v>30331</v>
      </c>
      <c r="D3273" s="139">
        <v>5</v>
      </c>
      <c r="E3273" s="139">
        <v>3</v>
      </c>
      <c r="F3273" s="139">
        <v>44868</v>
      </c>
      <c r="G3273" s="139">
        <v>8</v>
      </c>
      <c r="H3273" s="139">
        <v>0</v>
      </c>
      <c r="I3273" s="139" t="s">
        <v>217</v>
      </c>
      <c r="J3273" s="139" t="s">
        <v>217</v>
      </c>
      <c r="K3273" s="139" t="s">
        <v>456</v>
      </c>
      <c r="L3273" s="140"/>
      <c r="M3273" s="141" t="s">
        <v>452</v>
      </c>
      <c r="N3273" s="141"/>
      <c r="O3273" s="139"/>
      <c r="P3273" s="141"/>
      <c r="Q3273" s="139"/>
    </row>
    <row r="3274" spans="1:17" x14ac:dyDescent="0.2">
      <c r="A3274" s="139">
        <v>202301</v>
      </c>
      <c r="B3274" s="139">
        <v>202401</v>
      </c>
      <c r="C3274" s="139">
        <v>35590</v>
      </c>
      <c r="D3274" s="139">
        <v>6</v>
      </c>
      <c r="E3274" s="139">
        <v>1</v>
      </c>
      <c r="F3274" s="139">
        <v>41740</v>
      </c>
      <c r="G3274" s="139">
        <v>7</v>
      </c>
      <c r="H3274" s="139">
        <v>0</v>
      </c>
      <c r="I3274" s="139" t="s">
        <v>217</v>
      </c>
      <c r="J3274" s="139" t="s">
        <v>217</v>
      </c>
      <c r="K3274" s="139" t="s">
        <v>456</v>
      </c>
      <c r="L3274" s="140"/>
      <c r="M3274" s="141" t="s">
        <v>452</v>
      </c>
      <c r="N3274" s="141"/>
      <c r="O3274" s="139"/>
      <c r="P3274" s="141"/>
      <c r="Q3274" s="139"/>
    </row>
    <row r="3275" spans="1:17" x14ac:dyDescent="0.2">
      <c r="A3275" s="139">
        <v>202301</v>
      </c>
      <c r="B3275" s="139">
        <v>202402</v>
      </c>
      <c r="C3275" s="139">
        <v>41740</v>
      </c>
      <c r="D3275" s="139">
        <v>7</v>
      </c>
      <c r="E3275" s="139" t="s">
        <v>434</v>
      </c>
      <c r="F3275" s="139">
        <v>41740</v>
      </c>
      <c r="G3275" s="139">
        <v>7</v>
      </c>
      <c r="H3275" s="139">
        <v>0</v>
      </c>
      <c r="I3275" s="139" t="s">
        <v>217</v>
      </c>
      <c r="J3275" s="139" t="s">
        <v>217</v>
      </c>
      <c r="K3275" s="139" t="s">
        <v>456</v>
      </c>
      <c r="L3275" s="140"/>
      <c r="M3275" s="141" t="s">
        <v>452</v>
      </c>
      <c r="N3275" s="141"/>
      <c r="O3275" s="139"/>
      <c r="P3275" s="141"/>
      <c r="Q3275" s="139"/>
    </row>
    <row r="3276" spans="1:17" x14ac:dyDescent="0.2">
      <c r="A3276" s="139">
        <v>202302</v>
      </c>
      <c r="B3276" s="139">
        <v>202302</v>
      </c>
      <c r="C3276" s="139">
        <v>0</v>
      </c>
      <c r="D3276" s="139">
        <v>0</v>
      </c>
      <c r="E3276" s="139">
        <v>3</v>
      </c>
      <c r="F3276" s="139">
        <v>43450</v>
      </c>
      <c r="G3276" s="139">
        <v>3</v>
      </c>
      <c r="H3276" s="139">
        <v>0</v>
      </c>
      <c r="I3276" s="139" t="s">
        <v>217</v>
      </c>
      <c r="J3276" s="139" t="s">
        <v>217</v>
      </c>
      <c r="K3276" s="139" t="s">
        <v>456</v>
      </c>
      <c r="L3276" s="140"/>
      <c r="M3276" s="141" t="s">
        <v>452</v>
      </c>
      <c r="N3276" s="141"/>
      <c r="O3276" s="139"/>
      <c r="P3276" s="141"/>
      <c r="Q3276" s="139"/>
    </row>
    <row r="3277" spans="1:17" x14ac:dyDescent="0.2">
      <c r="A3277" s="139">
        <v>202302</v>
      </c>
      <c r="B3277" s="139">
        <v>202401</v>
      </c>
      <c r="C3277" s="139">
        <v>13760</v>
      </c>
      <c r="D3277" s="139">
        <v>2</v>
      </c>
      <c r="E3277" s="139">
        <v>2</v>
      </c>
      <c r="F3277" s="139">
        <v>36060</v>
      </c>
      <c r="G3277" s="139">
        <v>4</v>
      </c>
      <c r="H3277" s="139">
        <v>0</v>
      </c>
      <c r="I3277" s="139" t="s">
        <v>217</v>
      </c>
      <c r="J3277" s="139" t="s">
        <v>217</v>
      </c>
      <c r="K3277" s="139" t="s">
        <v>456</v>
      </c>
      <c r="L3277" s="140"/>
      <c r="M3277" s="141" t="s">
        <v>452</v>
      </c>
      <c r="N3277" s="141"/>
      <c r="O3277" s="139"/>
      <c r="P3277" s="141"/>
      <c r="Q3277" s="139"/>
    </row>
    <row r="3278" spans="1:17" x14ac:dyDescent="0.2">
      <c r="A3278" s="139">
        <v>202302</v>
      </c>
      <c r="B3278" s="139">
        <v>202402</v>
      </c>
      <c r="C3278" s="139">
        <v>13760</v>
      </c>
      <c r="D3278" s="139">
        <v>2</v>
      </c>
      <c r="E3278" s="139">
        <v>1</v>
      </c>
      <c r="F3278" s="139">
        <v>26060</v>
      </c>
      <c r="G3278" s="139">
        <v>3</v>
      </c>
      <c r="H3278" s="139">
        <v>0</v>
      </c>
      <c r="I3278" s="139" t="s">
        <v>217</v>
      </c>
      <c r="J3278" s="139" t="s">
        <v>217</v>
      </c>
      <c r="K3278" s="139" t="s">
        <v>456</v>
      </c>
      <c r="L3278" s="140"/>
      <c r="M3278" s="141" t="s">
        <v>452</v>
      </c>
      <c r="N3278" s="141"/>
      <c r="O3278" s="139"/>
      <c r="P3278" s="141"/>
      <c r="Q3278" s="139"/>
    </row>
    <row r="3279" spans="1:17" x14ac:dyDescent="0.2">
      <c r="A3279" s="139">
        <v>202401</v>
      </c>
      <c r="B3279" s="139">
        <v>202401</v>
      </c>
      <c r="C3279" s="139">
        <v>12456</v>
      </c>
      <c r="D3279" s="139">
        <v>2</v>
      </c>
      <c r="E3279" s="139">
        <v>1</v>
      </c>
      <c r="F3279" s="139">
        <v>18606</v>
      </c>
      <c r="G3279" s="139">
        <v>3</v>
      </c>
      <c r="H3279" s="139">
        <v>0</v>
      </c>
      <c r="I3279" s="139" t="s">
        <v>217</v>
      </c>
      <c r="J3279" s="139" t="s">
        <v>217</v>
      </c>
      <c r="K3279" s="139" t="s">
        <v>456</v>
      </c>
      <c r="L3279" s="140"/>
      <c r="M3279" s="141" t="s">
        <v>453</v>
      </c>
      <c r="N3279" s="141"/>
      <c r="O3279" s="139"/>
      <c r="P3279" s="141"/>
      <c r="Q3279" s="139"/>
    </row>
    <row r="3280" spans="1:17" x14ac:dyDescent="0.2">
      <c r="A3280" s="139">
        <v>202401</v>
      </c>
      <c r="B3280" s="139">
        <v>202402</v>
      </c>
      <c r="C3280" s="139">
        <v>18914</v>
      </c>
      <c r="D3280" s="139">
        <v>3</v>
      </c>
      <c r="E3280" s="139">
        <v>1</v>
      </c>
      <c r="F3280" s="139">
        <v>25064</v>
      </c>
      <c r="G3280" s="139">
        <v>4</v>
      </c>
      <c r="H3280" s="139">
        <v>0</v>
      </c>
      <c r="I3280" s="139" t="s">
        <v>217</v>
      </c>
      <c r="J3280" s="139" t="s">
        <v>217</v>
      </c>
      <c r="K3280" s="139" t="s">
        <v>456</v>
      </c>
      <c r="L3280" s="140"/>
      <c r="M3280" s="141" t="s">
        <v>453</v>
      </c>
      <c r="N3280" s="141"/>
      <c r="O3280" s="139"/>
      <c r="P3280" s="141"/>
      <c r="Q3280" s="139"/>
    </row>
    <row r="3281" spans="1:17" x14ac:dyDescent="0.2">
      <c r="A3281" s="139">
        <v>202402</v>
      </c>
      <c r="B3281" s="139">
        <v>202402</v>
      </c>
      <c r="C3281" s="139">
        <v>3707</v>
      </c>
      <c r="D3281" s="139">
        <v>1</v>
      </c>
      <c r="E3281" s="139">
        <v>8</v>
      </c>
      <c r="F3281" s="139">
        <v>64916</v>
      </c>
      <c r="G3281" s="139">
        <v>9</v>
      </c>
      <c r="H3281" s="139">
        <v>0</v>
      </c>
      <c r="I3281" s="139" t="s">
        <v>217</v>
      </c>
      <c r="J3281" s="139" t="s">
        <v>217</v>
      </c>
      <c r="K3281" s="139" t="s">
        <v>456</v>
      </c>
      <c r="L3281" s="140"/>
      <c r="M3281" s="141" t="s">
        <v>453</v>
      </c>
      <c r="N3281" s="141"/>
      <c r="O3281" s="139"/>
      <c r="P3281" s="141"/>
      <c r="Q3281" s="139"/>
    </row>
    <row r="3282" spans="1:17" x14ac:dyDescent="0.2">
      <c r="A3282" s="139">
        <v>200501</v>
      </c>
      <c r="B3282" s="139">
        <v>200501</v>
      </c>
      <c r="C3282" s="139">
        <v>173027</v>
      </c>
      <c r="D3282" s="139">
        <v>163</v>
      </c>
      <c r="E3282" s="139">
        <v>173</v>
      </c>
      <c r="F3282" s="139">
        <v>811192</v>
      </c>
      <c r="G3282" s="139">
        <v>336</v>
      </c>
      <c r="H3282" s="139">
        <v>0</v>
      </c>
      <c r="I3282" s="139" t="s">
        <v>217</v>
      </c>
      <c r="J3282" s="139" t="s">
        <v>217</v>
      </c>
      <c r="K3282" s="139" t="s">
        <v>457</v>
      </c>
      <c r="L3282" s="140"/>
      <c r="M3282" s="141" t="s">
        <v>433</v>
      </c>
      <c r="N3282" s="141"/>
      <c r="O3282" s="139"/>
      <c r="P3282" s="141"/>
      <c r="Q3282" s="139"/>
    </row>
    <row r="3283" spans="1:17" x14ac:dyDescent="0.2">
      <c r="A3283" s="139">
        <v>200501</v>
      </c>
      <c r="B3283" s="139">
        <v>200502</v>
      </c>
      <c r="C3283" s="139">
        <v>357900</v>
      </c>
      <c r="D3283" s="139">
        <v>252</v>
      </c>
      <c r="E3283" s="139">
        <v>29</v>
      </c>
      <c r="F3283" s="139">
        <v>611468</v>
      </c>
      <c r="G3283" s="139">
        <v>281</v>
      </c>
      <c r="H3283" s="139">
        <v>0</v>
      </c>
      <c r="I3283" s="139" t="s">
        <v>217</v>
      </c>
      <c r="J3283" s="139" t="s">
        <v>217</v>
      </c>
      <c r="K3283" s="139" t="s">
        <v>457</v>
      </c>
      <c r="L3283" s="140"/>
      <c r="M3283" s="141" t="s">
        <v>433</v>
      </c>
      <c r="N3283" s="141"/>
      <c r="O3283" s="139"/>
      <c r="P3283" s="141"/>
      <c r="Q3283" s="139"/>
    </row>
    <row r="3284" spans="1:17" x14ac:dyDescent="0.2">
      <c r="A3284" s="139">
        <v>200501</v>
      </c>
      <c r="B3284" s="139">
        <v>200601</v>
      </c>
      <c r="C3284" s="139">
        <v>432234</v>
      </c>
      <c r="D3284" s="139">
        <v>261</v>
      </c>
      <c r="E3284" s="139">
        <v>5</v>
      </c>
      <c r="F3284" s="139">
        <v>526453</v>
      </c>
      <c r="G3284" s="139">
        <v>266</v>
      </c>
      <c r="H3284" s="139">
        <v>0</v>
      </c>
      <c r="I3284" s="139" t="s">
        <v>217</v>
      </c>
      <c r="J3284" s="139" t="s">
        <v>217</v>
      </c>
      <c r="K3284" s="139" t="s">
        <v>457</v>
      </c>
      <c r="L3284" s="140"/>
      <c r="M3284" s="141" t="s">
        <v>433</v>
      </c>
      <c r="N3284" s="141"/>
      <c r="O3284" s="139"/>
      <c r="P3284" s="141"/>
      <c r="Q3284" s="139"/>
    </row>
    <row r="3285" spans="1:17" x14ac:dyDescent="0.2">
      <c r="A3285" s="139">
        <v>200501</v>
      </c>
      <c r="B3285" s="139">
        <v>200602</v>
      </c>
      <c r="C3285" s="139">
        <v>557501</v>
      </c>
      <c r="D3285" s="139">
        <v>263</v>
      </c>
      <c r="E3285" s="139">
        <v>1</v>
      </c>
      <c r="F3285" s="139">
        <v>652483</v>
      </c>
      <c r="G3285" s="139">
        <v>264</v>
      </c>
      <c r="H3285" s="139">
        <v>0</v>
      </c>
      <c r="I3285" s="139" t="s">
        <v>217</v>
      </c>
      <c r="J3285" s="139" t="s">
        <v>217</v>
      </c>
      <c r="K3285" s="139" t="s">
        <v>457</v>
      </c>
      <c r="L3285" s="140"/>
      <c r="M3285" s="141" t="s">
        <v>433</v>
      </c>
      <c r="N3285" s="141"/>
      <c r="O3285" s="139"/>
      <c r="P3285" s="141"/>
      <c r="Q3285" s="139"/>
    </row>
    <row r="3286" spans="1:17" x14ac:dyDescent="0.2">
      <c r="A3286" s="139">
        <v>200501</v>
      </c>
      <c r="B3286" s="139">
        <v>200701</v>
      </c>
      <c r="C3286" s="139">
        <v>629811</v>
      </c>
      <c r="D3286" s="139">
        <v>267</v>
      </c>
      <c r="E3286" s="139">
        <v>0</v>
      </c>
      <c r="F3286" s="139">
        <v>638358</v>
      </c>
      <c r="G3286" s="139">
        <v>267</v>
      </c>
      <c r="H3286" s="139">
        <v>0</v>
      </c>
      <c r="I3286" s="139" t="s">
        <v>217</v>
      </c>
      <c r="J3286" s="139" t="s">
        <v>217</v>
      </c>
      <c r="K3286" s="139" t="s">
        <v>457</v>
      </c>
      <c r="L3286" s="140"/>
      <c r="M3286" s="141" t="s">
        <v>433</v>
      </c>
      <c r="N3286" s="141"/>
      <c r="O3286" s="139"/>
      <c r="P3286" s="141"/>
      <c r="Q3286" s="139"/>
    </row>
    <row r="3287" spans="1:17" x14ac:dyDescent="0.2">
      <c r="A3287" s="139">
        <v>200501</v>
      </c>
      <c r="B3287" s="139">
        <v>200702</v>
      </c>
      <c r="C3287" s="139">
        <v>634690</v>
      </c>
      <c r="D3287" s="139">
        <v>268</v>
      </c>
      <c r="E3287" s="139">
        <v>1</v>
      </c>
      <c r="F3287" s="139">
        <v>642669</v>
      </c>
      <c r="G3287" s="139">
        <v>269</v>
      </c>
      <c r="H3287" s="139">
        <v>0</v>
      </c>
      <c r="I3287" s="139" t="s">
        <v>217</v>
      </c>
      <c r="J3287" s="139" t="s">
        <v>217</v>
      </c>
      <c r="K3287" s="139" t="s">
        <v>457</v>
      </c>
      <c r="L3287" s="140"/>
      <c r="M3287" s="141" t="s">
        <v>433</v>
      </c>
      <c r="N3287" s="141"/>
      <c r="O3287" s="139"/>
      <c r="P3287" s="141"/>
      <c r="Q3287" s="139"/>
    </row>
    <row r="3288" spans="1:17" x14ac:dyDescent="0.2">
      <c r="A3288" s="139">
        <v>200501</v>
      </c>
      <c r="B3288" s="139">
        <v>200801</v>
      </c>
      <c r="C3288" s="139">
        <v>634834</v>
      </c>
      <c r="D3288" s="139">
        <v>268</v>
      </c>
      <c r="E3288" s="139" t="s">
        <v>434</v>
      </c>
      <c r="F3288" s="139">
        <v>634834</v>
      </c>
      <c r="G3288" s="139">
        <v>268</v>
      </c>
      <c r="H3288" s="139">
        <v>0</v>
      </c>
      <c r="I3288" s="139" t="s">
        <v>217</v>
      </c>
      <c r="J3288" s="139" t="s">
        <v>217</v>
      </c>
      <c r="K3288" s="139" t="s">
        <v>457</v>
      </c>
      <c r="L3288" s="140"/>
      <c r="M3288" s="141" t="s">
        <v>433</v>
      </c>
      <c r="N3288" s="141"/>
      <c r="O3288" s="139"/>
      <c r="P3288" s="141"/>
      <c r="Q3288" s="139"/>
    </row>
    <row r="3289" spans="1:17" x14ac:dyDescent="0.2">
      <c r="A3289" s="139">
        <v>200501</v>
      </c>
      <c r="B3289" s="139">
        <v>200802</v>
      </c>
      <c r="C3289" s="139">
        <v>634004</v>
      </c>
      <c r="D3289" s="139">
        <v>268</v>
      </c>
      <c r="E3289" s="139" t="s">
        <v>434</v>
      </c>
      <c r="F3289" s="139">
        <v>634004</v>
      </c>
      <c r="G3289" s="139">
        <v>268</v>
      </c>
      <c r="H3289" s="139">
        <v>0</v>
      </c>
      <c r="I3289" s="139" t="s">
        <v>217</v>
      </c>
      <c r="J3289" s="139" t="s">
        <v>217</v>
      </c>
      <c r="K3289" s="139" t="s">
        <v>457</v>
      </c>
      <c r="L3289" s="140"/>
      <c r="M3289" s="141" t="s">
        <v>433</v>
      </c>
      <c r="N3289" s="141"/>
      <c r="O3289" s="139"/>
      <c r="P3289" s="141"/>
      <c r="Q3289" s="139"/>
    </row>
    <row r="3290" spans="1:17" x14ac:dyDescent="0.2">
      <c r="A3290" s="139">
        <v>200501</v>
      </c>
      <c r="B3290" s="139">
        <v>200901</v>
      </c>
      <c r="C3290" s="139">
        <v>634004</v>
      </c>
      <c r="D3290" s="139">
        <v>268</v>
      </c>
      <c r="E3290" s="139" t="s">
        <v>434</v>
      </c>
      <c r="F3290" s="139">
        <v>634004</v>
      </c>
      <c r="G3290" s="139">
        <v>268</v>
      </c>
      <c r="H3290" s="139">
        <v>0</v>
      </c>
      <c r="I3290" s="139" t="s">
        <v>217</v>
      </c>
      <c r="J3290" s="139" t="s">
        <v>217</v>
      </c>
      <c r="K3290" s="139" t="s">
        <v>457</v>
      </c>
      <c r="L3290" s="140"/>
      <c r="M3290" s="141" t="s">
        <v>433</v>
      </c>
      <c r="N3290" s="141"/>
      <c r="O3290" s="139"/>
      <c r="P3290" s="141"/>
      <c r="Q3290" s="139"/>
    </row>
    <row r="3291" spans="1:17" x14ac:dyDescent="0.2">
      <c r="A3291" s="139">
        <v>200501</v>
      </c>
      <c r="B3291" s="139">
        <v>200902</v>
      </c>
      <c r="C3291" s="139">
        <v>634144</v>
      </c>
      <c r="D3291" s="139">
        <v>268</v>
      </c>
      <c r="E3291" s="139" t="s">
        <v>434</v>
      </c>
      <c r="F3291" s="139">
        <v>634144</v>
      </c>
      <c r="G3291" s="139">
        <v>268</v>
      </c>
      <c r="H3291" s="139">
        <v>0</v>
      </c>
      <c r="I3291" s="139" t="s">
        <v>217</v>
      </c>
      <c r="J3291" s="139" t="s">
        <v>217</v>
      </c>
      <c r="K3291" s="139" t="s">
        <v>457</v>
      </c>
      <c r="L3291" s="140"/>
      <c r="M3291" s="141" t="s">
        <v>433</v>
      </c>
      <c r="N3291" s="141"/>
      <c r="O3291" s="139"/>
      <c r="P3291" s="141"/>
      <c r="Q3291" s="139"/>
    </row>
    <row r="3292" spans="1:17" x14ac:dyDescent="0.2">
      <c r="A3292" s="139">
        <v>200501</v>
      </c>
      <c r="B3292" s="139">
        <v>201001</v>
      </c>
      <c r="C3292" s="139">
        <v>634144</v>
      </c>
      <c r="D3292" s="139">
        <v>268</v>
      </c>
      <c r="E3292" s="139" t="s">
        <v>434</v>
      </c>
      <c r="F3292" s="139">
        <v>634144</v>
      </c>
      <c r="G3292" s="139">
        <v>268</v>
      </c>
      <c r="H3292" s="139">
        <v>0</v>
      </c>
      <c r="I3292" s="139" t="s">
        <v>217</v>
      </c>
      <c r="J3292" s="139" t="s">
        <v>217</v>
      </c>
      <c r="K3292" s="139" t="s">
        <v>457</v>
      </c>
      <c r="L3292" s="140"/>
      <c r="M3292" s="141" t="s">
        <v>433</v>
      </c>
      <c r="N3292" s="141"/>
      <c r="O3292" s="139"/>
      <c r="P3292" s="141"/>
      <c r="Q3292" s="139"/>
    </row>
    <row r="3293" spans="1:17" x14ac:dyDescent="0.2">
      <c r="A3293" s="139">
        <v>200501</v>
      </c>
      <c r="B3293" s="139">
        <v>201002</v>
      </c>
      <c r="C3293" s="139">
        <v>634144</v>
      </c>
      <c r="D3293" s="139">
        <v>268</v>
      </c>
      <c r="E3293" s="139" t="s">
        <v>434</v>
      </c>
      <c r="F3293" s="139">
        <v>634144</v>
      </c>
      <c r="G3293" s="139">
        <v>268</v>
      </c>
      <c r="H3293" s="139">
        <v>0</v>
      </c>
      <c r="I3293" s="139" t="s">
        <v>217</v>
      </c>
      <c r="J3293" s="139" t="s">
        <v>217</v>
      </c>
      <c r="K3293" s="139" t="s">
        <v>457</v>
      </c>
      <c r="L3293" s="140"/>
      <c r="M3293" s="141" t="s">
        <v>433</v>
      </c>
      <c r="N3293" s="141"/>
      <c r="O3293" s="139"/>
      <c r="P3293" s="141"/>
      <c r="Q3293" s="139"/>
    </row>
    <row r="3294" spans="1:17" x14ac:dyDescent="0.2">
      <c r="A3294" s="139">
        <v>200501</v>
      </c>
      <c r="B3294" s="139">
        <v>201101</v>
      </c>
      <c r="C3294" s="139">
        <v>634144</v>
      </c>
      <c r="D3294" s="139">
        <v>268</v>
      </c>
      <c r="E3294" s="139" t="s">
        <v>434</v>
      </c>
      <c r="F3294" s="139">
        <v>634144</v>
      </c>
      <c r="G3294" s="139">
        <v>268</v>
      </c>
      <c r="H3294" s="139">
        <v>0</v>
      </c>
      <c r="I3294" s="139" t="s">
        <v>217</v>
      </c>
      <c r="J3294" s="139" t="s">
        <v>217</v>
      </c>
      <c r="K3294" s="139" t="s">
        <v>457</v>
      </c>
      <c r="L3294" s="140"/>
      <c r="M3294" s="141" t="s">
        <v>433</v>
      </c>
      <c r="N3294" s="141"/>
      <c r="O3294" s="139"/>
      <c r="P3294" s="141"/>
      <c r="Q3294" s="139"/>
    </row>
    <row r="3295" spans="1:17" x14ac:dyDescent="0.2">
      <c r="A3295" s="139">
        <v>200501</v>
      </c>
      <c r="B3295" s="139">
        <v>201102</v>
      </c>
      <c r="C3295" s="139">
        <v>634144</v>
      </c>
      <c r="D3295" s="139">
        <v>268</v>
      </c>
      <c r="E3295" s="139" t="s">
        <v>434</v>
      </c>
      <c r="F3295" s="139">
        <v>634144</v>
      </c>
      <c r="G3295" s="139">
        <v>268</v>
      </c>
      <c r="H3295" s="139">
        <v>0</v>
      </c>
      <c r="I3295" s="139" t="s">
        <v>217</v>
      </c>
      <c r="J3295" s="139" t="s">
        <v>217</v>
      </c>
      <c r="K3295" s="139" t="s">
        <v>457</v>
      </c>
      <c r="L3295" s="140"/>
      <c r="M3295" s="141" t="s">
        <v>433</v>
      </c>
      <c r="N3295" s="141"/>
      <c r="O3295" s="139"/>
      <c r="P3295" s="141"/>
      <c r="Q3295" s="139"/>
    </row>
    <row r="3296" spans="1:17" x14ac:dyDescent="0.2">
      <c r="A3296" s="139">
        <v>200501</v>
      </c>
      <c r="B3296" s="139">
        <v>201201</v>
      </c>
      <c r="C3296" s="139">
        <v>634144</v>
      </c>
      <c r="D3296" s="139">
        <v>268</v>
      </c>
      <c r="E3296" s="139" t="s">
        <v>434</v>
      </c>
      <c r="F3296" s="139">
        <v>634144</v>
      </c>
      <c r="G3296" s="139">
        <v>268</v>
      </c>
      <c r="H3296" s="139">
        <v>0</v>
      </c>
      <c r="I3296" s="139" t="s">
        <v>217</v>
      </c>
      <c r="J3296" s="139" t="s">
        <v>217</v>
      </c>
      <c r="K3296" s="139" t="s">
        <v>457</v>
      </c>
      <c r="L3296" s="140"/>
      <c r="M3296" s="141" t="s">
        <v>433</v>
      </c>
      <c r="N3296" s="141"/>
      <c r="O3296" s="139"/>
      <c r="P3296" s="141"/>
      <c r="Q3296" s="139"/>
    </row>
    <row r="3297" spans="1:17" x14ac:dyDescent="0.2">
      <c r="A3297" s="139">
        <v>200501</v>
      </c>
      <c r="B3297" s="139">
        <v>201202</v>
      </c>
      <c r="C3297" s="139">
        <v>634144</v>
      </c>
      <c r="D3297" s="139">
        <v>268</v>
      </c>
      <c r="E3297" s="139" t="s">
        <v>434</v>
      </c>
      <c r="F3297" s="139">
        <v>634144</v>
      </c>
      <c r="G3297" s="139">
        <v>268</v>
      </c>
      <c r="H3297" s="139">
        <v>0</v>
      </c>
      <c r="I3297" s="139" t="s">
        <v>217</v>
      </c>
      <c r="J3297" s="139" t="s">
        <v>217</v>
      </c>
      <c r="K3297" s="139" t="s">
        <v>457</v>
      </c>
      <c r="L3297" s="140"/>
      <c r="M3297" s="141" t="s">
        <v>433</v>
      </c>
      <c r="N3297" s="141"/>
      <c r="O3297" s="139"/>
      <c r="P3297" s="141"/>
      <c r="Q3297" s="139"/>
    </row>
    <row r="3298" spans="1:17" x14ac:dyDescent="0.2">
      <c r="A3298" s="139">
        <v>200501</v>
      </c>
      <c r="B3298" s="139">
        <v>201301</v>
      </c>
      <c r="C3298" s="139">
        <v>634144</v>
      </c>
      <c r="D3298" s="139">
        <v>268</v>
      </c>
      <c r="E3298" s="139" t="s">
        <v>434</v>
      </c>
      <c r="F3298" s="139">
        <v>634144</v>
      </c>
      <c r="G3298" s="139">
        <v>268</v>
      </c>
      <c r="H3298" s="139">
        <v>0</v>
      </c>
      <c r="I3298" s="139" t="s">
        <v>217</v>
      </c>
      <c r="J3298" s="139" t="s">
        <v>217</v>
      </c>
      <c r="K3298" s="139" t="s">
        <v>457</v>
      </c>
      <c r="L3298" s="140"/>
      <c r="M3298" s="141" t="s">
        <v>433</v>
      </c>
      <c r="N3298" s="141"/>
      <c r="O3298" s="139"/>
      <c r="P3298" s="141"/>
      <c r="Q3298" s="139"/>
    </row>
    <row r="3299" spans="1:17" x14ac:dyDescent="0.2">
      <c r="A3299" s="139">
        <v>200501</v>
      </c>
      <c r="B3299" s="139">
        <v>201302</v>
      </c>
      <c r="C3299" s="139">
        <v>634144</v>
      </c>
      <c r="D3299" s="139">
        <v>268</v>
      </c>
      <c r="E3299" s="139" t="s">
        <v>434</v>
      </c>
      <c r="F3299" s="139">
        <v>634144</v>
      </c>
      <c r="G3299" s="139">
        <v>268</v>
      </c>
      <c r="H3299" s="139">
        <v>0</v>
      </c>
      <c r="I3299" s="139" t="s">
        <v>217</v>
      </c>
      <c r="J3299" s="139" t="s">
        <v>217</v>
      </c>
      <c r="K3299" s="139" t="s">
        <v>457</v>
      </c>
      <c r="L3299" s="140"/>
      <c r="M3299" s="141" t="s">
        <v>433</v>
      </c>
      <c r="N3299" s="141"/>
      <c r="O3299" s="139"/>
      <c r="P3299" s="141"/>
      <c r="Q3299" s="139"/>
    </row>
    <row r="3300" spans="1:17" x14ac:dyDescent="0.2">
      <c r="A3300" s="139">
        <v>200501</v>
      </c>
      <c r="B3300" s="139">
        <v>201401</v>
      </c>
      <c r="C3300" s="139">
        <v>634144</v>
      </c>
      <c r="D3300" s="139">
        <v>268</v>
      </c>
      <c r="E3300" s="139" t="s">
        <v>434</v>
      </c>
      <c r="F3300" s="139">
        <v>634144</v>
      </c>
      <c r="G3300" s="139">
        <v>268</v>
      </c>
      <c r="H3300" s="139">
        <v>0</v>
      </c>
      <c r="I3300" s="139" t="s">
        <v>217</v>
      </c>
      <c r="J3300" s="139" t="s">
        <v>217</v>
      </c>
      <c r="K3300" s="139" t="s">
        <v>457</v>
      </c>
      <c r="L3300" s="140"/>
      <c r="M3300" s="141" t="s">
        <v>433</v>
      </c>
      <c r="N3300" s="141"/>
      <c r="O3300" s="139"/>
      <c r="P3300" s="141"/>
      <c r="Q3300" s="139"/>
    </row>
    <row r="3301" spans="1:17" x14ac:dyDescent="0.2">
      <c r="A3301" s="139">
        <v>200501</v>
      </c>
      <c r="B3301" s="139">
        <v>201402</v>
      </c>
      <c r="C3301" s="139">
        <v>634144</v>
      </c>
      <c r="D3301" s="139">
        <v>268</v>
      </c>
      <c r="E3301" s="139" t="s">
        <v>434</v>
      </c>
      <c r="F3301" s="139">
        <v>634144</v>
      </c>
      <c r="G3301" s="139">
        <v>268</v>
      </c>
      <c r="H3301" s="139">
        <v>0</v>
      </c>
      <c r="I3301" s="139" t="s">
        <v>217</v>
      </c>
      <c r="J3301" s="139" t="s">
        <v>217</v>
      </c>
      <c r="K3301" s="139" t="s">
        <v>457</v>
      </c>
      <c r="L3301" s="140"/>
      <c r="M3301" s="141" t="s">
        <v>433</v>
      </c>
      <c r="N3301" s="141"/>
      <c r="O3301" s="139"/>
      <c r="P3301" s="141"/>
      <c r="Q3301" s="139"/>
    </row>
    <row r="3302" spans="1:17" x14ac:dyDescent="0.2">
      <c r="A3302" s="139">
        <v>200501</v>
      </c>
      <c r="B3302" s="139">
        <v>201501</v>
      </c>
      <c r="C3302" s="139">
        <v>634144</v>
      </c>
      <c r="D3302" s="139">
        <v>268</v>
      </c>
      <c r="E3302" s="139" t="s">
        <v>434</v>
      </c>
      <c r="F3302" s="139">
        <v>634144</v>
      </c>
      <c r="G3302" s="139">
        <v>268</v>
      </c>
      <c r="H3302" s="139">
        <v>0</v>
      </c>
      <c r="I3302" s="139" t="s">
        <v>217</v>
      </c>
      <c r="J3302" s="139" t="s">
        <v>217</v>
      </c>
      <c r="K3302" s="139" t="s">
        <v>457</v>
      </c>
      <c r="L3302" s="140"/>
      <c r="M3302" s="141" t="s">
        <v>433</v>
      </c>
      <c r="N3302" s="141"/>
      <c r="O3302" s="139"/>
      <c r="P3302" s="141"/>
      <c r="Q3302" s="139"/>
    </row>
    <row r="3303" spans="1:17" x14ac:dyDescent="0.2">
      <c r="A3303" s="139">
        <v>200501</v>
      </c>
      <c r="B3303" s="139">
        <v>201502</v>
      </c>
      <c r="C3303" s="139">
        <v>634144</v>
      </c>
      <c r="D3303" s="139">
        <v>268</v>
      </c>
      <c r="E3303" s="139" t="s">
        <v>434</v>
      </c>
      <c r="F3303" s="139">
        <v>634144</v>
      </c>
      <c r="G3303" s="139">
        <v>268</v>
      </c>
      <c r="H3303" s="139">
        <v>0</v>
      </c>
      <c r="I3303" s="139" t="s">
        <v>217</v>
      </c>
      <c r="J3303" s="139" t="s">
        <v>217</v>
      </c>
      <c r="K3303" s="139" t="s">
        <v>457</v>
      </c>
      <c r="L3303" s="140"/>
      <c r="M3303" s="141" t="s">
        <v>433</v>
      </c>
      <c r="N3303" s="141"/>
      <c r="O3303" s="139"/>
      <c r="P3303" s="141"/>
      <c r="Q3303" s="139"/>
    </row>
    <row r="3304" spans="1:17" x14ac:dyDescent="0.2">
      <c r="A3304" s="139">
        <v>200501</v>
      </c>
      <c r="B3304" s="139">
        <v>201601</v>
      </c>
      <c r="C3304" s="139">
        <v>634144</v>
      </c>
      <c r="D3304" s="139">
        <v>268</v>
      </c>
      <c r="E3304" s="139" t="s">
        <v>434</v>
      </c>
      <c r="F3304" s="139">
        <v>634144</v>
      </c>
      <c r="G3304" s="139">
        <v>268</v>
      </c>
      <c r="H3304" s="139">
        <v>0</v>
      </c>
      <c r="I3304" s="139" t="s">
        <v>217</v>
      </c>
      <c r="J3304" s="139" t="s">
        <v>217</v>
      </c>
      <c r="K3304" s="139" t="s">
        <v>457</v>
      </c>
      <c r="L3304" s="140"/>
      <c r="M3304" s="141" t="s">
        <v>433</v>
      </c>
      <c r="N3304" s="141"/>
      <c r="O3304" s="139"/>
      <c r="P3304" s="141"/>
      <c r="Q3304" s="139"/>
    </row>
    <row r="3305" spans="1:17" x14ac:dyDescent="0.2">
      <c r="A3305" s="139">
        <v>200501</v>
      </c>
      <c r="B3305" s="139">
        <v>201602</v>
      </c>
      <c r="C3305" s="139">
        <v>634144</v>
      </c>
      <c r="D3305" s="139">
        <v>268</v>
      </c>
      <c r="E3305" s="139" t="s">
        <v>434</v>
      </c>
      <c r="F3305" s="139">
        <v>634144</v>
      </c>
      <c r="G3305" s="139">
        <v>268</v>
      </c>
      <c r="H3305" s="139">
        <v>0</v>
      </c>
      <c r="I3305" s="139" t="s">
        <v>217</v>
      </c>
      <c r="J3305" s="139" t="s">
        <v>217</v>
      </c>
      <c r="K3305" s="139" t="s">
        <v>457</v>
      </c>
      <c r="L3305" s="140"/>
      <c r="M3305" s="141" t="s">
        <v>433</v>
      </c>
      <c r="N3305" s="141"/>
      <c r="O3305" s="139"/>
      <c r="P3305" s="141"/>
      <c r="Q3305" s="139"/>
    </row>
    <row r="3306" spans="1:17" x14ac:dyDescent="0.2">
      <c r="A3306" s="139">
        <v>200501</v>
      </c>
      <c r="B3306" s="139">
        <v>201701</v>
      </c>
      <c r="C3306" s="139">
        <v>634144</v>
      </c>
      <c r="D3306" s="139">
        <v>268</v>
      </c>
      <c r="E3306" s="139" t="s">
        <v>434</v>
      </c>
      <c r="F3306" s="139">
        <v>634144</v>
      </c>
      <c r="G3306" s="139">
        <v>268</v>
      </c>
      <c r="H3306" s="139">
        <v>0</v>
      </c>
      <c r="I3306" s="139" t="s">
        <v>217</v>
      </c>
      <c r="J3306" s="139" t="s">
        <v>217</v>
      </c>
      <c r="K3306" s="139" t="s">
        <v>457</v>
      </c>
      <c r="L3306" s="140"/>
      <c r="M3306" s="141" t="s">
        <v>433</v>
      </c>
      <c r="N3306" s="141"/>
      <c r="O3306" s="139"/>
      <c r="P3306" s="141"/>
      <c r="Q3306" s="139"/>
    </row>
    <row r="3307" spans="1:17" x14ac:dyDescent="0.2">
      <c r="A3307" s="139">
        <v>200501</v>
      </c>
      <c r="B3307" s="139">
        <v>201702</v>
      </c>
      <c r="C3307" s="139">
        <v>634144</v>
      </c>
      <c r="D3307" s="139">
        <v>268</v>
      </c>
      <c r="E3307" s="139" t="s">
        <v>434</v>
      </c>
      <c r="F3307" s="139">
        <v>634144</v>
      </c>
      <c r="G3307" s="139">
        <v>268</v>
      </c>
      <c r="H3307" s="139">
        <v>0</v>
      </c>
      <c r="I3307" s="139" t="s">
        <v>217</v>
      </c>
      <c r="J3307" s="139" t="s">
        <v>217</v>
      </c>
      <c r="K3307" s="139" t="s">
        <v>457</v>
      </c>
      <c r="L3307" s="140"/>
      <c r="M3307" s="141" t="s">
        <v>433</v>
      </c>
      <c r="N3307" s="141"/>
      <c r="O3307" s="139"/>
      <c r="P3307" s="141"/>
      <c r="Q3307" s="139"/>
    </row>
    <row r="3308" spans="1:17" x14ac:dyDescent="0.2">
      <c r="A3308" s="139">
        <v>200501</v>
      </c>
      <c r="B3308" s="139">
        <v>201801</v>
      </c>
      <c r="C3308" s="139">
        <v>634144</v>
      </c>
      <c r="D3308" s="139">
        <v>268</v>
      </c>
      <c r="E3308" s="139" t="s">
        <v>434</v>
      </c>
      <c r="F3308" s="139">
        <v>634144</v>
      </c>
      <c r="G3308" s="139">
        <v>268</v>
      </c>
      <c r="H3308" s="139">
        <v>0</v>
      </c>
      <c r="I3308" s="139" t="s">
        <v>217</v>
      </c>
      <c r="J3308" s="139" t="s">
        <v>217</v>
      </c>
      <c r="K3308" s="139" t="s">
        <v>457</v>
      </c>
      <c r="L3308" s="140"/>
      <c r="M3308" s="141" t="s">
        <v>433</v>
      </c>
      <c r="N3308" s="141"/>
      <c r="O3308" s="139"/>
      <c r="P3308" s="141"/>
      <c r="Q3308" s="139"/>
    </row>
    <row r="3309" spans="1:17" x14ac:dyDescent="0.2">
      <c r="A3309" s="139">
        <v>200501</v>
      </c>
      <c r="B3309" s="139">
        <v>201802</v>
      </c>
      <c r="C3309" s="139">
        <v>634144</v>
      </c>
      <c r="D3309" s="139">
        <v>268</v>
      </c>
      <c r="E3309" s="139" t="s">
        <v>434</v>
      </c>
      <c r="F3309" s="139">
        <v>634144</v>
      </c>
      <c r="G3309" s="139">
        <v>268</v>
      </c>
      <c r="H3309" s="139">
        <v>0</v>
      </c>
      <c r="I3309" s="139" t="s">
        <v>217</v>
      </c>
      <c r="J3309" s="139" t="s">
        <v>217</v>
      </c>
      <c r="K3309" s="139" t="s">
        <v>457</v>
      </c>
      <c r="L3309" s="140"/>
      <c r="M3309" s="141" t="s">
        <v>433</v>
      </c>
      <c r="N3309" s="141"/>
      <c r="O3309" s="139"/>
      <c r="P3309" s="141"/>
      <c r="Q3309" s="139"/>
    </row>
    <row r="3310" spans="1:17" x14ac:dyDescent="0.2">
      <c r="A3310" s="139">
        <v>200501</v>
      </c>
      <c r="B3310" s="139">
        <v>201901</v>
      </c>
      <c r="C3310" s="139">
        <v>634144</v>
      </c>
      <c r="D3310" s="139">
        <v>268</v>
      </c>
      <c r="E3310" s="139" t="s">
        <v>434</v>
      </c>
      <c r="F3310" s="139">
        <v>634144</v>
      </c>
      <c r="G3310" s="139">
        <v>268</v>
      </c>
      <c r="H3310" s="139">
        <v>0</v>
      </c>
      <c r="I3310" s="139" t="s">
        <v>217</v>
      </c>
      <c r="J3310" s="139" t="s">
        <v>217</v>
      </c>
      <c r="K3310" s="139" t="s">
        <v>457</v>
      </c>
      <c r="L3310" s="140"/>
      <c r="M3310" s="141" t="s">
        <v>433</v>
      </c>
      <c r="N3310" s="141"/>
      <c r="O3310" s="139"/>
      <c r="P3310" s="141"/>
      <c r="Q3310" s="139"/>
    </row>
    <row r="3311" spans="1:17" x14ac:dyDescent="0.2">
      <c r="A3311" s="139">
        <v>200501</v>
      </c>
      <c r="B3311" s="139">
        <v>201902</v>
      </c>
      <c r="C3311" s="139">
        <v>634144</v>
      </c>
      <c r="D3311" s="139">
        <v>268</v>
      </c>
      <c r="E3311" s="139" t="s">
        <v>434</v>
      </c>
      <c r="F3311" s="139">
        <v>634144</v>
      </c>
      <c r="G3311" s="139">
        <v>268</v>
      </c>
      <c r="H3311" s="139">
        <v>0</v>
      </c>
      <c r="I3311" s="139" t="s">
        <v>217</v>
      </c>
      <c r="J3311" s="139" t="s">
        <v>217</v>
      </c>
      <c r="K3311" s="139" t="s">
        <v>457</v>
      </c>
      <c r="L3311" s="140"/>
      <c r="M3311" s="141" t="s">
        <v>433</v>
      </c>
      <c r="N3311" s="141"/>
      <c r="O3311" s="139"/>
      <c r="P3311" s="141"/>
      <c r="Q3311" s="139"/>
    </row>
    <row r="3312" spans="1:17" x14ac:dyDescent="0.2">
      <c r="A3312" s="139">
        <v>200501</v>
      </c>
      <c r="B3312" s="139">
        <v>202001</v>
      </c>
      <c r="C3312" s="139">
        <v>634144</v>
      </c>
      <c r="D3312" s="139">
        <v>268</v>
      </c>
      <c r="E3312" s="139" t="s">
        <v>434</v>
      </c>
      <c r="F3312" s="139">
        <v>634144</v>
      </c>
      <c r="G3312" s="139">
        <v>268</v>
      </c>
      <c r="H3312" s="139">
        <v>0</v>
      </c>
      <c r="I3312" s="139" t="s">
        <v>217</v>
      </c>
      <c r="J3312" s="139" t="s">
        <v>217</v>
      </c>
      <c r="K3312" s="139" t="s">
        <v>457</v>
      </c>
      <c r="L3312" s="140"/>
      <c r="M3312" s="141" t="s">
        <v>433</v>
      </c>
      <c r="N3312" s="141"/>
      <c r="O3312" s="139"/>
      <c r="P3312" s="141"/>
      <c r="Q3312" s="139"/>
    </row>
    <row r="3313" spans="1:17" x14ac:dyDescent="0.2">
      <c r="A3313" s="139">
        <v>200501</v>
      </c>
      <c r="B3313" s="139">
        <v>202002</v>
      </c>
      <c r="C3313" s="139">
        <v>634144</v>
      </c>
      <c r="D3313" s="139">
        <v>268</v>
      </c>
      <c r="E3313" s="139" t="s">
        <v>434</v>
      </c>
      <c r="F3313" s="139">
        <v>634144</v>
      </c>
      <c r="G3313" s="139">
        <v>268</v>
      </c>
      <c r="H3313" s="139">
        <v>0</v>
      </c>
      <c r="I3313" s="139" t="s">
        <v>217</v>
      </c>
      <c r="J3313" s="139" t="s">
        <v>217</v>
      </c>
      <c r="K3313" s="139" t="s">
        <v>457</v>
      </c>
      <c r="L3313" s="140"/>
      <c r="M3313" s="141" t="s">
        <v>433</v>
      </c>
      <c r="N3313" s="141"/>
      <c r="O3313" s="139"/>
      <c r="P3313" s="141"/>
      <c r="Q3313" s="139"/>
    </row>
    <row r="3314" spans="1:17" x14ac:dyDescent="0.2">
      <c r="A3314" s="139">
        <v>200501</v>
      </c>
      <c r="B3314" s="139">
        <v>202101</v>
      </c>
      <c r="C3314" s="139">
        <v>634144</v>
      </c>
      <c r="D3314" s="139">
        <v>268</v>
      </c>
      <c r="E3314" s="139" t="s">
        <v>434</v>
      </c>
      <c r="F3314" s="139">
        <v>634144</v>
      </c>
      <c r="G3314" s="139">
        <v>268</v>
      </c>
      <c r="H3314" s="139">
        <v>0</v>
      </c>
      <c r="I3314" s="139" t="s">
        <v>217</v>
      </c>
      <c r="J3314" s="139" t="s">
        <v>217</v>
      </c>
      <c r="K3314" s="139" t="s">
        <v>457</v>
      </c>
      <c r="L3314" s="140"/>
      <c r="M3314" s="141" t="s">
        <v>433</v>
      </c>
      <c r="N3314" s="141"/>
      <c r="O3314" s="139"/>
      <c r="P3314" s="141"/>
      <c r="Q3314" s="139"/>
    </row>
    <row r="3315" spans="1:17" x14ac:dyDescent="0.2">
      <c r="A3315" s="139">
        <v>200501</v>
      </c>
      <c r="B3315" s="139">
        <v>202102</v>
      </c>
      <c r="C3315" s="139">
        <v>634144</v>
      </c>
      <c r="D3315" s="139">
        <v>268</v>
      </c>
      <c r="E3315" s="139" t="s">
        <v>434</v>
      </c>
      <c r="F3315" s="139">
        <v>634144</v>
      </c>
      <c r="G3315" s="139">
        <v>268</v>
      </c>
      <c r="H3315" s="139">
        <v>0</v>
      </c>
      <c r="I3315" s="139" t="s">
        <v>217</v>
      </c>
      <c r="J3315" s="139" t="s">
        <v>217</v>
      </c>
      <c r="K3315" s="139" t="s">
        <v>457</v>
      </c>
      <c r="L3315" s="140"/>
      <c r="M3315" s="141" t="s">
        <v>433</v>
      </c>
      <c r="N3315" s="141"/>
      <c r="O3315" s="139"/>
      <c r="P3315" s="141"/>
      <c r="Q3315" s="139"/>
    </row>
    <row r="3316" spans="1:17" x14ac:dyDescent="0.2">
      <c r="A3316" s="139">
        <v>200501</v>
      </c>
      <c r="B3316" s="139">
        <v>202201</v>
      </c>
      <c r="C3316" s="139">
        <v>634144</v>
      </c>
      <c r="D3316" s="139">
        <v>268</v>
      </c>
      <c r="E3316" s="139" t="s">
        <v>434</v>
      </c>
      <c r="F3316" s="139">
        <v>634144</v>
      </c>
      <c r="G3316" s="139">
        <v>268</v>
      </c>
      <c r="H3316" s="139">
        <v>0</v>
      </c>
      <c r="I3316" s="139" t="s">
        <v>217</v>
      </c>
      <c r="J3316" s="139" t="s">
        <v>217</v>
      </c>
      <c r="K3316" s="139" t="s">
        <v>457</v>
      </c>
      <c r="L3316" s="140"/>
      <c r="M3316" s="141" t="s">
        <v>433</v>
      </c>
      <c r="N3316" s="141"/>
      <c r="O3316" s="139"/>
      <c r="P3316" s="141"/>
      <c r="Q3316" s="139"/>
    </row>
    <row r="3317" spans="1:17" x14ac:dyDescent="0.2">
      <c r="A3317" s="139">
        <v>200501</v>
      </c>
      <c r="B3317" s="139">
        <v>202202</v>
      </c>
      <c r="C3317" s="139">
        <v>634144</v>
      </c>
      <c r="D3317" s="139">
        <v>268</v>
      </c>
      <c r="E3317" s="139" t="s">
        <v>434</v>
      </c>
      <c r="F3317" s="139">
        <v>634144</v>
      </c>
      <c r="G3317" s="139">
        <v>268</v>
      </c>
      <c r="H3317" s="139">
        <v>0</v>
      </c>
      <c r="I3317" s="139" t="s">
        <v>217</v>
      </c>
      <c r="J3317" s="139" t="s">
        <v>217</v>
      </c>
      <c r="K3317" s="139" t="s">
        <v>457</v>
      </c>
      <c r="L3317" s="140"/>
      <c r="M3317" s="141" t="s">
        <v>433</v>
      </c>
      <c r="N3317" s="141"/>
      <c r="O3317" s="139"/>
      <c r="P3317" s="141"/>
      <c r="Q3317" s="139"/>
    </row>
    <row r="3318" spans="1:17" x14ac:dyDescent="0.2">
      <c r="A3318" s="139">
        <v>200501</v>
      </c>
      <c r="B3318" s="139">
        <v>202301</v>
      </c>
      <c r="C3318" s="139">
        <v>634144</v>
      </c>
      <c r="D3318" s="139">
        <v>268</v>
      </c>
      <c r="E3318" s="139" t="s">
        <v>434</v>
      </c>
      <c r="F3318" s="139">
        <v>634144</v>
      </c>
      <c r="G3318" s="139">
        <v>268</v>
      </c>
      <c r="H3318" s="139">
        <v>0</v>
      </c>
      <c r="I3318" s="139" t="s">
        <v>217</v>
      </c>
      <c r="J3318" s="139" t="s">
        <v>217</v>
      </c>
      <c r="K3318" s="139" t="s">
        <v>457</v>
      </c>
      <c r="L3318" s="140"/>
      <c r="M3318" s="141" t="s">
        <v>433</v>
      </c>
      <c r="N3318" s="141"/>
      <c r="O3318" s="139"/>
      <c r="P3318" s="141"/>
      <c r="Q3318" s="139"/>
    </row>
    <row r="3319" spans="1:17" x14ac:dyDescent="0.2">
      <c r="A3319" s="139">
        <v>200501</v>
      </c>
      <c r="B3319" s="139">
        <v>202302</v>
      </c>
      <c r="C3319" s="139">
        <v>634144</v>
      </c>
      <c r="D3319" s="139">
        <v>268</v>
      </c>
      <c r="E3319" s="139" t="s">
        <v>434</v>
      </c>
      <c r="F3319" s="139">
        <v>634144</v>
      </c>
      <c r="G3319" s="139">
        <v>268</v>
      </c>
      <c r="H3319" s="139">
        <v>0</v>
      </c>
      <c r="I3319" s="139" t="s">
        <v>217</v>
      </c>
      <c r="J3319" s="139" t="s">
        <v>217</v>
      </c>
      <c r="K3319" s="139" t="s">
        <v>457</v>
      </c>
      <c r="L3319" s="140"/>
      <c r="M3319" s="141" t="s">
        <v>433</v>
      </c>
      <c r="N3319" s="141"/>
      <c r="O3319" s="139"/>
      <c r="P3319" s="141"/>
      <c r="Q3319" s="139"/>
    </row>
    <row r="3320" spans="1:17" x14ac:dyDescent="0.2">
      <c r="A3320" s="139">
        <v>200501</v>
      </c>
      <c r="B3320" s="139">
        <v>202401</v>
      </c>
      <c r="C3320" s="139">
        <v>634144</v>
      </c>
      <c r="D3320" s="139">
        <v>268</v>
      </c>
      <c r="E3320" s="139" t="s">
        <v>434</v>
      </c>
      <c r="F3320" s="139">
        <v>634144</v>
      </c>
      <c r="G3320" s="139">
        <v>268</v>
      </c>
      <c r="H3320" s="139">
        <v>0</v>
      </c>
      <c r="I3320" s="139" t="s">
        <v>217</v>
      </c>
      <c r="J3320" s="139" t="s">
        <v>217</v>
      </c>
      <c r="K3320" s="139" t="s">
        <v>457</v>
      </c>
      <c r="L3320" s="140"/>
      <c r="M3320" s="141" t="s">
        <v>433</v>
      </c>
      <c r="N3320" s="141"/>
      <c r="O3320" s="139"/>
      <c r="P3320" s="141"/>
      <c r="Q3320" s="139"/>
    </row>
    <row r="3321" spans="1:17" x14ac:dyDescent="0.2">
      <c r="A3321" s="139">
        <v>200501</v>
      </c>
      <c r="B3321" s="139">
        <v>202402</v>
      </c>
      <c r="C3321" s="139">
        <v>634144</v>
      </c>
      <c r="D3321" s="139">
        <v>268</v>
      </c>
      <c r="E3321" s="139" t="s">
        <v>434</v>
      </c>
      <c r="F3321" s="139">
        <v>634144</v>
      </c>
      <c r="G3321" s="139">
        <v>268</v>
      </c>
      <c r="H3321" s="139">
        <v>0</v>
      </c>
      <c r="I3321" s="139" t="s">
        <v>217</v>
      </c>
      <c r="J3321" s="139" t="s">
        <v>217</v>
      </c>
      <c r="K3321" s="139" t="s">
        <v>457</v>
      </c>
      <c r="L3321" s="140"/>
      <c r="M3321" s="141" t="s">
        <v>433</v>
      </c>
      <c r="N3321" s="141"/>
      <c r="O3321" s="139"/>
      <c r="P3321" s="141"/>
      <c r="Q3321" s="139"/>
    </row>
    <row r="3322" spans="1:17" x14ac:dyDescent="0.2">
      <c r="A3322" s="139">
        <v>200502</v>
      </c>
      <c r="B3322" s="139">
        <v>200502</v>
      </c>
      <c r="C3322" s="139">
        <v>229265</v>
      </c>
      <c r="D3322" s="139">
        <v>199</v>
      </c>
      <c r="E3322" s="139">
        <v>219</v>
      </c>
      <c r="F3322" s="139">
        <v>1092902</v>
      </c>
      <c r="G3322" s="139">
        <v>418</v>
      </c>
      <c r="H3322" s="139">
        <v>0</v>
      </c>
      <c r="I3322" s="139" t="s">
        <v>217</v>
      </c>
      <c r="J3322" s="139" t="s">
        <v>217</v>
      </c>
      <c r="K3322" s="139" t="s">
        <v>457</v>
      </c>
      <c r="L3322" s="140"/>
      <c r="M3322" s="141" t="s">
        <v>433</v>
      </c>
      <c r="N3322" s="141"/>
      <c r="O3322" s="139"/>
      <c r="P3322" s="141"/>
      <c r="Q3322" s="139"/>
    </row>
    <row r="3323" spans="1:17" x14ac:dyDescent="0.2">
      <c r="A3323" s="139">
        <v>200502</v>
      </c>
      <c r="B3323" s="139">
        <v>200601</v>
      </c>
      <c r="C3323" s="139">
        <v>561750</v>
      </c>
      <c r="D3323" s="139">
        <v>348</v>
      </c>
      <c r="E3323" s="139">
        <v>35</v>
      </c>
      <c r="F3323" s="139">
        <v>960930</v>
      </c>
      <c r="G3323" s="139">
        <v>383</v>
      </c>
      <c r="H3323" s="139">
        <v>0</v>
      </c>
      <c r="I3323" s="139" t="s">
        <v>217</v>
      </c>
      <c r="J3323" s="139" t="s">
        <v>217</v>
      </c>
      <c r="K3323" s="139" t="s">
        <v>457</v>
      </c>
      <c r="L3323" s="140"/>
      <c r="M3323" s="141" t="s">
        <v>433</v>
      </c>
      <c r="N3323" s="141"/>
      <c r="O3323" s="139"/>
      <c r="P3323" s="141"/>
      <c r="Q3323" s="139"/>
    </row>
    <row r="3324" spans="1:17" x14ac:dyDescent="0.2">
      <c r="A3324" s="139">
        <v>200502</v>
      </c>
      <c r="B3324" s="139">
        <v>200602</v>
      </c>
      <c r="C3324" s="139">
        <v>604523</v>
      </c>
      <c r="D3324" s="139">
        <v>357</v>
      </c>
      <c r="E3324" s="139">
        <v>11</v>
      </c>
      <c r="F3324" s="139">
        <v>886567</v>
      </c>
      <c r="G3324" s="139">
        <v>368</v>
      </c>
      <c r="H3324" s="139">
        <v>0</v>
      </c>
      <c r="I3324" s="139" t="s">
        <v>217</v>
      </c>
      <c r="J3324" s="139" t="s">
        <v>217</v>
      </c>
      <c r="K3324" s="139" t="s">
        <v>457</v>
      </c>
      <c r="L3324" s="140"/>
      <c r="M3324" s="141" t="s">
        <v>433</v>
      </c>
      <c r="N3324" s="141"/>
      <c r="O3324" s="139"/>
      <c r="P3324" s="141"/>
      <c r="Q3324" s="139"/>
    </row>
    <row r="3325" spans="1:17" x14ac:dyDescent="0.2">
      <c r="A3325" s="139">
        <v>200502</v>
      </c>
      <c r="B3325" s="139">
        <v>200701</v>
      </c>
      <c r="C3325" s="139">
        <v>663833</v>
      </c>
      <c r="D3325" s="139">
        <v>366</v>
      </c>
      <c r="E3325" s="139">
        <v>7</v>
      </c>
      <c r="F3325" s="139">
        <v>884554</v>
      </c>
      <c r="G3325" s="139">
        <v>373</v>
      </c>
      <c r="H3325" s="139">
        <v>0</v>
      </c>
      <c r="I3325" s="139" t="s">
        <v>217</v>
      </c>
      <c r="J3325" s="139" t="s">
        <v>217</v>
      </c>
      <c r="K3325" s="139" t="s">
        <v>457</v>
      </c>
      <c r="L3325" s="140"/>
      <c r="M3325" s="141" t="s">
        <v>433</v>
      </c>
      <c r="N3325" s="141"/>
      <c r="O3325" s="139"/>
      <c r="P3325" s="141"/>
      <c r="Q3325" s="139"/>
    </row>
    <row r="3326" spans="1:17" x14ac:dyDescent="0.2">
      <c r="A3326" s="139">
        <v>200502</v>
      </c>
      <c r="B3326" s="139">
        <v>200702</v>
      </c>
      <c r="C3326" s="139">
        <v>697097</v>
      </c>
      <c r="D3326" s="139">
        <v>373</v>
      </c>
      <c r="E3326" s="139">
        <v>6</v>
      </c>
      <c r="F3326" s="139">
        <v>918061</v>
      </c>
      <c r="G3326" s="139">
        <v>379</v>
      </c>
      <c r="H3326" s="139">
        <v>0</v>
      </c>
      <c r="I3326" s="139" t="s">
        <v>217</v>
      </c>
      <c r="J3326" s="139" t="s">
        <v>217</v>
      </c>
      <c r="K3326" s="139" t="s">
        <v>457</v>
      </c>
      <c r="L3326" s="140"/>
      <c r="M3326" s="141" t="s">
        <v>433</v>
      </c>
      <c r="N3326" s="141"/>
      <c r="O3326" s="139"/>
      <c r="P3326" s="141"/>
      <c r="Q3326" s="139"/>
    </row>
    <row r="3327" spans="1:17" x14ac:dyDescent="0.2">
      <c r="A3327" s="139">
        <v>200502</v>
      </c>
      <c r="B3327" s="139">
        <v>200801</v>
      </c>
      <c r="C3327" s="139">
        <v>699042</v>
      </c>
      <c r="D3327" s="139">
        <v>373</v>
      </c>
      <c r="E3327" s="139">
        <v>3</v>
      </c>
      <c r="F3327" s="139">
        <v>886028</v>
      </c>
      <c r="G3327" s="139">
        <v>376</v>
      </c>
      <c r="H3327" s="139">
        <v>0</v>
      </c>
      <c r="I3327" s="139" t="s">
        <v>217</v>
      </c>
      <c r="J3327" s="139" t="s">
        <v>217</v>
      </c>
      <c r="K3327" s="139" t="s">
        <v>457</v>
      </c>
      <c r="L3327" s="140"/>
      <c r="M3327" s="141" t="s">
        <v>433</v>
      </c>
      <c r="N3327" s="141"/>
      <c r="O3327" s="139"/>
      <c r="P3327" s="141"/>
      <c r="Q3327" s="139"/>
    </row>
    <row r="3328" spans="1:17" x14ac:dyDescent="0.2">
      <c r="A3328" s="139">
        <v>200502</v>
      </c>
      <c r="B3328" s="139">
        <v>200802</v>
      </c>
      <c r="C3328" s="139">
        <v>776839</v>
      </c>
      <c r="D3328" s="139">
        <v>373</v>
      </c>
      <c r="E3328" s="139">
        <v>2</v>
      </c>
      <c r="F3328" s="139">
        <v>808872</v>
      </c>
      <c r="G3328" s="139">
        <v>375</v>
      </c>
      <c r="H3328" s="139">
        <v>0</v>
      </c>
      <c r="I3328" s="139" t="s">
        <v>217</v>
      </c>
      <c r="J3328" s="139" t="s">
        <v>217</v>
      </c>
      <c r="K3328" s="139" t="s">
        <v>457</v>
      </c>
      <c r="L3328" s="140"/>
      <c r="M3328" s="141" t="s">
        <v>433</v>
      </c>
      <c r="N3328" s="141"/>
      <c r="O3328" s="139"/>
      <c r="P3328" s="141"/>
      <c r="Q3328" s="139"/>
    </row>
    <row r="3329" spans="1:17" x14ac:dyDescent="0.2">
      <c r="A3329" s="139">
        <v>200502</v>
      </c>
      <c r="B3329" s="139">
        <v>200901</v>
      </c>
      <c r="C3329" s="139">
        <v>777523</v>
      </c>
      <c r="D3329" s="139">
        <v>373</v>
      </c>
      <c r="E3329" s="139">
        <v>2</v>
      </c>
      <c r="F3329" s="139">
        <v>811872</v>
      </c>
      <c r="G3329" s="139">
        <v>375</v>
      </c>
      <c r="H3329" s="139">
        <v>0</v>
      </c>
      <c r="I3329" s="139" t="s">
        <v>217</v>
      </c>
      <c r="J3329" s="139" t="s">
        <v>217</v>
      </c>
      <c r="K3329" s="139" t="s">
        <v>457</v>
      </c>
      <c r="L3329" s="140"/>
      <c r="M3329" s="141" t="s">
        <v>433</v>
      </c>
      <c r="N3329" s="141"/>
      <c r="O3329" s="139"/>
      <c r="P3329" s="141"/>
      <c r="Q3329" s="139"/>
    </row>
    <row r="3330" spans="1:17" x14ac:dyDescent="0.2">
      <c r="A3330" s="139">
        <v>200502</v>
      </c>
      <c r="B3330" s="139">
        <v>200902</v>
      </c>
      <c r="C3330" s="139">
        <v>778252</v>
      </c>
      <c r="D3330" s="139">
        <v>373</v>
      </c>
      <c r="E3330" s="139">
        <v>1</v>
      </c>
      <c r="F3330" s="139">
        <v>798285</v>
      </c>
      <c r="G3330" s="139">
        <v>374</v>
      </c>
      <c r="H3330" s="139">
        <v>0</v>
      </c>
      <c r="I3330" s="139" t="s">
        <v>217</v>
      </c>
      <c r="J3330" s="139" t="s">
        <v>217</v>
      </c>
      <c r="K3330" s="139" t="s">
        <v>457</v>
      </c>
      <c r="L3330" s="140"/>
      <c r="M3330" s="141" t="s">
        <v>433</v>
      </c>
      <c r="N3330" s="141"/>
      <c r="O3330" s="139"/>
      <c r="P3330" s="141"/>
      <c r="Q3330" s="139"/>
    </row>
    <row r="3331" spans="1:17" x14ac:dyDescent="0.2">
      <c r="A3331" s="139">
        <v>200502</v>
      </c>
      <c r="B3331" s="139">
        <v>201001</v>
      </c>
      <c r="C3331" s="139">
        <v>778478</v>
      </c>
      <c r="D3331" s="139">
        <v>373</v>
      </c>
      <c r="E3331" s="139">
        <v>1</v>
      </c>
      <c r="F3331" s="139">
        <v>792816</v>
      </c>
      <c r="G3331" s="139">
        <v>374</v>
      </c>
      <c r="H3331" s="139">
        <v>0</v>
      </c>
      <c r="I3331" s="139" t="s">
        <v>217</v>
      </c>
      <c r="J3331" s="139" t="s">
        <v>217</v>
      </c>
      <c r="K3331" s="139" t="s">
        <v>457</v>
      </c>
      <c r="L3331" s="140"/>
      <c r="M3331" s="141" t="s">
        <v>433</v>
      </c>
      <c r="N3331" s="141"/>
      <c r="O3331" s="139"/>
      <c r="P3331" s="141"/>
      <c r="Q3331" s="139"/>
    </row>
    <row r="3332" spans="1:17" x14ac:dyDescent="0.2">
      <c r="A3332" s="139">
        <v>200502</v>
      </c>
      <c r="B3332" s="139">
        <v>201002</v>
      </c>
      <c r="C3332" s="139">
        <v>778498</v>
      </c>
      <c r="D3332" s="139">
        <v>373</v>
      </c>
      <c r="E3332" s="139">
        <v>1</v>
      </c>
      <c r="F3332" s="139">
        <v>792836</v>
      </c>
      <c r="G3332" s="139">
        <v>374</v>
      </c>
      <c r="H3332" s="139">
        <v>0</v>
      </c>
      <c r="I3332" s="139" t="s">
        <v>217</v>
      </c>
      <c r="J3332" s="139" t="s">
        <v>217</v>
      </c>
      <c r="K3332" s="139" t="s">
        <v>457</v>
      </c>
      <c r="L3332" s="140"/>
      <c r="M3332" s="141" t="s">
        <v>433</v>
      </c>
      <c r="N3332" s="141"/>
      <c r="O3332" s="139"/>
      <c r="P3332" s="141"/>
      <c r="Q3332" s="139"/>
    </row>
    <row r="3333" spans="1:17" x14ac:dyDescent="0.2">
      <c r="A3333" s="139">
        <v>200502</v>
      </c>
      <c r="B3333" s="139">
        <v>201101</v>
      </c>
      <c r="C3333" s="139">
        <v>778423</v>
      </c>
      <c r="D3333" s="139">
        <v>373</v>
      </c>
      <c r="E3333" s="139">
        <v>1</v>
      </c>
      <c r="F3333" s="139">
        <v>790297</v>
      </c>
      <c r="G3333" s="139">
        <v>374</v>
      </c>
      <c r="H3333" s="139">
        <v>0</v>
      </c>
      <c r="I3333" s="139" t="s">
        <v>217</v>
      </c>
      <c r="J3333" s="139" t="s">
        <v>217</v>
      </c>
      <c r="K3333" s="139" t="s">
        <v>457</v>
      </c>
      <c r="L3333" s="140"/>
      <c r="M3333" s="141" t="s">
        <v>433</v>
      </c>
      <c r="N3333" s="141"/>
      <c r="O3333" s="139"/>
      <c r="P3333" s="141"/>
      <c r="Q3333" s="139"/>
    </row>
    <row r="3334" spans="1:17" x14ac:dyDescent="0.2">
      <c r="A3334" s="139">
        <v>200502</v>
      </c>
      <c r="B3334" s="139">
        <v>201102</v>
      </c>
      <c r="C3334" s="139">
        <v>778423</v>
      </c>
      <c r="D3334" s="139">
        <v>373</v>
      </c>
      <c r="E3334" s="139">
        <v>1</v>
      </c>
      <c r="F3334" s="139">
        <v>785667</v>
      </c>
      <c r="G3334" s="139">
        <v>374</v>
      </c>
      <c r="H3334" s="139">
        <v>0</v>
      </c>
      <c r="I3334" s="139" t="s">
        <v>217</v>
      </c>
      <c r="J3334" s="139" t="s">
        <v>217</v>
      </c>
      <c r="K3334" s="139" t="s">
        <v>457</v>
      </c>
      <c r="L3334" s="140"/>
      <c r="M3334" s="141" t="s">
        <v>433</v>
      </c>
      <c r="N3334" s="141"/>
      <c r="O3334" s="139"/>
      <c r="P3334" s="141"/>
      <c r="Q3334" s="139"/>
    </row>
    <row r="3335" spans="1:17" x14ac:dyDescent="0.2">
      <c r="A3335" s="139">
        <v>200502</v>
      </c>
      <c r="B3335" s="139">
        <v>201201</v>
      </c>
      <c r="C3335" s="139">
        <v>778423</v>
      </c>
      <c r="D3335" s="139">
        <v>373</v>
      </c>
      <c r="E3335" s="139">
        <v>1</v>
      </c>
      <c r="F3335" s="139">
        <v>783423</v>
      </c>
      <c r="G3335" s="139">
        <v>374</v>
      </c>
      <c r="H3335" s="139">
        <v>0</v>
      </c>
      <c r="I3335" s="139" t="s">
        <v>217</v>
      </c>
      <c r="J3335" s="139" t="s">
        <v>217</v>
      </c>
      <c r="K3335" s="139" t="s">
        <v>457</v>
      </c>
      <c r="L3335" s="140"/>
      <c r="M3335" s="141" t="s">
        <v>433</v>
      </c>
      <c r="N3335" s="141"/>
      <c r="O3335" s="139"/>
      <c r="P3335" s="141"/>
      <c r="Q3335" s="139"/>
    </row>
    <row r="3336" spans="1:17" x14ac:dyDescent="0.2">
      <c r="A3336" s="139">
        <v>200502</v>
      </c>
      <c r="B3336" s="139">
        <v>201202</v>
      </c>
      <c r="C3336" s="139">
        <v>778835</v>
      </c>
      <c r="D3336" s="139">
        <v>373</v>
      </c>
      <c r="E3336" s="139">
        <v>0</v>
      </c>
      <c r="F3336" s="139">
        <v>785423</v>
      </c>
      <c r="G3336" s="139">
        <v>373</v>
      </c>
      <c r="H3336" s="139">
        <v>0</v>
      </c>
      <c r="I3336" s="139" t="s">
        <v>217</v>
      </c>
      <c r="J3336" s="139" t="s">
        <v>217</v>
      </c>
      <c r="K3336" s="139" t="s">
        <v>457</v>
      </c>
      <c r="L3336" s="140"/>
      <c r="M3336" s="141" t="s">
        <v>433</v>
      </c>
      <c r="N3336" s="141"/>
      <c r="O3336" s="139"/>
      <c r="P3336" s="141"/>
      <c r="Q3336" s="139"/>
    </row>
    <row r="3337" spans="1:17" x14ac:dyDescent="0.2">
      <c r="A3337" s="139">
        <v>200502</v>
      </c>
      <c r="B3337" s="139">
        <v>201301</v>
      </c>
      <c r="C3337" s="139">
        <v>778835</v>
      </c>
      <c r="D3337" s="139">
        <v>373</v>
      </c>
      <c r="E3337" s="139">
        <v>0</v>
      </c>
      <c r="F3337" s="139">
        <v>785423</v>
      </c>
      <c r="G3337" s="139">
        <v>373</v>
      </c>
      <c r="H3337" s="139">
        <v>0</v>
      </c>
      <c r="I3337" s="139" t="s">
        <v>217</v>
      </c>
      <c r="J3337" s="139" t="s">
        <v>217</v>
      </c>
      <c r="K3337" s="139" t="s">
        <v>457</v>
      </c>
      <c r="L3337" s="140"/>
      <c r="M3337" s="141" t="s">
        <v>433</v>
      </c>
      <c r="N3337" s="141"/>
      <c r="O3337" s="139"/>
      <c r="P3337" s="141"/>
      <c r="Q3337" s="139"/>
    </row>
    <row r="3338" spans="1:17" x14ac:dyDescent="0.2">
      <c r="A3338" s="139">
        <v>200502</v>
      </c>
      <c r="B3338" s="139">
        <v>201302</v>
      </c>
      <c r="C3338" s="139">
        <v>779856</v>
      </c>
      <c r="D3338" s="139">
        <v>373</v>
      </c>
      <c r="E3338" s="139">
        <v>0</v>
      </c>
      <c r="F3338" s="139">
        <v>785423</v>
      </c>
      <c r="G3338" s="139">
        <v>373</v>
      </c>
      <c r="H3338" s="139">
        <v>0</v>
      </c>
      <c r="I3338" s="139" t="s">
        <v>217</v>
      </c>
      <c r="J3338" s="139" t="s">
        <v>217</v>
      </c>
      <c r="K3338" s="139" t="s">
        <v>457</v>
      </c>
      <c r="L3338" s="140"/>
      <c r="M3338" s="141" t="s">
        <v>433</v>
      </c>
      <c r="N3338" s="141"/>
      <c r="O3338" s="139"/>
      <c r="P3338" s="141"/>
      <c r="Q3338" s="139"/>
    </row>
    <row r="3339" spans="1:17" x14ac:dyDescent="0.2">
      <c r="A3339" s="139">
        <v>200502</v>
      </c>
      <c r="B3339" s="139">
        <v>201401</v>
      </c>
      <c r="C3339" s="139">
        <v>802945</v>
      </c>
      <c r="D3339" s="139">
        <v>373</v>
      </c>
      <c r="E3339" s="139">
        <v>0</v>
      </c>
      <c r="F3339" s="139">
        <v>808113</v>
      </c>
      <c r="G3339" s="139">
        <v>373</v>
      </c>
      <c r="H3339" s="139">
        <v>0</v>
      </c>
      <c r="I3339" s="139" t="s">
        <v>217</v>
      </c>
      <c r="J3339" s="139" t="s">
        <v>217</v>
      </c>
      <c r="K3339" s="139" t="s">
        <v>457</v>
      </c>
      <c r="L3339" s="140"/>
      <c r="M3339" s="141" t="s">
        <v>433</v>
      </c>
      <c r="N3339" s="141"/>
      <c r="O3339" s="139"/>
      <c r="P3339" s="141"/>
      <c r="Q3339" s="139"/>
    </row>
    <row r="3340" spans="1:17" x14ac:dyDescent="0.2">
      <c r="A3340" s="139">
        <v>200502</v>
      </c>
      <c r="B3340" s="139">
        <v>201402</v>
      </c>
      <c r="C3340" s="139">
        <v>802945</v>
      </c>
      <c r="D3340" s="139">
        <v>373</v>
      </c>
      <c r="E3340" s="139">
        <v>0</v>
      </c>
      <c r="F3340" s="139">
        <v>811695</v>
      </c>
      <c r="G3340" s="139">
        <v>373</v>
      </c>
      <c r="H3340" s="139">
        <v>0</v>
      </c>
      <c r="I3340" s="139" t="s">
        <v>217</v>
      </c>
      <c r="J3340" s="139" t="s">
        <v>217</v>
      </c>
      <c r="K3340" s="139" t="s">
        <v>457</v>
      </c>
      <c r="L3340" s="140"/>
      <c r="M3340" s="141" t="s">
        <v>433</v>
      </c>
      <c r="N3340" s="141"/>
      <c r="O3340" s="139"/>
      <c r="P3340" s="141"/>
      <c r="Q3340" s="139"/>
    </row>
    <row r="3341" spans="1:17" x14ac:dyDescent="0.2">
      <c r="A3341" s="139">
        <v>200502</v>
      </c>
      <c r="B3341" s="139">
        <v>201501</v>
      </c>
      <c r="C3341" s="139">
        <v>805204</v>
      </c>
      <c r="D3341" s="139">
        <v>373</v>
      </c>
      <c r="E3341" s="139" t="s">
        <v>434</v>
      </c>
      <c r="F3341" s="139">
        <v>805204</v>
      </c>
      <c r="G3341" s="139">
        <v>373</v>
      </c>
      <c r="H3341" s="139">
        <v>0</v>
      </c>
      <c r="I3341" s="139" t="s">
        <v>217</v>
      </c>
      <c r="J3341" s="139" t="s">
        <v>217</v>
      </c>
      <c r="K3341" s="139" t="s">
        <v>457</v>
      </c>
      <c r="L3341" s="140"/>
      <c r="M3341" s="141" t="s">
        <v>433</v>
      </c>
      <c r="N3341" s="141"/>
      <c r="O3341" s="139"/>
      <c r="P3341" s="141"/>
      <c r="Q3341" s="139"/>
    </row>
    <row r="3342" spans="1:17" x14ac:dyDescent="0.2">
      <c r="A3342" s="139">
        <v>200502</v>
      </c>
      <c r="B3342" s="139">
        <v>201502</v>
      </c>
      <c r="C3342" s="139">
        <v>805204</v>
      </c>
      <c r="D3342" s="139">
        <v>373</v>
      </c>
      <c r="E3342" s="139" t="s">
        <v>434</v>
      </c>
      <c r="F3342" s="139">
        <v>805204</v>
      </c>
      <c r="G3342" s="139">
        <v>373</v>
      </c>
      <c r="H3342" s="139">
        <v>0</v>
      </c>
      <c r="I3342" s="139" t="s">
        <v>217</v>
      </c>
      <c r="J3342" s="139" t="s">
        <v>217</v>
      </c>
      <c r="K3342" s="139" t="s">
        <v>457</v>
      </c>
      <c r="L3342" s="140"/>
      <c r="M3342" s="141" t="s">
        <v>433</v>
      </c>
      <c r="N3342" s="141"/>
      <c r="O3342" s="139"/>
      <c r="P3342" s="141"/>
      <c r="Q3342" s="139"/>
    </row>
    <row r="3343" spans="1:17" x14ac:dyDescent="0.2">
      <c r="A3343" s="139">
        <v>200502</v>
      </c>
      <c r="B3343" s="139">
        <v>201601</v>
      </c>
      <c r="C3343" s="139">
        <v>805204</v>
      </c>
      <c r="D3343" s="139">
        <v>373</v>
      </c>
      <c r="E3343" s="139" t="s">
        <v>434</v>
      </c>
      <c r="F3343" s="139">
        <v>805204</v>
      </c>
      <c r="G3343" s="139">
        <v>373</v>
      </c>
      <c r="H3343" s="139">
        <v>0</v>
      </c>
      <c r="I3343" s="139" t="s">
        <v>217</v>
      </c>
      <c r="J3343" s="139" t="s">
        <v>217</v>
      </c>
      <c r="K3343" s="139" t="s">
        <v>457</v>
      </c>
      <c r="L3343" s="140"/>
      <c r="M3343" s="141" t="s">
        <v>433</v>
      </c>
      <c r="N3343" s="141"/>
      <c r="O3343" s="139"/>
      <c r="P3343" s="141"/>
      <c r="Q3343" s="139"/>
    </row>
    <row r="3344" spans="1:17" x14ac:dyDescent="0.2">
      <c r="A3344" s="139">
        <v>200502</v>
      </c>
      <c r="B3344" s="139">
        <v>201602</v>
      </c>
      <c r="C3344" s="139">
        <v>805204</v>
      </c>
      <c r="D3344" s="139">
        <v>373</v>
      </c>
      <c r="E3344" s="139" t="s">
        <v>434</v>
      </c>
      <c r="F3344" s="139">
        <v>805204</v>
      </c>
      <c r="G3344" s="139">
        <v>373</v>
      </c>
      <c r="H3344" s="139">
        <v>0</v>
      </c>
      <c r="I3344" s="139" t="s">
        <v>217</v>
      </c>
      <c r="J3344" s="139" t="s">
        <v>217</v>
      </c>
      <c r="K3344" s="139" t="s">
        <v>457</v>
      </c>
      <c r="L3344" s="140"/>
      <c r="M3344" s="141" t="s">
        <v>433</v>
      </c>
      <c r="N3344" s="141"/>
      <c r="O3344" s="139"/>
      <c r="P3344" s="141"/>
      <c r="Q3344" s="139"/>
    </row>
    <row r="3345" spans="1:17" x14ac:dyDescent="0.2">
      <c r="A3345" s="139">
        <v>200502</v>
      </c>
      <c r="B3345" s="139">
        <v>201701</v>
      </c>
      <c r="C3345" s="139">
        <v>805204</v>
      </c>
      <c r="D3345" s="139">
        <v>373</v>
      </c>
      <c r="E3345" s="139" t="s">
        <v>434</v>
      </c>
      <c r="F3345" s="139">
        <v>805204</v>
      </c>
      <c r="G3345" s="139">
        <v>373</v>
      </c>
      <c r="H3345" s="139">
        <v>0</v>
      </c>
      <c r="I3345" s="139" t="s">
        <v>217</v>
      </c>
      <c r="J3345" s="139" t="s">
        <v>217</v>
      </c>
      <c r="K3345" s="139" t="s">
        <v>457</v>
      </c>
      <c r="L3345" s="140"/>
      <c r="M3345" s="141" t="s">
        <v>433</v>
      </c>
      <c r="N3345" s="141"/>
      <c r="O3345" s="139"/>
      <c r="P3345" s="141"/>
      <c r="Q3345" s="139"/>
    </row>
    <row r="3346" spans="1:17" x14ac:dyDescent="0.2">
      <c r="A3346" s="139">
        <v>200502</v>
      </c>
      <c r="B3346" s="139">
        <v>201702</v>
      </c>
      <c r="C3346" s="139">
        <v>805204</v>
      </c>
      <c r="D3346" s="139">
        <v>373</v>
      </c>
      <c r="E3346" s="139" t="s">
        <v>434</v>
      </c>
      <c r="F3346" s="139">
        <v>805204</v>
      </c>
      <c r="G3346" s="139">
        <v>373</v>
      </c>
      <c r="H3346" s="139">
        <v>0</v>
      </c>
      <c r="I3346" s="139" t="s">
        <v>217</v>
      </c>
      <c r="J3346" s="139" t="s">
        <v>217</v>
      </c>
      <c r="K3346" s="139" t="s">
        <v>457</v>
      </c>
      <c r="L3346" s="140"/>
      <c r="M3346" s="141" t="s">
        <v>433</v>
      </c>
      <c r="N3346" s="141"/>
      <c r="O3346" s="139"/>
      <c r="P3346" s="141"/>
      <c r="Q3346" s="139"/>
    </row>
    <row r="3347" spans="1:17" x14ac:dyDescent="0.2">
      <c r="A3347" s="139">
        <v>200502</v>
      </c>
      <c r="B3347" s="139">
        <v>201801</v>
      </c>
      <c r="C3347" s="139">
        <v>805204</v>
      </c>
      <c r="D3347" s="139">
        <v>373</v>
      </c>
      <c r="E3347" s="139" t="s">
        <v>434</v>
      </c>
      <c r="F3347" s="139">
        <v>805204</v>
      </c>
      <c r="G3347" s="139">
        <v>373</v>
      </c>
      <c r="H3347" s="139">
        <v>0</v>
      </c>
      <c r="I3347" s="139" t="s">
        <v>217</v>
      </c>
      <c r="J3347" s="139" t="s">
        <v>217</v>
      </c>
      <c r="K3347" s="139" t="s">
        <v>457</v>
      </c>
      <c r="L3347" s="140"/>
      <c r="M3347" s="141" t="s">
        <v>433</v>
      </c>
      <c r="N3347" s="141"/>
      <c r="O3347" s="139"/>
      <c r="P3347" s="141"/>
      <c r="Q3347" s="139"/>
    </row>
    <row r="3348" spans="1:17" x14ac:dyDescent="0.2">
      <c r="A3348" s="139">
        <v>200502</v>
      </c>
      <c r="B3348" s="139">
        <v>201802</v>
      </c>
      <c r="C3348" s="139">
        <v>805204</v>
      </c>
      <c r="D3348" s="139">
        <v>373</v>
      </c>
      <c r="E3348" s="139" t="s">
        <v>434</v>
      </c>
      <c r="F3348" s="139">
        <v>805204</v>
      </c>
      <c r="G3348" s="139">
        <v>373</v>
      </c>
      <c r="H3348" s="139">
        <v>0</v>
      </c>
      <c r="I3348" s="139" t="s">
        <v>217</v>
      </c>
      <c r="J3348" s="139" t="s">
        <v>217</v>
      </c>
      <c r="K3348" s="139" t="s">
        <v>457</v>
      </c>
      <c r="L3348" s="140"/>
      <c r="M3348" s="141" t="s">
        <v>433</v>
      </c>
      <c r="N3348" s="141"/>
      <c r="O3348" s="139"/>
      <c r="P3348" s="141"/>
      <c r="Q3348" s="139"/>
    </row>
    <row r="3349" spans="1:17" x14ac:dyDescent="0.2">
      <c r="A3349" s="139">
        <v>200502</v>
      </c>
      <c r="B3349" s="139">
        <v>201901</v>
      </c>
      <c r="C3349" s="139">
        <v>805204</v>
      </c>
      <c r="D3349" s="139">
        <v>373</v>
      </c>
      <c r="E3349" s="139" t="s">
        <v>434</v>
      </c>
      <c r="F3349" s="139">
        <v>805204</v>
      </c>
      <c r="G3349" s="139">
        <v>373</v>
      </c>
      <c r="H3349" s="139">
        <v>0</v>
      </c>
      <c r="I3349" s="139" t="s">
        <v>217</v>
      </c>
      <c r="J3349" s="139" t="s">
        <v>217</v>
      </c>
      <c r="K3349" s="139" t="s">
        <v>457</v>
      </c>
      <c r="L3349" s="140"/>
      <c r="M3349" s="141" t="s">
        <v>433</v>
      </c>
      <c r="N3349" s="141"/>
      <c r="O3349" s="139"/>
      <c r="P3349" s="141"/>
      <c r="Q3349" s="139"/>
    </row>
    <row r="3350" spans="1:17" x14ac:dyDescent="0.2">
      <c r="A3350" s="139">
        <v>200502</v>
      </c>
      <c r="B3350" s="139">
        <v>201902</v>
      </c>
      <c r="C3350" s="139">
        <v>805204</v>
      </c>
      <c r="D3350" s="139">
        <v>373</v>
      </c>
      <c r="E3350" s="139" t="s">
        <v>434</v>
      </c>
      <c r="F3350" s="139">
        <v>805204</v>
      </c>
      <c r="G3350" s="139">
        <v>373</v>
      </c>
      <c r="H3350" s="139">
        <v>0</v>
      </c>
      <c r="I3350" s="139" t="s">
        <v>217</v>
      </c>
      <c r="J3350" s="139" t="s">
        <v>217</v>
      </c>
      <c r="K3350" s="139" t="s">
        <v>457</v>
      </c>
      <c r="L3350" s="140"/>
      <c r="M3350" s="141" t="s">
        <v>433</v>
      </c>
      <c r="N3350" s="141"/>
      <c r="O3350" s="139"/>
      <c r="P3350" s="141"/>
      <c r="Q3350" s="139"/>
    </row>
    <row r="3351" spans="1:17" x14ac:dyDescent="0.2">
      <c r="A3351" s="139">
        <v>200502</v>
      </c>
      <c r="B3351" s="139">
        <v>202001</v>
      </c>
      <c r="C3351" s="139">
        <v>805204</v>
      </c>
      <c r="D3351" s="139">
        <v>373</v>
      </c>
      <c r="E3351" s="139" t="s">
        <v>434</v>
      </c>
      <c r="F3351" s="139">
        <v>805204</v>
      </c>
      <c r="G3351" s="139">
        <v>373</v>
      </c>
      <c r="H3351" s="139">
        <v>0</v>
      </c>
      <c r="I3351" s="139" t="s">
        <v>217</v>
      </c>
      <c r="J3351" s="139" t="s">
        <v>217</v>
      </c>
      <c r="K3351" s="139" t="s">
        <v>457</v>
      </c>
      <c r="L3351" s="140"/>
      <c r="M3351" s="141" t="s">
        <v>433</v>
      </c>
      <c r="N3351" s="141"/>
      <c r="O3351" s="139"/>
      <c r="P3351" s="141"/>
      <c r="Q3351" s="139"/>
    </row>
    <row r="3352" spans="1:17" x14ac:dyDescent="0.2">
      <c r="A3352" s="139">
        <v>200502</v>
      </c>
      <c r="B3352" s="139">
        <v>202002</v>
      </c>
      <c r="C3352" s="139">
        <v>805204</v>
      </c>
      <c r="D3352" s="139">
        <v>373</v>
      </c>
      <c r="E3352" s="139" t="s">
        <v>434</v>
      </c>
      <c r="F3352" s="139">
        <v>805204</v>
      </c>
      <c r="G3352" s="139">
        <v>373</v>
      </c>
      <c r="H3352" s="139">
        <v>0</v>
      </c>
      <c r="I3352" s="139" t="s">
        <v>217</v>
      </c>
      <c r="J3352" s="139" t="s">
        <v>217</v>
      </c>
      <c r="K3352" s="139" t="s">
        <v>457</v>
      </c>
      <c r="L3352" s="140"/>
      <c r="M3352" s="141" t="s">
        <v>433</v>
      </c>
      <c r="N3352" s="141"/>
      <c r="O3352" s="139"/>
      <c r="P3352" s="141"/>
      <c r="Q3352" s="139"/>
    </row>
    <row r="3353" spans="1:17" x14ac:dyDescent="0.2">
      <c r="A3353" s="139">
        <v>200502</v>
      </c>
      <c r="B3353" s="139">
        <v>202101</v>
      </c>
      <c r="C3353" s="139">
        <v>805204</v>
      </c>
      <c r="D3353" s="139">
        <v>373</v>
      </c>
      <c r="E3353" s="139" t="s">
        <v>434</v>
      </c>
      <c r="F3353" s="139">
        <v>805204</v>
      </c>
      <c r="G3353" s="139">
        <v>373</v>
      </c>
      <c r="H3353" s="139">
        <v>0</v>
      </c>
      <c r="I3353" s="139" t="s">
        <v>217</v>
      </c>
      <c r="J3353" s="139" t="s">
        <v>217</v>
      </c>
      <c r="K3353" s="139" t="s">
        <v>457</v>
      </c>
      <c r="L3353" s="140"/>
      <c r="M3353" s="141" t="s">
        <v>433</v>
      </c>
      <c r="N3353" s="141"/>
      <c r="O3353" s="139"/>
      <c r="P3353" s="141"/>
      <c r="Q3353" s="139"/>
    </row>
    <row r="3354" spans="1:17" x14ac:dyDescent="0.2">
      <c r="A3354" s="139">
        <v>200502</v>
      </c>
      <c r="B3354" s="139">
        <v>202102</v>
      </c>
      <c r="C3354" s="139">
        <v>805204</v>
      </c>
      <c r="D3354" s="139">
        <v>373</v>
      </c>
      <c r="E3354" s="139" t="s">
        <v>434</v>
      </c>
      <c r="F3354" s="139">
        <v>805204</v>
      </c>
      <c r="G3354" s="139">
        <v>373</v>
      </c>
      <c r="H3354" s="139">
        <v>0</v>
      </c>
      <c r="I3354" s="139" t="s">
        <v>217</v>
      </c>
      <c r="J3354" s="139" t="s">
        <v>217</v>
      </c>
      <c r="K3354" s="139" t="s">
        <v>457</v>
      </c>
      <c r="L3354" s="140"/>
      <c r="M3354" s="141" t="s">
        <v>433</v>
      </c>
      <c r="N3354" s="141"/>
      <c r="O3354" s="139"/>
      <c r="P3354" s="141"/>
      <c r="Q3354" s="139"/>
    </row>
    <row r="3355" spans="1:17" x14ac:dyDescent="0.2">
      <c r="A3355" s="139">
        <v>200502</v>
      </c>
      <c r="B3355" s="139">
        <v>202201</v>
      </c>
      <c r="C3355" s="139">
        <v>805204</v>
      </c>
      <c r="D3355" s="139">
        <v>373</v>
      </c>
      <c r="E3355" s="139" t="s">
        <v>434</v>
      </c>
      <c r="F3355" s="139">
        <v>805204</v>
      </c>
      <c r="G3355" s="139">
        <v>373</v>
      </c>
      <c r="H3355" s="139">
        <v>0</v>
      </c>
      <c r="I3355" s="139" t="s">
        <v>217</v>
      </c>
      <c r="J3355" s="139" t="s">
        <v>217</v>
      </c>
      <c r="K3355" s="139" t="s">
        <v>457</v>
      </c>
      <c r="L3355" s="140"/>
      <c r="M3355" s="141" t="s">
        <v>433</v>
      </c>
      <c r="N3355" s="141"/>
      <c r="O3355" s="139"/>
      <c r="P3355" s="141"/>
      <c r="Q3355" s="139"/>
    </row>
    <row r="3356" spans="1:17" x14ac:dyDescent="0.2">
      <c r="A3356" s="139">
        <v>200502</v>
      </c>
      <c r="B3356" s="139">
        <v>202202</v>
      </c>
      <c r="C3356" s="139">
        <v>805204</v>
      </c>
      <c r="D3356" s="139">
        <v>373</v>
      </c>
      <c r="E3356" s="139" t="s">
        <v>434</v>
      </c>
      <c r="F3356" s="139">
        <v>805204</v>
      </c>
      <c r="G3356" s="139">
        <v>373</v>
      </c>
      <c r="H3356" s="139">
        <v>0</v>
      </c>
      <c r="I3356" s="139" t="s">
        <v>217</v>
      </c>
      <c r="J3356" s="139" t="s">
        <v>217</v>
      </c>
      <c r="K3356" s="139" t="s">
        <v>457</v>
      </c>
      <c r="L3356" s="140"/>
      <c r="M3356" s="141" t="s">
        <v>433</v>
      </c>
      <c r="N3356" s="141"/>
      <c r="O3356" s="139"/>
      <c r="P3356" s="141"/>
      <c r="Q3356" s="139"/>
    </row>
    <row r="3357" spans="1:17" x14ac:dyDescent="0.2">
      <c r="A3357" s="139">
        <v>200502</v>
      </c>
      <c r="B3357" s="139">
        <v>202301</v>
      </c>
      <c r="C3357" s="139">
        <v>805204</v>
      </c>
      <c r="D3357" s="139">
        <v>373</v>
      </c>
      <c r="E3357" s="139" t="s">
        <v>434</v>
      </c>
      <c r="F3357" s="139">
        <v>805204</v>
      </c>
      <c r="G3357" s="139">
        <v>373</v>
      </c>
      <c r="H3357" s="139">
        <v>0</v>
      </c>
      <c r="I3357" s="139" t="s">
        <v>217</v>
      </c>
      <c r="J3357" s="139" t="s">
        <v>217</v>
      </c>
      <c r="K3357" s="139" t="s">
        <v>457</v>
      </c>
      <c r="L3357" s="140"/>
      <c r="M3357" s="141" t="s">
        <v>433</v>
      </c>
      <c r="N3357" s="141"/>
      <c r="O3357" s="139"/>
      <c r="P3357" s="141"/>
      <c r="Q3357" s="139"/>
    </row>
    <row r="3358" spans="1:17" x14ac:dyDescent="0.2">
      <c r="A3358" s="139">
        <v>200502</v>
      </c>
      <c r="B3358" s="139">
        <v>202302</v>
      </c>
      <c r="C3358" s="139">
        <v>805204</v>
      </c>
      <c r="D3358" s="139">
        <v>373</v>
      </c>
      <c r="E3358" s="139" t="s">
        <v>434</v>
      </c>
      <c r="F3358" s="139">
        <v>805204</v>
      </c>
      <c r="G3358" s="139">
        <v>373</v>
      </c>
      <c r="H3358" s="139">
        <v>0</v>
      </c>
      <c r="I3358" s="139" t="s">
        <v>217</v>
      </c>
      <c r="J3358" s="139" t="s">
        <v>217</v>
      </c>
      <c r="K3358" s="139" t="s">
        <v>457</v>
      </c>
      <c r="L3358" s="140"/>
      <c r="M3358" s="141" t="s">
        <v>433</v>
      </c>
      <c r="N3358" s="141"/>
      <c r="O3358" s="139"/>
      <c r="P3358" s="141"/>
      <c r="Q3358" s="139"/>
    </row>
    <row r="3359" spans="1:17" x14ac:dyDescent="0.2">
      <c r="A3359" s="139">
        <v>200502</v>
      </c>
      <c r="B3359" s="139">
        <v>202401</v>
      </c>
      <c r="C3359" s="139">
        <v>805204</v>
      </c>
      <c r="D3359" s="139">
        <v>373</v>
      </c>
      <c r="E3359" s="139" t="s">
        <v>434</v>
      </c>
      <c r="F3359" s="139">
        <v>805204</v>
      </c>
      <c r="G3359" s="139">
        <v>373</v>
      </c>
      <c r="H3359" s="139">
        <v>0</v>
      </c>
      <c r="I3359" s="139" t="s">
        <v>217</v>
      </c>
      <c r="J3359" s="139" t="s">
        <v>217</v>
      </c>
      <c r="K3359" s="139" t="s">
        <v>457</v>
      </c>
      <c r="L3359" s="140"/>
      <c r="M3359" s="141" t="s">
        <v>433</v>
      </c>
      <c r="N3359" s="141"/>
      <c r="O3359" s="139"/>
      <c r="P3359" s="141"/>
      <c r="Q3359" s="139"/>
    </row>
    <row r="3360" spans="1:17" x14ac:dyDescent="0.2">
      <c r="A3360" s="139">
        <v>200502</v>
      </c>
      <c r="B3360" s="139">
        <v>202402</v>
      </c>
      <c r="C3360" s="139">
        <v>805204</v>
      </c>
      <c r="D3360" s="139">
        <v>373</v>
      </c>
      <c r="E3360" s="139" t="s">
        <v>434</v>
      </c>
      <c r="F3360" s="139">
        <v>805204</v>
      </c>
      <c r="G3360" s="139">
        <v>373</v>
      </c>
      <c r="H3360" s="139">
        <v>0</v>
      </c>
      <c r="I3360" s="139" t="s">
        <v>217</v>
      </c>
      <c r="J3360" s="139" t="s">
        <v>217</v>
      </c>
      <c r="K3360" s="139" t="s">
        <v>457</v>
      </c>
      <c r="L3360" s="140"/>
      <c r="M3360" s="141" t="s">
        <v>433</v>
      </c>
      <c r="N3360" s="141"/>
      <c r="O3360" s="139"/>
      <c r="P3360" s="141"/>
      <c r="Q3360" s="139"/>
    </row>
    <row r="3361" spans="1:17" x14ac:dyDescent="0.2">
      <c r="A3361" s="139">
        <v>200601</v>
      </c>
      <c r="B3361" s="139">
        <v>200601</v>
      </c>
      <c r="C3361" s="139">
        <v>191979</v>
      </c>
      <c r="D3361" s="139">
        <v>185</v>
      </c>
      <c r="E3361" s="139">
        <v>167</v>
      </c>
      <c r="F3361" s="139">
        <v>917135</v>
      </c>
      <c r="G3361" s="139">
        <v>352</v>
      </c>
      <c r="H3361" s="139">
        <v>0</v>
      </c>
      <c r="I3361" s="139" t="s">
        <v>217</v>
      </c>
      <c r="J3361" s="139" t="s">
        <v>217</v>
      </c>
      <c r="K3361" s="139" t="s">
        <v>457</v>
      </c>
      <c r="L3361" s="140"/>
      <c r="M3361" s="141" t="s">
        <v>435</v>
      </c>
      <c r="N3361" s="141"/>
      <c r="O3361" s="139"/>
      <c r="P3361" s="141"/>
      <c r="Q3361" s="139"/>
    </row>
    <row r="3362" spans="1:17" x14ac:dyDescent="0.2">
      <c r="A3362" s="139">
        <v>200601</v>
      </c>
      <c r="B3362" s="139">
        <v>200602</v>
      </c>
      <c r="C3362" s="139">
        <v>300870</v>
      </c>
      <c r="D3362" s="139">
        <v>271</v>
      </c>
      <c r="E3362" s="139">
        <v>25</v>
      </c>
      <c r="F3362" s="139">
        <v>578731</v>
      </c>
      <c r="G3362" s="139">
        <v>296</v>
      </c>
      <c r="H3362" s="139">
        <v>0</v>
      </c>
      <c r="I3362" s="139" t="s">
        <v>217</v>
      </c>
      <c r="J3362" s="139" t="s">
        <v>217</v>
      </c>
      <c r="K3362" s="139" t="s">
        <v>457</v>
      </c>
      <c r="L3362" s="140"/>
      <c r="M3362" s="141" t="s">
        <v>435</v>
      </c>
      <c r="N3362" s="141"/>
      <c r="O3362" s="139"/>
      <c r="P3362" s="141"/>
      <c r="Q3362" s="139"/>
    </row>
    <row r="3363" spans="1:17" x14ac:dyDescent="0.2">
      <c r="A3363" s="139">
        <v>200601</v>
      </c>
      <c r="B3363" s="139">
        <v>200701</v>
      </c>
      <c r="C3363" s="139">
        <v>355868</v>
      </c>
      <c r="D3363" s="139">
        <v>287</v>
      </c>
      <c r="E3363" s="139">
        <v>11</v>
      </c>
      <c r="F3363" s="139">
        <v>466370</v>
      </c>
      <c r="G3363" s="139">
        <v>298</v>
      </c>
      <c r="H3363" s="139">
        <v>0</v>
      </c>
      <c r="I3363" s="139" t="s">
        <v>217</v>
      </c>
      <c r="J3363" s="139" t="s">
        <v>217</v>
      </c>
      <c r="K3363" s="139" t="s">
        <v>457</v>
      </c>
      <c r="L3363" s="140"/>
      <c r="M3363" s="141" t="s">
        <v>435</v>
      </c>
      <c r="N3363" s="141"/>
      <c r="O3363" s="139"/>
      <c r="P3363" s="141"/>
      <c r="Q3363" s="139"/>
    </row>
    <row r="3364" spans="1:17" x14ac:dyDescent="0.2">
      <c r="A3364" s="139">
        <v>200601</v>
      </c>
      <c r="B3364" s="139">
        <v>200702</v>
      </c>
      <c r="C3364" s="139">
        <v>380146</v>
      </c>
      <c r="D3364" s="139">
        <v>293</v>
      </c>
      <c r="E3364" s="139">
        <v>3</v>
      </c>
      <c r="F3364" s="139">
        <v>440826</v>
      </c>
      <c r="G3364" s="139">
        <v>296</v>
      </c>
      <c r="H3364" s="139">
        <v>0</v>
      </c>
      <c r="I3364" s="139" t="s">
        <v>217</v>
      </c>
      <c r="J3364" s="139" t="s">
        <v>217</v>
      </c>
      <c r="K3364" s="139" t="s">
        <v>457</v>
      </c>
      <c r="L3364" s="140"/>
      <c r="M3364" s="141" t="s">
        <v>435</v>
      </c>
      <c r="N3364" s="141"/>
      <c r="O3364" s="139"/>
      <c r="P3364" s="141"/>
      <c r="Q3364" s="139"/>
    </row>
    <row r="3365" spans="1:17" x14ac:dyDescent="0.2">
      <c r="A3365" s="139">
        <v>200601</v>
      </c>
      <c r="B3365" s="139">
        <v>200801</v>
      </c>
      <c r="C3365" s="139">
        <v>404826</v>
      </c>
      <c r="D3365" s="139">
        <v>296</v>
      </c>
      <c r="E3365" s="139">
        <v>1</v>
      </c>
      <c r="F3365" s="139">
        <v>418685</v>
      </c>
      <c r="G3365" s="139">
        <v>297</v>
      </c>
      <c r="H3365" s="139">
        <v>0</v>
      </c>
      <c r="I3365" s="139" t="s">
        <v>217</v>
      </c>
      <c r="J3365" s="139" t="s">
        <v>217</v>
      </c>
      <c r="K3365" s="139" t="s">
        <v>457</v>
      </c>
      <c r="L3365" s="140"/>
      <c r="M3365" s="141" t="s">
        <v>435</v>
      </c>
      <c r="N3365" s="141"/>
      <c r="O3365" s="139"/>
      <c r="P3365" s="141"/>
      <c r="Q3365" s="139"/>
    </row>
    <row r="3366" spans="1:17" x14ac:dyDescent="0.2">
      <c r="A3366" s="139">
        <v>200601</v>
      </c>
      <c r="B3366" s="139">
        <v>200802</v>
      </c>
      <c r="C3366" s="139">
        <v>406150</v>
      </c>
      <c r="D3366" s="139">
        <v>296</v>
      </c>
      <c r="E3366" s="139">
        <v>1</v>
      </c>
      <c r="F3366" s="139">
        <v>416150</v>
      </c>
      <c r="G3366" s="139">
        <v>297</v>
      </c>
      <c r="H3366" s="139">
        <v>0</v>
      </c>
      <c r="I3366" s="139" t="s">
        <v>217</v>
      </c>
      <c r="J3366" s="139" t="s">
        <v>217</v>
      </c>
      <c r="K3366" s="139" t="s">
        <v>457</v>
      </c>
      <c r="L3366" s="140"/>
      <c r="M3366" s="141" t="s">
        <v>435</v>
      </c>
      <c r="N3366" s="141"/>
      <c r="O3366" s="139"/>
      <c r="P3366" s="141"/>
      <c r="Q3366" s="139"/>
    </row>
    <row r="3367" spans="1:17" x14ac:dyDescent="0.2">
      <c r="A3367" s="139">
        <v>200601</v>
      </c>
      <c r="B3367" s="139">
        <v>200901</v>
      </c>
      <c r="C3367" s="139">
        <v>406827</v>
      </c>
      <c r="D3367" s="139">
        <v>296</v>
      </c>
      <c r="E3367" s="139">
        <v>1</v>
      </c>
      <c r="F3367" s="139">
        <v>464327</v>
      </c>
      <c r="G3367" s="139">
        <v>297</v>
      </c>
      <c r="H3367" s="139">
        <v>0</v>
      </c>
      <c r="I3367" s="139" t="s">
        <v>217</v>
      </c>
      <c r="J3367" s="139" t="s">
        <v>217</v>
      </c>
      <c r="K3367" s="139" t="s">
        <v>457</v>
      </c>
      <c r="L3367" s="140"/>
      <c r="M3367" s="141" t="s">
        <v>435</v>
      </c>
      <c r="N3367" s="141"/>
      <c r="O3367" s="139"/>
      <c r="P3367" s="141"/>
      <c r="Q3367" s="139"/>
    </row>
    <row r="3368" spans="1:17" x14ac:dyDescent="0.2">
      <c r="A3368" s="139">
        <v>200601</v>
      </c>
      <c r="B3368" s="139">
        <v>200902</v>
      </c>
      <c r="C3368" s="139">
        <v>406827</v>
      </c>
      <c r="D3368" s="139">
        <v>296</v>
      </c>
      <c r="E3368" s="139">
        <v>1</v>
      </c>
      <c r="F3368" s="139">
        <v>464327</v>
      </c>
      <c r="G3368" s="139">
        <v>297</v>
      </c>
      <c r="H3368" s="139">
        <v>0</v>
      </c>
      <c r="I3368" s="139" t="s">
        <v>217</v>
      </c>
      <c r="J3368" s="139" t="s">
        <v>217</v>
      </c>
      <c r="K3368" s="139" t="s">
        <v>457</v>
      </c>
      <c r="L3368" s="140"/>
      <c r="M3368" s="141" t="s">
        <v>435</v>
      </c>
      <c r="N3368" s="141"/>
      <c r="O3368" s="139"/>
      <c r="P3368" s="141"/>
      <c r="Q3368" s="139"/>
    </row>
    <row r="3369" spans="1:17" x14ac:dyDescent="0.2">
      <c r="A3369" s="139">
        <v>200601</v>
      </c>
      <c r="B3369" s="139">
        <v>201001</v>
      </c>
      <c r="C3369" s="139">
        <v>411304</v>
      </c>
      <c r="D3369" s="139">
        <v>296</v>
      </c>
      <c r="E3369" s="139">
        <v>1</v>
      </c>
      <c r="F3369" s="139">
        <v>479398</v>
      </c>
      <c r="G3369" s="139">
        <v>297</v>
      </c>
      <c r="H3369" s="139">
        <v>0</v>
      </c>
      <c r="I3369" s="139" t="s">
        <v>217</v>
      </c>
      <c r="J3369" s="139" t="s">
        <v>217</v>
      </c>
      <c r="K3369" s="139" t="s">
        <v>457</v>
      </c>
      <c r="L3369" s="140"/>
      <c r="M3369" s="141" t="s">
        <v>435</v>
      </c>
      <c r="N3369" s="141"/>
      <c r="O3369" s="139"/>
      <c r="P3369" s="141"/>
      <c r="Q3369" s="139"/>
    </row>
    <row r="3370" spans="1:17" x14ac:dyDescent="0.2">
      <c r="A3370" s="139">
        <v>200601</v>
      </c>
      <c r="B3370" s="139">
        <v>201002</v>
      </c>
      <c r="C3370" s="139">
        <v>411390</v>
      </c>
      <c r="D3370" s="139">
        <v>296</v>
      </c>
      <c r="E3370" s="139">
        <v>1</v>
      </c>
      <c r="F3370" s="139">
        <v>477818</v>
      </c>
      <c r="G3370" s="139">
        <v>297</v>
      </c>
      <c r="H3370" s="139">
        <v>0</v>
      </c>
      <c r="I3370" s="139" t="s">
        <v>217</v>
      </c>
      <c r="J3370" s="139" t="s">
        <v>217</v>
      </c>
      <c r="K3370" s="139" t="s">
        <v>457</v>
      </c>
      <c r="L3370" s="140"/>
      <c r="M3370" s="141" t="s">
        <v>435</v>
      </c>
      <c r="N3370" s="141"/>
      <c r="O3370" s="139"/>
      <c r="P3370" s="141"/>
      <c r="Q3370" s="139"/>
    </row>
    <row r="3371" spans="1:17" x14ac:dyDescent="0.2">
      <c r="A3371" s="139">
        <v>200601</v>
      </c>
      <c r="B3371" s="139">
        <v>201101</v>
      </c>
      <c r="C3371" s="139">
        <v>427123</v>
      </c>
      <c r="D3371" s="139">
        <v>297</v>
      </c>
      <c r="E3371" s="139">
        <v>0</v>
      </c>
      <c r="F3371" s="139">
        <v>441318</v>
      </c>
      <c r="G3371" s="139">
        <v>297</v>
      </c>
      <c r="H3371" s="139">
        <v>0</v>
      </c>
      <c r="I3371" s="139" t="s">
        <v>217</v>
      </c>
      <c r="J3371" s="139" t="s">
        <v>217</v>
      </c>
      <c r="K3371" s="139" t="s">
        <v>457</v>
      </c>
      <c r="L3371" s="140"/>
      <c r="M3371" s="141" t="s">
        <v>435</v>
      </c>
      <c r="N3371" s="141"/>
      <c r="O3371" s="139"/>
      <c r="P3371" s="141"/>
      <c r="Q3371" s="139"/>
    </row>
    <row r="3372" spans="1:17" x14ac:dyDescent="0.2">
      <c r="A3372" s="139">
        <v>200601</v>
      </c>
      <c r="B3372" s="139">
        <v>201102</v>
      </c>
      <c r="C3372" s="139">
        <v>428629</v>
      </c>
      <c r="D3372" s="139">
        <v>297</v>
      </c>
      <c r="E3372" s="139" t="s">
        <v>434</v>
      </c>
      <c r="F3372" s="139">
        <v>428629</v>
      </c>
      <c r="G3372" s="139">
        <v>297</v>
      </c>
      <c r="H3372" s="139">
        <v>0</v>
      </c>
      <c r="I3372" s="139" t="s">
        <v>217</v>
      </c>
      <c r="J3372" s="139" t="s">
        <v>217</v>
      </c>
      <c r="K3372" s="139" t="s">
        <v>457</v>
      </c>
      <c r="L3372" s="140"/>
      <c r="M3372" s="141" t="s">
        <v>435</v>
      </c>
      <c r="N3372" s="141"/>
      <c r="O3372" s="139"/>
      <c r="P3372" s="141"/>
      <c r="Q3372" s="139"/>
    </row>
    <row r="3373" spans="1:17" x14ac:dyDescent="0.2">
      <c r="A3373" s="139">
        <v>200601</v>
      </c>
      <c r="B3373" s="139">
        <v>201201</v>
      </c>
      <c r="C3373" s="139">
        <v>428629</v>
      </c>
      <c r="D3373" s="139">
        <v>297</v>
      </c>
      <c r="E3373" s="139" t="s">
        <v>434</v>
      </c>
      <c r="F3373" s="139">
        <v>428629</v>
      </c>
      <c r="G3373" s="139">
        <v>297</v>
      </c>
      <c r="H3373" s="139">
        <v>0</v>
      </c>
      <c r="I3373" s="139" t="s">
        <v>217</v>
      </c>
      <c r="J3373" s="139" t="s">
        <v>217</v>
      </c>
      <c r="K3373" s="139" t="s">
        <v>457</v>
      </c>
      <c r="L3373" s="140"/>
      <c r="M3373" s="141" t="s">
        <v>435</v>
      </c>
      <c r="N3373" s="141"/>
      <c r="O3373" s="139"/>
      <c r="P3373" s="141"/>
      <c r="Q3373" s="139"/>
    </row>
    <row r="3374" spans="1:17" x14ac:dyDescent="0.2">
      <c r="A3374" s="139">
        <v>200601</v>
      </c>
      <c r="B3374" s="139">
        <v>201202</v>
      </c>
      <c r="C3374" s="139">
        <v>428629</v>
      </c>
      <c r="D3374" s="139">
        <v>297</v>
      </c>
      <c r="E3374" s="139" t="s">
        <v>434</v>
      </c>
      <c r="F3374" s="139">
        <v>428629</v>
      </c>
      <c r="G3374" s="139">
        <v>297</v>
      </c>
      <c r="H3374" s="139">
        <v>0</v>
      </c>
      <c r="I3374" s="139" t="s">
        <v>217</v>
      </c>
      <c r="J3374" s="139" t="s">
        <v>217</v>
      </c>
      <c r="K3374" s="139" t="s">
        <v>457</v>
      </c>
      <c r="L3374" s="140"/>
      <c r="M3374" s="141" t="s">
        <v>435</v>
      </c>
      <c r="N3374" s="141"/>
      <c r="O3374" s="139"/>
      <c r="P3374" s="141"/>
      <c r="Q3374" s="139"/>
    </row>
    <row r="3375" spans="1:17" x14ac:dyDescent="0.2">
      <c r="A3375" s="139">
        <v>200601</v>
      </c>
      <c r="B3375" s="139">
        <v>201301</v>
      </c>
      <c r="C3375" s="139">
        <v>425629</v>
      </c>
      <c r="D3375" s="139">
        <v>297</v>
      </c>
      <c r="E3375" s="139" t="s">
        <v>434</v>
      </c>
      <c r="F3375" s="139">
        <v>425629</v>
      </c>
      <c r="G3375" s="139">
        <v>297</v>
      </c>
      <c r="H3375" s="139">
        <v>0</v>
      </c>
      <c r="I3375" s="139" t="s">
        <v>217</v>
      </c>
      <c r="J3375" s="139" t="s">
        <v>217</v>
      </c>
      <c r="K3375" s="139" t="s">
        <v>457</v>
      </c>
      <c r="L3375" s="140"/>
      <c r="M3375" s="141" t="s">
        <v>435</v>
      </c>
      <c r="N3375" s="141"/>
      <c r="O3375" s="139"/>
      <c r="P3375" s="141"/>
      <c r="Q3375" s="139"/>
    </row>
    <row r="3376" spans="1:17" x14ac:dyDescent="0.2">
      <c r="A3376" s="139">
        <v>200601</v>
      </c>
      <c r="B3376" s="139">
        <v>201302</v>
      </c>
      <c r="C3376" s="139">
        <v>425629</v>
      </c>
      <c r="D3376" s="139">
        <v>297</v>
      </c>
      <c r="E3376" s="139" t="s">
        <v>434</v>
      </c>
      <c r="F3376" s="139">
        <v>425629</v>
      </c>
      <c r="G3376" s="139">
        <v>297</v>
      </c>
      <c r="H3376" s="139">
        <v>0</v>
      </c>
      <c r="I3376" s="139" t="s">
        <v>217</v>
      </c>
      <c r="J3376" s="139" t="s">
        <v>217</v>
      </c>
      <c r="K3376" s="139" t="s">
        <v>457</v>
      </c>
      <c r="L3376" s="140"/>
      <c r="M3376" s="141" t="s">
        <v>435</v>
      </c>
      <c r="N3376" s="141"/>
      <c r="O3376" s="139"/>
      <c r="P3376" s="141"/>
      <c r="Q3376" s="139"/>
    </row>
    <row r="3377" spans="1:17" x14ac:dyDescent="0.2">
      <c r="A3377" s="139">
        <v>200601</v>
      </c>
      <c r="B3377" s="139">
        <v>201401</v>
      </c>
      <c r="C3377" s="139">
        <v>425629</v>
      </c>
      <c r="D3377" s="139">
        <v>297</v>
      </c>
      <c r="E3377" s="139" t="s">
        <v>434</v>
      </c>
      <c r="F3377" s="139">
        <v>425629</v>
      </c>
      <c r="G3377" s="139">
        <v>297</v>
      </c>
      <c r="H3377" s="139">
        <v>0</v>
      </c>
      <c r="I3377" s="139" t="s">
        <v>217</v>
      </c>
      <c r="J3377" s="139" t="s">
        <v>217</v>
      </c>
      <c r="K3377" s="139" t="s">
        <v>457</v>
      </c>
      <c r="L3377" s="140"/>
      <c r="M3377" s="141" t="s">
        <v>435</v>
      </c>
      <c r="N3377" s="141"/>
      <c r="O3377" s="139"/>
      <c r="P3377" s="141"/>
      <c r="Q3377" s="139"/>
    </row>
    <row r="3378" spans="1:17" x14ac:dyDescent="0.2">
      <c r="A3378" s="139">
        <v>200601</v>
      </c>
      <c r="B3378" s="139">
        <v>201402</v>
      </c>
      <c r="C3378" s="139">
        <v>425629</v>
      </c>
      <c r="D3378" s="139">
        <v>297</v>
      </c>
      <c r="E3378" s="139" t="s">
        <v>434</v>
      </c>
      <c r="F3378" s="139">
        <v>425629</v>
      </c>
      <c r="G3378" s="139">
        <v>297</v>
      </c>
      <c r="H3378" s="139">
        <v>0</v>
      </c>
      <c r="I3378" s="139" t="s">
        <v>217</v>
      </c>
      <c r="J3378" s="139" t="s">
        <v>217</v>
      </c>
      <c r="K3378" s="139" t="s">
        <v>457</v>
      </c>
      <c r="L3378" s="140"/>
      <c r="M3378" s="141" t="s">
        <v>435</v>
      </c>
      <c r="N3378" s="141"/>
      <c r="O3378" s="139"/>
      <c r="P3378" s="141"/>
      <c r="Q3378" s="139"/>
    </row>
    <row r="3379" spans="1:17" x14ac:dyDescent="0.2">
      <c r="A3379" s="139">
        <v>200601</v>
      </c>
      <c r="B3379" s="139">
        <v>201501</v>
      </c>
      <c r="C3379" s="139">
        <v>425629</v>
      </c>
      <c r="D3379" s="139">
        <v>297</v>
      </c>
      <c r="E3379" s="139" t="s">
        <v>434</v>
      </c>
      <c r="F3379" s="139">
        <v>425629</v>
      </c>
      <c r="G3379" s="139">
        <v>297</v>
      </c>
      <c r="H3379" s="139">
        <v>0</v>
      </c>
      <c r="I3379" s="139" t="s">
        <v>217</v>
      </c>
      <c r="J3379" s="139" t="s">
        <v>217</v>
      </c>
      <c r="K3379" s="139" t="s">
        <v>457</v>
      </c>
      <c r="L3379" s="140"/>
      <c r="M3379" s="141" t="s">
        <v>435</v>
      </c>
      <c r="N3379" s="141"/>
      <c r="O3379" s="139"/>
      <c r="P3379" s="141"/>
      <c r="Q3379" s="139"/>
    </row>
    <row r="3380" spans="1:17" x14ac:dyDescent="0.2">
      <c r="A3380" s="139">
        <v>200601</v>
      </c>
      <c r="B3380" s="139">
        <v>201502</v>
      </c>
      <c r="C3380" s="139">
        <v>425629</v>
      </c>
      <c r="D3380" s="139">
        <v>297</v>
      </c>
      <c r="E3380" s="139" t="s">
        <v>434</v>
      </c>
      <c r="F3380" s="139">
        <v>425629</v>
      </c>
      <c r="G3380" s="139">
        <v>297</v>
      </c>
      <c r="H3380" s="139">
        <v>0</v>
      </c>
      <c r="I3380" s="139" t="s">
        <v>217</v>
      </c>
      <c r="J3380" s="139" t="s">
        <v>217</v>
      </c>
      <c r="K3380" s="139" t="s">
        <v>457</v>
      </c>
      <c r="L3380" s="140"/>
      <c r="M3380" s="141" t="s">
        <v>435</v>
      </c>
      <c r="N3380" s="141"/>
      <c r="O3380" s="139"/>
      <c r="P3380" s="141"/>
      <c r="Q3380" s="139"/>
    </row>
    <row r="3381" spans="1:17" x14ac:dyDescent="0.2">
      <c r="A3381" s="139">
        <v>200601</v>
      </c>
      <c r="B3381" s="139">
        <v>201601</v>
      </c>
      <c r="C3381" s="139">
        <v>425629</v>
      </c>
      <c r="D3381" s="139">
        <v>297</v>
      </c>
      <c r="E3381" s="139" t="s">
        <v>434</v>
      </c>
      <c r="F3381" s="139">
        <v>425629</v>
      </c>
      <c r="G3381" s="139">
        <v>297</v>
      </c>
      <c r="H3381" s="139">
        <v>0</v>
      </c>
      <c r="I3381" s="139" t="s">
        <v>217</v>
      </c>
      <c r="J3381" s="139" t="s">
        <v>217</v>
      </c>
      <c r="K3381" s="139" t="s">
        <v>457</v>
      </c>
      <c r="L3381" s="140"/>
      <c r="M3381" s="141" t="s">
        <v>435</v>
      </c>
      <c r="N3381" s="141"/>
      <c r="O3381" s="139"/>
      <c r="P3381" s="141"/>
      <c r="Q3381" s="139"/>
    </row>
    <row r="3382" spans="1:17" x14ac:dyDescent="0.2">
      <c r="A3382" s="139">
        <v>200601</v>
      </c>
      <c r="B3382" s="139">
        <v>201602</v>
      </c>
      <c r="C3382" s="139">
        <v>425629</v>
      </c>
      <c r="D3382" s="139">
        <v>297</v>
      </c>
      <c r="E3382" s="139" t="s">
        <v>434</v>
      </c>
      <c r="F3382" s="139">
        <v>425629</v>
      </c>
      <c r="G3382" s="139">
        <v>297</v>
      </c>
      <c r="H3382" s="139">
        <v>0</v>
      </c>
      <c r="I3382" s="139" t="s">
        <v>217</v>
      </c>
      <c r="J3382" s="139" t="s">
        <v>217</v>
      </c>
      <c r="K3382" s="139" t="s">
        <v>457</v>
      </c>
      <c r="L3382" s="140"/>
      <c r="M3382" s="141" t="s">
        <v>435</v>
      </c>
      <c r="N3382" s="141"/>
      <c r="O3382" s="139"/>
      <c r="P3382" s="141"/>
      <c r="Q3382" s="139"/>
    </row>
    <row r="3383" spans="1:17" x14ac:dyDescent="0.2">
      <c r="A3383" s="139">
        <v>200601</v>
      </c>
      <c r="B3383" s="139">
        <v>201701</v>
      </c>
      <c r="C3383" s="139">
        <v>425629</v>
      </c>
      <c r="D3383" s="139">
        <v>297</v>
      </c>
      <c r="E3383" s="139" t="s">
        <v>434</v>
      </c>
      <c r="F3383" s="139">
        <v>425629</v>
      </c>
      <c r="G3383" s="139">
        <v>297</v>
      </c>
      <c r="H3383" s="139">
        <v>0</v>
      </c>
      <c r="I3383" s="139" t="s">
        <v>217</v>
      </c>
      <c r="J3383" s="139" t="s">
        <v>217</v>
      </c>
      <c r="K3383" s="139" t="s">
        <v>457</v>
      </c>
      <c r="L3383" s="140"/>
      <c r="M3383" s="141" t="s">
        <v>435</v>
      </c>
      <c r="N3383" s="141"/>
      <c r="O3383" s="139"/>
      <c r="P3383" s="141"/>
      <c r="Q3383" s="139"/>
    </row>
    <row r="3384" spans="1:17" x14ac:dyDescent="0.2">
      <c r="A3384" s="139">
        <v>200601</v>
      </c>
      <c r="B3384" s="139">
        <v>201702</v>
      </c>
      <c r="C3384" s="139">
        <v>425629</v>
      </c>
      <c r="D3384" s="139">
        <v>297</v>
      </c>
      <c r="E3384" s="139" t="s">
        <v>434</v>
      </c>
      <c r="F3384" s="139">
        <v>425629</v>
      </c>
      <c r="G3384" s="139">
        <v>297</v>
      </c>
      <c r="H3384" s="139">
        <v>0</v>
      </c>
      <c r="I3384" s="139" t="s">
        <v>217</v>
      </c>
      <c r="J3384" s="139" t="s">
        <v>217</v>
      </c>
      <c r="K3384" s="139" t="s">
        <v>457</v>
      </c>
      <c r="L3384" s="140"/>
      <c r="M3384" s="141" t="s">
        <v>435</v>
      </c>
      <c r="N3384" s="141"/>
      <c r="O3384" s="139"/>
      <c r="P3384" s="141"/>
      <c r="Q3384" s="139"/>
    </row>
    <row r="3385" spans="1:17" x14ac:dyDescent="0.2">
      <c r="A3385" s="139">
        <v>200601</v>
      </c>
      <c r="B3385" s="139">
        <v>201801</v>
      </c>
      <c r="C3385" s="139">
        <v>425629</v>
      </c>
      <c r="D3385" s="139">
        <v>297</v>
      </c>
      <c r="E3385" s="139" t="s">
        <v>434</v>
      </c>
      <c r="F3385" s="139">
        <v>425629</v>
      </c>
      <c r="G3385" s="139">
        <v>297</v>
      </c>
      <c r="H3385" s="139">
        <v>0</v>
      </c>
      <c r="I3385" s="139" t="s">
        <v>217</v>
      </c>
      <c r="J3385" s="139" t="s">
        <v>217</v>
      </c>
      <c r="K3385" s="139" t="s">
        <v>457</v>
      </c>
      <c r="L3385" s="140"/>
      <c r="M3385" s="141" t="s">
        <v>435</v>
      </c>
      <c r="N3385" s="141"/>
      <c r="O3385" s="139"/>
      <c r="P3385" s="141"/>
      <c r="Q3385" s="139"/>
    </row>
    <row r="3386" spans="1:17" x14ac:dyDescent="0.2">
      <c r="A3386" s="139">
        <v>200601</v>
      </c>
      <c r="B3386" s="139">
        <v>201802</v>
      </c>
      <c r="C3386" s="139">
        <v>425629</v>
      </c>
      <c r="D3386" s="139">
        <v>297</v>
      </c>
      <c r="E3386" s="139" t="s">
        <v>434</v>
      </c>
      <c r="F3386" s="139">
        <v>425629</v>
      </c>
      <c r="G3386" s="139">
        <v>297</v>
      </c>
      <c r="H3386" s="139">
        <v>0</v>
      </c>
      <c r="I3386" s="139" t="s">
        <v>217</v>
      </c>
      <c r="J3386" s="139" t="s">
        <v>217</v>
      </c>
      <c r="K3386" s="139" t="s">
        <v>457</v>
      </c>
      <c r="L3386" s="140"/>
      <c r="M3386" s="141" t="s">
        <v>435</v>
      </c>
      <c r="N3386" s="141"/>
      <c r="O3386" s="139"/>
      <c r="P3386" s="141"/>
      <c r="Q3386" s="139"/>
    </row>
    <row r="3387" spans="1:17" x14ac:dyDescent="0.2">
      <c r="A3387" s="139">
        <v>200601</v>
      </c>
      <c r="B3387" s="139">
        <v>201901</v>
      </c>
      <c r="C3387" s="139">
        <v>425629</v>
      </c>
      <c r="D3387" s="139">
        <v>297</v>
      </c>
      <c r="E3387" s="139" t="s">
        <v>434</v>
      </c>
      <c r="F3387" s="139">
        <v>425629</v>
      </c>
      <c r="G3387" s="139">
        <v>297</v>
      </c>
      <c r="H3387" s="139">
        <v>0</v>
      </c>
      <c r="I3387" s="139" t="s">
        <v>217</v>
      </c>
      <c r="J3387" s="139" t="s">
        <v>217</v>
      </c>
      <c r="K3387" s="139" t="s">
        <v>457</v>
      </c>
      <c r="L3387" s="140"/>
      <c r="M3387" s="141" t="s">
        <v>435</v>
      </c>
      <c r="N3387" s="141"/>
      <c r="O3387" s="139"/>
      <c r="P3387" s="141"/>
      <c r="Q3387" s="139"/>
    </row>
    <row r="3388" spans="1:17" x14ac:dyDescent="0.2">
      <c r="A3388" s="139">
        <v>200601</v>
      </c>
      <c r="B3388" s="139">
        <v>201902</v>
      </c>
      <c r="C3388" s="139">
        <v>425629</v>
      </c>
      <c r="D3388" s="139">
        <v>297</v>
      </c>
      <c r="E3388" s="139" t="s">
        <v>434</v>
      </c>
      <c r="F3388" s="139">
        <v>425629</v>
      </c>
      <c r="G3388" s="139">
        <v>297</v>
      </c>
      <c r="H3388" s="139">
        <v>0</v>
      </c>
      <c r="I3388" s="139" t="s">
        <v>217</v>
      </c>
      <c r="J3388" s="139" t="s">
        <v>217</v>
      </c>
      <c r="K3388" s="139" t="s">
        <v>457</v>
      </c>
      <c r="L3388" s="140"/>
      <c r="M3388" s="141" t="s">
        <v>435</v>
      </c>
      <c r="N3388" s="141"/>
      <c r="O3388" s="139"/>
      <c r="P3388" s="141"/>
      <c r="Q3388" s="139"/>
    </row>
    <row r="3389" spans="1:17" x14ac:dyDescent="0.2">
      <c r="A3389" s="139">
        <v>200601</v>
      </c>
      <c r="B3389" s="139">
        <v>202001</v>
      </c>
      <c r="C3389" s="139">
        <v>425629</v>
      </c>
      <c r="D3389" s="139">
        <v>297</v>
      </c>
      <c r="E3389" s="139" t="s">
        <v>434</v>
      </c>
      <c r="F3389" s="139">
        <v>425629</v>
      </c>
      <c r="G3389" s="139">
        <v>297</v>
      </c>
      <c r="H3389" s="139">
        <v>0</v>
      </c>
      <c r="I3389" s="139" t="s">
        <v>217</v>
      </c>
      <c r="J3389" s="139" t="s">
        <v>217</v>
      </c>
      <c r="K3389" s="139" t="s">
        <v>457</v>
      </c>
      <c r="L3389" s="140"/>
      <c r="M3389" s="141" t="s">
        <v>435</v>
      </c>
      <c r="N3389" s="141"/>
      <c r="O3389" s="139"/>
      <c r="P3389" s="141"/>
      <c r="Q3389" s="139"/>
    </row>
    <row r="3390" spans="1:17" x14ac:dyDescent="0.2">
      <c r="A3390" s="139">
        <v>200601</v>
      </c>
      <c r="B3390" s="139">
        <v>202002</v>
      </c>
      <c r="C3390" s="139">
        <v>425629</v>
      </c>
      <c r="D3390" s="139">
        <v>297</v>
      </c>
      <c r="E3390" s="139" t="s">
        <v>434</v>
      </c>
      <c r="F3390" s="139">
        <v>425629</v>
      </c>
      <c r="G3390" s="139">
        <v>297</v>
      </c>
      <c r="H3390" s="139">
        <v>0</v>
      </c>
      <c r="I3390" s="139" t="s">
        <v>217</v>
      </c>
      <c r="J3390" s="139" t="s">
        <v>217</v>
      </c>
      <c r="K3390" s="139" t="s">
        <v>457</v>
      </c>
      <c r="L3390" s="140"/>
      <c r="M3390" s="141" t="s">
        <v>435</v>
      </c>
      <c r="N3390" s="141"/>
      <c r="O3390" s="139"/>
      <c r="P3390" s="141"/>
      <c r="Q3390" s="139"/>
    </row>
    <row r="3391" spans="1:17" x14ac:dyDescent="0.2">
      <c r="A3391" s="139">
        <v>200601</v>
      </c>
      <c r="B3391" s="139">
        <v>202101</v>
      </c>
      <c r="C3391" s="139">
        <v>425629</v>
      </c>
      <c r="D3391" s="139">
        <v>297</v>
      </c>
      <c r="E3391" s="139" t="s">
        <v>434</v>
      </c>
      <c r="F3391" s="139">
        <v>425629</v>
      </c>
      <c r="G3391" s="139">
        <v>297</v>
      </c>
      <c r="H3391" s="139">
        <v>0</v>
      </c>
      <c r="I3391" s="139" t="s">
        <v>217</v>
      </c>
      <c r="J3391" s="139" t="s">
        <v>217</v>
      </c>
      <c r="K3391" s="139" t="s">
        <v>457</v>
      </c>
      <c r="L3391" s="140"/>
      <c r="M3391" s="141" t="s">
        <v>435</v>
      </c>
      <c r="N3391" s="141"/>
      <c r="O3391" s="139"/>
      <c r="P3391" s="141"/>
      <c r="Q3391" s="139"/>
    </row>
    <row r="3392" spans="1:17" x14ac:dyDescent="0.2">
      <c r="A3392" s="139">
        <v>200601</v>
      </c>
      <c r="B3392" s="139">
        <v>202102</v>
      </c>
      <c r="C3392" s="139">
        <v>425629</v>
      </c>
      <c r="D3392" s="139">
        <v>297</v>
      </c>
      <c r="E3392" s="139" t="s">
        <v>434</v>
      </c>
      <c r="F3392" s="139">
        <v>425629</v>
      </c>
      <c r="G3392" s="139">
        <v>297</v>
      </c>
      <c r="H3392" s="139">
        <v>0</v>
      </c>
      <c r="I3392" s="139" t="s">
        <v>217</v>
      </c>
      <c r="J3392" s="139" t="s">
        <v>217</v>
      </c>
      <c r="K3392" s="139" t="s">
        <v>457</v>
      </c>
      <c r="L3392" s="140"/>
      <c r="M3392" s="141" t="s">
        <v>435</v>
      </c>
      <c r="N3392" s="141"/>
      <c r="O3392" s="139"/>
      <c r="P3392" s="141"/>
      <c r="Q3392" s="139"/>
    </row>
    <row r="3393" spans="1:17" x14ac:dyDescent="0.2">
      <c r="A3393" s="139">
        <v>200601</v>
      </c>
      <c r="B3393" s="139">
        <v>202201</v>
      </c>
      <c r="C3393" s="139">
        <v>425629</v>
      </c>
      <c r="D3393" s="139">
        <v>297</v>
      </c>
      <c r="E3393" s="139" t="s">
        <v>434</v>
      </c>
      <c r="F3393" s="139">
        <v>425629</v>
      </c>
      <c r="G3393" s="139">
        <v>297</v>
      </c>
      <c r="H3393" s="139">
        <v>0</v>
      </c>
      <c r="I3393" s="139" t="s">
        <v>217</v>
      </c>
      <c r="J3393" s="139" t="s">
        <v>217</v>
      </c>
      <c r="K3393" s="139" t="s">
        <v>457</v>
      </c>
      <c r="L3393" s="140"/>
      <c r="M3393" s="141" t="s">
        <v>435</v>
      </c>
      <c r="N3393" s="141"/>
      <c r="O3393" s="139"/>
      <c r="P3393" s="141"/>
      <c r="Q3393" s="139"/>
    </row>
    <row r="3394" spans="1:17" x14ac:dyDescent="0.2">
      <c r="A3394" s="139">
        <v>200601</v>
      </c>
      <c r="B3394" s="139">
        <v>202202</v>
      </c>
      <c r="C3394" s="139">
        <v>425629</v>
      </c>
      <c r="D3394" s="139">
        <v>297</v>
      </c>
      <c r="E3394" s="139" t="s">
        <v>434</v>
      </c>
      <c r="F3394" s="139">
        <v>425629</v>
      </c>
      <c r="G3394" s="139">
        <v>297</v>
      </c>
      <c r="H3394" s="139">
        <v>0</v>
      </c>
      <c r="I3394" s="139" t="s">
        <v>217</v>
      </c>
      <c r="J3394" s="139" t="s">
        <v>217</v>
      </c>
      <c r="K3394" s="139" t="s">
        <v>457</v>
      </c>
      <c r="L3394" s="140"/>
      <c r="M3394" s="141" t="s">
        <v>435</v>
      </c>
      <c r="N3394" s="141"/>
      <c r="O3394" s="139"/>
      <c r="P3394" s="141"/>
      <c r="Q3394" s="139"/>
    </row>
    <row r="3395" spans="1:17" x14ac:dyDescent="0.2">
      <c r="A3395" s="139">
        <v>200601</v>
      </c>
      <c r="B3395" s="139">
        <v>202301</v>
      </c>
      <c r="C3395" s="139">
        <v>425629</v>
      </c>
      <c r="D3395" s="139">
        <v>297</v>
      </c>
      <c r="E3395" s="139" t="s">
        <v>434</v>
      </c>
      <c r="F3395" s="139">
        <v>425629</v>
      </c>
      <c r="G3395" s="139">
        <v>297</v>
      </c>
      <c r="H3395" s="139">
        <v>0</v>
      </c>
      <c r="I3395" s="139" t="s">
        <v>217</v>
      </c>
      <c r="J3395" s="139" t="s">
        <v>217</v>
      </c>
      <c r="K3395" s="139" t="s">
        <v>457</v>
      </c>
      <c r="L3395" s="140"/>
      <c r="M3395" s="141" t="s">
        <v>435</v>
      </c>
      <c r="N3395" s="141"/>
      <c r="O3395" s="139"/>
      <c r="P3395" s="141"/>
      <c r="Q3395" s="139"/>
    </row>
    <row r="3396" spans="1:17" x14ac:dyDescent="0.2">
      <c r="A3396" s="139">
        <v>200601</v>
      </c>
      <c r="B3396" s="139">
        <v>202302</v>
      </c>
      <c r="C3396" s="139">
        <v>425629</v>
      </c>
      <c r="D3396" s="139">
        <v>297</v>
      </c>
      <c r="E3396" s="139" t="s">
        <v>434</v>
      </c>
      <c r="F3396" s="139">
        <v>425629</v>
      </c>
      <c r="G3396" s="139">
        <v>297</v>
      </c>
      <c r="H3396" s="139">
        <v>0</v>
      </c>
      <c r="I3396" s="139" t="s">
        <v>217</v>
      </c>
      <c r="J3396" s="139" t="s">
        <v>217</v>
      </c>
      <c r="K3396" s="139" t="s">
        <v>457</v>
      </c>
      <c r="L3396" s="140"/>
      <c r="M3396" s="141" t="s">
        <v>435</v>
      </c>
      <c r="N3396" s="141"/>
      <c r="O3396" s="139"/>
      <c r="P3396" s="141"/>
      <c r="Q3396" s="139"/>
    </row>
    <row r="3397" spans="1:17" x14ac:dyDescent="0.2">
      <c r="A3397" s="139">
        <v>200601</v>
      </c>
      <c r="B3397" s="139">
        <v>202401</v>
      </c>
      <c r="C3397" s="139">
        <v>425629</v>
      </c>
      <c r="D3397" s="139">
        <v>297</v>
      </c>
      <c r="E3397" s="139" t="s">
        <v>434</v>
      </c>
      <c r="F3397" s="139">
        <v>425629</v>
      </c>
      <c r="G3397" s="139">
        <v>297</v>
      </c>
      <c r="H3397" s="139">
        <v>0</v>
      </c>
      <c r="I3397" s="139" t="s">
        <v>217</v>
      </c>
      <c r="J3397" s="139" t="s">
        <v>217</v>
      </c>
      <c r="K3397" s="139" t="s">
        <v>457</v>
      </c>
      <c r="L3397" s="140"/>
      <c r="M3397" s="141" t="s">
        <v>435</v>
      </c>
      <c r="N3397" s="141"/>
      <c r="O3397" s="139"/>
      <c r="P3397" s="141"/>
      <c r="Q3397" s="139"/>
    </row>
    <row r="3398" spans="1:17" x14ac:dyDescent="0.2">
      <c r="A3398" s="139">
        <v>200601</v>
      </c>
      <c r="B3398" s="139">
        <v>202402</v>
      </c>
      <c r="C3398" s="139">
        <v>425629</v>
      </c>
      <c r="D3398" s="139">
        <v>297</v>
      </c>
      <c r="E3398" s="139" t="s">
        <v>434</v>
      </c>
      <c r="F3398" s="139">
        <v>425629</v>
      </c>
      <c r="G3398" s="139">
        <v>297</v>
      </c>
      <c r="H3398" s="139">
        <v>0</v>
      </c>
      <c r="I3398" s="139" t="s">
        <v>217</v>
      </c>
      <c r="J3398" s="139" t="s">
        <v>217</v>
      </c>
      <c r="K3398" s="139" t="s">
        <v>457</v>
      </c>
      <c r="L3398" s="140"/>
      <c r="M3398" s="141" t="s">
        <v>435</v>
      </c>
      <c r="N3398" s="141"/>
      <c r="O3398" s="139"/>
      <c r="P3398" s="141"/>
      <c r="Q3398" s="139"/>
    </row>
    <row r="3399" spans="1:17" x14ac:dyDescent="0.2">
      <c r="A3399" s="139">
        <v>200602</v>
      </c>
      <c r="B3399" s="139">
        <v>200602</v>
      </c>
      <c r="C3399" s="139">
        <v>151926</v>
      </c>
      <c r="D3399" s="139">
        <v>188</v>
      </c>
      <c r="E3399" s="139">
        <v>284</v>
      </c>
      <c r="F3399" s="139">
        <v>1180165</v>
      </c>
      <c r="G3399" s="139">
        <v>472</v>
      </c>
      <c r="H3399" s="139">
        <v>0</v>
      </c>
      <c r="I3399" s="139" t="s">
        <v>217</v>
      </c>
      <c r="J3399" s="139" t="s">
        <v>217</v>
      </c>
      <c r="K3399" s="139" t="s">
        <v>457</v>
      </c>
      <c r="L3399" s="140"/>
      <c r="M3399" s="141" t="s">
        <v>435</v>
      </c>
      <c r="N3399" s="141"/>
      <c r="O3399" s="139"/>
      <c r="P3399" s="141"/>
      <c r="Q3399" s="139"/>
    </row>
    <row r="3400" spans="1:17" x14ac:dyDescent="0.2">
      <c r="A3400" s="139">
        <v>200602</v>
      </c>
      <c r="B3400" s="139">
        <v>200701</v>
      </c>
      <c r="C3400" s="139">
        <v>437528</v>
      </c>
      <c r="D3400" s="139">
        <v>327</v>
      </c>
      <c r="E3400" s="139">
        <v>54</v>
      </c>
      <c r="F3400" s="139">
        <v>814747</v>
      </c>
      <c r="G3400" s="139">
        <v>381</v>
      </c>
      <c r="H3400" s="139">
        <v>0</v>
      </c>
      <c r="I3400" s="139" t="s">
        <v>217</v>
      </c>
      <c r="J3400" s="139" t="s">
        <v>217</v>
      </c>
      <c r="K3400" s="139" t="s">
        <v>457</v>
      </c>
      <c r="L3400" s="140"/>
      <c r="M3400" s="141" t="s">
        <v>435</v>
      </c>
      <c r="N3400" s="141"/>
      <c r="O3400" s="139"/>
      <c r="P3400" s="141"/>
      <c r="Q3400" s="139"/>
    </row>
    <row r="3401" spans="1:17" x14ac:dyDescent="0.2">
      <c r="A3401" s="139">
        <v>200602</v>
      </c>
      <c r="B3401" s="139">
        <v>200702</v>
      </c>
      <c r="C3401" s="139">
        <v>578594</v>
      </c>
      <c r="D3401" s="139">
        <v>344</v>
      </c>
      <c r="E3401" s="139">
        <v>14</v>
      </c>
      <c r="F3401" s="139">
        <v>762698</v>
      </c>
      <c r="G3401" s="139">
        <v>358</v>
      </c>
      <c r="H3401" s="139">
        <v>0</v>
      </c>
      <c r="I3401" s="139" t="s">
        <v>217</v>
      </c>
      <c r="J3401" s="139" t="s">
        <v>217</v>
      </c>
      <c r="K3401" s="139" t="s">
        <v>457</v>
      </c>
      <c r="L3401" s="140"/>
      <c r="M3401" s="141" t="s">
        <v>435</v>
      </c>
      <c r="N3401" s="141"/>
      <c r="O3401" s="139"/>
      <c r="P3401" s="141"/>
      <c r="Q3401" s="139"/>
    </row>
    <row r="3402" spans="1:17" x14ac:dyDescent="0.2">
      <c r="A3402" s="139">
        <v>200602</v>
      </c>
      <c r="B3402" s="139">
        <v>200801</v>
      </c>
      <c r="C3402" s="139">
        <v>649131</v>
      </c>
      <c r="D3402" s="139">
        <v>346</v>
      </c>
      <c r="E3402" s="139">
        <v>9</v>
      </c>
      <c r="F3402" s="139">
        <v>753290</v>
      </c>
      <c r="G3402" s="139">
        <v>355</v>
      </c>
      <c r="H3402" s="139">
        <v>0</v>
      </c>
      <c r="I3402" s="139" t="s">
        <v>217</v>
      </c>
      <c r="J3402" s="139" t="s">
        <v>217</v>
      </c>
      <c r="K3402" s="139" t="s">
        <v>457</v>
      </c>
      <c r="L3402" s="140"/>
      <c r="M3402" s="141" t="s">
        <v>435</v>
      </c>
      <c r="N3402" s="141"/>
      <c r="O3402" s="139"/>
      <c r="P3402" s="141"/>
      <c r="Q3402" s="139"/>
    </row>
    <row r="3403" spans="1:17" x14ac:dyDescent="0.2">
      <c r="A3403" s="139">
        <v>200602</v>
      </c>
      <c r="B3403" s="139">
        <v>200802</v>
      </c>
      <c r="C3403" s="139">
        <v>704238</v>
      </c>
      <c r="D3403" s="139">
        <v>349</v>
      </c>
      <c r="E3403" s="139">
        <v>4</v>
      </c>
      <c r="F3403" s="139">
        <v>719156</v>
      </c>
      <c r="G3403" s="139">
        <v>353</v>
      </c>
      <c r="H3403" s="139">
        <v>0</v>
      </c>
      <c r="I3403" s="139" t="s">
        <v>217</v>
      </c>
      <c r="J3403" s="139" t="s">
        <v>217</v>
      </c>
      <c r="K3403" s="139" t="s">
        <v>457</v>
      </c>
      <c r="L3403" s="140"/>
      <c r="M3403" s="141" t="s">
        <v>435</v>
      </c>
      <c r="N3403" s="141"/>
      <c r="O3403" s="139"/>
      <c r="P3403" s="141"/>
      <c r="Q3403" s="139"/>
    </row>
    <row r="3404" spans="1:17" x14ac:dyDescent="0.2">
      <c r="A3404" s="139">
        <v>200602</v>
      </c>
      <c r="B3404" s="139">
        <v>200901</v>
      </c>
      <c r="C3404" s="139">
        <v>709908</v>
      </c>
      <c r="D3404" s="139">
        <v>350</v>
      </c>
      <c r="E3404" s="139">
        <v>3</v>
      </c>
      <c r="F3404" s="139">
        <v>714678</v>
      </c>
      <c r="G3404" s="139">
        <v>353</v>
      </c>
      <c r="H3404" s="139">
        <v>0</v>
      </c>
      <c r="I3404" s="139" t="s">
        <v>217</v>
      </c>
      <c r="J3404" s="139" t="s">
        <v>217</v>
      </c>
      <c r="K3404" s="139" t="s">
        <v>457</v>
      </c>
      <c r="L3404" s="140"/>
      <c r="M3404" s="141" t="s">
        <v>435</v>
      </c>
      <c r="N3404" s="141"/>
      <c r="O3404" s="139"/>
      <c r="P3404" s="141"/>
      <c r="Q3404" s="139"/>
    </row>
    <row r="3405" spans="1:17" x14ac:dyDescent="0.2">
      <c r="A3405" s="139">
        <v>200602</v>
      </c>
      <c r="B3405" s="139">
        <v>200902</v>
      </c>
      <c r="C3405" s="139">
        <v>720842</v>
      </c>
      <c r="D3405" s="139">
        <v>350</v>
      </c>
      <c r="E3405" s="139">
        <v>2</v>
      </c>
      <c r="F3405" s="139">
        <v>729765</v>
      </c>
      <c r="G3405" s="139">
        <v>352</v>
      </c>
      <c r="H3405" s="139">
        <v>0</v>
      </c>
      <c r="I3405" s="139" t="s">
        <v>217</v>
      </c>
      <c r="J3405" s="139" t="s">
        <v>217</v>
      </c>
      <c r="K3405" s="139" t="s">
        <v>457</v>
      </c>
      <c r="L3405" s="140"/>
      <c r="M3405" s="141" t="s">
        <v>435</v>
      </c>
      <c r="N3405" s="141"/>
      <c r="O3405" s="139"/>
      <c r="P3405" s="141"/>
      <c r="Q3405" s="139"/>
    </row>
    <row r="3406" spans="1:17" x14ac:dyDescent="0.2">
      <c r="A3406" s="139">
        <v>200602</v>
      </c>
      <c r="B3406" s="139">
        <v>201001</v>
      </c>
      <c r="C3406" s="139">
        <v>723822</v>
      </c>
      <c r="D3406" s="139">
        <v>351</v>
      </c>
      <c r="E3406" s="139">
        <v>1</v>
      </c>
      <c r="F3406" s="139">
        <v>729133</v>
      </c>
      <c r="G3406" s="139">
        <v>352</v>
      </c>
      <c r="H3406" s="139">
        <v>0</v>
      </c>
      <c r="I3406" s="139" t="s">
        <v>217</v>
      </c>
      <c r="J3406" s="139" t="s">
        <v>217</v>
      </c>
      <c r="K3406" s="139" t="s">
        <v>457</v>
      </c>
      <c r="L3406" s="140"/>
      <c r="M3406" s="141" t="s">
        <v>435</v>
      </c>
      <c r="N3406" s="141"/>
      <c r="O3406" s="139"/>
      <c r="P3406" s="141"/>
      <c r="Q3406" s="139"/>
    </row>
    <row r="3407" spans="1:17" x14ac:dyDescent="0.2">
      <c r="A3407" s="139">
        <v>200602</v>
      </c>
      <c r="B3407" s="139">
        <v>201002</v>
      </c>
      <c r="C3407" s="139">
        <v>724978</v>
      </c>
      <c r="D3407" s="139">
        <v>351</v>
      </c>
      <c r="E3407" s="139">
        <v>1</v>
      </c>
      <c r="F3407" s="139">
        <v>730244</v>
      </c>
      <c r="G3407" s="139">
        <v>352</v>
      </c>
      <c r="H3407" s="139">
        <v>0</v>
      </c>
      <c r="I3407" s="139" t="s">
        <v>217</v>
      </c>
      <c r="J3407" s="139" t="s">
        <v>217</v>
      </c>
      <c r="K3407" s="139" t="s">
        <v>457</v>
      </c>
      <c r="L3407" s="140"/>
      <c r="M3407" s="141" t="s">
        <v>435</v>
      </c>
      <c r="N3407" s="141"/>
      <c r="O3407" s="139"/>
      <c r="P3407" s="141"/>
      <c r="Q3407" s="139"/>
    </row>
    <row r="3408" spans="1:17" x14ac:dyDescent="0.2">
      <c r="A3408" s="139">
        <v>200602</v>
      </c>
      <c r="B3408" s="139">
        <v>201101</v>
      </c>
      <c r="C3408" s="139">
        <v>724978</v>
      </c>
      <c r="D3408" s="139">
        <v>351</v>
      </c>
      <c r="E3408" s="139">
        <v>1</v>
      </c>
      <c r="F3408" s="139">
        <v>730244</v>
      </c>
      <c r="G3408" s="139">
        <v>352</v>
      </c>
      <c r="H3408" s="139">
        <v>0</v>
      </c>
      <c r="I3408" s="139" t="s">
        <v>217</v>
      </c>
      <c r="J3408" s="139" t="s">
        <v>217</v>
      </c>
      <c r="K3408" s="139" t="s">
        <v>457</v>
      </c>
      <c r="L3408" s="140"/>
      <c r="M3408" s="141" t="s">
        <v>435</v>
      </c>
      <c r="N3408" s="141"/>
      <c r="O3408" s="139"/>
      <c r="P3408" s="141"/>
      <c r="Q3408" s="139"/>
    </row>
    <row r="3409" spans="1:17" x14ac:dyDescent="0.2">
      <c r="A3409" s="139">
        <v>200602</v>
      </c>
      <c r="B3409" s="139">
        <v>201102</v>
      </c>
      <c r="C3409" s="139">
        <v>727703</v>
      </c>
      <c r="D3409" s="139">
        <v>351</v>
      </c>
      <c r="E3409" s="139">
        <v>1</v>
      </c>
      <c r="F3409" s="139">
        <v>732578</v>
      </c>
      <c r="G3409" s="139">
        <v>352</v>
      </c>
      <c r="H3409" s="139">
        <v>0</v>
      </c>
      <c r="I3409" s="139" t="s">
        <v>217</v>
      </c>
      <c r="J3409" s="139" t="s">
        <v>217</v>
      </c>
      <c r="K3409" s="139" t="s">
        <v>457</v>
      </c>
      <c r="L3409" s="140"/>
      <c r="M3409" s="141" t="s">
        <v>435</v>
      </c>
      <c r="N3409" s="141"/>
      <c r="O3409" s="139"/>
      <c r="P3409" s="141"/>
      <c r="Q3409" s="139"/>
    </row>
    <row r="3410" spans="1:17" x14ac:dyDescent="0.2">
      <c r="A3410" s="139">
        <v>200602</v>
      </c>
      <c r="B3410" s="139">
        <v>201201</v>
      </c>
      <c r="C3410" s="139">
        <v>728607</v>
      </c>
      <c r="D3410" s="139">
        <v>351</v>
      </c>
      <c r="E3410" s="139">
        <v>1</v>
      </c>
      <c r="F3410" s="139">
        <v>734373</v>
      </c>
      <c r="G3410" s="139">
        <v>352</v>
      </c>
      <c r="H3410" s="139">
        <v>0</v>
      </c>
      <c r="I3410" s="139" t="s">
        <v>217</v>
      </c>
      <c r="J3410" s="139" t="s">
        <v>217</v>
      </c>
      <c r="K3410" s="139" t="s">
        <v>457</v>
      </c>
      <c r="L3410" s="140"/>
      <c r="M3410" s="141" t="s">
        <v>435</v>
      </c>
      <c r="N3410" s="141"/>
      <c r="O3410" s="139"/>
      <c r="P3410" s="141"/>
      <c r="Q3410" s="139"/>
    </row>
    <row r="3411" spans="1:17" x14ac:dyDescent="0.2">
      <c r="A3411" s="139">
        <v>200602</v>
      </c>
      <c r="B3411" s="139">
        <v>201202</v>
      </c>
      <c r="C3411" s="139">
        <v>735686</v>
      </c>
      <c r="D3411" s="139">
        <v>351</v>
      </c>
      <c r="E3411" s="139">
        <v>1</v>
      </c>
      <c r="F3411" s="139">
        <v>748763</v>
      </c>
      <c r="G3411" s="139">
        <v>352</v>
      </c>
      <c r="H3411" s="139">
        <v>0</v>
      </c>
      <c r="I3411" s="139" t="s">
        <v>217</v>
      </c>
      <c r="J3411" s="139" t="s">
        <v>217</v>
      </c>
      <c r="K3411" s="139" t="s">
        <v>457</v>
      </c>
      <c r="L3411" s="140"/>
      <c r="M3411" s="141" t="s">
        <v>435</v>
      </c>
      <c r="N3411" s="141"/>
      <c r="O3411" s="139"/>
      <c r="P3411" s="141"/>
      <c r="Q3411" s="139"/>
    </row>
    <row r="3412" spans="1:17" x14ac:dyDescent="0.2">
      <c r="A3412" s="139">
        <v>200602</v>
      </c>
      <c r="B3412" s="139">
        <v>201301</v>
      </c>
      <c r="C3412" s="139">
        <v>737343</v>
      </c>
      <c r="D3412" s="139">
        <v>351</v>
      </c>
      <c r="E3412" s="139">
        <v>1</v>
      </c>
      <c r="F3412" s="139">
        <v>748761</v>
      </c>
      <c r="G3412" s="139">
        <v>352</v>
      </c>
      <c r="H3412" s="139">
        <v>0</v>
      </c>
      <c r="I3412" s="139" t="s">
        <v>217</v>
      </c>
      <c r="J3412" s="139" t="s">
        <v>217</v>
      </c>
      <c r="K3412" s="139" t="s">
        <v>457</v>
      </c>
      <c r="L3412" s="140"/>
      <c r="M3412" s="141" t="s">
        <v>435</v>
      </c>
      <c r="N3412" s="141"/>
      <c r="O3412" s="139"/>
      <c r="P3412" s="141"/>
      <c r="Q3412" s="139"/>
    </row>
    <row r="3413" spans="1:17" x14ac:dyDescent="0.2">
      <c r="A3413" s="139">
        <v>200602</v>
      </c>
      <c r="B3413" s="139">
        <v>201302</v>
      </c>
      <c r="C3413" s="139">
        <v>740052</v>
      </c>
      <c r="D3413" s="139">
        <v>351</v>
      </c>
      <c r="E3413" s="139">
        <v>1</v>
      </c>
      <c r="F3413" s="139">
        <v>748761</v>
      </c>
      <c r="G3413" s="139">
        <v>352</v>
      </c>
      <c r="H3413" s="139">
        <v>0</v>
      </c>
      <c r="I3413" s="139" t="s">
        <v>217</v>
      </c>
      <c r="J3413" s="139" t="s">
        <v>217</v>
      </c>
      <c r="K3413" s="139" t="s">
        <v>457</v>
      </c>
      <c r="L3413" s="140"/>
      <c r="M3413" s="141" t="s">
        <v>435</v>
      </c>
      <c r="N3413" s="141"/>
      <c r="O3413" s="139"/>
      <c r="P3413" s="141"/>
      <c r="Q3413" s="139"/>
    </row>
    <row r="3414" spans="1:17" x14ac:dyDescent="0.2">
      <c r="A3414" s="139">
        <v>200602</v>
      </c>
      <c r="B3414" s="139">
        <v>201401</v>
      </c>
      <c r="C3414" s="139">
        <v>743015</v>
      </c>
      <c r="D3414" s="139">
        <v>351</v>
      </c>
      <c r="E3414" s="139">
        <v>1</v>
      </c>
      <c r="F3414" s="139">
        <v>748760</v>
      </c>
      <c r="G3414" s="139">
        <v>352</v>
      </c>
      <c r="H3414" s="139">
        <v>0</v>
      </c>
      <c r="I3414" s="139" t="s">
        <v>217</v>
      </c>
      <c r="J3414" s="139" t="s">
        <v>217</v>
      </c>
      <c r="K3414" s="139" t="s">
        <v>457</v>
      </c>
      <c r="L3414" s="140"/>
      <c r="M3414" s="141" t="s">
        <v>435</v>
      </c>
      <c r="N3414" s="141"/>
      <c r="O3414" s="139"/>
      <c r="P3414" s="141"/>
      <c r="Q3414" s="139"/>
    </row>
    <row r="3415" spans="1:17" x14ac:dyDescent="0.2">
      <c r="A3415" s="139">
        <v>200602</v>
      </c>
      <c r="B3415" s="139">
        <v>201402</v>
      </c>
      <c r="C3415" s="139">
        <v>739768</v>
      </c>
      <c r="D3415" s="139">
        <v>351</v>
      </c>
      <c r="E3415" s="139" t="s">
        <v>434</v>
      </c>
      <c r="F3415" s="139">
        <v>739768</v>
      </c>
      <c r="G3415" s="139">
        <v>351</v>
      </c>
      <c r="H3415" s="139">
        <v>0</v>
      </c>
      <c r="I3415" s="139" t="s">
        <v>217</v>
      </c>
      <c r="J3415" s="139" t="s">
        <v>217</v>
      </c>
      <c r="K3415" s="139" t="s">
        <v>457</v>
      </c>
      <c r="L3415" s="140"/>
      <c r="M3415" s="141" t="s">
        <v>435</v>
      </c>
      <c r="N3415" s="141"/>
      <c r="O3415" s="139"/>
      <c r="P3415" s="141"/>
      <c r="Q3415" s="139"/>
    </row>
    <row r="3416" spans="1:17" x14ac:dyDescent="0.2">
      <c r="A3416" s="139">
        <v>200602</v>
      </c>
      <c r="B3416" s="139">
        <v>201501</v>
      </c>
      <c r="C3416" s="139">
        <v>739768</v>
      </c>
      <c r="D3416" s="139">
        <v>351</v>
      </c>
      <c r="E3416" s="139" t="s">
        <v>434</v>
      </c>
      <c r="F3416" s="139">
        <v>739768</v>
      </c>
      <c r="G3416" s="139">
        <v>351</v>
      </c>
      <c r="H3416" s="139">
        <v>0</v>
      </c>
      <c r="I3416" s="139" t="s">
        <v>217</v>
      </c>
      <c r="J3416" s="139" t="s">
        <v>217</v>
      </c>
      <c r="K3416" s="139" t="s">
        <v>457</v>
      </c>
      <c r="L3416" s="140"/>
      <c r="M3416" s="141" t="s">
        <v>435</v>
      </c>
      <c r="N3416" s="141"/>
      <c r="O3416" s="139"/>
      <c r="P3416" s="141"/>
      <c r="Q3416" s="139"/>
    </row>
    <row r="3417" spans="1:17" x14ac:dyDescent="0.2">
      <c r="A3417" s="139">
        <v>200602</v>
      </c>
      <c r="B3417" s="139">
        <v>201502</v>
      </c>
      <c r="C3417" s="139">
        <v>739768</v>
      </c>
      <c r="D3417" s="139">
        <v>351</v>
      </c>
      <c r="E3417" s="139" t="s">
        <v>434</v>
      </c>
      <c r="F3417" s="139">
        <v>739768</v>
      </c>
      <c r="G3417" s="139">
        <v>351</v>
      </c>
      <c r="H3417" s="139">
        <v>0</v>
      </c>
      <c r="I3417" s="139" t="s">
        <v>217</v>
      </c>
      <c r="J3417" s="139" t="s">
        <v>217</v>
      </c>
      <c r="K3417" s="139" t="s">
        <v>457</v>
      </c>
      <c r="L3417" s="140"/>
      <c r="M3417" s="141" t="s">
        <v>435</v>
      </c>
      <c r="N3417" s="141"/>
      <c r="O3417" s="139"/>
      <c r="P3417" s="141"/>
      <c r="Q3417" s="139"/>
    </row>
    <row r="3418" spans="1:17" x14ac:dyDescent="0.2">
      <c r="A3418" s="139">
        <v>200602</v>
      </c>
      <c r="B3418" s="139">
        <v>201601</v>
      </c>
      <c r="C3418" s="139">
        <v>739768</v>
      </c>
      <c r="D3418" s="139">
        <v>351</v>
      </c>
      <c r="E3418" s="139" t="s">
        <v>434</v>
      </c>
      <c r="F3418" s="139">
        <v>739768</v>
      </c>
      <c r="G3418" s="139">
        <v>351</v>
      </c>
      <c r="H3418" s="139">
        <v>0</v>
      </c>
      <c r="I3418" s="139" t="s">
        <v>217</v>
      </c>
      <c r="J3418" s="139" t="s">
        <v>217</v>
      </c>
      <c r="K3418" s="139" t="s">
        <v>457</v>
      </c>
      <c r="L3418" s="140"/>
      <c r="M3418" s="141" t="s">
        <v>435</v>
      </c>
      <c r="N3418" s="141"/>
      <c r="O3418" s="139"/>
      <c r="P3418" s="141"/>
      <c r="Q3418" s="139"/>
    </row>
    <row r="3419" spans="1:17" x14ac:dyDescent="0.2">
      <c r="A3419" s="139">
        <v>200602</v>
      </c>
      <c r="B3419" s="139">
        <v>201602</v>
      </c>
      <c r="C3419" s="139">
        <v>739768</v>
      </c>
      <c r="D3419" s="139">
        <v>351</v>
      </c>
      <c r="E3419" s="139" t="s">
        <v>434</v>
      </c>
      <c r="F3419" s="139">
        <v>739768</v>
      </c>
      <c r="G3419" s="139">
        <v>351</v>
      </c>
      <c r="H3419" s="139">
        <v>0</v>
      </c>
      <c r="I3419" s="139" t="s">
        <v>217</v>
      </c>
      <c r="J3419" s="139" t="s">
        <v>217</v>
      </c>
      <c r="K3419" s="139" t="s">
        <v>457</v>
      </c>
      <c r="L3419" s="140"/>
      <c r="M3419" s="141" t="s">
        <v>435</v>
      </c>
      <c r="N3419" s="141"/>
      <c r="O3419" s="139"/>
      <c r="P3419" s="141"/>
      <c r="Q3419" s="139"/>
    </row>
    <row r="3420" spans="1:17" x14ac:dyDescent="0.2">
      <c r="A3420" s="139">
        <v>200602</v>
      </c>
      <c r="B3420" s="139">
        <v>201701</v>
      </c>
      <c r="C3420" s="139">
        <v>739768</v>
      </c>
      <c r="D3420" s="139">
        <v>351</v>
      </c>
      <c r="E3420" s="139" t="s">
        <v>434</v>
      </c>
      <c r="F3420" s="139">
        <v>739768</v>
      </c>
      <c r="G3420" s="139">
        <v>351</v>
      </c>
      <c r="H3420" s="139">
        <v>0</v>
      </c>
      <c r="I3420" s="139" t="s">
        <v>217</v>
      </c>
      <c r="J3420" s="139" t="s">
        <v>217</v>
      </c>
      <c r="K3420" s="139" t="s">
        <v>457</v>
      </c>
      <c r="L3420" s="140"/>
      <c r="M3420" s="141" t="s">
        <v>435</v>
      </c>
      <c r="N3420" s="141"/>
      <c r="O3420" s="139"/>
      <c r="P3420" s="141"/>
      <c r="Q3420" s="139"/>
    </row>
    <row r="3421" spans="1:17" x14ac:dyDescent="0.2">
      <c r="A3421" s="139">
        <v>200602</v>
      </c>
      <c r="B3421" s="139">
        <v>201702</v>
      </c>
      <c r="C3421" s="139">
        <v>739768</v>
      </c>
      <c r="D3421" s="139">
        <v>351</v>
      </c>
      <c r="E3421" s="139" t="s">
        <v>434</v>
      </c>
      <c r="F3421" s="139">
        <v>739768</v>
      </c>
      <c r="G3421" s="139">
        <v>351</v>
      </c>
      <c r="H3421" s="139">
        <v>0</v>
      </c>
      <c r="I3421" s="139" t="s">
        <v>217</v>
      </c>
      <c r="J3421" s="139" t="s">
        <v>217</v>
      </c>
      <c r="K3421" s="139" t="s">
        <v>457</v>
      </c>
      <c r="L3421" s="140"/>
      <c r="M3421" s="141" t="s">
        <v>435</v>
      </c>
      <c r="N3421" s="141"/>
      <c r="O3421" s="139"/>
      <c r="P3421" s="141"/>
      <c r="Q3421" s="139"/>
    </row>
    <row r="3422" spans="1:17" x14ac:dyDescent="0.2">
      <c r="A3422" s="139">
        <v>200602</v>
      </c>
      <c r="B3422" s="139">
        <v>201801</v>
      </c>
      <c r="C3422" s="139">
        <v>739768</v>
      </c>
      <c r="D3422" s="139">
        <v>351</v>
      </c>
      <c r="E3422" s="139" t="s">
        <v>434</v>
      </c>
      <c r="F3422" s="139">
        <v>739768</v>
      </c>
      <c r="G3422" s="139">
        <v>351</v>
      </c>
      <c r="H3422" s="139">
        <v>0</v>
      </c>
      <c r="I3422" s="139" t="s">
        <v>217</v>
      </c>
      <c r="J3422" s="139" t="s">
        <v>217</v>
      </c>
      <c r="K3422" s="139" t="s">
        <v>457</v>
      </c>
      <c r="L3422" s="140"/>
      <c r="M3422" s="141" t="s">
        <v>435</v>
      </c>
      <c r="N3422" s="141"/>
      <c r="O3422" s="139"/>
      <c r="P3422" s="141"/>
      <c r="Q3422" s="139"/>
    </row>
    <row r="3423" spans="1:17" x14ac:dyDescent="0.2">
      <c r="A3423" s="139">
        <v>200602</v>
      </c>
      <c r="B3423" s="139">
        <v>201802</v>
      </c>
      <c r="C3423" s="139">
        <v>739768</v>
      </c>
      <c r="D3423" s="139">
        <v>351</v>
      </c>
      <c r="E3423" s="139" t="s">
        <v>434</v>
      </c>
      <c r="F3423" s="139">
        <v>739768</v>
      </c>
      <c r="G3423" s="139">
        <v>351</v>
      </c>
      <c r="H3423" s="139">
        <v>0</v>
      </c>
      <c r="I3423" s="139" t="s">
        <v>217</v>
      </c>
      <c r="J3423" s="139" t="s">
        <v>217</v>
      </c>
      <c r="K3423" s="139" t="s">
        <v>457</v>
      </c>
      <c r="L3423" s="140"/>
      <c r="M3423" s="141" t="s">
        <v>435</v>
      </c>
      <c r="N3423" s="141"/>
      <c r="O3423" s="139"/>
      <c r="P3423" s="141"/>
      <c r="Q3423" s="139"/>
    </row>
    <row r="3424" spans="1:17" x14ac:dyDescent="0.2">
      <c r="A3424" s="139">
        <v>200602</v>
      </c>
      <c r="B3424" s="139">
        <v>201901</v>
      </c>
      <c r="C3424" s="139">
        <v>739768</v>
      </c>
      <c r="D3424" s="139">
        <v>351</v>
      </c>
      <c r="E3424" s="139" t="s">
        <v>434</v>
      </c>
      <c r="F3424" s="139">
        <v>739768</v>
      </c>
      <c r="G3424" s="139">
        <v>351</v>
      </c>
      <c r="H3424" s="139">
        <v>0</v>
      </c>
      <c r="I3424" s="139" t="s">
        <v>217</v>
      </c>
      <c r="J3424" s="139" t="s">
        <v>217</v>
      </c>
      <c r="K3424" s="139" t="s">
        <v>457</v>
      </c>
      <c r="L3424" s="140"/>
      <c r="M3424" s="141" t="s">
        <v>435</v>
      </c>
      <c r="N3424" s="141"/>
      <c r="O3424" s="139"/>
      <c r="P3424" s="141"/>
      <c r="Q3424" s="139"/>
    </row>
    <row r="3425" spans="1:17" x14ac:dyDescent="0.2">
      <c r="A3425" s="139">
        <v>200602</v>
      </c>
      <c r="B3425" s="139">
        <v>201902</v>
      </c>
      <c r="C3425" s="139">
        <v>739768</v>
      </c>
      <c r="D3425" s="139">
        <v>351</v>
      </c>
      <c r="E3425" s="139" t="s">
        <v>434</v>
      </c>
      <c r="F3425" s="139">
        <v>739768</v>
      </c>
      <c r="G3425" s="139">
        <v>351</v>
      </c>
      <c r="H3425" s="139">
        <v>0</v>
      </c>
      <c r="I3425" s="139" t="s">
        <v>217</v>
      </c>
      <c r="J3425" s="139" t="s">
        <v>217</v>
      </c>
      <c r="K3425" s="139" t="s">
        <v>457</v>
      </c>
      <c r="L3425" s="140"/>
      <c r="M3425" s="141" t="s">
        <v>435</v>
      </c>
      <c r="N3425" s="141"/>
      <c r="O3425" s="139"/>
      <c r="P3425" s="141"/>
      <c r="Q3425" s="139"/>
    </row>
    <row r="3426" spans="1:17" x14ac:dyDescent="0.2">
      <c r="A3426" s="139">
        <v>200602</v>
      </c>
      <c r="B3426" s="139">
        <v>202001</v>
      </c>
      <c r="C3426" s="139">
        <v>739768</v>
      </c>
      <c r="D3426" s="139">
        <v>351</v>
      </c>
      <c r="E3426" s="139" t="s">
        <v>434</v>
      </c>
      <c r="F3426" s="139">
        <v>739768</v>
      </c>
      <c r="G3426" s="139">
        <v>351</v>
      </c>
      <c r="H3426" s="139">
        <v>0</v>
      </c>
      <c r="I3426" s="139" t="s">
        <v>217</v>
      </c>
      <c r="J3426" s="139" t="s">
        <v>217</v>
      </c>
      <c r="K3426" s="139" t="s">
        <v>457</v>
      </c>
      <c r="L3426" s="140"/>
      <c r="M3426" s="141" t="s">
        <v>435</v>
      </c>
      <c r="N3426" s="141"/>
      <c r="O3426" s="139"/>
      <c r="P3426" s="141"/>
      <c r="Q3426" s="139"/>
    </row>
    <row r="3427" spans="1:17" x14ac:dyDescent="0.2">
      <c r="A3427" s="139">
        <v>200602</v>
      </c>
      <c r="B3427" s="139">
        <v>202002</v>
      </c>
      <c r="C3427" s="139">
        <v>739768</v>
      </c>
      <c r="D3427" s="139">
        <v>351</v>
      </c>
      <c r="E3427" s="139" t="s">
        <v>434</v>
      </c>
      <c r="F3427" s="139">
        <v>739768</v>
      </c>
      <c r="G3427" s="139">
        <v>351</v>
      </c>
      <c r="H3427" s="139">
        <v>0</v>
      </c>
      <c r="I3427" s="139" t="s">
        <v>217</v>
      </c>
      <c r="J3427" s="139" t="s">
        <v>217</v>
      </c>
      <c r="K3427" s="139" t="s">
        <v>457</v>
      </c>
      <c r="L3427" s="140"/>
      <c r="M3427" s="141" t="s">
        <v>435</v>
      </c>
      <c r="N3427" s="141"/>
      <c r="O3427" s="139"/>
      <c r="P3427" s="141"/>
      <c r="Q3427" s="139"/>
    </row>
    <row r="3428" spans="1:17" x14ac:dyDescent="0.2">
      <c r="A3428" s="139">
        <v>200602</v>
      </c>
      <c r="B3428" s="139">
        <v>202101</v>
      </c>
      <c r="C3428" s="139">
        <v>739768</v>
      </c>
      <c r="D3428" s="139">
        <v>351</v>
      </c>
      <c r="E3428" s="139" t="s">
        <v>434</v>
      </c>
      <c r="F3428" s="139">
        <v>739768</v>
      </c>
      <c r="G3428" s="139">
        <v>351</v>
      </c>
      <c r="H3428" s="139">
        <v>0</v>
      </c>
      <c r="I3428" s="139" t="s">
        <v>217</v>
      </c>
      <c r="J3428" s="139" t="s">
        <v>217</v>
      </c>
      <c r="K3428" s="139" t="s">
        <v>457</v>
      </c>
      <c r="L3428" s="140"/>
      <c r="M3428" s="141" t="s">
        <v>435</v>
      </c>
      <c r="N3428" s="141"/>
      <c r="O3428" s="139"/>
      <c r="P3428" s="141"/>
      <c r="Q3428" s="139"/>
    </row>
    <row r="3429" spans="1:17" x14ac:dyDescent="0.2">
      <c r="A3429" s="139">
        <v>200602</v>
      </c>
      <c r="B3429" s="139">
        <v>202102</v>
      </c>
      <c r="C3429" s="139">
        <v>739768</v>
      </c>
      <c r="D3429" s="139">
        <v>351</v>
      </c>
      <c r="E3429" s="139" t="s">
        <v>434</v>
      </c>
      <c r="F3429" s="139">
        <v>739768</v>
      </c>
      <c r="G3429" s="139">
        <v>351</v>
      </c>
      <c r="H3429" s="139">
        <v>0</v>
      </c>
      <c r="I3429" s="139" t="s">
        <v>217</v>
      </c>
      <c r="J3429" s="139" t="s">
        <v>217</v>
      </c>
      <c r="K3429" s="139" t="s">
        <v>457</v>
      </c>
      <c r="L3429" s="140"/>
      <c r="M3429" s="141" t="s">
        <v>435</v>
      </c>
      <c r="N3429" s="141"/>
      <c r="O3429" s="139"/>
      <c r="P3429" s="141"/>
      <c r="Q3429" s="139"/>
    </row>
    <row r="3430" spans="1:17" x14ac:dyDescent="0.2">
      <c r="A3430" s="139">
        <v>200602</v>
      </c>
      <c r="B3430" s="139">
        <v>202201</v>
      </c>
      <c r="C3430" s="139">
        <v>739768</v>
      </c>
      <c r="D3430" s="139">
        <v>351</v>
      </c>
      <c r="E3430" s="139" t="s">
        <v>434</v>
      </c>
      <c r="F3430" s="139">
        <v>739768</v>
      </c>
      <c r="G3430" s="139">
        <v>351</v>
      </c>
      <c r="H3430" s="139">
        <v>0</v>
      </c>
      <c r="I3430" s="139" t="s">
        <v>217</v>
      </c>
      <c r="J3430" s="139" t="s">
        <v>217</v>
      </c>
      <c r="K3430" s="139" t="s">
        <v>457</v>
      </c>
      <c r="L3430" s="140"/>
      <c r="M3430" s="141" t="s">
        <v>435</v>
      </c>
      <c r="N3430" s="141"/>
      <c r="O3430" s="139"/>
      <c r="P3430" s="141"/>
      <c r="Q3430" s="139"/>
    </row>
    <row r="3431" spans="1:17" x14ac:dyDescent="0.2">
      <c r="A3431" s="139">
        <v>200602</v>
      </c>
      <c r="B3431" s="139">
        <v>202202</v>
      </c>
      <c r="C3431" s="139">
        <v>739768</v>
      </c>
      <c r="D3431" s="139">
        <v>351</v>
      </c>
      <c r="E3431" s="139" t="s">
        <v>434</v>
      </c>
      <c r="F3431" s="139">
        <v>739768</v>
      </c>
      <c r="G3431" s="139">
        <v>351</v>
      </c>
      <c r="H3431" s="139">
        <v>0</v>
      </c>
      <c r="I3431" s="139" t="s">
        <v>217</v>
      </c>
      <c r="J3431" s="139" t="s">
        <v>217</v>
      </c>
      <c r="K3431" s="139" t="s">
        <v>457</v>
      </c>
      <c r="L3431" s="140"/>
      <c r="M3431" s="141" t="s">
        <v>435</v>
      </c>
      <c r="N3431" s="141"/>
      <c r="O3431" s="139"/>
      <c r="P3431" s="141"/>
      <c r="Q3431" s="139"/>
    </row>
    <row r="3432" spans="1:17" x14ac:dyDescent="0.2">
      <c r="A3432" s="139">
        <v>200602</v>
      </c>
      <c r="B3432" s="139">
        <v>202301</v>
      </c>
      <c r="C3432" s="139">
        <v>739768</v>
      </c>
      <c r="D3432" s="139">
        <v>351</v>
      </c>
      <c r="E3432" s="139" t="s">
        <v>434</v>
      </c>
      <c r="F3432" s="139">
        <v>739768</v>
      </c>
      <c r="G3432" s="139">
        <v>351</v>
      </c>
      <c r="H3432" s="139">
        <v>0</v>
      </c>
      <c r="I3432" s="139" t="s">
        <v>217</v>
      </c>
      <c r="J3432" s="139" t="s">
        <v>217</v>
      </c>
      <c r="K3432" s="139" t="s">
        <v>457</v>
      </c>
      <c r="L3432" s="140"/>
      <c r="M3432" s="141" t="s">
        <v>435</v>
      </c>
      <c r="N3432" s="141"/>
      <c r="O3432" s="139"/>
      <c r="P3432" s="141"/>
      <c r="Q3432" s="139"/>
    </row>
    <row r="3433" spans="1:17" x14ac:dyDescent="0.2">
      <c r="A3433" s="139">
        <v>200602</v>
      </c>
      <c r="B3433" s="139">
        <v>202302</v>
      </c>
      <c r="C3433" s="139">
        <v>739768</v>
      </c>
      <c r="D3433" s="139">
        <v>351</v>
      </c>
      <c r="E3433" s="139" t="s">
        <v>434</v>
      </c>
      <c r="F3433" s="139">
        <v>739768</v>
      </c>
      <c r="G3433" s="139">
        <v>351</v>
      </c>
      <c r="H3433" s="139">
        <v>0</v>
      </c>
      <c r="I3433" s="139" t="s">
        <v>217</v>
      </c>
      <c r="J3433" s="139" t="s">
        <v>217</v>
      </c>
      <c r="K3433" s="139" t="s">
        <v>457</v>
      </c>
      <c r="L3433" s="140"/>
      <c r="M3433" s="141" t="s">
        <v>435</v>
      </c>
      <c r="N3433" s="141"/>
      <c r="O3433" s="139"/>
      <c r="P3433" s="141"/>
      <c r="Q3433" s="139"/>
    </row>
    <row r="3434" spans="1:17" x14ac:dyDescent="0.2">
      <c r="A3434" s="139">
        <v>200602</v>
      </c>
      <c r="B3434" s="139">
        <v>202401</v>
      </c>
      <c r="C3434" s="139">
        <v>739768</v>
      </c>
      <c r="D3434" s="139">
        <v>351</v>
      </c>
      <c r="E3434" s="139" t="s">
        <v>434</v>
      </c>
      <c r="F3434" s="139">
        <v>739768</v>
      </c>
      <c r="G3434" s="139">
        <v>351</v>
      </c>
      <c r="H3434" s="139">
        <v>0</v>
      </c>
      <c r="I3434" s="139" t="s">
        <v>217</v>
      </c>
      <c r="J3434" s="139" t="s">
        <v>217</v>
      </c>
      <c r="K3434" s="139" t="s">
        <v>457</v>
      </c>
      <c r="L3434" s="140"/>
      <c r="M3434" s="141" t="s">
        <v>435</v>
      </c>
      <c r="N3434" s="141"/>
      <c r="O3434" s="139"/>
      <c r="P3434" s="141"/>
      <c r="Q3434" s="139"/>
    </row>
    <row r="3435" spans="1:17" x14ac:dyDescent="0.2">
      <c r="A3435" s="139">
        <v>200602</v>
      </c>
      <c r="B3435" s="139">
        <v>202402</v>
      </c>
      <c r="C3435" s="139">
        <v>739768</v>
      </c>
      <c r="D3435" s="139">
        <v>351</v>
      </c>
      <c r="E3435" s="139" t="s">
        <v>434</v>
      </c>
      <c r="F3435" s="139">
        <v>739768</v>
      </c>
      <c r="G3435" s="139">
        <v>351</v>
      </c>
      <c r="H3435" s="139">
        <v>0</v>
      </c>
      <c r="I3435" s="139" t="s">
        <v>217</v>
      </c>
      <c r="J3435" s="139" t="s">
        <v>217</v>
      </c>
      <c r="K3435" s="139" t="s">
        <v>457</v>
      </c>
      <c r="L3435" s="140"/>
      <c r="M3435" s="141" t="s">
        <v>435</v>
      </c>
      <c r="N3435" s="141"/>
      <c r="O3435" s="139"/>
      <c r="P3435" s="141"/>
      <c r="Q3435" s="139"/>
    </row>
    <row r="3436" spans="1:17" x14ac:dyDescent="0.2">
      <c r="A3436" s="139">
        <v>200701</v>
      </c>
      <c r="B3436" s="139">
        <v>200701</v>
      </c>
      <c r="C3436" s="139">
        <v>195331</v>
      </c>
      <c r="D3436" s="139">
        <v>193</v>
      </c>
      <c r="E3436" s="139">
        <v>176</v>
      </c>
      <c r="F3436" s="139">
        <v>1022263</v>
      </c>
      <c r="G3436" s="139">
        <v>369</v>
      </c>
      <c r="H3436" s="139">
        <v>0</v>
      </c>
      <c r="I3436" s="139" t="s">
        <v>217</v>
      </c>
      <c r="J3436" s="139" t="s">
        <v>217</v>
      </c>
      <c r="K3436" s="139" t="s">
        <v>457</v>
      </c>
      <c r="L3436" s="140"/>
      <c r="M3436" s="141" t="s">
        <v>436</v>
      </c>
      <c r="N3436" s="141"/>
      <c r="O3436" s="139"/>
      <c r="P3436" s="141"/>
      <c r="Q3436" s="139"/>
    </row>
    <row r="3437" spans="1:17" x14ac:dyDescent="0.2">
      <c r="A3437" s="139">
        <v>200701</v>
      </c>
      <c r="B3437" s="139">
        <v>200702</v>
      </c>
      <c r="C3437" s="139">
        <v>395158</v>
      </c>
      <c r="D3437" s="139">
        <v>279</v>
      </c>
      <c r="E3437" s="139">
        <v>43</v>
      </c>
      <c r="F3437" s="139">
        <v>715584</v>
      </c>
      <c r="G3437" s="139">
        <v>322</v>
      </c>
      <c r="H3437" s="139">
        <v>0</v>
      </c>
      <c r="I3437" s="139" t="s">
        <v>217</v>
      </c>
      <c r="J3437" s="139" t="s">
        <v>217</v>
      </c>
      <c r="K3437" s="139" t="s">
        <v>457</v>
      </c>
      <c r="L3437" s="140"/>
      <c r="M3437" s="141" t="s">
        <v>436</v>
      </c>
      <c r="N3437" s="141"/>
      <c r="O3437" s="139"/>
      <c r="P3437" s="141"/>
      <c r="Q3437" s="139"/>
    </row>
    <row r="3438" spans="1:17" x14ac:dyDescent="0.2">
      <c r="A3438" s="139">
        <v>200701</v>
      </c>
      <c r="B3438" s="139">
        <v>200801</v>
      </c>
      <c r="C3438" s="139">
        <v>456676</v>
      </c>
      <c r="D3438" s="139">
        <v>293</v>
      </c>
      <c r="E3438" s="139">
        <v>15</v>
      </c>
      <c r="F3438" s="139">
        <v>629807</v>
      </c>
      <c r="G3438" s="139">
        <v>308</v>
      </c>
      <c r="H3438" s="139">
        <v>0</v>
      </c>
      <c r="I3438" s="139" t="s">
        <v>217</v>
      </c>
      <c r="J3438" s="139" t="s">
        <v>217</v>
      </c>
      <c r="K3438" s="139" t="s">
        <v>457</v>
      </c>
      <c r="L3438" s="140"/>
      <c r="M3438" s="141" t="s">
        <v>436</v>
      </c>
      <c r="N3438" s="141"/>
      <c r="O3438" s="139"/>
      <c r="P3438" s="141"/>
      <c r="Q3438" s="139"/>
    </row>
    <row r="3439" spans="1:17" x14ac:dyDescent="0.2">
      <c r="A3439" s="139">
        <v>200701</v>
      </c>
      <c r="B3439" s="139">
        <v>200802</v>
      </c>
      <c r="C3439" s="139">
        <v>481378</v>
      </c>
      <c r="D3439" s="139">
        <v>294</v>
      </c>
      <c r="E3439" s="139">
        <v>8</v>
      </c>
      <c r="F3439" s="139">
        <v>549479</v>
      </c>
      <c r="G3439" s="139">
        <v>302</v>
      </c>
      <c r="H3439" s="139">
        <v>0</v>
      </c>
      <c r="I3439" s="139" t="s">
        <v>217</v>
      </c>
      <c r="J3439" s="139" t="s">
        <v>217</v>
      </c>
      <c r="K3439" s="139" t="s">
        <v>457</v>
      </c>
      <c r="L3439" s="140"/>
      <c r="M3439" s="141" t="s">
        <v>436</v>
      </c>
      <c r="N3439" s="141"/>
      <c r="O3439" s="139"/>
      <c r="P3439" s="141"/>
      <c r="Q3439" s="139"/>
    </row>
    <row r="3440" spans="1:17" x14ac:dyDescent="0.2">
      <c r="A3440" s="139">
        <v>200701</v>
      </c>
      <c r="B3440" s="139">
        <v>200901</v>
      </c>
      <c r="C3440" s="139">
        <v>523309</v>
      </c>
      <c r="D3440" s="139">
        <v>301</v>
      </c>
      <c r="E3440" s="139">
        <v>4</v>
      </c>
      <c r="F3440" s="139">
        <v>575833</v>
      </c>
      <c r="G3440" s="139">
        <v>305</v>
      </c>
      <c r="H3440" s="139">
        <v>0</v>
      </c>
      <c r="I3440" s="139" t="s">
        <v>217</v>
      </c>
      <c r="J3440" s="139" t="s">
        <v>217</v>
      </c>
      <c r="K3440" s="139" t="s">
        <v>457</v>
      </c>
      <c r="L3440" s="140"/>
      <c r="M3440" s="141" t="s">
        <v>436</v>
      </c>
      <c r="N3440" s="141"/>
      <c r="O3440" s="139"/>
      <c r="P3440" s="141"/>
      <c r="Q3440" s="139"/>
    </row>
    <row r="3441" spans="1:17" x14ac:dyDescent="0.2">
      <c r="A3441" s="139">
        <v>200701</v>
      </c>
      <c r="B3441" s="139">
        <v>200902</v>
      </c>
      <c r="C3441" s="139">
        <v>536892</v>
      </c>
      <c r="D3441" s="139">
        <v>303</v>
      </c>
      <c r="E3441" s="139">
        <v>1</v>
      </c>
      <c r="F3441" s="139">
        <v>543003</v>
      </c>
      <c r="G3441" s="139">
        <v>304</v>
      </c>
      <c r="H3441" s="139">
        <v>0</v>
      </c>
      <c r="I3441" s="139" t="s">
        <v>217</v>
      </c>
      <c r="J3441" s="139" t="s">
        <v>217</v>
      </c>
      <c r="K3441" s="139" t="s">
        <v>457</v>
      </c>
      <c r="L3441" s="140"/>
      <c r="M3441" s="141" t="s">
        <v>436</v>
      </c>
      <c r="N3441" s="141"/>
      <c r="O3441" s="139"/>
      <c r="P3441" s="141"/>
      <c r="Q3441" s="139"/>
    </row>
    <row r="3442" spans="1:17" x14ac:dyDescent="0.2">
      <c r="A3442" s="139">
        <v>200701</v>
      </c>
      <c r="B3442" s="139">
        <v>201001</v>
      </c>
      <c r="C3442" s="139">
        <v>577164</v>
      </c>
      <c r="D3442" s="139">
        <v>303</v>
      </c>
      <c r="E3442" s="139">
        <v>0</v>
      </c>
      <c r="F3442" s="139">
        <v>578864</v>
      </c>
      <c r="G3442" s="139">
        <v>303</v>
      </c>
      <c r="H3442" s="139">
        <v>0</v>
      </c>
      <c r="I3442" s="139" t="s">
        <v>217</v>
      </c>
      <c r="J3442" s="139" t="s">
        <v>217</v>
      </c>
      <c r="K3442" s="139" t="s">
        <v>457</v>
      </c>
      <c r="L3442" s="140"/>
      <c r="M3442" s="141" t="s">
        <v>436</v>
      </c>
      <c r="N3442" s="141"/>
      <c r="O3442" s="139"/>
      <c r="P3442" s="141"/>
      <c r="Q3442" s="139"/>
    </row>
    <row r="3443" spans="1:17" x14ac:dyDescent="0.2">
      <c r="A3443" s="139">
        <v>200701</v>
      </c>
      <c r="B3443" s="139">
        <v>201002</v>
      </c>
      <c r="C3443" s="139">
        <v>577164</v>
      </c>
      <c r="D3443" s="139">
        <v>303</v>
      </c>
      <c r="E3443" s="139">
        <v>0</v>
      </c>
      <c r="F3443" s="139">
        <v>578864</v>
      </c>
      <c r="G3443" s="139">
        <v>303</v>
      </c>
      <c r="H3443" s="139">
        <v>0</v>
      </c>
      <c r="I3443" s="139" t="s">
        <v>217</v>
      </c>
      <c r="J3443" s="139" t="s">
        <v>217</v>
      </c>
      <c r="K3443" s="139" t="s">
        <v>457</v>
      </c>
      <c r="L3443" s="140"/>
      <c r="M3443" s="141" t="s">
        <v>436</v>
      </c>
      <c r="N3443" s="141"/>
      <c r="O3443" s="139"/>
      <c r="P3443" s="141"/>
      <c r="Q3443" s="139"/>
    </row>
    <row r="3444" spans="1:17" x14ac:dyDescent="0.2">
      <c r="A3444" s="139">
        <v>200701</v>
      </c>
      <c r="B3444" s="139">
        <v>201101</v>
      </c>
      <c r="C3444" s="139">
        <v>577164</v>
      </c>
      <c r="D3444" s="139">
        <v>303</v>
      </c>
      <c r="E3444" s="139">
        <v>0</v>
      </c>
      <c r="F3444" s="139">
        <v>578864</v>
      </c>
      <c r="G3444" s="139">
        <v>303</v>
      </c>
      <c r="H3444" s="139">
        <v>0</v>
      </c>
      <c r="I3444" s="139" t="s">
        <v>217</v>
      </c>
      <c r="J3444" s="139" t="s">
        <v>217</v>
      </c>
      <c r="K3444" s="139" t="s">
        <v>457</v>
      </c>
      <c r="L3444" s="140"/>
      <c r="M3444" s="141" t="s">
        <v>436</v>
      </c>
      <c r="N3444" s="141"/>
      <c r="O3444" s="139"/>
      <c r="P3444" s="141"/>
      <c r="Q3444" s="139"/>
    </row>
    <row r="3445" spans="1:17" x14ac:dyDescent="0.2">
      <c r="A3445" s="139">
        <v>200701</v>
      </c>
      <c r="B3445" s="139">
        <v>201102</v>
      </c>
      <c r="C3445" s="139">
        <v>577164</v>
      </c>
      <c r="D3445" s="139">
        <v>303</v>
      </c>
      <c r="E3445" s="139">
        <v>0</v>
      </c>
      <c r="F3445" s="139">
        <v>578864</v>
      </c>
      <c r="G3445" s="139">
        <v>303</v>
      </c>
      <c r="H3445" s="139">
        <v>0</v>
      </c>
      <c r="I3445" s="139" t="s">
        <v>217</v>
      </c>
      <c r="J3445" s="139" t="s">
        <v>217</v>
      </c>
      <c r="K3445" s="139" t="s">
        <v>457</v>
      </c>
      <c r="L3445" s="140"/>
      <c r="M3445" s="141" t="s">
        <v>436</v>
      </c>
      <c r="N3445" s="141"/>
      <c r="O3445" s="139"/>
      <c r="P3445" s="141"/>
      <c r="Q3445" s="139"/>
    </row>
    <row r="3446" spans="1:17" x14ac:dyDescent="0.2">
      <c r="A3446" s="139">
        <v>200701</v>
      </c>
      <c r="B3446" s="139">
        <v>201201</v>
      </c>
      <c r="C3446" s="139">
        <v>577164</v>
      </c>
      <c r="D3446" s="139">
        <v>303</v>
      </c>
      <c r="E3446" s="139" t="s">
        <v>434</v>
      </c>
      <c r="F3446" s="139">
        <v>577164</v>
      </c>
      <c r="G3446" s="139">
        <v>303</v>
      </c>
      <c r="H3446" s="139">
        <v>0</v>
      </c>
      <c r="I3446" s="139" t="s">
        <v>217</v>
      </c>
      <c r="J3446" s="139" t="s">
        <v>217</v>
      </c>
      <c r="K3446" s="139" t="s">
        <v>457</v>
      </c>
      <c r="L3446" s="140"/>
      <c r="M3446" s="141" t="s">
        <v>436</v>
      </c>
      <c r="N3446" s="141"/>
      <c r="O3446" s="139"/>
      <c r="P3446" s="141"/>
      <c r="Q3446" s="139"/>
    </row>
    <row r="3447" spans="1:17" x14ac:dyDescent="0.2">
      <c r="A3447" s="139">
        <v>200701</v>
      </c>
      <c r="B3447" s="139">
        <v>201202</v>
      </c>
      <c r="C3447" s="139">
        <v>577164</v>
      </c>
      <c r="D3447" s="139">
        <v>303</v>
      </c>
      <c r="E3447" s="139" t="s">
        <v>434</v>
      </c>
      <c r="F3447" s="139">
        <v>577164</v>
      </c>
      <c r="G3447" s="139">
        <v>303</v>
      </c>
      <c r="H3447" s="139">
        <v>0</v>
      </c>
      <c r="I3447" s="139" t="s">
        <v>217</v>
      </c>
      <c r="J3447" s="139" t="s">
        <v>217</v>
      </c>
      <c r="K3447" s="139" t="s">
        <v>457</v>
      </c>
      <c r="L3447" s="140"/>
      <c r="M3447" s="141" t="s">
        <v>436</v>
      </c>
      <c r="N3447" s="141"/>
      <c r="O3447" s="139"/>
      <c r="P3447" s="141"/>
      <c r="Q3447" s="139"/>
    </row>
    <row r="3448" spans="1:17" x14ac:dyDescent="0.2">
      <c r="A3448" s="139">
        <v>200701</v>
      </c>
      <c r="B3448" s="139">
        <v>201301</v>
      </c>
      <c r="C3448" s="139">
        <v>577164</v>
      </c>
      <c r="D3448" s="139">
        <v>303</v>
      </c>
      <c r="E3448" s="139" t="s">
        <v>434</v>
      </c>
      <c r="F3448" s="139">
        <v>577164</v>
      </c>
      <c r="G3448" s="139">
        <v>303</v>
      </c>
      <c r="H3448" s="139">
        <v>0</v>
      </c>
      <c r="I3448" s="139" t="s">
        <v>217</v>
      </c>
      <c r="J3448" s="139" t="s">
        <v>217</v>
      </c>
      <c r="K3448" s="139" t="s">
        <v>457</v>
      </c>
      <c r="L3448" s="140"/>
      <c r="M3448" s="141" t="s">
        <v>436</v>
      </c>
      <c r="N3448" s="141"/>
      <c r="O3448" s="139"/>
      <c r="P3448" s="141"/>
      <c r="Q3448" s="139"/>
    </row>
    <row r="3449" spans="1:17" x14ac:dyDescent="0.2">
      <c r="A3449" s="139">
        <v>200701</v>
      </c>
      <c r="B3449" s="139">
        <v>201302</v>
      </c>
      <c r="C3449" s="139">
        <v>577164</v>
      </c>
      <c r="D3449" s="139">
        <v>303</v>
      </c>
      <c r="E3449" s="139" t="s">
        <v>434</v>
      </c>
      <c r="F3449" s="139">
        <v>577164</v>
      </c>
      <c r="G3449" s="139">
        <v>303</v>
      </c>
      <c r="H3449" s="139">
        <v>0</v>
      </c>
      <c r="I3449" s="139" t="s">
        <v>217</v>
      </c>
      <c r="J3449" s="139" t="s">
        <v>217</v>
      </c>
      <c r="K3449" s="139" t="s">
        <v>457</v>
      </c>
      <c r="L3449" s="140"/>
      <c r="M3449" s="141" t="s">
        <v>436</v>
      </c>
      <c r="N3449" s="141"/>
      <c r="O3449" s="139"/>
      <c r="P3449" s="141"/>
      <c r="Q3449" s="139"/>
    </row>
    <row r="3450" spans="1:17" x14ac:dyDescent="0.2">
      <c r="A3450" s="139">
        <v>200701</v>
      </c>
      <c r="B3450" s="139">
        <v>201401</v>
      </c>
      <c r="C3450" s="139">
        <v>577164</v>
      </c>
      <c r="D3450" s="139">
        <v>303</v>
      </c>
      <c r="E3450" s="139" t="s">
        <v>434</v>
      </c>
      <c r="F3450" s="139">
        <v>577164</v>
      </c>
      <c r="G3450" s="139">
        <v>303</v>
      </c>
      <c r="H3450" s="139">
        <v>0</v>
      </c>
      <c r="I3450" s="139" t="s">
        <v>217</v>
      </c>
      <c r="J3450" s="139" t="s">
        <v>217</v>
      </c>
      <c r="K3450" s="139" t="s">
        <v>457</v>
      </c>
      <c r="L3450" s="140"/>
      <c r="M3450" s="141" t="s">
        <v>436</v>
      </c>
      <c r="N3450" s="141"/>
      <c r="O3450" s="139"/>
      <c r="P3450" s="141"/>
      <c r="Q3450" s="139"/>
    </row>
    <row r="3451" spans="1:17" x14ac:dyDescent="0.2">
      <c r="A3451" s="139">
        <v>200701</v>
      </c>
      <c r="B3451" s="139">
        <v>201402</v>
      </c>
      <c r="C3451" s="139">
        <v>577164</v>
      </c>
      <c r="D3451" s="139">
        <v>303</v>
      </c>
      <c r="E3451" s="139" t="s">
        <v>434</v>
      </c>
      <c r="F3451" s="139">
        <v>577164</v>
      </c>
      <c r="G3451" s="139">
        <v>303</v>
      </c>
      <c r="H3451" s="139">
        <v>0</v>
      </c>
      <c r="I3451" s="139" t="s">
        <v>217</v>
      </c>
      <c r="J3451" s="139" t="s">
        <v>217</v>
      </c>
      <c r="K3451" s="139" t="s">
        <v>457</v>
      </c>
      <c r="L3451" s="140"/>
      <c r="M3451" s="141" t="s">
        <v>436</v>
      </c>
      <c r="N3451" s="141"/>
      <c r="O3451" s="139"/>
      <c r="P3451" s="141"/>
      <c r="Q3451" s="139"/>
    </row>
    <row r="3452" spans="1:17" x14ac:dyDescent="0.2">
      <c r="A3452" s="139">
        <v>200701</v>
      </c>
      <c r="B3452" s="139">
        <v>201501</v>
      </c>
      <c r="C3452" s="139">
        <v>577164</v>
      </c>
      <c r="D3452" s="139">
        <v>303</v>
      </c>
      <c r="E3452" s="139" t="s">
        <v>434</v>
      </c>
      <c r="F3452" s="139">
        <v>577164</v>
      </c>
      <c r="G3452" s="139">
        <v>303</v>
      </c>
      <c r="H3452" s="139">
        <v>0</v>
      </c>
      <c r="I3452" s="139" t="s">
        <v>217</v>
      </c>
      <c r="J3452" s="139" t="s">
        <v>217</v>
      </c>
      <c r="K3452" s="139" t="s">
        <v>457</v>
      </c>
      <c r="L3452" s="140"/>
      <c r="M3452" s="141" t="s">
        <v>436</v>
      </c>
      <c r="N3452" s="141"/>
      <c r="O3452" s="139"/>
      <c r="P3452" s="141"/>
      <c r="Q3452" s="139"/>
    </row>
    <row r="3453" spans="1:17" x14ac:dyDescent="0.2">
      <c r="A3453" s="139">
        <v>200701</v>
      </c>
      <c r="B3453" s="139">
        <v>201502</v>
      </c>
      <c r="C3453" s="139">
        <v>577164</v>
      </c>
      <c r="D3453" s="139">
        <v>303</v>
      </c>
      <c r="E3453" s="139" t="s">
        <v>434</v>
      </c>
      <c r="F3453" s="139">
        <v>577164</v>
      </c>
      <c r="G3453" s="139">
        <v>303</v>
      </c>
      <c r="H3453" s="139">
        <v>0</v>
      </c>
      <c r="I3453" s="139" t="s">
        <v>217</v>
      </c>
      <c r="J3453" s="139" t="s">
        <v>217</v>
      </c>
      <c r="K3453" s="139" t="s">
        <v>457</v>
      </c>
      <c r="L3453" s="140"/>
      <c r="M3453" s="141" t="s">
        <v>436</v>
      </c>
      <c r="N3453" s="141"/>
      <c r="O3453" s="139"/>
      <c r="P3453" s="141"/>
      <c r="Q3453" s="139"/>
    </row>
    <row r="3454" spans="1:17" x14ac:dyDescent="0.2">
      <c r="A3454" s="139">
        <v>200701</v>
      </c>
      <c r="B3454" s="139">
        <v>201601</v>
      </c>
      <c r="C3454" s="139">
        <v>577164</v>
      </c>
      <c r="D3454" s="139">
        <v>303</v>
      </c>
      <c r="E3454" s="139" t="s">
        <v>434</v>
      </c>
      <c r="F3454" s="139">
        <v>577164</v>
      </c>
      <c r="G3454" s="139">
        <v>303</v>
      </c>
      <c r="H3454" s="139">
        <v>0</v>
      </c>
      <c r="I3454" s="139" t="s">
        <v>217</v>
      </c>
      <c r="J3454" s="139" t="s">
        <v>217</v>
      </c>
      <c r="K3454" s="139" t="s">
        <v>457</v>
      </c>
      <c r="L3454" s="140"/>
      <c r="M3454" s="141" t="s">
        <v>436</v>
      </c>
      <c r="N3454" s="141"/>
      <c r="O3454" s="139"/>
      <c r="P3454" s="141"/>
      <c r="Q3454" s="139"/>
    </row>
    <row r="3455" spans="1:17" x14ac:dyDescent="0.2">
      <c r="A3455" s="139">
        <v>200701</v>
      </c>
      <c r="B3455" s="139">
        <v>201602</v>
      </c>
      <c r="C3455" s="139">
        <v>577164</v>
      </c>
      <c r="D3455" s="139">
        <v>303</v>
      </c>
      <c r="E3455" s="139" t="s">
        <v>434</v>
      </c>
      <c r="F3455" s="139">
        <v>577164</v>
      </c>
      <c r="G3455" s="139">
        <v>303</v>
      </c>
      <c r="H3455" s="139">
        <v>0</v>
      </c>
      <c r="I3455" s="139" t="s">
        <v>217</v>
      </c>
      <c r="J3455" s="139" t="s">
        <v>217</v>
      </c>
      <c r="K3455" s="139" t="s">
        <v>457</v>
      </c>
      <c r="L3455" s="140"/>
      <c r="M3455" s="141" t="s">
        <v>436</v>
      </c>
      <c r="N3455" s="141"/>
      <c r="O3455" s="139"/>
      <c r="P3455" s="141"/>
      <c r="Q3455" s="139"/>
    </row>
    <row r="3456" spans="1:17" x14ac:dyDescent="0.2">
      <c r="A3456" s="139">
        <v>200701</v>
      </c>
      <c r="B3456" s="139">
        <v>201701</v>
      </c>
      <c r="C3456" s="139">
        <v>577164</v>
      </c>
      <c r="D3456" s="139">
        <v>303</v>
      </c>
      <c r="E3456" s="139" t="s">
        <v>434</v>
      </c>
      <c r="F3456" s="139">
        <v>577164</v>
      </c>
      <c r="G3456" s="139">
        <v>303</v>
      </c>
      <c r="H3456" s="139">
        <v>0</v>
      </c>
      <c r="I3456" s="139" t="s">
        <v>217</v>
      </c>
      <c r="J3456" s="139" t="s">
        <v>217</v>
      </c>
      <c r="K3456" s="139" t="s">
        <v>457</v>
      </c>
      <c r="L3456" s="140"/>
      <c r="M3456" s="141" t="s">
        <v>436</v>
      </c>
      <c r="N3456" s="141"/>
      <c r="O3456" s="139"/>
      <c r="P3456" s="141"/>
      <c r="Q3456" s="139"/>
    </row>
    <row r="3457" spans="1:17" x14ac:dyDescent="0.2">
      <c r="A3457" s="139">
        <v>200701</v>
      </c>
      <c r="B3457" s="139">
        <v>201702</v>
      </c>
      <c r="C3457" s="139">
        <v>577164</v>
      </c>
      <c r="D3457" s="139">
        <v>303</v>
      </c>
      <c r="E3457" s="139" t="s">
        <v>434</v>
      </c>
      <c r="F3457" s="139">
        <v>577164</v>
      </c>
      <c r="G3457" s="139">
        <v>303</v>
      </c>
      <c r="H3457" s="139">
        <v>0</v>
      </c>
      <c r="I3457" s="139" t="s">
        <v>217</v>
      </c>
      <c r="J3457" s="139" t="s">
        <v>217</v>
      </c>
      <c r="K3457" s="139" t="s">
        <v>457</v>
      </c>
      <c r="L3457" s="140"/>
      <c r="M3457" s="141" t="s">
        <v>436</v>
      </c>
      <c r="N3457" s="141"/>
      <c r="O3457" s="139"/>
      <c r="P3457" s="141"/>
      <c r="Q3457" s="139"/>
    </row>
    <row r="3458" spans="1:17" x14ac:dyDescent="0.2">
      <c r="A3458" s="139">
        <v>200701</v>
      </c>
      <c r="B3458" s="139">
        <v>201801</v>
      </c>
      <c r="C3458" s="139">
        <v>577164</v>
      </c>
      <c r="D3458" s="139">
        <v>303</v>
      </c>
      <c r="E3458" s="139" t="s">
        <v>434</v>
      </c>
      <c r="F3458" s="139">
        <v>577164</v>
      </c>
      <c r="G3458" s="139">
        <v>303</v>
      </c>
      <c r="H3458" s="139">
        <v>0</v>
      </c>
      <c r="I3458" s="139" t="s">
        <v>217</v>
      </c>
      <c r="J3458" s="139" t="s">
        <v>217</v>
      </c>
      <c r="K3458" s="139" t="s">
        <v>457</v>
      </c>
      <c r="L3458" s="140"/>
      <c r="M3458" s="141" t="s">
        <v>436</v>
      </c>
      <c r="N3458" s="141"/>
      <c r="O3458" s="139"/>
      <c r="P3458" s="141"/>
      <c r="Q3458" s="139"/>
    </row>
    <row r="3459" spans="1:17" x14ac:dyDescent="0.2">
      <c r="A3459" s="139">
        <v>200701</v>
      </c>
      <c r="B3459" s="139">
        <v>201802</v>
      </c>
      <c r="C3459" s="139">
        <v>577164</v>
      </c>
      <c r="D3459" s="139">
        <v>303</v>
      </c>
      <c r="E3459" s="139" t="s">
        <v>434</v>
      </c>
      <c r="F3459" s="139">
        <v>577164</v>
      </c>
      <c r="G3459" s="139">
        <v>303</v>
      </c>
      <c r="H3459" s="139">
        <v>0</v>
      </c>
      <c r="I3459" s="139" t="s">
        <v>217</v>
      </c>
      <c r="J3459" s="139" t="s">
        <v>217</v>
      </c>
      <c r="K3459" s="139" t="s">
        <v>457</v>
      </c>
      <c r="L3459" s="140"/>
      <c r="M3459" s="141" t="s">
        <v>436</v>
      </c>
      <c r="N3459" s="141"/>
      <c r="O3459" s="139"/>
      <c r="P3459" s="141"/>
      <c r="Q3459" s="139"/>
    </row>
    <row r="3460" spans="1:17" x14ac:dyDescent="0.2">
      <c r="A3460" s="139">
        <v>200701</v>
      </c>
      <c r="B3460" s="139">
        <v>201901</v>
      </c>
      <c r="C3460" s="139">
        <v>577164</v>
      </c>
      <c r="D3460" s="139">
        <v>303</v>
      </c>
      <c r="E3460" s="139" t="s">
        <v>434</v>
      </c>
      <c r="F3460" s="139">
        <v>577164</v>
      </c>
      <c r="G3460" s="139">
        <v>303</v>
      </c>
      <c r="H3460" s="139">
        <v>0</v>
      </c>
      <c r="I3460" s="139" t="s">
        <v>217</v>
      </c>
      <c r="J3460" s="139" t="s">
        <v>217</v>
      </c>
      <c r="K3460" s="139" t="s">
        <v>457</v>
      </c>
      <c r="L3460" s="140"/>
      <c r="M3460" s="141" t="s">
        <v>436</v>
      </c>
      <c r="N3460" s="141"/>
      <c r="O3460" s="139"/>
      <c r="P3460" s="141"/>
      <c r="Q3460" s="139"/>
    </row>
    <row r="3461" spans="1:17" x14ac:dyDescent="0.2">
      <c r="A3461" s="139">
        <v>200701</v>
      </c>
      <c r="B3461" s="139">
        <v>201902</v>
      </c>
      <c r="C3461" s="139">
        <v>577164</v>
      </c>
      <c r="D3461" s="139">
        <v>303</v>
      </c>
      <c r="E3461" s="139" t="s">
        <v>434</v>
      </c>
      <c r="F3461" s="139">
        <v>577164</v>
      </c>
      <c r="G3461" s="139">
        <v>303</v>
      </c>
      <c r="H3461" s="139">
        <v>0</v>
      </c>
      <c r="I3461" s="139" t="s">
        <v>217</v>
      </c>
      <c r="J3461" s="139" t="s">
        <v>217</v>
      </c>
      <c r="K3461" s="139" t="s">
        <v>457</v>
      </c>
      <c r="L3461" s="140"/>
      <c r="M3461" s="141" t="s">
        <v>436</v>
      </c>
      <c r="N3461" s="141"/>
      <c r="O3461" s="139"/>
      <c r="P3461" s="141"/>
      <c r="Q3461" s="139"/>
    </row>
    <row r="3462" spans="1:17" x14ac:dyDescent="0.2">
      <c r="A3462" s="139">
        <v>200701</v>
      </c>
      <c r="B3462" s="139">
        <v>202001</v>
      </c>
      <c r="C3462" s="139">
        <v>577164</v>
      </c>
      <c r="D3462" s="139">
        <v>303</v>
      </c>
      <c r="E3462" s="139" t="s">
        <v>434</v>
      </c>
      <c r="F3462" s="139">
        <v>577164</v>
      </c>
      <c r="G3462" s="139">
        <v>303</v>
      </c>
      <c r="H3462" s="139">
        <v>0</v>
      </c>
      <c r="I3462" s="139" t="s">
        <v>217</v>
      </c>
      <c r="J3462" s="139" t="s">
        <v>217</v>
      </c>
      <c r="K3462" s="139" t="s">
        <v>457</v>
      </c>
      <c r="L3462" s="140"/>
      <c r="M3462" s="141" t="s">
        <v>436</v>
      </c>
      <c r="N3462" s="141"/>
      <c r="O3462" s="139"/>
      <c r="P3462" s="141"/>
      <c r="Q3462" s="139"/>
    </row>
    <row r="3463" spans="1:17" x14ac:dyDescent="0.2">
      <c r="A3463" s="139">
        <v>200701</v>
      </c>
      <c r="B3463" s="139">
        <v>202002</v>
      </c>
      <c r="C3463" s="139">
        <v>577164</v>
      </c>
      <c r="D3463" s="139">
        <v>303</v>
      </c>
      <c r="E3463" s="139" t="s">
        <v>434</v>
      </c>
      <c r="F3463" s="139">
        <v>577164</v>
      </c>
      <c r="G3463" s="139">
        <v>303</v>
      </c>
      <c r="H3463" s="139">
        <v>0</v>
      </c>
      <c r="I3463" s="139" t="s">
        <v>217</v>
      </c>
      <c r="J3463" s="139" t="s">
        <v>217</v>
      </c>
      <c r="K3463" s="139" t="s">
        <v>457</v>
      </c>
      <c r="L3463" s="140"/>
      <c r="M3463" s="141" t="s">
        <v>436</v>
      </c>
      <c r="N3463" s="141"/>
      <c r="O3463" s="139"/>
      <c r="P3463" s="141"/>
      <c r="Q3463" s="139"/>
    </row>
    <row r="3464" spans="1:17" x14ac:dyDescent="0.2">
      <c r="A3464" s="139">
        <v>200701</v>
      </c>
      <c r="B3464" s="139">
        <v>202101</v>
      </c>
      <c r="C3464" s="139">
        <v>577164</v>
      </c>
      <c r="D3464" s="139">
        <v>303</v>
      </c>
      <c r="E3464" s="139" t="s">
        <v>434</v>
      </c>
      <c r="F3464" s="139">
        <v>577164</v>
      </c>
      <c r="G3464" s="139">
        <v>303</v>
      </c>
      <c r="H3464" s="139">
        <v>0</v>
      </c>
      <c r="I3464" s="139" t="s">
        <v>217</v>
      </c>
      <c r="J3464" s="139" t="s">
        <v>217</v>
      </c>
      <c r="K3464" s="139" t="s">
        <v>457</v>
      </c>
      <c r="L3464" s="140"/>
      <c r="M3464" s="141" t="s">
        <v>436</v>
      </c>
      <c r="N3464" s="141"/>
      <c r="O3464" s="139"/>
      <c r="P3464" s="141"/>
      <c r="Q3464" s="139"/>
    </row>
    <row r="3465" spans="1:17" x14ac:dyDescent="0.2">
      <c r="A3465" s="139">
        <v>200701</v>
      </c>
      <c r="B3465" s="139">
        <v>202102</v>
      </c>
      <c r="C3465" s="139">
        <v>577164</v>
      </c>
      <c r="D3465" s="139">
        <v>303</v>
      </c>
      <c r="E3465" s="139" t="s">
        <v>434</v>
      </c>
      <c r="F3465" s="139">
        <v>577164</v>
      </c>
      <c r="G3465" s="139">
        <v>303</v>
      </c>
      <c r="H3465" s="139">
        <v>0</v>
      </c>
      <c r="I3465" s="139" t="s">
        <v>217</v>
      </c>
      <c r="J3465" s="139" t="s">
        <v>217</v>
      </c>
      <c r="K3465" s="139" t="s">
        <v>457</v>
      </c>
      <c r="L3465" s="140"/>
      <c r="M3465" s="141" t="s">
        <v>436</v>
      </c>
      <c r="N3465" s="141"/>
      <c r="O3465" s="139"/>
      <c r="P3465" s="141"/>
      <c r="Q3465" s="139"/>
    </row>
    <row r="3466" spans="1:17" x14ac:dyDescent="0.2">
      <c r="A3466" s="139">
        <v>200701</v>
      </c>
      <c r="B3466" s="139">
        <v>202201</v>
      </c>
      <c r="C3466" s="139">
        <v>577164</v>
      </c>
      <c r="D3466" s="139">
        <v>303</v>
      </c>
      <c r="E3466" s="139" t="s">
        <v>434</v>
      </c>
      <c r="F3466" s="139">
        <v>577164</v>
      </c>
      <c r="G3466" s="139">
        <v>303</v>
      </c>
      <c r="H3466" s="139">
        <v>0</v>
      </c>
      <c r="I3466" s="139" t="s">
        <v>217</v>
      </c>
      <c r="J3466" s="139" t="s">
        <v>217</v>
      </c>
      <c r="K3466" s="139" t="s">
        <v>457</v>
      </c>
      <c r="L3466" s="140"/>
      <c r="M3466" s="141" t="s">
        <v>436</v>
      </c>
      <c r="N3466" s="141"/>
      <c r="O3466" s="139"/>
      <c r="P3466" s="141"/>
      <c r="Q3466" s="139"/>
    </row>
    <row r="3467" spans="1:17" x14ac:dyDescent="0.2">
      <c r="A3467" s="139">
        <v>200701</v>
      </c>
      <c r="B3467" s="139">
        <v>202202</v>
      </c>
      <c r="C3467" s="139">
        <v>577164</v>
      </c>
      <c r="D3467" s="139">
        <v>303</v>
      </c>
      <c r="E3467" s="139" t="s">
        <v>434</v>
      </c>
      <c r="F3467" s="139">
        <v>577164</v>
      </c>
      <c r="G3467" s="139">
        <v>303</v>
      </c>
      <c r="H3467" s="139">
        <v>0</v>
      </c>
      <c r="I3467" s="139" t="s">
        <v>217</v>
      </c>
      <c r="J3467" s="139" t="s">
        <v>217</v>
      </c>
      <c r="K3467" s="139" t="s">
        <v>457</v>
      </c>
      <c r="L3467" s="140"/>
      <c r="M3467" s="141" t="s">
        <v>436</v>
      </c>
      <c r="N3467" s="141"/>
      <c r="O3467" s="139"/>
      <c r="P3467" s="141"/>
      <c r="Q3467" s="139"/>
    </row>
    <row r="3468" spans="1:17" x14ac:dyDescent="0.2">
      <c r="A3468" s="139">
        <v>200701</v>
      </c>
      <c r="B3468" s="139">
        <v>202301</v>
      </c>
      <c r="C3468" s="139">
        <v>577164</v>
      </c>
      <c r="D3468" s="139">
        <v>303</v>
      </c>
      <c r="E3468" s="139" t="s">
        <v>434</v>
      </c>
      <c r="F3468" s="139">
        <v>577164</v>
      </c>
      <c r="G3468" s="139">
        <v>303</v>
      </c>
      <c r="H3468" s="139">
        <v>0</v>
      </c>
      <c r="I3468" s="139" t="s">
        <v>217</v>
      </c>
      <c r="J3468" s="139" t="s">
        <v>217</v>
      </c>
      <c r="K3468" s="139" t="s">
        <v>457</v>
      </c>
      <c r="L3468" s="140"/>
      <c r="M3468" s="141" t="s">
        <v>436</v>
      </c>
      <c r="N3468" s="141"/>
      <c r="O3468" s="139"/>
      <c r="P3468" s="141"/>
      <c r="Q3468" s="139"/>
    </row>
    <row r="3469" spans="1:17" x14ac:dyDescent="0.2">
      <c r="A3469" s="139">
        <v>200701</v>
      </c>
      <c r="B3469" s="139">
        <v>202302</v>
      </c>
      <c r="C3469" s="139">
        <v>577164</v>
      </c>
      <c r="D3469" s="139">
        <v>303</v>
      </c>
      <c r="E3469" s="139" t="s">
        <v>434</v>
      </c>
      <c r="F3469" s="139">
        <v>577164</v>
      </c>
      <c r="G3469" s="139">
        <v>303</v>
      </c>
      <c r="H3469" s="139">
        <v>0</v>
      </c>
      <c r="I3469" s="139" t="s">
        <v>217</v>
      </c>
      <c r="J3469" s="139" t="s">
        <v>217</v>
      </c>
      <c r="K3469" s="139" t="s">
        <v>457</v>
      </c>
      <c r="L3469" s="140"/>
      <c r="M3469" s="141" t="s">
        <v>436</v>
      </c>
      <c r="N3469" s="141"/>
      <c r="O3469" s="139"/>
      <c r="P3469" s="141"/>
      <c r="Q3469" s="139"/>
    </row>
    <row r="3470" spans="1:17" x14ac:dyDescent="0.2">
      <c r="A3470" s="139">
        <v>200701</v>
      </c>
      <c r="B3470" s="139">
        <v>202401</v>
      </c>
      <c r="C3470" s="139">
        <v>577164</v>
      </c>
      <c r="D3470" s="139">
        <v>303</v>
      </c>
      <c r="E3470" s="139" t="s">
        <v>434</v>
      </c>
      <c r="F3470" s="139">
        <v>577164</v>
      </c>
      <c r="G3470" s="139">
        <v>303</v>
      </c>
      <c r="H3470" s="139">
        <v>0</v>
      </c>
      <c r="I3470" s="139" t="s">
        <v>217</v>
      </c>
      <c r="J3470" s="139" t="s">
        <v>217</v>
      </c>
      <c r="K3470" s="139" t="s">
        <v>457</v>
      </c>
      <c r="L3470" s="140"/>
      <c r="M3470" s="141" t="s">
        <v>436</v>
      </c>
      <c r="N3470" s="141"/>
      <c r="O3470" s="139"/>
      <c r="P3470" s="141"/>
      <c r="Q3470" s="139"/>
    </row>
    <row r="3471" spans="1:17" x14ac:dyDescent="0.2">
      <c r="A3471" s="139">
        <v>200701</v>
      </c>
      <c r="B3471" s="139">
        <v>202402</v>
      </c>
      <c r="C3471" s="139">
        <v>577164</v>
      </c>
      <c r="D3471" s="139">
        <v>303</v>
      </c>
      <c r="E3471" s="139" t="s">
        <v>434</v>
      </c>
      <c r="F3471" s="139">
        <v>577164</v>
      </c>
      <c r="G3471" s="139">
        <v>303</v>
      </c>
      <c r="H3471" s="139">
        <v>0</v>
      </c>
      <c r="I3471" s="139" t="s">
        <v>217</v>
      </c>
      <c r="J3471" s="139" t="s">
        <v>217</v>
      </c>
      <c r="K3471" s="139" t="s">
        <v>457</v>
      </c>
      <c r="L3471" s="140"/>
      <c r="M3471" s="141" t="s">
        <v>436</v>
      </c>
      <c r="N3471" s="141"/>
      <c r="O3471" s="139"/>
      <c r="P3471" s="141"/>
      <c r="Q3471" s="139"/>
    </row>
    <row r="3472" spans="1:17" x14ac:dyDescent="0.2">
      <c r="A3472" s="139">
        <v>200702</v>
      </c>
      <c r="B3472" s="139">
        <v>200702</v>
      </c>
      <c r="C3472" s="139">
        <v>209955</v>
      </c>
      <c r="D3472" s="139">
        <v>184</v>
      </c>
      <c r="E3472" s="139">
        <v>261</v>
      </c>
      <c r="F3472" s="139">
        <v>1450326</v>
      </c>
      <c r="G3472" s="139">
        <v>445</v>
      </c>
      <c r="H3472" s="139">
        <v>0</v>
      </c>
      <c r="I3472" s="139" t="s">
        <v>217</v>
      </c>
      <c r="J3472" s="139" t="s">
        <v>217</v>
      </c>
      <c r="K3472" s="139" t="s">
        <v>457</v>
      </c>
      <c r="L3472" s="140"/>
      <c r="M3472" s="141" t="s">
        <v>436</v>
      </c>
      <c r="N3472" s="141"/>
      <c r="O3472" s="139"/>
      <c r="P3472" s="141"/>
      <c r="Q3472" s="139"/>
    </row>
    <row r="3473" spans="1:17" x14ac:dyDescent="0.2">
      <c r="A3473" s="139">
        <v>200702</v>
      </c>
      <c r="B3473" s="139">
        <v>200801</v>
      </c>
      <c r="C3473" s="139">
        <v>610569</v>
      </c>
      <c r="D3473" s="139">
        <v>352</v>
      </c>
      <c r="E3473" s="139">
        <v>32</v>
      </c>
      <c r="F3473" s="139">
        <v>1246169</v>
      </c>
      <c r="G3473" s="139">
        <v>384</v>
      </c>
      <c r="H3473" s="139">
        <v>0</v>
      </c>
      <c r="I3473" s="139" t="s">
        <v>217</v>
      </c>
      <c r="J3473" s="139" t="s">
        <v>217</v>
      </c>
      <c r="K3473" s="139" t="s">
        <v>457</v>
      </c>
      <c r="L3473" s="140"/>
      <c r="M3473" s="141" t="s">
        <v>436</v>
      </c>
      <c r="N3473" s="141"/>
      <c r="O3473" s="139"/>
      <c r="P3473" s="141"/>
      <c r="Q3473" s="139"/>
    </row>
    <row r="3474" spans="1:17" x14ac:dyDescent="0.2">
      <c r="A3474" s="139">
        <v>200702</v>
      </c>
      <c r="B3474" s="139">
        <v>200802</v>
      </c>
      <c r="C3474" s="139">
        <v>778542</v>
      </c>
      <c r="D3474" s="139">
        <v>367</v>
      </c>
      <c r="E3474" s="139">
        <v>12</v>
      </c>
      <c r="F3474" s="139">
        <v>1141251</v>
      </c>
      <c r="G3474" s="139">
        <v>379</v>
      </c>
      <c r="H3474" s="139">
        <v>0</v>
      </c>
      <c r="I3474" s="139" t="s">
        <v>217</v>
      </c>
      <c r="J3474" s="139" t="s">
        <v>217</v>
      </c>
      <c r="K3474" s="139" t="s">
        <v>457</v>
      </c>
      <c r="L3474" s="140"/>
      <c r="M3474" s="141" t="s">
        <v>436</v>
      </c>
      <c r="N3474" s="141"/>
      <c r="O3474" s="139"/>
      <c r="P3474" s="141"/>
      <c r="Q3474" s="139"/>
    </row>
    <row r="3475" spans="1:17" x14ac:dyDescent="0.2">
      <c r="A3475" s="139">
        <v>200702</v>
      </c>
      <c r="B3475" s="139">
        <v>200901</v>
      </c>
      <c r="C3475" s="139">
        <v>881160</v>
      </c>
      <c r="D3475" s="139">
        <v>370</v>
      </c>
      <c r="E3475" s="139">
        <v>7</v>
      </c>
      <c r="F3475" s="139">
        <v>1088253</v>
      </c>
      <c r="G3475" s="139">
        <v>377</v>
      </c>
      <c r="H3475" s="139">
        <v>0</v>
      </c>
      <c r="I3475" s="139" t="s">
        <v>217</v>
      </c>
      <c r="J3475" s="139" t="s">
        <v>217</v>
      </c>
      <c r="K3475" s="139" t="s">
        <v>457</v>
      </c>
      <c r="L3475" s="140"/>
      <c r="M3475" s="141" t="s">
        <v>436</v>
      </c>
      <c r="N3475" s="141"/>
      <c r="O3475" s="139"/>
      <c r="P3475" s="141"/>
      <c r="Q3475" s="139"/>
    </row>
    <row r="3476" spans="1:17" x14ac:dyDescent="0.2">
      <c r="A3476" s="139">
        <v>200702</v>
      </c>
      <c r="B3476" s="139">
        <v>200902</v>
      </c>
      <c r="C3476" s="139">
        <v>943347</v>
      </c>
      <c r="D3476" s="139">
        <v>370</v>
      </c>
      <c r="E3476" s="139">
        <v>2</v>
      </c>
      <c r="F3476" s="139">
        <v>986094</v>
      </c>
      <c r="G3476" s="139">
        <v>372</v>
      </c>
      <c r="H3476" s="139">
        <v>0</v>
      </c>
      <c r="I3476" s="139" t="s">
        <v>217</v>
      </c>
      <c r="J3476" s="139" t="s">
        <v>217</v>
      </c>
      <c r="K3476" s="139" t="s">
        <v>457</v>
      </c>
      <c r="L3476" s="140"/>
      <c r="M3476" s="141" t="s">
        <v>436</v>
      </c>
      <c r="N3476" s="141"/>
      <c r="O3476" s="139"/>
      <c r="P3476" s="141"/>
      <c r="Q3476" s="139"/>
    </row>
    <row r="3477" spans="1:17" x14ac:dyDescent="0.2">
      <c r="A3477" s="139">
        <v>200702</v>
      </c>
      <c r="B3477" s="139">
        <v>201001</v>
      </c>
      <c r="C3477" s="139">
        <v>956587</v>
      </c>
      <c r="D3477" s="139">
        <v>370</v>
      </c>
      <c r="E3477" s="139">
        <v>2</v>
      </c>
      <c r="F3477" s="139">
        <v>982969</v>
      </c>
      <c r="G3477" s="139">
        <v>372</v>
      </c>
      <c r="H3477" s="139">
        <v>0</v>
      </c>
      <c r="I3477" s="139" t="s">
        <v>217</v>
      </c>
      <c r="J3477" s="139" t="s">
        <v>217</v>
      </c>
      <c r="K3477" s="139" t="s">
        <v>457</v>
      </c>
      <c r="L3477" s="140"/>
      <c r="M3477" s="141" t="s">
        <v>436</v>
      </c>
      <c r="N3477" s="141"/>
      <c r="O3477" s="139"/>
      <c r="P3477" s="141"/>
      <c r="Q3477" s="139"/>
    </row>
    <row r="3478" spans="1:17" x14ac:dyDescent="0.2">
      <c r="A3478" s="139">
        <v>200702</v>
      </c>
      <c r="B3478" s="139">
        <v>201002</v>
      </c>
      <c r="C3478" s="139">
        <v>974535</v>
      </c>
      <c r="D3478" s="139">
        <v>370</v>
      </c>
      <c r="E3478" s="139">
        <v>2</v>
      </c>
      <c r="F3478" s="139">
        <v>1111314</v>
      </c>
      <c r="G3478" s="139">
        <v>372</v>
      </c>
      <c r="H3478" s="139">
        <v>0</v>
      </c>
      <c r="I3478" s="139" t="s">
        <v>217</v>
      </c>
      <c r="J3478" s="139" t="s">
        <v>217</v>
      </c>
      <c r="K3478" s="139" t="s">
        <v>457</v>
      </c>
      <c r="L3478" s="140"/>
      <c r="M3478" s="141" t="s">
        <v>436</v>
      </c>
      <c r="N3478" s="141"/>
      <c r="O3478" s="139"/>
      <c r="P3478" s="141"/>
      <c r="Q3478" s="139"/>
    </row>
    <row r="3479" spans="1:17" x14ac:dyDescent="0.2">
      <c r="A3479" s="139">
        <v>200702</v>
      </c>
      <c r="B3479" s="139">
        <v>201101</v>
      </c>
      <c r="C3479" s="139">
        <v>987408</v>
      </c>
      <c r="D3479" s="139">
        <v>370</v>
      </c>
      <c r="E3479" s="139">
        <v>1</v>
      </c>
      <c r="F3479" s="139">
        <v>1120212</v>
      </c>
      <c r="G3479" s="139">
        <v>371</v>
      </c>
      <c r="H3479" s="139">
        <v>0</v>
      </c>
      <c r="I3479" s="139" t="s">
        <v>217</v>
      </c>
      <c r="J3479" s="139" t="s">
        <v>217</v>
      </c>
      <c r="K3479" s="139" t="s">
        <v>457</v>
      </c>
      <c r="L3479" s="140"/>
      <c r="M3479" s="141" t="s">
        <v>436</v>
      </c>
      <c r="N3479" s="141"/>
      <c r="O3479" s="139"/>
      <c r="P3479" s="141"/>
      <c r="Q3479" s="139"/>
    </row>
    <row r="3480" spans="1:17" x14ac:dyDescent="0.2">
      <c r="A3480" s="139">
        <v>200702</v>
      </c>
      <c r="B3480" s="139">
        <v>201102</v>
      </c>
      <c r="C3480" s="139">
        <v>996009</v>
      </c>
      <c r="D3480" s="139">
        <v>370</v>
      </c>
      <c r="E3480" s="139">
        <v>1</v>
      </c>
      <c r="F3480" s="139">
        <v>1133360</v>
      </c>
      <c r="G3480" s="139">
        <v>371</v>
      </c>
      <c r="H3480" s="139">
        <v>0</v>
      </c>
      <c r="I3480" s="139" t="s">
        <v>217</v>
      </c>
      <c r="J3480" s="139" t="s">
        <v>217</v>
      </c>
      <c r="K3480" s="139" t="s">
        <v>457</v>
      </c>
      <c r="L3480" s="140"/>
      <c r="M3480" s="141" t="s">
        <v>436</v>
      </c>
      <c r="N3480" s="141"/>
      <c r="O3480" s="139"/>
      <c r="P3480" s="141"/>
      <c r="Q3480" s="139"/>
    </row>
    <row r="3481" spans="1:17" x14ac:dyDescent="0.2">
      <c r="A3481" s="139">
        <v>200702</v>
      </c>
      <c r="B3481" s="139">
        <v>201201</v>
      </c>
      <c r="C3481" s="139">
        <v>1004495</v>
      </c>
      <c r="D3481" s="139">
        <v>370</v>
      </c>
      <c r="E3481" s="139">
        <v>0</v>
      </c>
      <c r="F3481" s="139">
        <v>1046534</v>
      </c>
      <c r="G3481" s="139">
        <v>370</v>
      </c>
      <c r="H3481" s="139">
        <v>0</v>
      </c>
      <c r="I3481" s="139" t="s">
        <v>217</v>
      </c>
      <c r="J3481" s="139" t="s">
        <v>217</v>
      </c>
      <c r="K3481" s="139" t="s">
        <v>457</v>
      </c>
      <c r="L3481" s="140"/>
      <c r="M3481" s="141" t="s">
        <v>436</v>
      </c>
      <c r="N3481" s="141"/>
      <c r="O3481" s="139"/>
      <c r="P3481" s="141"/>
      <c r="Q3481" s="139"/>
    </row>
    <row r="3482" spans="1:17" x14ac:dyDescent="0.2">
      <c r="A3482" s="139">
        <v>200702</v>
      </c>
      <c r="B3482" s="139">
        <v>201202</v>
      </c>
      <c r="C3482" s="139">
        <v>1029754</v>
      </c>
      <c r="D3482" s="139">
        <v>370</v>
      </c>
      <c r="E3482" s="139">
        <v>0</v>
      </c>
      <c r="F3482" s="139">
        <v>1042453</v>
      </c>
      <c r="G3482" s="139">
        <v>370</v>
      </c>
      <c r="H3482" s="139">
        <v>0</v>
      </c>
      <c r="I3482" s="139" t="s">
        <v>217</v>
      </c>
      <c r="J3482" s="139" t="s">
        <v>217</v>
      </c>
      <c r="K3482" s="139" t="s">
        <v>457</v>
      </c>
      <c r="L3482" s="140"/>
      <c r="M3482" s="141" t="s">
        <v>436</v>
      </c>
      <c r="N3482" s="141"/>
      <c r="O3482" s="139"/>
      <c r="P3482" s="141"/>
      <c r="Q3482" s="139"/>
    </row>
    <row r="3483" spans="1:17" x14ac:dyDescent="0.2">
      <c r="A3483" s="139">
        <v>200702</v>
      </c>
      <c r="B3483" s="139">
        <v>201301</v>
      </c>
      <c r="C3483" s="139">
        <v>1035420</v>
      </c>
      <c r="D3483" s="139">
        <v>370</v>
      </c>
      <c r="E3483" s="139">
        <v>0</v>
      </c>
      <c r="F3483" s="139">
        <v>1044167</v>
      </c>
      <c r="G3483" s="139">
        <v>370</v>
      </c>
      <c r="H3483" s="139">
        <v>0</v>
      </c>
      <c r="I3483" s="139" t="s">
        <v>217</v>
      </c>
      <c r="J3483" s="139" t="s">
        <v>217</v>
      </c>
      <c r="K3483" s="139" t="s">
        <v>457</v>
      </c>
      <c r="L3483" s="140"/>
      <c r="M3483" s="141" t="s">
        <v>436</v>
      </c>
      <c r="N3483" s="141"/>
      <c r="O3483" s="139"/>
      <c r="P3483" s="141"/>
      <c r="Q3483" s="139"/>
    </row>
    <row r="3484" spans="1:17" x14ac:dyDescent="0.2">
      <c r="A3484" s="139">
        <v>200702</v>
      </c>
      <c r="B3484" s="139">
        <v>201302</v>
      </c>
      <c r="C3484" s="139">
        <v>1037982</v>
      </c>
      <c r="D3484" s="139">
        <v>370</v>
      </c>
      <c r="E3484" s="139">
        <v>0</v>
      </c>
      <c r="F3484" s="139">
        <v>1051166</v>
      </c>
      <c r="G3484" s="139">
        <v>370</v>
      </c>
      <c r="H3484" s="139">
        <v>0</v>
      </c>
      <c r="I3484" s="139" t="s">
        <v>217</v>
      </c>
      <c r="J3484" s="139" t="s">
        <v>217</v>
      </c>
      <c r="K3484" s="139" t="s">
        <v>457</v>
      </c>
      <c r="L3484" s="140"/>
      <c r="M3484" s="141" t="s">
        <v>436</v>
      </c>
      <c r="N3484" s="141"/>
      <c r="O3484" s="139"/>
      <c r="P3484" s="141"/>
      <c r="Q3484" s="139"/>
    </row>
    <row r="3485" spans="1:17" x14ac:dyDescent="0.2">
      <c r="A3485" s="139">
        <v>200702</v>
      </c>
      <c r="B3485" s="139">
        <v>201401</v>
      </c>
      <c r="C3485" s="139">
        <v>1038262</v>
      </c>
      <c r="D3485" s="139">
        <v>370</v>
      </c>
      <c r="E3485" s="139">
        <v>0</v>
      </c>
      <c r="F3485" s="139">
        <v>1053039</v>
      </c>
      <c r="G3485" s="139">
        <v>370</v>
      </c>
      <c r="H3485" s="139">
        <v>0</v>
      </c>
      <c r="I3485" s="139" t="s">
        <v>217</v>
      </c>
      <c r="J3485" s="139" t="s">
        <v>217</v>
      </c>
      <c r="K3485" s="139" t="s">
        <v>457</v>
      </c>
      <c r="L3485" s="140"/>
      <c r="M3485" s="141" t="s">
        <v>436</v>
      </c>
      <c r="N3485" s="141"/>
      <c r="O3485" s="139"/>
      <c r="P3485" s="141"/>
      <c r="Q3485" s="139"/>
    </row>
    <row r="3486" spans="1:17" x14ac:dyDescent="0.2">
      <c r="A3486" s="139">
        <v>200702</v>
      </c>
      <c r="B3486" s="139">
        <v>201402</v>
      </c>
      <c r="C3486" s="139">
        <v>1041825</v>
      </c>
      <c r="D3486" s="139">
        <v>370</v>
      </c>
      <c r="E3486" s="139">
        <v>0</v>
      </c>
      <c r="F3486" s="139">
        <v>1045830</v>
      </c>
      <c r="G3486" s="139">
        <v>370</v>
      </c>
      <c r="H3486" s="139">
        <v>0</v>
      </c>
      <c r="I3486" s="139" t="s">
        <v>217</v>
      </c>
      <c r="J3486" s="139" t="s">
        <v>217</v>
      </c>
      <c r="K3486" s="139" t="s">
        <v>457</v>
      </c>
      <c r="L3486" s="140"/>
      <c r="M3486" s="141" t="s">
        <v>436</v>
      </c>
      <c r="N3486" s="141"/>
      <c r="O3486" s="139"/>
      <c r="P3486" s="141"/>
      <c r="Q3486" s="139"/>
    </row>
    <row r="3487" spans="1:17" x14ac:dyDescent="0.2">
      <c r="A3487" s="139">
        <v>200702</v>
      </c>
      <c r="B3487" s="139">
        <v>201501</v>
      </c>
      <c r="C3487" s="139">
        <v>1042272</v>
      </c>
      <c r="D3487" s="139">
        <v>370</v>
      </c>
      <c r="E3487" s="139">
        <v>0</v>
      </c>
      <c r="F3487" s="139">
        <v>1045830</v>
      </c>
      <c r="G3487" s="139">
        <v>370</v>
      </c>
      <c r="H3487" s="139">
        <v>0</v>
      </c>
      <c r="I3487" s="139" t="s">
        <v>217</v>
      </c>
      <c r="J3487" s="139" t="s">
        <v>217</v>
      </c>
      <c r="K3487" s="139" t="s">
        <v>457</v>
      </c>
      <c r="L3487" s="140"/>
      <c r="M3487" s="141" t="s">
        <v>436</v>
      </c>
      <c r="N3487" s="141"/>
      <c r="O3487" s="139"/>
      <c r="P3487" s="141"/>
      <c r="Q3487" s="139"/>
    </row>
    <row r="3488" spans="1:17" x14ac:dyDescent="0.2">
      <c r="A3488" s="139">
        <v>200702</v>
      </c>
      <c r="B3488" s="139">
        <v>201502</v>
      </c>
      <c r="C3488" s="139">
        <v>1049546</v>
      </c>
      <c r="D3488" s="139">
        <v>370</v>
      </c>
      <c r="E3488" s="139">
        <v>0</v>
      </c>
      <c r="F3488" s="139">
        <v>1061724</v>
      </c>
      <c r="G3488" s="139">
        <v>370</v>
      </c>
      <c r="H3488" s="139">
        <v>0</v>
      </c>
      <c r="I3488" s="139" t="s">
        <v>217</v>
      </c>
      <c r="J3488" s="139" t="s">
        <v>217</v>
      </c>
      <c r="K3488" s="139" t="s">
        <v>457</v>
      </c>
      <c r="L3488" s="140"/>
      <c r="M3488" s="141" t="s">
        <v>436</v>
      </c>
      <c r="N3488" s="141"/>
      <c r="O3488" s="139"/>
      <c r="P3488" s="141"/>
      <c r="Q3488" s="139"/>
    </row>
    <row r="3489" spans="1:17" x14ac:dyDescent="0.2">
      <c r="A3489" s="139">
        <v>200702</v>
      </c>
      <c r="B3489" s="139">
        <v>201601</v>
      </c>
      <c r="C3489" s="139">
        <v>1059483</v>
      </c>
      <c r="D3489" s="139">
        <v>370</v>
      </c>
      <c r="E3489" s="139">
        <v>0</v>
      </c>
      <c r="F3489" s="139">
        <v>1062252</v>
      </c>
      <c r="G3489" s="139">
        <v>370</v>
      </c>
      <c r="H3489" s="139">
        <v>0</v>
      </c>
      <c r="I3489" s="139" t="s">
        <v>217</v>
      </c>
      <c r="J3489" s="139" t="s">
        <v>217</v>
      </c>
      <c r="K3489" s="139" t="s">
        <v>457</v>
      </c>
      <c r="L3489" s="140"/>
      <c r="M3489" s="141" t="s">
        <v>436</v>
      </c>
      <c r="N3489" s="141"/>
      <c r="O3489" s="139"/>
      <c r="P3489" s="141"/>
      <c r="Q3489" s="139"/>
    </row>
    <row r="3490" spans="1:17" x14ac:dyDescent="0.2">
      <c r="A3490" s="139">
        <v>200702</v>
      </c>
      <c r="B3490" s="139">
        <v>201602</v>
      </c>
      <c r="C3490" s="139">
        <v>1071116</v>
      </c>
      <c r="D3490" s="139">
        <v>370</v>
      </c>
      <c r="E3490" s="139" t="s">
        <v>434</v>
      </c>
      <c r="F3490" s="139">
        <v>1071116</v>
      </c>
      <c r="G3490" s="139">
        <v>370</v>
      </c>
      <c r="H3490" s="139">
        <v>0</v>
      </c>
      <c r="I3490" s="139" t="s">
        <v>217</v>
      </c>
      <c r="J3490" s="139" t="s">
        <v>217</v>
      </c>
      <c r="K3490" s="139" t="s">
        <v>457</v>
      </c>
      <c r="L3490" s="140"/>
      <c r="M3490" s="141" t="s">
        <v>436</v>
      </c>
      <c r="N3490" s="141"/>
      <c r="O3490" s="139"/>
      <c r="P3490" s="141"/>
      <c r="Q3490" s="139"/>
    </row>
    <row r="3491" spans="1:17" x14ac:dyDescent="0.2">
      <c r="A3491" s="139">
        <v>200702</v>
      </c>
      <c r="B3491" s="139">
        <v>201701</v>
      </c>
      <c r="C3491" s="139">
        <v>1199746</v>
      </c>
      <c r="D3491" s="139">
        <v>370</v>
      </c>
      <c r="E3491" s="139" t="s">
        <v>434</v>
      </c>
      <c r="F3491" s="139">
        <v>1199746</v>
      </c>
      <c r="G3491" s="139">
        <v>370</v>
      </c>
      <c r="H3491" s="139">
        <v>0</v>
      </c>
      <c r="I3491" s="139" t="s">
        <v>217</v>
      </c>
      <c r="J3491" s="139" t="s">
        <v>217</v>
      </c>
      <c r="K3491" s="139" t="s">
        <v>457</v>
      </c>
      <c r="L3491" s="140"/>
      <c r="M3491" s="141" t="s">
        <v>436</v>
      </c>
      <c r="N3491" s="141"/>
      <c r="O3491" s="139"/>
      <c r="P3491" s="141"/>
      <c r="Q3491" s="139"/>
    </row>
    <row r="3492" spans="1:17" x14ac:dyDescent="0.2">
      <c r="A3492" s="139">
        <v>200702</v>
      </c>
      <c r="B3492" s="139">
        <v>201702</v>
      </c>
      <c r="C3492" s="139">
        <v>1199746</v>
      </c>
      <c r="D3492" s="139">
        <v>370</v>
      </c>
      <c r="E3492" s="139" t="s">
        <v>434</v>
      </c>
      <c r="F3492" s="139">
        <v>1199746</v>
      </c>
      <c r="G3492" s="139">
        <v>370</v>
      </c>
      <c r="H3492" s="139">
        <v>0</v>
      </c>
      <c r="I3492" s="139" t="s">
        <v>217</v>
      </c>
      <c r="J3492" s="139" t="s">
        <v>217</v>
      </c>
      <c r="K3492" s="139" t="s">
        <v>457</v>
      </c>
      <c r="L3492" s="140"/>
      <c r="M3492" s="141" t="s">
        <v>436</v>
      </c>
      <c r="N3492" s="141"/>
      <c r="O3492" s="139"/>
      <c r="P3492" s="141"/>
      <c r="Q3492" s="139"/>
    </row>
    <row r="3493" spans="1:17" x14ac:dyDescent="0.2">
      <c r="A3493" s="139">
        <v>200702</v>
      </c>
      <c r="B3493" s="139">
        <v>201801</v>
      </c>
      <c r="C3493" s="139">
        <v>1199746</v>
      </c>
      <c r="D3493" s="139">
        <v>370</v>
      </c>
      <c r="E3493" s="139" t="s">
        <v>434</v>
      </c>
      <c r="F3493" s="139">
        <v>1199746</v>
      </c>
      <c r="G3493" s="139">
        <v>370</v>
      </c>
      <c r="H3493" s="139">
        <v>0</v>
      </c>
      <c r="I3493" s="139" t="s">
        <v>217</v>
      </c>
      <c r="J3493" s="139" t="s">
        <v>217</v>
      </c>
      <c r="K3493" s="139" t="s">
        <v>457</v>
      </c>
      <c r="L3493" s="140"/>
      <c r="M3493" s="141" t="s">
        <v>436</v>
      </c>
      <c r="N3493" s="141"/>
      <c r="O3493" s="139"/>
      <c r="P3493" s="141"/>
      <c r="Q3493" s="139"/>
    </row>
    <row r="3494" spans="1:17" x14ac:dyDescent="0.2">
      <c r="A3494" s="139">
        <v>200702</v>
      </c>
      <c r="B3494" s="139">
        <v>201802</v>
      </c>
      <c r="C3494" s="139">
        <v>1199746</v>
      </c>
      <c r="D3494" s="139">
        <v>370</v>
      </c>
      <c r="E3494" s="139" t="s">
        <v>434</v>
      </c>
      <c r="F3494" s="139">
        <v>1199746</v>
      </c>
      <c r="G3494" s="139">
        <v>370</v>
      </c>
      <c r="H3494" s="139">
        <v>0</v>
      </c>
      <c r="I3494" s="139" t="s">
        <v>217</v>
      </c>
      <c r="J3494" s="139" t="s">
        <v>217</v>
      </c>
      <c r="K3494" s="139" t="s">
        <v>457</v>
      </c>
      <c r="L3494" s="140"/>
      <c r="M3494" s="141" t="s">
        <v>436</v>
      </c>
      <c r="N3494" s="141"/>
      <c r="O3494" s="139"/>
      <c r="P3494" s="141"/>
      <c r="Q3494" s="139"/>
    </row>
    <row r="3495" spans="1:17" x14ac:dyDescent="0.2">
      <c r="A3495" s="139">
        <v>200702</v>
      </c>
      <c r="B3495" s="139">
        <v>201901</v>
      </c>
      <c r="C3495" s="139">
        <v>1199746</v>
      </c>
      <c r="D3495" s="139">
        <v>370</v>
      </c>
      <c r="E3495" s="139" t="s">
        <v>434</v>
      </c>
      <c r="F3495" s="139">
        <v>1199746</v>
      </c>
      <c r="G3495" s="139">
        <v>370</v>
      </c>
      <c r="H3495" s="139">
        <v>0</v>
      </c>
      <c r="I3495" s="139" t="s">
        <v>217</v>
      </c>
      <c r="J3495" s="139" t="s">
        <v>217</v>
      </c>
      <c r="K3495" s="139" t="s">
        <v>457</v>
      </c>
      <c r="L3495" s="140"/>
      <c r="M3495" s="141" t="s">
        <v>436</v>
      </c>
      <c r="N3495" s="141"/>
      <c r="O3495" s="139"/>
      <c r="P3495" s="141"/>
      <c r="Q3495" s="139"/>
    </row>
    <row r="3496" spans="1:17" x14ac:dyDescent="0.2">
      <c r="A3496" s="139">
        <v>200702</v>
      </c>
      <c r="B3496" s="139">
        <v>201902</v>
      </c>
      <c r="C3496" s="139">
        <v>1199746</v>
      </c>
      <c r="D3496" s="139">
        <v>370</v>
      </c>
      <c r="E3496" s="139" t="s">
        <v>434</v>
      </c>
      <c r="F3496" s="139">
        <v>1199746</v>
      </c>
      <c r="G3496" s="139">
        <v>370</v>
      </c>
      <c r="H3496" s="139">
        <v>0</v>
      </c>
      <c r="I3496" s="139" t="s">
        <v>217</v>
      </c>
      <c r="J3496" s="139" t="s">
        <v>217</v>
      </c>
      <c r="K3496" s="139" t="s">
        <v>457</v>
      </c>
      <c r="L3496" s="140"/>
      <c r="M3496" s="141" t="s">
        <v>436</v>
      </c>
      <c r="N3496" s="141"/>
      <c r="O3496" s="139"/>
      <c r="P3496" s="141"/>
      <c r="Q3496" s="139"/>
    </row>
    <row r="3497" spans="1:17" x14ac:dyDescent="0.2">
      <c r="A3497" s="139">
        <v>200702</v>
      </c>
      <c r="B3497" s="139">
        <v>202001</v>
      </c>
      <c r="C3497" s="139">
        <v>1199746</v>
      </c>
      <c r="D3497" s="139">
        <v>370</v>
      </c>
      <c r="E3497" s="139" t="s">
        <v>434</v>
      </c>
      <c r="F3497" s="139">
        <v>1199746</v>
      </c>
      <c r="G3497" s="139">
        <v>370</v>
      </c>
      <c r="H3497" s="139">
        <v>0</v>
      </c>
      <c r="I3497" s="139" t="s">
        <v>217</v>
      </c>
      <c r="J3497" s="139" t="s">
        <v>217</v>
      </c>
      <c r="K3497" s="139" t="s">
        <v>457</v>
      </c>
      <c r="L3497" s="140"/>
      <c r="M3497" s="141" t="s">
        <v>436</v>
      </c>
      <c r="N3497" s="141"/>
      <c r="O3497" s="139"/>
      <c r="P3497" s="141"/>
      <c r="Q3497" s="139"/>
    </row>
    <row r="3498" spans="1:17" x14ac:dyDescent="0.2">
      <c r="A3498" s="139">
        <v>200702</v>
      </c>
      <c r="B3498" s="139">
        <v>202002</v>
      </c>
      <c r="C3498" s="139">
        <v>1199746</v>
      </c>
      <c r="D3498" s="139">
        <v>370</v>
      </c>
      <c r="E3498" s="139" t="s">
        <v>434</v>
      </c>
      <c r="F3498" s="139">
        <v>1199746</v>
      </c>
      <c r="G3498" s="139">
        <v>370</v>
      </c>
      <c r="H3498" s="139">
        <v>0</v>
      </c>
      <c r="I3498" s="139" t="s">
        <v>217</v>
      </c>
      <c r="J3498" s="139" t="s">
        <v>217</v>
      </c>
      <c r="K3498" s="139" t="s">
        <v>457</v>
      </c>
      <c r="L3498" s="140"/>
      <c r="M3498" s="141" t="s">
        <v>436</v>
      </c>
      <c r="N3498" s="141"/>
      <c r="O3498" s="139"/>
      <c r="P3498" s="141"/>
      <c r="Q3498" s="139"/>
    </row>
    <row r="3499" spans="1:17" x14ac:dyDescent="0.2">
      <c r="A3499" s="139">
        <v>200702</v>
      </c>
      <c r="B3499" s="139">
        <v>202101</v>
      </c>
      <c r="C3499" s="139">
        <v>1199746</v>
      </c>
      <c r="D3499" s="139">
        <v>370</v>
      </c>
      <c r="E3499" s="139" t="s">
        <v>434</v>
      </c>
      <c r="F3499" s="139">
        <v>1199746</v>
      </c>
      <c r="G3499" s="139">
        <v>370</v>
      </c>
      <c r="H3499" s="139">
        <v>0</v>
      </c>
      <c r="I3499" s="139" t="s">
        <v>217</v>
      </c>
      <c r="J3499" s="139" t="s">
        <v>217</v>
      </c>
      <c r="K3499" s="139" t="s">
        <v>457</v>
      </c>
      <c r="L3499" s="140"/>
      <c r="M3499" s="141" t="s">
        <v>436</v>
      </c>
      <c r="N3499" s="141"/>
      <c r="O3499" s="139"/>
      <c r="P3499" s="141"/>
      <c r="Q3499" s="139"/>
    </row>
    <row r="3500" spans="1:17" x14ac:dyDescent="0.2">
      <c r="A3500" s="139">
        <v>200702</v>
      </c>
      <c r="B3500" s="139">
        <v>202102</v>
      </c>
      <c r="C3500" s="139">
        <v>1199746</v>
      </c>
      <c r="D3500" s="139">
        <v>370</v>
      </c>
      <c r="E3500" s="139" t="s">
        <v>434</v>
      </c>
      <c r="F3500" s="139">
        <v>1199746</v>
      </c>
      <c r="G3500" s="139">
        <v>370</v>
      </c>
      <c r="H3500" s="139">
        <v>0</v>
      </c>
      <c r="I3500" s="139" t="s">
        <v>217</v>
      </c>
      <c r="J3500" s="139" t="s">
        <v>217</v>
      </c>
      <c r="K3500" s="139" t="s">
        <v>457</v>
      </c>
      <c r="L3500" s="140"/>
      <c r="M3500" s="141" t="s">
        <v>436</v>
      </c>
      <c r="N3500" s="141"/>
      <c r="O3500" s="139"/>
      <c r="P3500" s="141"/>
      <c r="Q3500" s="139"/>
    </row>
    <row r="3501" spans="1:17" x14ac:dyDescent="0.2">
      <c r="A3501" s="139">
        <v>200702</v>
      </c>
      <c r="B3501" s="139">
        <v>202201</v>
      </c>
      <c r="C3501" s="139">
        <v>1199746</v>
      </c>
      <c r="D3501" s="139">
        <v>370</v>
      </c>
      <c r="E3501" s="139" t="s">
        <v>434</v>
      </c>
      <c r="F3501" s="139">
        <v>1199746</v>
      </c>
      <c r="G3501" s="139">
        <v>370</v>
      </c>
      <c r="H3501" s="139">
        <v>0</v>
      </c>
      <c r="I3501" s="139" t="s">
        <v>217</v>
      </c>
      <c r="J3501" s="139" t="s">
        <v>217</v>
      </c>
      <c r="K3501" s="139" t="s">
        <v>457</v>
      </c>
      <c r="L3501" s="140"/>
      <c r="M3501" s="141" t="s">
        <v>436</v>
      </c>
      <c r="N3501" s="141"/>
      <c r="O3501" s="139"/>
      <c r="P3501" s="141"/>
      <c r="Q3501" s="139"/>
    </row>
    <row r="3502" spans="1:17" x14ac:dyDescent="0.2">
      <c r="A3502" s="139">
        <v>200702</v>
      </c>
      <c r="B3502" s="139">
        <v>202202</v>
      </c>
      <c r="C3502" s="139">
        <v>1199746</v>
      </c>
      <c r="D3502" s="139">
        <v>370</v>
      </c>
      <c r="E3502" s="139" t="s">
        <v>434</v>
      </c>
      <c r="F3502" s="139">
        <v>1199746</v>
      </c>
      <c r="G3502" s="139">
        <v>370</v>
      </c>
      <c r="H3502" s="139">
        <v>0</v>
      </c>
      <c r="I3502" s="139" t="s">
        <v>217</v>
      </c>
      <c r="J3502" s="139" t="s">
        <v>217</v>
      </c>
      <c r="K3502" s="139" t="s">
        <v>457</v>
      </c>
      <c r="L3502" s="140"/>
      <c r="M3502" s="141" t="s">
        <v>436</v>
      </c>
      <c r="N3502" s="141"/>
      <c r="O3502" s="139"/>
      <c r="P3502" s="141"/>
      <c r="Q3502" s="139"/>
    </row>
    <row r="3503" spans="1:17" x14ac:dyDescent="0.2">
      <c r="A3503" s="139">
        <v>200702</v>
      </c>
      <c r="B3503" s="139">
        <v>202301</v>
      </c>
      <c r="C3503" s="139">
        <v>1199746</v>
      </c>
      <c r="D3503" s="139">
        <v>370</v>
      </c>
      <c r="E3503" s="139" t="s">
        <v>434</v>
      </c>
      <c r="F3503" s="139">
        <v>1199746</v>
      </c>
      <c r="G3503" s="139">
        <v>370</v>
      </c>
      <c r="H3503" s="139">
        <v>0</v>
      </c>
      <c r="I3503" s="139" t="s">
        <v>217</v>
      </c>
      <c r="J3503" s="139" t="s">
        <v>217</v>
      </c>
      <c r="K3503" s="139" t="s">
        <v>457</v>
      </c>
      <c r="L3503" s="140"/>
      <c r="M3503" s="141" t="s">
        <v>436</v>
      </c>
      <c r="N3503" s="141"/>
      <c r="O3503" s="139"/>
      <c r="P3503" s="141"/>
      <c r="Q3503" s="139"/>
    </row>
    <row r="3504" spans="1:17" x14ac:dyDescent="0.2">
      <c r="A3504" s="139">
        <v>200702</v>
      </c>
      <c r="B3504" s="139">
        <v>202302</v>
      </c>
      <c r="C3504" s="139">
        <v>1199746</v>
      </c>
      <c r="D3504" s="139">
        <v>370</v>
      </c>
      <c r="E3504" s="139" t="s">
        <v>434</v>
      </c>
      <c r="F3504" s="139">
        <v>1199746</v>
      </c>
      <c r="G3504" s="139">
        <v>370</v>
      </c>
      <c r="H3504" s="139">
        <v>0</v>
      </c>
      <c r="I3504" s="139" t="s">
        <v>217</v>
      </c>
      <c r="J3504" s="139" t="s">
        <v>217</v>
      </c>
      <c r="K3504" s="139" t="s">
        <v>457</v>
      </c>
      <c r="L3504" s="140"/>
      <c r="M3504" s="141" t="s">
        <v>436</v>
      </c>
      <c r="N3504" s="141"/>
      <c r="O3504" s="139"/>
      <c r="P3504" s="141"/>
      <c r="Q3504" s="139"/>
    </row>
    <row r="3505" spans="1:17" x14ac:dyDescent="0.2">
      <c r="A3505" s="139">
        <v>200702</v>
      </c>
      <c r="B3505" s="139">
        <v>202401</v>
      </c>
      <c r="C3505" s="139">
        <v>1199746</v>
      </c>
      <c r="D3505" s="139">
        <v>370</v>
      </c>
      <c r="E3505" s="139" t="s">
        <v>434</v>
      </c>
      <c r="F3505" s="139">
        <v>1199746</v>
      </c>
      <c r="G3505" s="139">
        <v>370</v>
      </c>
      <c r="H3505" s="139">
        <v>0</v>
      </c>
      <c r="I3505" s="139" t="s">
        <v>217</v>
      </c>
      <c r="J3505" s="139" t="s">
        <v>217</v>
      </c>
      <c r="K3505" s="139" t="s">
        <v>457</v>
      </c>
      <c r="L3505" s="140"/>
      <c r="M3505" s="141" t="s">
        <v>436</v>
      </c>
      <c r="N3505" s="141"/>
      <c r="O3505" s="139"/>
      <c r="P3505" s="141"/>
      <c r="Q3505" s="139"/>
    </row>
    <row r="3506" spans="1:17" x14ac:dyDescent="0.2">
      <c r="A3506" s="139">
        <v>200702</v>
      </c>
      <c r="B3506" s="139">
        <v>202402</v>
      </c>
      <c r="C3506" s="139">
        <v>1199746</v>
      </c>
      <c r="D3506" s="139">
        <v>370</v>
      </c>
      <c r="E3506" s="139" t="s">
        <v>434</v>
      </c>
      <c r="F3506" s="139">
        <v>1199746</v>
      </c>
      <c r="G3506" s="139">
        <v>370</v>
      </c>
      <c r="H3506" s="139">
        <v>0</v>
      </c>
      <c r="I3506" s="139" t="s">
        <v>217</v>
      </c>
      <c r="J3506" s="139" t="s">
        <v>217</v>
      </c>
      <c r="K3506" s="139" t="s">
        <v>457</v>
      </c>
      <c r="L3506" s="140"/>
      <c r="M3506" s="141" t="s">
        <v>436</v>
      </c>
      <c r="N3506" s="141"/>
      <c r="O3506" s="139"/>
      <c r="P3506" s="141"/>
      <c r="Q3506" s="139"/>
    </row>
    <row r="3507" spans="1:17" x14ac:dyDescent="0.2">
      <c r="A3507" s="139">
        <v>200801</v>
      </c>
      <c r="B3507" s="139">
        <v>200801</v>
      </c>
      <c r="C3507" s="139">
        <v>179620</v>
      </c>
      <c r="D3507" s="139">
        <v>175</v>
      </c>
      <c r="E3507" s="139">
        <v>146</v>
      </c>
      <c r="F3507" s="139">
        <v>985191</v>
      </c>
      <c r="G3507" s="139">
        <v>321</v>
      </c>
      <c r="H3507" s="139">
        <v>0</v>
      </c>
      <c r="I3507" s="139" t="s">
        <v>217</v>
      </c>
      <c r="J3507" s="139" t="s">
        <v>217</v>
      </c>
      <c r="K3507" s="139" t="s">
        <v>457</v>
      </c>
      <c r="L3507" s="140"/>
      <c r="M3507" s="141" t="s">
        <v>437</v>
      </c>
      <c r="N3507" s="141"/>
      <c r="O3507" s="139"/>
      <c r="P3507" s="141"/>
      <c r="Q3507" s="139"/>
    </row>
    <row r="3508" spans="1:17" x14ac:dyDescent="0.2">
      <c r="A3508" s="139">
        <v>200801</v>
      </c>
      <c r="B3508" s="139">
        <v>200802</v>
      </c>
      <c r="C3508" s="139">
        <v>410297</v>
      </c>
      <c r="D3508" s="139">
        <v>267</v>
      </c>
      <c r="E3508" s="139">
        <v>27</v>
      </c>
      <c r="F3508" s="139">
        <v>828319</v>
      </c>
      <c r="G3508" s="139">
        <v>294</v>
      </c>
      <c r="H3508" s="139">
        <v>0</v>
      </c>
      <c r="I3508" s="139" t="s">
        <v>217</v>
      </c>
      <c r="J3508" s="139" t="s">
        <v>217</v>
      </c>
      <c r="K3508" s="139" t="s">
        <v>457</v>
      </c>
      <c r="L3508" s="140"/>
      <c r="M3508" s="141" t="s">
        <v>437</v>
      </c>
      <c r="N3508" s="141"/>
      <c r="O3508" s="139"/>
      <c r="P3508" s="141"/>
      <c r="Q3508" s="139"/>
    </row>
    <row r="3509" spans="1:17" x14ac:dyDescent="0.2">
      <c r="A3509" s="139">
        <v>200801</v>
      </c>
      <c r="B3509" s="139">
        <v>200901</v>
      </c>
      <c r="C3509" s="139">
        <v>507897</v>
      </c>
      <c r="D3509" s="139">
        <v>280</v>
      </c>
      <c r="E3509" s="139">
        <v>11</v>
      </c>
      <c r="F3509" s="139">
        <v>783252</v>
      </c>
      <c r="G3509" s="139">
        <v>291</v>
      </c>
      <c r="H3509" s="139">
        <v>0</v>
      </c>
      <c r="I3509" s="139" t="s">
        <v>217</v>
      </c>
      <c r="J3509" s="139" t="s">
        <v>217</v>
      </c>
      <c r="K3509" s="139" t="s">
        <v>457</v>
      </c>
      <c r="L3509" s="140"/>
      <c r="M3509" s="141" t="s">
        <v>437</v>
      </c>
      <c r="N3509" s="141"/>
      <c r="O3509" s="139"/>
      <c r="P3509" s="141"/>
      <c r="Q3509" s="139"/>
    </row>
    <row r="3510" spans="1:17" x14ac:dyDescent="0.2">
      <c r="A3510" s="139">
        <v>200801</v>
      </c>
      <c r="B3510" s="139">
        <v>200902</v>
      </c>
      <c r="C3510" s="139">
        <v>568598</v>
      </c>
      <c r="D3510" s="139">
        <v>286</v>
      </c>
      <c r="E3510" s="139">
        <v>7</v>
      </c>
      <c r="F3510" s="139">
        <v>680563</v>
      </c>
      <c r="G3510" s="139">
        <v>293</v>
      </c>
      <c r="H3510" s="139">
        <v>0</v>
      </c>
      <c r="I3510" s="139" t="s">
        <v>217</v>
      </c>
      <c r="J3510" s="139" t="s">
        <v>217</v>
      </c>
      <c r="K3510" s="139" t="s">
        <v>457</v>
      </c>
      <c r="L3510" s="140"/>
      <c r="M3510" s="141" t="s">
        <v>437</v>
      </c>
      <c r="N3510" s="141"/>
      <c r="O3510" s="139"/>
      <c r="P3510" s="141"/>
      <c r="Q3510" s="139"/>
    </row>
    <row r="3511" spans="1:17" x14ac:dyDescent="0.2">
      <c r="A3511" s="139">
        <v>200801</v>
      </c>
      <c r="B3511" s="139">
        <v>201001</v>
      </c>
      <c r="C3511" s="139">
        <v>602623</v>
      </c>
      <c r="D3511" s="139">
        <v>287</v>
      </c>
      <c r="E3511" s="139">
        <v>2</v>
      </c>
      <c r="F3511" s="139">
        <v>627906</v>
      </c>
      <c r="G3511" s="139">
        <v>289</v>
      </c>
      <c r="H3511" s="139">
        <v>0</v>
      </c>
      <c r="I3511" s="139" t="s">
        <v>217</v>
      </c>
      <c r="J3511" s="139" t="s">
        <v>217</v>
      </c>
      <c r="K3511" s="139" t="s">
        <v>457</v>
      </c>
      <c r="L3511" s="140"/>
      <c r="M3511" s="141" t="s">
        <v>437</v>
      </c>
      <c r="N3511" s="141"/>
      <c r="O3511" s="139"/>
      <c r="P3511" s="141"/>
      <c r="Q3511" s="139"/>
    </row>
    <row r="3512" spans="1:17" x14ac:dyDescent="0.2">
      <c r="A3512" s="139">
        <v>200801</v>
      </c>
      <c r="B3512" s="139">
        <v>201002</v>
      </c>
      <c r="C3512" s="139">
        <v>607599</v>
      </c>
      <c r="D3512" s="139">
        <v>287</v>
      </c>
      <c r="E3512" s="139">
        <v>0</v>
      </c>
      <c r="F3512" s="139">
        <v>613310</v>
      </c>
      <c r="G3512" s="139">
        <v>287</v>
      </c>
      <c r="H3512" s="139">
        <v>0</v>
      </c>
      <c r="I3512" s="139" t="s">
        <v>217</v>
      </c>
      <c r="J3512" s="139" t="s">
        <v>217</v>
      </c>
      <c r="K3512" s="139" t="s">
        <v>457</v>
      </c>
      <c r="L3512" s="140"/>
      <c r="M3512" s="141" t="s">
        <v>437</v>
      </c>
      <c r="N3512" s="141"/>
      <c r="O3512" s="139"/>
      <c r="P3512" s="141"/>
      <c r="Q3512" s="139"/>
    </row>
    <row r="3513" spans="1:17" x14ac:dyDescent="0.2">
      <c r="A3513" s="139">
        <v>200801</v>
      </c>
      <c r="B3513" s="139">
        <v>201101</v>
      </c>
      <c r="C3513" s="139">
        <v>609169</v>
      </c>
      <c r="D3513" s="139">
        <v>287</v>
      </c>
      <c r="E3513" s="139">
        <v>0</v>
      </c>
      <c r="F3513" s="139">
        <v>611871</v>
      </c>
      <c r="G3513" s="139">
        <v>287</v>
      </c>
      <c r="H3513" s="139">
        <v>0</v>
      </c>
      <c r="I3513" s="139" t="s">
        <v>217</v>
      </c>
      <c r="J3513" s="139" t="s">
        <v>217</v>
      </c>
      <c r="K3513" s="139" t="s">
        <v>457</v>
      </c>
      <c r="L3513" s="140"/>
      <c r="M3513" s="141" t="s">
        <v>437</v>
      </c>
      <c r="N3513" s="141"/>
      <c r="O3513" s="139"/>
      <c r="P3513" s="141"/>
      <c r="Q3513" s="139"/>
    </row>
    <row r="3514" spans="1:17" x14ac:dyDescent="0.2">
      <c r="A3514" s="139">
        <v>200801</v>
      </c>
      <c r="B3514" s="139">
        <v>201102</v>
      </c>
      <c r="C3514" s="139">
        <v>609202</v>
      </c>
      <c r="D3514" s="139">
        <v>287</v>
      </c>
      <c r="E3514" s="139">
        <v>0</v>
      </c>
      <c r="F3514" s="139">
        <v>611904</v>
      </c>
      <c r="G3514" s="139">
        <v>287</v>
      </c>
      <c r="H3514" s="139">
        <v>0</v>
      </c>
      <c r="I3514" s="139" t="s">
        <v>217</v>
      </c>
      <c r="J3514" s="139" t="s">
        <v>217</v>
      </c>
      <c r="K3514" s="139" t="s">
        <v>457</v>
      </c>
      <c r="L3514" s="140"/>
      <c r="M3514" s="141" t="s">
        <v>437</v>
      </c>
      <c r="N3514" s="141"/>
      <c r="O3514" s="139"/>
      <c r="P3514" s="141"/>
      <c r="Q3514" s="139"/>
    </row>
    <row r="3515" spans="1:17" x14ac:dyDescent="0.2">
      <c r="A3515" s="139">
        <v>200801</v>
      </c>
      <c r="B3515" s="139">
        <v>201201</v>
      </c>
      <c r="C3515" s="139">
        <v>609373</v>
      </c>
      <c r="D3515" s="139">
        <v>287</v>
      </c>
      <c r="E3515" s="139">
        <v>0</v>
      </c>
      <c r="F3515" s="139">
        <v>611521</v>
      </c>
      <c r="G3515" s="139">
        <v>287</v>
      </c>
      <c r="H3515" s="139">
        <v>0</v>
      </c>
      <c r="I3515" s="139" t="s">
        <v>217</v>
      </c>
      <c r="J3515" s="139" t="s">
        <v>217</v>
      </c>
      <c r="K3515" s="139" t="s">
        <v>457</v>
      </c>
      <c r="L3515" s="140"/>
      <c r="M3515" s="141" t="s">
        <v>437</v>
      </c>
      <c r="N3515" s="141"/>
      <c r="O3515" s="139"/>
      <c r="P3515" s="141"/>
      <c r="Q3515" s="139"/>
    </row>
    <row r="3516" spans="1:17" x14ac:dyDescent="0.2">
      <c r="A3516" s="139">
        <v>200801</v>
      </c>
      <c r="B3516" s="139">
        <v>201202</v>
      </c>
      <c r="C3516" s="139">
        <v>609793</v>
      </c>
      <c r="D3516" s="139">
        <v>287</v>
      </c>
      <c r="E3516" s="139" t="s">
        <v>434</v>
      </c>
      <c r="F3516" s="139">
        <v>609793</v>
      </c>
      <c r="G3516" s="139">
        <v>287</v>
      </c>
      <c r="H3516" s="139">
        <v>0</v>
      </c>
      <c r="I3516" s="139" t="s">
        <v>217</v>
      </c>
      <c r="J3516" s="139" t="s">
        <v>217</v>
      </c>
      <c r="K3516" s="139" t="s">
        <v>457</v>
      </c>
      <c r="L3516" s="140"/>
      <c r="M3516" s="141" t="s">
        <v>437</v>
      </c>
      <c r="N3516" s="141"/>
      <c r="O3516" s="139"/>
      <c r="P3516" s="141"/>
      <c r="Q3516" s="139"/>
    </row>
    <row r="3517" spans="1:17" x14ac:dyDescent="0.2">
      <c r="A3517" s="139">
        <v>200801</v>
      </c>
      <c r="B3517" s="139">
        <v>201301</v>
      </c>
      <c r="C3517" s="139">
        <v>609793</v>
      </c>
      <c r="D3517" s="139">
        <v>287</v>
      </c>
      <c r="E3517" s="139" t="s">
        <v>434</v>
      </c>
      <c r="F3517" s="139">
        <v>609793</v>
      </c>
      <c r="G3517" s="139">
        <v>287</v>
      </c>
      <c r="H3517" s="139">
        <v>0</v>
      </c>
      <c r="I3517" s="139" t="s">
        <v>217</v>
      </c>
      <c r="J3517" s="139" t="s">
        <v>217</v>
      </c>
      <c r="K3517" s="139" t="s">
        <v>457</v>
      </c>
      <c r="L3517" s="140"/>
      <c r="M3517" s="141" t="s">
        <v>437</v>
      </c>
      <c r="N3517" s="141"/>
      <c r="O3517" s="139"/>
      <c r="P3517" s="141"/>
      <c r="Q3517" s="139"/>
    </row>
    <row r="3518" spans="1:17" x14ac:dyDescent="0.2">
      <c r="A3518" s="139">
        <v>200801</v>
      </c>
      <c r="B3518" s="139">
        <v>201302</v>
      </c>
      <c r="C3518" s="139">
        <v>609793</v>
      </c>
      <c r="D3518" s="139">
        <v>287</v>
      </c>
      <c r="E3518" s="139" t="s">
        <v>434</v>
      </c>
      <c r="F3518" s="139">
        <v>609793</v>
      </c>
      <c r="G3518" s="139">
        <v>287</v>
      </c>
      <c r="H3518" s="139">
        <v>0</v>
      </c>
      <c r="I3518" s="139" t="s">
        <v>217</v>
      </c>
      <c r="J3518" s="139" t="s">
        <v>217</v>
      </c>
      <c r="K3518" s="139" t="s">
        <v>457</v>
      </c>
      <c r="L3518" s="140"/>
      <c r="M3518" s="141" t="s">
        <v>437</v>
      </c>
      <c r="N3518" s="141"/>
      <c r="O3518" s="139"/>
      <c r="P3518" s="141"/>
      <c r="Q3518" s="139"/>
    </row>
    <row r="3519" spans="1:17" x14ac:dyDescent="0.2">
      <c r="A3519" s="139">
        <v>200801</v>
      </c>
      <c r="B3519" s="139">
        <v>201401</v>
      </c>
      <c r="C3519" s="139">
        <v>609793</v>
      </c>
      <c r="D3519" s="139">
        <v>287</v>
      </c>
      <c r="E3519" s="139">
        <v>0</v>
      </c>
      <c r="F3519" s="139">
        <v>609819</v>
      </c>
      <c r="G3519" s="139">
        <v>287</v>
      </c>
      <c r="H3519" s="139">
        <v>0</v>
      </c>
      <c r="I3519" s="139" t="s">
        <v>217</v>
      </c>
      <c r="J3519" s="139" t="s">
        <v>217</v>
      </c>
      <c r="K3519" s="139" t="s">
        <v>457</v>
      </c>
      <c r="L3519" s="140"/>
      <c r="M3519" s="141" t="s">
        <v>437</v>
      </c>
      <c r="N3519" s="141"/>
      <c r="O3519" s="139"/>
      <c r="P3519" s="141"/>
      <c r="Q3519" s="139"/>
    </row>
    <row r="3520" spans="1:17" x14ac:dyDescent="0.2">
      <c r="A3520" s="139">
        <v>200801</v>
      </c>
      <c r="B3520" s="139">
        <v>201402</v>
      </c>
      <c r="C3520" s="139">
        <v>609700</v>
      </c>
      <c r="D3520" s="139">
        <v>287</v>
      </c>
      <c r="E3520" s="139">
        <v>0</v>
      </c>
      <c r="F3520" s="139">
        <v>609726</v>
      </c>
      <c r="G3520" s="139">
        <v>287</v>
      </c>
      <c r="H3520" s="139">
        <v>0</v>
      </c>
      <c r="I3520" s="139" t="s">
        <v>217</v>
      </c>
      <c r="J3520" s="139" t="s">
        <v>217</v>
      </c>
      <c r="K3520" s="139" t="s">
        <v>457</v>
      </c>
      <c r="L3520" s="140"/>
      <c r="M3520" s="141" t="s">
        <v>437</v>
      </c>
      <c r="N3520" s="141"/>
      <c r="O3520" s="139"/>
      <c r="P3520" s="141"/>
      <c r="Q3520" s="139"/>
    </row>
    <row r="3521" spans="1:17" x14ac:dyDescent="0.2">
      <c r="A3521" s="139">
        <v>200801</v>
      </c>
      <c r="B3521" s="139">
        <v>201501</v>
      </c>
      <c r="C3521" s="139">
        <v>609700</v>
      </c>
      <c r="D3521" s="139">
        <v>287</v>
      </c>
      <c r="E3521" s="139" t="s">
        <v>434</v>
      </c>
      <c r="F3521" s="139">
        <v>609700</v>
      </c>
      <c r="G3521" s="139">
        <v>287</v>
      </c>
      <c r="H3521" s="139">
        <v>0</v>
      </c>
      <c r="I3521" s="139" t="s">
        <v>217</v>
      </c>
      <c r="J3521" s="139" t="s">
        <v>217</v>
      </c>
      <c r="K3521" s="139" t="s">
        <v>457</v>
      </c>
      <c r="L3521" s="140"/>
      <c r="M3521" s="141" t="s">
        <v>437</v>
      </c>
      <c r="N3521" s="141"/>
      <c r="O3521" s="139"/>
      <c r="P3521" s="141"/>
      <c r="Q3521" s="139"/>
    </row>
    <row r="3522" spans="1:17" x14ac:dyDescent="0.2">
      <c r="A3522" s="139">
        <v>200801</v>
      </c>
      <c r="B3522" s="139">
        <v>201502</v>
      </c>
      <c r="C3522" s="139">
        <v>609700</v>
      </c>
      <c r="D3522" s="139">
        <v>287</v>
      </c>
      <c r="E3522" s="139" t="s">
        <v>434</v>
      </c>
      <c r="F3522" s="139">
        <v>609700</v>
      </c>
      <c r="G3522" s="139">
        <v>287</v>
      </c>
      <c r="H3522" s="139">
        <v>0</v>
      </c>
      <c r="I3522" s="139" t="s">
        <v>217</v>
      </c>
      <c r="J3522" s="139" t="s">
        <v>217</v>
      </c>
      <c r="K3522" s="139" t="s">
        <v>457</v>
      </c>
      <c r="L3522" s="140"/>
      <c r="M3522" s="141" t="s">
        <v>437</v>
      </c>
      <c r="N3522" s="141"/>
      <c r="O3522" s="139"/>
      <c r="P3522" s="141"/>
      <c r="Q3522" s="139"/>
    </row>
    <row r="3523" spans="1:17" x14ac:dyDescent="0.2">
      <c r="A3523" s="139">
        <v>200801</v>
      </c>
      <c r="B3523" s="139">
        <v>201601</v>
      </c>
      <c r="C3523" s="139">
        <v>609700</v>
      </c>
      <c r="D3523" s="139">
        <v>287</v>
      </c>
      <c r="E3523" s="139" t="s">
        <v>434</v>
      </c>
      <c r="F3523" s="139">
        <v>609700</v>
      </c>
      <c r="G3523" s="139">
        <v>287</v>
      </c>
      <c r="H3523" s="139">
        <v>0</v>
      </c>
      <c r="I3523" s="139" t="s">
        <v>217</v>
      </c>
      <c r="J3523" s="139" t="s">
        <v>217</v>
      </c>
      <c r="K3523" s="139" t="s">
        <v>457</v>
      </c>
      <c r="L3523" s="140"/>
      <c r="M3523" s="141" t="s">
        <v>437</v>
      </c>
      <c r="N3523" s="141"/>
      <c r="O3523" s="139"/>
      <c r="P3523" s="141"/>
      <c r="Q3523" s="139"/>
    </row>
    <row r="3524" spans="1:17" x14ac:dyDescent="0.2">
      <c r="A3524" s="139">
        <v>200801</v>
      </c>
      <c r="B3524" s="139">
        <v>201602</v>
      </c>
      <c r="C3524" s="139">
        <v>609700</v>
      </c>
      <c r="D3524" s="139">
        <v>287</v>
      </c>
      <c r="E3524" s="139" t="s">
        <v>434</v>
      </c>
      <c r="F3524" s="139">
        <v>609700</v>
      </c>
      <c r="G3524" s="139">
        <v>287</v>
      </c>
      <c r="H3524" s="139">
        <v>0</v>
      </c>
      <c r="I3524" s="139" t="s">
        <v>217</v>
      </c>
      <c r="J3524" s="139" t="s">
        <v>217</v>
      </c>
      <c r="K3524" s="139" t="s">
        <v>457</v>
      </c>
      <c r="L3524" s="140"/>
      <c r="M3524" s="141" t="s">
        <v>437</v>
      </c>
      <c r="N3524" s="141"/>
      <c r="O3524" s="139"/>
      <c r="P3524" s="141"/>
      <c r="Q3524" s="139"/>
    </row>
    <row r="3525" spans="1:17" x14ac:dyDescent="0.2">
      <c r="A3525" s="139">
        <v>200801</v>
      </c>
      <c r="B3525" s="139">
        <v>201701</v>
      </c>
      <c r="C3525" s="139">
        <v>609700</v>
      </c>
      <c r="D3525" s="139">
        <v>287</v>
      </c>
      <c r="E3525" s="139" t="s">
        <v>434</v>
      </c>
      <c r="F3525" s="139">
        <v>609700</v>
      </c>
      <c r="G3525" s="139">
        <v>287</v>
      </c>
      <c r="H3525" s="139">
        <v>0</v>
      </c>
      <c r="I3525" s="139" t="s">
        <v>217</v>
      </c>
      <c r="J3525" s="139" t="s">
        <v>217</v>
      </c>
      <c r="K3525" s="139" t="s">
        <v>457</v>
      </c>
      <c r="L3525" s="140"/>
      <c r="M3525" s="141" t="s">
        <v>437</v>
      </c>
      <c r="N3525" s="141"/>
      <c r="O3525" s="139"/>
      <c r="P3525" s="141"/>
      <c r="Q3525" s="139"/>
    </row>
    <row r="3526" spans="1:17" x14ac:dyDescent="0.2">
      <c r="A3526" s="139">
        <v>200801</v>
      </c>
      <c r="B3526" s="139">
        <v>201702</v>
      </c>
      <c r="C3526" s="139">
        <v>609700</v>
      </c>
      <c r="D3526" s="139">
        <v>287</v>
      </c>
      <c r="E3526" s="139" t="s">
        <v>434</v>
      </c>
      <c r="F3526" s="139">
        <v>609700</v>
      </c>
      <c r="G3526" s="139">
        <v>287</v>
      </c>
      <c r="H3526" s="139">
        <v>0</v>
      </c>
      <c r="I3526" s="139" t="s">
        <v>217</v>
      </c>
      <c r="J3526" s="139" t="s">
        <v>217</v>
      </c>
      <c r="K3526" s="139" t="s">
        <v>457</v>
      </c>
      <c r="L3526" s="140"/>
      <c r="M3526" s="141" t="s">
        <v>437</v>
      </c>
      <c r="N3526" s="141"/>
      <c r="O3526" s="139"/>
      <c r="P3526" s="141"/>
      <c r="Q3526" s="139"/>
    </row>
    <row r="3527" spans="1:17" x14ac:dyDescent="0.2">
      <c r="A3527" s="139">
        <v>200801</v>
      </c>
      <c r="B3527" s="139">
        <v>201801</v>
      </c>
      <c r="C3527" s="139">
        <v>609700</v>
      </c>
      <c r="D3527" s="139">
        <v>287</v>
      </c>
      <c r="E3527" s="139" t="s">
        <v>434</v>
      </c>
      <c r="F3527" s="139">
        <v>609700</v>
      </c>
      <c r="G3527" s="139">
        <v>287</v>
      </c>
      <c r="H3527" s="139">
        <v>0</v>
      </c>
      <c r="I3527" s="139" t="s">
        <v>217</v>
      </c>
      <c r="J3527" s="139" t="s">
        <v>217</v>
      </c>
      <c r="K3527" s="139" t="s">
        <v>457</v>
      </c>
      <c r="L3527" s="140"/>
      <c r="M3527" s="141" t="s">
        <v>437</v>
      </c>
      <c r="N3527" s="141"/>
      <c r="O3527" s="139"/>
      <c r="P3527" s="141"/>
      <c r="Q3527" s="139"/>
    </row>
    <row r="3528" spans="1:17" x14ac:dyDescent="0.2">
      <c r="A3528" s="139">
        <v>200801</v>
      </c>
      <c r="B3528" s="139">
        <v>201802</v>
      </c>
      <c r="C3528" s="139">
        <v>609700</v>
      </c>
      <c r="D3528" s="139">
        <v>287</v>
      </c>
      <c r="E3528" s="139" t="s">
        <v>434</v>
      </c>
      <c r="F3528" s="139">
        <v>609700</v>
      </c>
      <c r="G3528" s="139">
        <v>287</v>
      </c>
      <c r="H3528" s="139">
        <v>0</v>
      </c>
      <c r="I3528" s="139" t="s">
        <v>217</v>
      </c>
      <c r="J3528" s="139" t="s">
        <v>217</v>
      </c>
      <c r="K3528" s="139" t="s">
        <v>457</v>
      </c>
      <c r="L3528" s="140"/>
      <c r="M3528" s="141" t="s">
        <v>437</v>
      </c>
      <c r="N3528" s="141"/>
      <c r="O3528" s="139"/>
      <c r="P3528" s="141"/>
      <c r="Q3528" s="139"/>
    </row>
    <row r="3529" spans="1:17" x14ac:dyDescent="0.2">
      <c r="A3529" s="139">
        <v>200801</v>
      </c>
      <c r="B3529" s="139">
        <v>201901</v>
      </c>
      <c r="C3529" s="139">
        <v>609700</v>
      </c>
      <c r="D3529" s="139">
        <v>287</v>
      </c>
      <c r="E3529" s="139" t="s">
        <v>434</v>
      </c>
      <c r="F3529" s="139">
        <v>609700</v>
      </c>
      <c r="G3529" s="139">
        <v>287</v>
      </c>
      <c r="H3529" s="139">
        <v>0</v>
      </c>
      <c r="I3529" s="139" t="s">
        <v>217</v>
      </c>
      <c r="J3529" s="139" t="s">
        <v>217</v>
      </c>
      <c r="K3529" s="139" t="s">
        <v>457</v>
      </c>
      <c r="L3529" s="140"/>
      <c r="M3529" s="141" t="s">
        <v>437</v>
      </c>
      <c r="N3529" s="141"/>
      <c r="O3529" s="139"/>
      <c r="P3529" s="141"/>
      <c r="Q3529" s="139"/>
    </row>
    <row r="3530" spans="1:17" x14ac:dyDescent="0.2">
      <c r="A3530" s="139">
        <v>200801</v>
      </c>
      <c r="B3530" s="139">
        <v>201902</v>
      </c>
      <c r="C3530" s="139">
        <v>609700</v>
      </c>
      <c r="D3530" s="139">
        <v>287</v>
      </c>
      <c r="E3530" s="139" t="s">
        <v>434</v>
      </c>
      <c r="F3530" s="139">
        <v>609700</v>
      </c>
      <c r="G3530" s="139">
        <v>287</v>
      </c>
      <c r="H3530" s="139">
        <v>0</v>
      </c>
      <c r="I3530" s="139" t="s">
        <v>217</v>
      </c>
      <c r="J3530" s="139" t="s">
        <v>217</v>
      </c>
      <c r="K3530" s="139" t="s">
        <v>457</v>
      </c>
      <c r="L3530" s="140"/>
      <c r="M3530" s="141" t="s">
        <v>437</v>
      </c>
      <c r="N3530" s="141"/>
      <c r="O3530" s="139"/>
      <c r="P3530" s="141"/>
      <c r="Q3530" s="139"/>
    </row>
    <row r="3531" spans="1:17" x14ac:dyDescent="0.2">
      <c r="A3531" s="139">
        <v>200801</v>
      </c>
      <c r="B3531" s="139">
        <v>202001</v>
      </c>
      <c r="C3531" s="139">
        <v>609700</v>
      </c>
      <c r="D3531" s="139">
        <v>287</v>
      </c>
      <c r="E3531" s="139" t="s">
        <v>434</v>
      </c>
      <c r="F3531" s="139">
        <v>609700</v>
      </c>
      <c r="G3531" s="139">
        <v>287</v>
      </c>
      <c r="H3531" s="139">
        <v>0</v>
      </c>
      <c r="I3531" s="139" t="s">
        <v>217</v>
      </c>
      <c r="J3531" s="139" t="s">
        <v>217</v>
      </c>
      <c r="K3531" s="139" t="s">
        <v>457</v>
      </c>
      <c r="L3531" s="140"/>
      <c r="M3531" s="141" t="s">
        <v>437</v>
      </c>
      <c r="N3531" s="141"/>
      <c r="O3531" s="139"/>
      <c r="P3531" s="141"/>
      <c r="Q3531" s="139"/>
    </row>
    <row r="3532" spans="1:17" x14ac:dyDescent="0.2">
      <c r="A3532" s="139">
        <v>200801</v>
      </c>
      <c r="B3532" s="139">
        <v>202002</v>
      </c>
      <c r="C3532" s="139">
        <v>609700</v>
      </c>
      <c r="D3532" s="139">
        <v>287</v>
      </c>
      <c r="E3532" s="139" t="s">
        <v>434</v>
      </c>
      <c r="F3532" s="139">
        <v>609700</v>
      </c>
      <c r="G3532" s="139">
        <v>287</v>
      </c>
      <c r="H3532" s="139">
        <v>0</v>
      </c>
      <c r="I3532" s="139" t="s">
        <v>217</v>
      </c>
      <c r="J3532" s="139" t="s">
        <v>217</v>
      </c>
      <c r="K3532" s="139" t="s">
        <v>457</v>
      </c>
      <c r="L3532" s="140"/>
      <c r="M3532" s="141" t="s">
        <v>437</v>
      </c>
      <c r="N3532" s="141"/>
      <c r="O3532" s="139"/>
      <c r="P3532" s="141"/>
      <c r="Q3532" s="139"/>
    </row>
    <row r="3533" spans="1:17" x14ac:dyDescent="0.2">
      <c r="A3533" s="139">
        <v>200801</v>
      </c>
      <c r="B3533" s="139">
        <v>202101</v>
      </c>
      <c r="C3533" s="139">
        <v>609700</v>
      </c>
      <c r="D3533" s="139">
        <v>287</v>
      </c>
      <c r="E3533" s="139" t="s">
        <v>434</v>
      </c>
      <c r="F3533" s="139">
        <v>609700</v>
      </c>
      <c r="G3533" s="139">
        <v>287</v>
      </c>
      <c r="H3533" s="139">
        <v>0</v>
      </c>
      <c r="I3533" s="139" t="s">
        <v>217</v>
      </c>
      <c r="J3533" s="139" t="s">
        <v>217</v>
      </c>
      <c r="K3533" s="139" t="s">
        <v>457</v>
      </c>
      <c r="L3533" s="140"/>
      <c r="M3533" s="141" t="s">
        <v>437</v>
      </c>
      <c r="N3533" s="141"/>
      <c r="O3533" s="139"/>
      <c r="P3533" s="141"/>
      <c r="Q3533" s="139"/>
    </row>
    <row r="3534" spans="1:17" x14ac:dyDescent="0.2">
      <c r="A3534" s="139">
        <v>200801</v>
      </c>
      <c r="B3534" s="139">
        <v>202102</v>
      </c>
      <c r="C3534" s="139">
        <v>609700</v>
      </c>
      <c r="D3534" s="139">
        <v>287</v>
      </c>
      <c r="E3534" s="139" t="s">
        <v>434</v>
      </c>
      <c r="F3534" s="139">
        <v>609700</v>
      </c>
      <c r="G3534" s="139">
        <v>287</v>
      </c>
      <c r="H3534" s="139">
        <v>0</v>
      </c>
      <c r="I3534" s="139" t="s">
        <v>217</v>
      </c>
      <c r="J3534" s="139" t="s">
        <v>217</v>
      </c>
      <c r="K3534" s="139" t="s">
        <v>457</v>
      </c>
      <c r="L3534" s="140"/>
      <c r="M3534" s="141" t="s">
        <v>437</v>
      </c>
      <c r="N3534" s="141"/>
      <c r="O3534" s="139"/>
      <c r="P3534" s="141"/>
      <c r="Q3534" s="139"/>
    </row>
    <row r="3535" spans="1:17" x14ac:dyDescent="0.2">
      <c r="A3535" s="139">
        <v>200801</v>
      </c>
      <c r="B3535" s="139">
        <v>202201</v>
      </c>
      <c r="C3535" s="139">
        <v>609700</v>
      </c>
      <c r="D3535" s="139">
        <v>287</v>
      </c>
      <c r="E3535" s="139" t="s">
        <v>434</v>
      </c>
      <c r="F3535" s="139">
        <v>609700</v>
      </c>
      <c r="G3535" s="139">
        <v>287</v>
      </c>
      <c r="H3535" s="139">
        <v>0</v>
      </c>
      <c r="I3535" s="139" t="s">
        <v>217</v>
      </c>
      <c r="J3535" s="139" t="s">
        <v>217</v>
      </c>
      <c r="K3535" s="139" t="s">
        <v>457</v>
      </c>
      <c r="L3535" s="140"/>
      <c r="M3535" s="141" t="s">
        <v>437</v>
      </c>
      <c r="N3535" s="141"/>
      <c r="O3535" s="139"/>
      <c r="P3535" s="141"/>
      <c r="Q3535" s="139"/>
    </row>
    <row r="3536" spans="1:17" x14ac:dyDescent="0.2">
      <c r="A3536" s="139">
        <v>200801</v>
      </c>
      <c r="B3536" s="139">
        <v>202202</v>
      </c>
      <c r="C3536" s="139">
        <v>609700</v>
      </c>
      <c r="D3536" s="139">
        <v>287</v>
      </c>
      <c r="E3536" s="139" t="s">
        <v>434</v>
      </c>
      <c r="F3536" s="139">
        <v>609700</v>
      </c>
      <c r="G3536" s="139">
        <v>287</v>
      </c>
      <c r="H3536" s="139">
        <v>0</v>
      </c>
      <c r="I3536" s="139" t="s">
        <v>217</v>
      </c>
      <c r="J3536" s="139" t="s">
        <v>217</v>
      </c>
      <c r="K3536" s="139" t="s">
        <v>457</v>
      </c>
      <c r="L3536" s="140"/>
      <c r="M3536" s="141" t="s">
        <v>437</v>
      </c>
      <c r="N3536" s="141"/>
      <c r="O3536" s="139"/>
      <c r="P3536" s="141"/>
      <c r="Q3536" s="139"/>
    </row>
    <row r="3537" spans="1:17" x14ac:dyDescent="0.2">
      <c r="A3537" s="139">
        <v>200801</v>
      </c>
      <c r="B3537" s="139">
        <v>202301</v>
      </c>
      <c r="C3537" s="139">
        <v>609700</v>
      </c>
      <c r="D3537" s="139">
        <v>287</v>
      </c>
      <c r="E3537" s="139" t="s">
        <v>434</v>
      </c>
      <c r="F3537" s="139">
        <v>609700</v>
      </c>
      <c r="G3537" s="139">
        <v>287</v>
      </c>
      <c r="H3537" s="139">
        <v>0</v>
      </c>
      <c r="I3537" s="139" t="s">
        <v>217</v>
      </c>
      <c r="J3537" s="139" t="s">
        <v>217</v>
      </c>
      <c r="K3537" s="139" t="s">
        <v>457</v>
      </c>
      <c r="L3537" s="140"/>
      <c r="M3537" s="141" t="s">
        <v>437</v>
      </c>
      <c r="N3537" s="141"/>
      <c r="O3537" s="139"/>
      <c r="P3537" s="141"/>
      <c r="Q3537" s="139"/>
    </row>
    <row r="3538" spans="1:17" x14ac:dyDescent="0.2">
      <c r="A3538" s="139">
        <v>200801</v>
      </c>
      <c r="B3538" s="139">
        <v>202302</v>
      </c>
      <c r="C3538" s="139">
        <v>609700</v>
      </c>
      <c r="D3538" s="139">
        <v>287</v>
      </c>
      <c r="E3538" s="139" t="s">
        <v>434</v>
      </c>
      <c r="F3538" s="139">
        <v>609700</v>
      </c>
      <c r="G3538" s="139">
        <v>287</v>
      </c>
      <c r="H3538" s="139">
        <v>0</v>
      </c>
      <c r="I3538" s="139" t="s">
        <v>217</v>
      </c>
      <c r="J3538" s="139" t="s">
        <v>217</v>
      </c>
      <c r="K3538" s="139" t="s">
        <v>457</v>
      </c>
      <c r="L3538" s="140"/>
      <c r="M3538" s="141" t="s">
        <v>437</v>
      </c>
      <c r="N3538" s="141"/>
      <c r="O3538" s="139"/>
      <c r="P3538" s="141"/>
      <c r="Q3538" s="139"/>
    </row>
    <row r="3539" spans="1:17" x14ac:dyDescent="0.2">
      <c r="A3539" s="139">
        <v>200801</v>
      </c>
      <c r="B3539" s="139">
        <v>202401</v>
      </c>
      <c r="C3539" s="139">
        <v>609700</v>
      </c>
      <c r="D3539" s="139">
        <v>287</v>
      </c>
      <c r="E3539" s="139" t="s">
        <v>434</v>
      </c>
      <c r="F3539" s="139">
        <v>609700</v>
      </c>
      <c r="G3539" s="139">
        <v>287</v>
      </c>
      <c r="H3539" s="139">
        <v>0</v>
      </c>
      <c r="I3539" s="139" t="s">
        <v>217</v>
      </c>
      <c r="J3539" s="139" t="s">
        <v>217</v>
      </c>
      <c r="K3539" s="139" t="s">
        <v>457</v>
      </c>
      <c r="L3539" s="140"/>
      <c r="M3539" s="141" t="s">
        <v>437</v>
      </c>
      <c r="N3539" s="141"/>
      <c r="O3539" s="139"/>
      <c r="P3539" s="141"/>
      <c r="Q3539" s="139"/>
    </row>
    <row r="3540" spans="1:17" x14ac:dyDescent="0.2">
      <c r="A3540" s="139">
        <v>200801</v>
      </c>
      <c r="B3540" s="139">
        <v>202402</v>
      </c>
      <c r="C3540" s="139">
        <v>609700</v>
      </c>
      <c r="D3540" s="139">
        <v>287</v>
      </c>
      <c r="E3540" s="139" t="s">
        <v>434</v>
      </c>
      <c r="F3540" s="139">
        <v>609700</v>
      </c>
      <c r="G3540" s="139">
        <v>287</v>
      </c>
      <c r="H3540" s="139">
        <v>0</v>
      </c>
      <c r="I3540" s="139" t="s">
        <v>217</v>
      </c>
      <c r="J3540" s="139" t="s">
        <v>217</v>
      </c>
      <c r="K3540" s="139" t="s">
        <v>457</v>
      </c>
      <c r="L3540" s="140"/>
      <c r="M3540" s="141" t="s">
        <v>437</v>
      </c>
      <c r="N3540" s="141"/>
      <c r="O3540" s="139"/>
      <c r="P3540" s="141"/>
      <c r="Q3540" s="139"/>
    </row>
    <row r="3541" spans="1:17" x14ac:dyDescent="0.2">
      <c r="A3541" s="139">
        <v>200802</v>
      </c>
      <c r="B3541" s="139">
        <v>200802</v>
      </c>
      <c r="C3541" s="139">
        <v>174488</v>
      </c>
      <c r="D3541" s="139">
        <v>164</v>
      </c>
      <c r="E3541" s="139">
        <v>220</v>
      </c>
      <c r="F3541" s="139">
        <v>1180742</v>
      </c>
      <c r="G3541" s="139">
        <v>384</v>
      </c>
      <c r="H3541" s="139">
        <v>0</v>
      </c>
      <c r="I3541" s="139" t="s">
        <v>217</v>
      </c>
      <c r="J3541" s="139" t="s">
        <v>217</v>
      </c>
      <c r="K3541" s="139" t="s">
        <v>457</v>
      </c>
      <c r="L3541" s="140"/>
      <c r="M3541" s="141" t="s">
        <v>437</v>
      </c>
      <c r="N3541" s="141"/>
      <c r="O3541" s="139"/>
      <c r="P3541" s="141"/>
      <c r="Q3541" s="139"/>
    </row>
    <row r="3542" spans="1:17" x14ac:dyDescent="0.2">
      <c r="A3542" s="139">
        <v>200802</v>
      </c>
      <c r="B3542" s="139">
        <v>200901</v>
      </c>
      <c r="C3542" s="139">
        <v>533203</v>
      </c>
      <c r="D3542" s="139">
        <v>293</v>
      </c>
      <c r="E3542" s="139">
        <v>33</v>
      </c>
      <c r="F3542" s="139">
        <v>980160</v>
      </c>
      <c r="G3542" s="139">
        <v>326</v>
      </c>
      <c r="H3542" s="139">
        <v>0</v>
      </c>
      <c r="I3542" s="139" t="s">
        <v>217</v>
      </c>
      <c r="J3542" s="139" t="s">
        <v>217</v>
      </c>
      <c r="K3542" s="139" t="s">
        <v>457</v>
      </c>
      <c r="L3542" s="140"/>
      <c r="M3542" s="141" t="s">
        <v>437</v>
      </c>
      <c r="N3542" s="141"/>
      <c r="O3542" s="139"/>
      <c r="P3542" s="141"/>
      <c r="Q3542" s="139"/>
    </row>
    <row r="3543" spans="1:17" x14ac:dyDescent="0.2">
      <c r="A3543" s="139">
        <v>200802</v>
      </c>
      <c r="B3543" s="139">
        <v>200902</v>
      </c>
      <c r="C3543" s="139">
        <v>644854</v>
      </c>
      <c r="D3543" s="139">
        <v>304</v>
      </c>
      <c r="E3543" s="139">
        <v>15</v>
      </c>
      <c r="F3543" s="139">
        <v>905861</v>
      </c>
      <c r="G3543" s="139">
        <v>319</v>
      </c>
      <c r="H3543" s="139">
        <v>0</v>
      </c>
      <c r="I3543" s="139" t="s">
        <v>217</v>
      </c>
      <c r="J3543" s="139" t="s">
        <v>217</v>
      </c>
      <c r="K3543" s="139" t="s">
        <v>457</v>
      </c>
      <c r="L3543" s="140"/>
      <c r="M3543" s="141" t="s">
        <v>437</v>
      </c>
      <c r="N3543" s="141"/>
      <c r="O3543" s="139"/>
      <c r="P3543" s="141"/>
      <c r="Q3543" s="139"/>
    </row>
    <row r="3544" spans="1:17" x14ac:dyDescent="0.2">
      <c r="A3544" s="139">
        <v>200802</v>
      </c>
      <c r="B3544" s="139">
        <v>201001</v>
      </c>
      <c r="C3544" s="139">
        <v>668335</v>
      </c>
      <c r="D3544" s="139">
        <v>310</v>
      </c>
      <c r="E3544" s="139">
        <v>2</v>
      </c>
      <c r="F3544" s="139">
        <v>820961</v>
      </c>
      <c r="G3544" s="139">
        <v>312</v>
      </c>
      <c r="H3544" s="139">
        <v>0</v>
      </c>
      <c r="I3544" s="139" t="s">
        <v>217</v>
      </c>
      <c r="J3544" s="139" t="s">
        <v>217</v>
      </c>
      <c r="K3544" s="139" t="s">
        <v>457</v>
      </c>
      <c r="L3544" s="140"/>
      <c r="M3544" s="141" t="s">
        <v>437</v>
      </c>
      <c r="N3544" s="141"/>
      <c r="O3544" s="139"/>
      <c r="P3544" s="141"/>
      <c r="Q3544" s="139"/>
    </row>
    <row r="3545" spans="1:17" x14ac:dyDescent="0.2">
      <c r="A3545" s="139">
        <v>200802</v>
      </c>
      <c r="B3545" s="139">
        <v>201002</v>
      </c>
      <c r="C3545" s="139">
        <v>745546</v>
      </c>
      <c r="D3545" s="139">
        <v>311</v>
      </c>
      <c r="E3545" s="139">
        <v>1</v>
      </c>
      <c r="F3545" s="139">
        <v>766176</v>
      </c>
      <c r="G3545" s="139">
        <v>312</v>
      </c>
      <c r="H3545" s="139">
        <v>0</v>
      </c>
      <c r="I3545" s="139" t="s">
        <v>217</v>
      </c>
      <c r="J3545" s="139" t="s">
        <v>217</v>
      </c>
      <c r="K3545" s="139" t="s">
        <v>457</v>
      </c>
      <c r="L3545" s="140"/>
      <c r="M3545" s="141" t="s">
        <v>437</v>
      </c>
      <c r="N3545" s="141"/>
      <c r="O3545" s="139"/>
      <c r="P3545" s="141"/>
      <c r="Q3545" s="139"/>
    </row>
    <row r="3546" spans="1:17" x14ac:dyDescent="0.2">
      <c r="A3546" s="139">
        <v>200802</v>
      </c>
      <c r="B3546" s="139">
        <v>201101</v>
      </c>
      <c r="C3546" s="139">
        <v>773253</v>
      </c>
      <c r="D3546" s="139">
        <v>312</v>
      </c>
      <c r="E3546" s="139">
        <v>0</v>
      </c>
      <c r="F3546" s="139">
        <v>805717</v>
      </c>
      <c r="G3546" s="139">
        <v>312</v>
      </c>
      <c r="H3546" s="139">
        <v>0</v>
      </c>
      <c r="I3546" s="139" t="s">
        <v>217</v>
      </c>
      <c r="J3546" s="139" t="s">
        <v>217</v>
      </c>
      <c r="K3546" s="139" t="s">
        <v>457</v>
      </c>
      <c r="L3546" s="140"/>
      <c r="M3546" s="141" t="s">
        <v>437</v>
      </c>
      <c r="N3546" s="141"/>
      <c r="O3546" s="139"/>
      <c r="P3546" s="141"/>
      <c r="Q3546" s="139"/>
    </row>
    <row r="3547" spans="1:17" x14ac:dyDescent="0.2">
      <c r="A3547" s="139">
        <v>200802</v>
      </c>
      <c r="B3547" s="139">
        <v>201102</v>
      </c>
      <c r="C3547" s="139">
        <v>795816</v>
      </c>
      <c r="D3547" s="139">
        <v>312</v>
      </c>
      <c r="E3547" s="139">
        <v>0</v>
      </c>
      <c r="F3547" s="139">
        <v>864247</v>
      </c>
      <c r="G3547" s="139">
        <v>312</v>
      </c>
      <c r="H3547" s="139">
        <v>0</v>
      </c>
      <c r="I3547" s="139" t="s">
        <v>217</v>
      </c>
      <c r="J3547" s="139" t="s">
        <v>217</v>
      </c>
      <c r="K3547" s="139" t="s">
        <v>457</v>
      </c>
      <c r="L3547" s="140"/>
      <c r="M3547" s="141" t="s">
        <v>437</v>
      </c>
      <c r="N3547" s="141"/>
      <c r="O3547" s="139"/>
      <c r="P3547" s="141"/>
      <c r="Q3547" s="139"/>
    </row>
    <row r="3548" spans="1:17" x14ac:dyDescent="0.2">
      <c r="A3548" s="139">
        <v>200802</v>
      </c>
      <c r="B3548" s="139">
        <v>201201</v>
      </c>
      <c r="C3548" s="139">
        <v>814104</v>
      </c>
      <c r="D3548" s="139">
        <v>312</v>
      </c>
      <c r="E3548" s="139">
        <v>0</v>
      </c>
      <c r="F3548" s="139">
        <v>879354</v>
      </c>
      <c r="G3548" s="139">
        <v>312</v>
      </c>
      <c r="H3548" s="139">
        <v>0</v>
      </c>
      <c r="I3548" s="139" t="s">
        <v>217</v>
      </c>
      <c r="J3548" s="139" t="s">
        <v>217</v>
      </c>
      <c r="K3548" s="139" t="s">
        <v>457</v>
      </c>
      <c r="L3548" s="140"/>
      <c r="M3548" s="141" t="s">
        <v>437</v>
      </c>
      <c r="N3548" s="141"/>
      <c r="O3548" s="139"/>
      <c r="P3548" s="141"/>
      <c r="Q3548" s="139"/>
    </row>
    <row r="3549" spans="1:17" x14ac:dyDescent="0.2">
      <c r="A3549" s="139">
        <v>200802</v>
      </c>
      <c r="B3549" s="139">
        <v>201202</v>
      </c>
      <c r="C3549" s="139">
        <v>814263</v>
      </c>
      <c r="D3549" s="139">
        <v>312</v>
      </c>
      <c r="E3549" s="139">
        <v>0</v>
      </c>
      <c r="F3549" s="139">
        <v>931093</v>
      </c>
      <c r="G3549" s="139">
        <v>312</v>
      </c>
      <c r="H3549" s="139">
        <v>0</v>
      </c>
      <c r="I3549" s="139" t="s">
        <v>217</v>
      </c>
      <c r="J3549" s="139" t="s">
        <v>217</v>
      </c>
      <c r="K3549" s="139" t="s">
        <v>457</v>
      </c>
      <c r="L3549" s="140"/>
      <c r="M3549" s="141" t="s">
        <v>437</v>
      </c>
      <c r="N3549" s="141"/>
      <c r="O3549" s="139"/>
      <c r="P3549" s="141"/>
      <c r="Q3549" s="139"/>
    </row>
    <row r="3550" spans="1:17" x14ac:dyDescent="0.2">
      <c r="A3550" s="139">
        <v>200802</v>
      </c>
      <c r="B3550" s="139">
        <v>201301</v>
      </c>
      <c r="C3550" s="139">
        <v>912810</v>
      </c>
      <c r="D3550" s="139">
        <v>312</v>
      </c>
      <c r="E3550" s="139">
        <v>0</v>
      </c>
      <c r="F3550" s="139">
        <v>913310</v>
      </c>
      <c r="G3550" s="139">
        <v>312</v>
      </c>
      <c r="H3550" s="139">
        <v>0</v>
      </c>
      <c r="I3550" s="139" t="s">
        <v>217</v>
      </c>
      <c r="J3550" s="139" t="s">
        <v>217</v>
      </c>
      <c r="K3550" s="139" t="s">
        <v>457</v>
      </c>
      <c r="L3550" s="140"/>
      <c r="M3550" s="141" t="s">
        <v>437</v>
      </c>
      <c r="N3550" s="141"/>
      <c r="O3550" s="139"/>
      <c r="P3550" s="141"/>
      <c r="Q3550" s="139"/>
    </row>
    <row r="3551" spans="1:17" x14ac:dyDescent="0.2">
      <c r="A3551" s="139">
        <v>200802</v>
      </c>
      <c r="B3551" s="139">
        <v>201302</v>
      </c>
      <c r="C3551" s="139">
        <v>912110</v>
      </c>
      <c r="D3551" s="139">
        <v>312</v>
      </c>
      <c r="E3551" s="139">
        <v>0</v>
      </c>
      <c r="F3551" s="139">
        <v>912610</v>
      </c>
      <c r="G3551" s="139">
        <v>312</v>
      </c>
      <c r="H3551" s="139">
        <v>0</v>
      </c>
      <c r="I3551" s="139" t="s">
        <v>217</v>
      </c>
      <c r="J3551" s="139" t="s">
        <v>217</v>
      </c>
      <c r="K3551" s="139" t="s">
        <v>457</v>
      </c>
      <c r="L3551" s="140"/>
      <c r="M3551" s="141" t="s">
        <v>437</v>
      </c>
      <c r="N3551" s="141"/>
      <c r="O3551" s="139"/>
      <c r="P3551" s="141"/>
      <c r="Q3551" s="139"/>
    </row>
    <row r="3552" spans="1:17" x14ac:dyDescent="0.2">
      <c r="A3552" s="139">
        <v>200802</v>
      </c>
      <c r="B3552" s="139">
        <v>201401</v>
      </c>
      <c r="C3552" s="139">
        <v>812705</v>
      </c>
      <c r="D3552" s="139">
        <v>312</v>
      </c>
      <c r="E3552" s="139">
        <v>0</v>
      </c>
      <c r="F3552" s="139">
        <v>813205</v>
      </c>
      <c r="G3552" s="139">
        <v>312</v>
      </c>
      <c r="H3552" s="139">
        <v>0</v>
      </c>
      <c r="I3552" s="139" t="s">
        <v>217</v>
      </c>
      <c r="J3552" s="139" t="s">
        <v>217</v>
      </c>
      <c r="K3552" s="139" t="s">
        <v>457</v>
      </c>
      <c r="L3552" s="140"/>
      <c r="M3552" s="141" t="s">
        <v>437</v>
      </c>
      <c r="N3552" s="141"/>
      <c r="O3552" s="139"/>
      <c r="P3552" s="141"/>
      <c r="Q3552" s="139"/>
    </row>
    <row r="3553" spans="1:17" x14ac:dyDescent="0.2">
      <c r="A3553" s="139">
        <v>200802</v>
      </c>
      <c r="B3553" s="139">
        <v>201402</v>
      </c>
      <c r="C3553" s="139">
        <v>910435</v>
      </c>
      <c r="D3553" s="139">
        <v>312</v>
      </c>
      <c r="E3553" s="139">
        <v>0</v>
      </c>
      <c r="F3553" s="139">
        <v>910935</v>
      </c>
      <c r="G3553" s="139">
        <v>312</v>
      </c>
      <c r="H3553" s="139">
        <v>0</v>
      </c>
      <c r="I3553" s="139" t="s">
        <v>217</v>
      </c>
      <c r="J3553" s="139" t="s">
        <v>217</v>
      </c>
      <c r="K3553" s="139" t="s">
        <v>457</v>
      </c>
      <c r="L3553" s="140"/>
      <c r="M3553" s="141" t="s">
        <v>437</v>
      </c>
      <c r="N3553" s="141"/>
      <c r="O3553" s="139"/>
      <c r="P3553" s="141"/>
      <c r="Q3553" s="139"/>
    </row>
    <row r="3554" spans="1:17" x14ac:dyDescent="0.2">
      <c r="A3554" s="139">
        <v>200802</v>
      </c>
      <c r="B3554" s="139">
        <v>201501</v>
      </c>
      <c r="C3554" s="139">
        <v>910435</v>
      </c>
      <c r="D3554" s="139">
        <v>312</v>
      </c>
      <c r="E3554" s="139" t="s">
        <v>434</v>
      </c>
      <c r="F3554" s="139">
        <v>910435</v>
      </c>
      <c r="G3554" s="139">
        <v>312</v>
      </c>
      <c r="H3554" s="139">
        <v>0</v>
      </c>
      <c r="I3554" s="139" t="s">
        <v>217</v>
      </c>
      <c r="J3554" s="139" t="s">
        <v>217</v>
      </c>
      <c r="K3554" s="139" t="s">
        <v>457</v>
      </c>
      <c r="L3554" s="140"/>
      <c r="M3554" s="141" t="s">
        <v>437</v>
      </c>
      <c r="N3554" s="141"/>
      <c r="O3554" s="139"/>
      <c r="P3554" s="141"/>
      <c r="Q3554" s="139"/>
    </row>
    <row r="3555" spans="1:17" x14ac:dyDescent="0.2">
      <c r="A3555" s="139">
        <v>200802</v>
      </c>
      <c r="B3555" s="139">
        <v>201502</v>
      </c>
      <c r="C3555" s="139">
        <v>910435</v>
      </c>
      <c r="D3555" s="139">
        <v>312</v>
      </c>
      <c r="E3555" s="139" t="s">
        <v>434</v>
      </c>
      <c r="F3555" s="139">
        <v>910435</v>
      </c>
      <c r="G3555" s="139">
        <v>312</v>
      </c>
      <c r="H3555" s="139">
        <v>0</v>
      </c>
      <c r="I3555" s="139" t="s">
        <v>217</v>
      </c>
      <c r="J3555" s="139" t="s">
        <v>217</v>
      </c>
      <c r="K3555" s="139" t="s">
        <v>457</v>
      </c>
      <c r="L3555" s="140"/>
      <c r="M3555" s="141" t="s">
        <v>437</v>
      </c>
      <c r="N3555" s="141"/>
      <c r="O3555" s="139"/>
      <c r="P3555" s="141"/>
      <c r="Q3555" s="139"/>
    </row>
    <row r="3556" spans="1:17" x14ac:dyDescent="0.2">
      <c r="A3556" s="139">
        <v>200802</v>
      </c>
      <c r="B3556" s="139">
        <v>201601</v>
      </c>
      <c r="C3556" s="139">
        <v>910435</v>
      </c>
      <c r="D3556" s="139">
        <v>312</v>
      </c>
      <c r="E3556" s="139" t="s">
        <v>434</v>
      </c>
      <c r="F3556" s="139">
        <v>910435</v>
      </c>
      <c r="G3556" s="139">
        <v>312</v>
      </c>
      <c r="H3556" s="139">
        <v>0</v>
      </c>
      <c r="I3556" s="139" t="s">
        <v>217</v>
      </c>
      <c r="J3556" s="139" t="s">
        <v>217</v>
      </c>
      <c r="K3556" s="139" t="s">
        <v>457</v>
      </c>
      <c r="L3556" s="140"/>
      <c r="M3556" s="141" t="s">
        <v>437</v>
      </c>
      <c r="N3556" s="141"/>
      <c r="O3556" s="139"/>
      <c r="P3556" s="141"/>
      <c r="Q3556" s="139"/>
    </row>
    <row r="3557" spans="1:17" x14ac:dyDescent="0.2">
      <c r="A3557" s="139">
        <v>200802</v>
      </c>
      <c r="B3557" s="139">
        <v>201602</v>
      </c>
      <c r="C3557" s="139">
        <v>910435</v>
      </c>
      <c r="D3557" s="139">
        <v>312</v>
      </c>
      <c r="E3557" s="139" t="s">
        <v>434</v>
      </c>
      <c r="F3557" s="139">
        <v>910435</v>
      </c>
      <c r="G3557" s="139">
        <v>312</v>
      </c>
      <c r="H3557" s="139">
        <v>0</v>
      </c>
      <c r="I3557" s="139" t="s">
        <v>217</v>
      </c>
      <c r="J3557" s="139" t="s">
        <v>217</v>
      </c>
      <c r="K3557" s="139" t="s">
        <v>457</v>
      </c>
      <c r="L3557" s="140"/>
      <c r="M3557" s="141" t="s">
        <v>437</v>
      </c>
      <c r="N3557" s="141"/>
      <c r="O3557" s="139"/>
      <c r="P3557" s="141"/>
      <c r="Q3557" s="139"/>
    </row>
    <row r="3558" spans="1:17" x14ac:dyDescent="0.2">
      <c r="A3558" s="139">
        <v>200802</v>
      </c>
      <c r="B3558" s="139">
        <v>201701</v>
      </c>
      <c r="C3558" s="139">
        <v>910435</v>
      </c>
      <c r="D3558" s="139">
        <v>312</v>
      </c>
      <c r="E3558" s="139" t="s">
        <v>434</v>
      </c>
      <c r="F3558" s="139">
        <v>910435</v>
      </c>
      <c r="G3558" s="139">
        <v>312</v>
      </c>
      <c r="H3558" s="139">
        <v>0</v>
      </c>
      <c r="I3558" s="139" t="s">
        <v>217</v>
      </c>
      <c r="J3558" s="139" t="s">
        <v>217</v>
      </c>
      <c r="K3558" s="139" t="s">
        <v>457</v>
      </c>
      <c r="L3558" s="140"/>
      <c r="M3558" s="141" t="s">
        <v>437</v>
      </c>
      <c r="N3558" s="141"/>
      <c r="O3558" s="139"/>
      <c r="P3558" s="141"/>
      <c r="Q3558" s="139"/>
    </row>
    <row r="3559" spans="1:17" x14ac:dyDescent="0.2">
      <c r="A3559" s="139">
        <v>200802</v>
      </c>
      <c r="B3559" s="139">
        <v>201702</v>
      </c>
      <c r="C3559" s="139">
        <v>910435</v>
      </c>
      <c r="D3559" s="139">
        <v>312</v>
      </c>
      <c r="E3559" s="139" t="s">
        <v>434</v>
      </c>
      <c r="F3559" s="139">
        <v>910435</v>
      </c>
      <c r="G3559" s="139">
        <v>312</v>
      </c>
      <c r="H3559" s="139">
        <v>0</v>
      </c>
      <c r="I3559" s="139" t="s">
        <v>217</v>
      </c>
      <c r="J3559" s="139" t="s">
        <v>217</v>
      </c>
      <c r="K3559" s="139" t="s">
        <v>457</v>
      </c>
      <c r="L3559" s="140"/>
      <c r="M3559" s="141" t="s">
        <v>437</v>
      </c>
      <c r="N3559" s="141"/>
      <c r="O3559" s="139"/>
      <c r="P3559" s="141"/>
      <c r="Q3559" s="139"/>
    </row>
    <row r="3560" spans="1:17" x14ac:dyDescent="0.2">
      <c r="A3560" s="139">
        <v>200802</v>
      </c>
      <c r="B3560" s="139">
        <v>201801</v>
      </c>
      <c r="C3560" s="139">
        <v>910435</v>
      </c>
      <c r="D3560" s="139">
        <v>312</v>
      </c>
      <c r="E3560" s="139" t="s">
        <v>434</v>
      </c>
      <c r="F3560" s="139">
        <v>910435</v>
      </c>
      <c r="G3560" s="139">
        <v>312</v>
      </c>
      <c r="H3560" s="139">
        <v>0</v>
      </c>
      <c r="I3560" s="139" t="s">
        <v>217</v>
      </c>
      <c r="J3560" s="139" t="s">
        <v>217</v>
      </c>
      <c r="K3560" s="139" t="s">
        <v>457</v>
      </c>
      <c r="L3560" s="140"/>
      <c r="M3560" s="141" t="s">
        <v>437</v>
      </c>
      <c r="N3560" s="141"/>
      <c r="O3560" s="139"/>
      <c r="P3560" s="141"/>
      <c r="Q3560" s="139"/>
    </row>
    <row r="3561" spans="1:17" x14ac:dyDescent="0.2">
      <c r="A3561" s="139">
        <v>200802</v>
      </c>
      <c r="B3561" s="139">
        <v>201802</v>
      </c>
      <c r="C3561" s="139">
        <v>910435</v>
      </c>
      <c r="D3561" s="139">
        <v>312</v>
      </c>
      <c r="E3561" s="139" t="s">
        <v>434</v>
      </c>
      <c r="F3561" s="139">
        <v>910435</v>
      </c>
      <c r="G3561" s="139">
        <v>312</v>
      </c>
      <c r="H3561" s="139">
        <v>0</v>
      </c>
      <c r="I3561" s="139" t="s">
        <v>217</v>
      </c>
      <c r="J3561" s="139" t="s">
        <v>217</v>
      </c>
      <c r="K3561" s="139" t="s">
        <v>457</v>
      </c>
      <c r="L3561" s="140"/>
      <c r="M3561" s="141" t="s">
        <v>437</v>
      </c>
      <c r="N3561" s="141"/>
      <c r="O3561" s="139"/>
      <c r="P3561" s="141"/>
      <c r="Q3561" s="139"/>
    </row>
    <row r="3562" spans="1:17" x14ac:dyDescent="0.2">
      <c r="A3562" s="139">
        <v>200802</v>
      </c>
      <c r="B3562" s="139">
        <v>201901</v>
      </c>
      <c r="C3562" s="139">
        <v>910435</v>
      </c>
      <c r="D3562" s="139">
        <v>312</v>
      </c>
      <c r="E3562" s="139" t="s">
        <v>434</v>
      </c>
      <c r="F3562" s="139">
        <v>910435</v>
      </c>
      <c r="G3562" s="139">
        <v>312</v>
      </c>
      <c r="H3562" s="139">
        <v>0</v>
      </c>
      <c r="I3562" s="139" t="s">
        <v>217</v>
      </c>
      <c r="J3562" s="139" t="s">
        <v>217</v>
      </c>
      <c r="K3562" s="139" t="s">
        <v>457</v>
      </c>
      <c r="L3562" s="140"/>
      <c r="M3562" s="141" t="s">
        <v>437</v>
      </c>
      <c r="N3562" s="141"/>
      <c r="O3562" s="139"/>
      <c r="P3562" s="141"/>
      <c r="Q3562" s="139"/>
    </row>
    <row r="3563" spans="1:17" x14ac:dyDescent="0.2">
      <c r="A3563" s="139">
        <v>200802</v>
      </c>
      <c r="B3563" s="139">
        <v>201902</v>
      </c>
      <c r="C3563" s="139">
        <v>910435</v>
      </c>
      <c r="D3563" s="139">
        <v>312</v>
      </c>
      <c r="E3563" s="139" t="s">
        <v>434</v>
      </c>
      <c r="F3563" s="139">
        <v>910435</v>
      </c>
      <c r="G3563" s="139">
        <v>312</v>
      </c>
      <c r="H3563" s="139">
        <v>0</v>
      </c>
      <c r="I3563" s="139" t="s">
        <v>217</v>
      </c>
      <c r="J3563" s="139" t="s">
        <v>217</v>
      </c>
      <c r="K3563" s="139" t="s">
        <v>457</v>
      </c>
      <c r="L3563" s="140"/>
      <c r="M3563" s="141" t="s">
        <v>437</v>
      </c>
      <c r="N3563" s="141"/>
      <c r="O3563" s="139"/>
      <c r="P3563" s="141"/>
      <c r="Q3563" s="139"/>
    </row>
    <row r="3564" spans="1:17" x14ac:dyDescent="0.2">
      <c r="A3564" s="139">
        <v>200802</v>
      </c>
      <c r="B3564" s="139">
        <v>202001</v>
      </c>
      <c r="C3564" s="139">
        <v>910435</v>
      </c>
      <c r="D3564" s="139">
        <v>312</v>
      </c>
      <c r="E3564" s="139" t="s">
        <v>434</v>
      </c>
      <c r="F3564" s="139">
        <v>910435</v>
      </c>
      <c r="G3564" s="139">
        <v>312</v>
      </c>
      <c r="H3564" s="139">
        <v>0</v>
      </c>
      <c r="I3564" s="139" t="s">
        <v>217</v>
      </c>
      <c r="J3564" s="139" t="s">
        <v>217</v>
      </c>
      <c r="K3564" s="139" t="s">
        <v>457</v>
      </c>
      <c r="L3564" s="140"/>
      <c r="M3564" s="141" t="s">
        <v>437</v>
      </c>
      <c r="N3564" s="141"/>
      <c r="O3564" s="139"/>
      <c r="P3564" s="141"/>
      <c r="Q3564" s="139"/>
    </row>
    <row r="3565" spans="1:17" x14ac:dyDescent="0.2">
      <c r="A3565" s="139">
        <v>200802</v>
      </c>
      <c r="B3565" s="139">
        <v>202002</v>
      </c>
      <c r="C3565" s="139">
        <v>910435</v>
      </c>
      <c r="D3565" s="139">
        <v>312</v>
      </c>
      <c r="E3565" s="139" t="s">
        <v>434</v>
      </c>
      <c r="F3565" s="139">
        <v>910435</v>
      </c>
      <c r="G3565" s="139">
        <v>312</v>
      </c>
      <c r="H3565" s="139">
        <v>0</v>
      </c>
      <c r="I3565" s="139" t="s">
        <v>217</v>
      </c>
      <c r="J3565" s="139" t="s">
        <v>217</v>
      </c>
      <c r="K3565" s="139" t="s">
        <v>457</v>
      </c>
      <c r="L3565" s="140"/>
      <c r="M3565" s="141" t="s">
        <v>437</v>
      </c>
      <c r="N3565" s="141"/>
      <c r="O3565" s="139"/>
      <c r="P3565" s="141"/>
      <c r="Q3565" s="139"/>
    </row>
    <row r="3566" spans="1:17" x14ac:dyDescent="0.2">
      <c r="A3566" s="139">
        <v>200802</v>
      </c>
      <c r="B3566" s="139">
        <v>202101</v>
      </c>
      <c r="C3566" s="139">
        <v>910435</v>
      </c>
      <c r="D3566" s="139">
        <v>312</v>
      </c>
      <c r="E3566" s="139" t="s">
        <v>434</v>
      </c>
      <c r="F3566" s="139">
        <v>910435</v>
      </c>
      <c r="G3566" s="139">
        <v>312</v>
      </c>
      <c r="H3566" s="139">
        <v>0</v>
      </c>
      <c r="I3566" s="139" t="s">
        <v>217</v>
      </c>
      <c r="J3566" s="139" t="s">
        <v>217</v>
      </c>
      <c r="K3566" s="139" t="s">
        <v>457</v>
      </c>
      <c r="L3566" s="140"/>
      <c r="M3566" s="141" t="s">
        <v>437</v>
      </c>
      <c r="N3566" s="141"/>
      <c r="O3566" s="139"/>
      <c r="P3566" s="141"/>
      <c r="Q3566" s="139"/>
    </row>
    <row r="3567" spans="1:17" x14ac:dyDescent="0.2">
      <c r="A3567" s="139">
        <v>200802</v>
      </c>
      <c r="B3567" s="139">
        <v>202102</v>
      </c>
      <c r="C3567" s="139">
        <v>910435</v>
      </c>
      <c r="D3567" s="139">
        <v>312</v>
      </c>
      <c r="E3567" s="139" t="s">
        <v>434</v>
      </c>
      <c r="F3567" s="139">
        <v>910435</v>
      </c>
      <c r="G3567" s="139">
        <v>312</v>
      </c>
      <c r="H3567" s="139">
        <v>0</v>
      </c>
      <c r="I3567" s="139" t="s">
        <v>217</v>
      </c>
      <c r="J3567" s="139" t="s">
        <v>217</v>
      </c>
      <c r="K3567" s="139" t="s">
        <v>457</v>
      </c>
      <c r="L3567" s="140"/>
      <c r="M3567" s="141" t="s">
        <v>437</v>
      </c>
      <c r="N3567" s="141"/>
      <c r="O3567" s="139"/>
      <c r="P3567" s="141"/>
      <c r="Q3567" s="139"/>
    </row>
    <row r="3568" spans="1:17" x14ac:dyDescent="0.2">
      <c r="A3568" s="139">
        <v>200802</v>
      </c>
      <c r="B3568" s="139">
        <v>202201</v>
      </c>
      <c r="C3568" s="139">
        <v>910435</v>
      </c>
      <c r="D3568" s="139">
        <v>312</v>
      </c>
      <c r="E3568" s="139" t="s">
        <v>434</v>
      </c>
      <c r="F3568" s="139">
        <v>910435</v>
      </c>
      <c r="G3568" s="139">
        <v>312</v>
      </c>
      <c r="H3568" s="139">
        <v>0</v>
      </c>
      <c r="I3568" s="139" t="s">
        <v>217</v>
      </c>
      <c r="J3568" s="139" t="s">
        <v>217</v>
      </c>
      <c r="K3568" s="139" t="s">
        <v>457</v>
      </c>
      <c r="L3568" s="140"/>
      <c r="M3568" s="141" t="s">
        <v>437</v>
      </c>
      <c r="N3568" s="141"/>
      <c r="O3568" s="139"/>
      <c r="P3568" s="141"/>
      <c r="Q3568" s="139"/>
    </row>
    <row r="3569" spans="1:17" x14ac:dyDescent="0.2">
      <c r="A3569" s="139">
        <v>200802</v>
      </c>
      <c r="B3569" s="139">
        <v>202202</v>
      </c>
      <c r="C3569" s="139">
        <v>910435</v>
      </c>
      <c r="D3569" s="139">
        <v>312</v>
      </c>
      <c r="E3569" s="139" t="s">
        <v>434</v>
      </c>
      <c r="F3569" s="139">
        <v>910435</v>
      </c>
      <c r="G3569" s="139">
        <v>312</v>
      </c>
      <c r="H3569" s="139">
        <v>0</v>
      </c>
      <c r="I3569" s="139" t="s">
        <v>217</v>
      </c>
      <c r="J3569" s="139" t="s">
        <v>217</v>
      </c>
      <c r="K3569" s="139" t="s">
        <v>457</v>
      </c>
      <c r="L3569" s="140"/>
      <c r="M3569" s="141" t="s">
        <v>437</v>
      </c>
      <c r="N3569" s="141"/>
      <c r="O3569" s="139"/>
      <c r="P3569" s="141"/>
      <c r="Q3569" s="139"/>
    </row>
    <row r="3570" spans="1:17" x14ac:dyDescent="0.2">
      <c r="A3570" s="139">
        <v>200802</v>
      </c>
      <c r="B3570" s="139">
        <v>202301</v>
      </c>
      <c r="C3570" s="139">
        <v>910435</v>
      </c>
      <c r="D3570" s="139">
        <v>312</v>
      </c>
      <c r="E3570" s="139" t="s">
        <v>434</v>
      </c>
      <c r="F3570" s="139">
        <v>910435</v>
      </c>
      <c r="G3570" s="139">
        <v>312</v>
      </c>
      <c r="H3570" s="139">
        <v>0</v>
      </c>
      <c r="I3570" s="139" t="s">
        <v>217</v>
      </c>
      <c r="J3570" s="139" t="s">
        <v>217</v>
      </c>
      <c r="K3570" s="139" t="s">
        <v>457</v>
      </c>
      <c r="L3570" s="140"/>
      <c r="M3570" s="141" t="s">
        <v>437</v>
      </c>
      <c r="N3570" s="141"/>
      <c r="O3570" s="139"/>
      <c r="P3570" s="141"/>
      <c r="Q3570" s="139"/>
    </row>
    <row r="3571" spans="1:17" x14ac:dyDescent="0.2">
      <c r="A3571" s="139">
        <v>200802</v>
      </c>
      <c r="B3571" s="139">
        <v>202302</v>
      </c>
      <c r="C3571" s="139">
        <v>910435</v>
      </c>
      <c r="D3571" s="139">
        <v>312</v>
      </c>
      <c r="E3571" s="139" t="s">
        <v>434</v>
      </c>
      <c r="F3571" s="139">
        <v>910435</v>
      </c>
      <c r="G3571" s="139">
        <v>312</v>
      </c>
      <c r="H3571" s="139">
        <v>0</v>
      </c>
      <c r="I3571" s="139" t="s">
        <v>217</v>
      </c>
      <c r="J3571" s="139" t="s">
        <v>217</v>
      </c>
      <c r="K3571" s="139" t="s">
        <v>457</v>
      </c>
      <c r="L3571" s="140"/>
      <c r="M3571" s="141" t="s">
        <v>437</v>
      </c>
      <c r="N3571" s="141"/>
      <c r="O3571" s="139"/>
      <c r="P3571" s="141"/>
      <c r="Q3571" s="139"/>
    </row>
    <row r="3572" spans="1:17" x14ac:dyDescent="0.2">
      <c r="A3572" s="139">
        <v>200802</v>
      </c>
      <c r="B3572" s="139">
        <v>202401</v>
      </c>
      <c r="C3572" s="139">
        <v>910435</v>
      </c>
      <c r="D3572" s="139">
        <v>312</v>
      </c>
      <c r="E3572" s="139" t="s">
        <v>434</v>
      </c>
      <c r="F3572" s="139">
        <v>910435</v>
      </c>
      <c r="G3572" s="139">
        <v>312</v>
      </c>
      <c r="H3572" s="139">
        <v>0</v>
      </c>
      <c r="I3572" s="139" t="s">
        <v>217</v>
      </c>
      <c r="J3572" s="139" t="s">
        <v>217</v>
      </c>
      <c r="K3572" s="139" t="s">
        <v>457</v>
      </c>
      <c r="L3572" s="140"/>
      <c r="M3572" s="141" t="s">
        <v>437</v>
      </c>
      <c r="N3572" s="141"/>
      <c r="O3572" s="139"/>
      <c r="P3572" s="141"/>
      <c r="Q3572" s="139"/>
    </row>
    <row r="3573" spans="1:17" x14ac:dyDescent="0.2">
      <c r="A3573" s="139">
        <v>200802</v>
      </c>
      <c r="B3573" s="139">
        <v>202402</v>
      </c>
      <c r="C3573" s="139">
        <v>910435</v>
      </c>
      <c r="D3573" s="139">
        <v>312</v>
      </c>
      <c r="E3573" s="139" t="s">
        <v>434</v>
      </c>
      <c r="F3573" s="139">
        <v>910435</v>
      </c>
      <c r="G3573" s="139">
        <v>312</v>
      </c>
      <c r="H3573" s="139">
        <v>0</v>
      </c>
      <c r="I3573" s="139" t="s">
        <v>217</v>
      </c>
      <c r="J3573" s="139" t="s">
        <v>217</v>
      </c>
      <c r="K3573" s="139" t="s">
        <v>457</v>
      </c>
      <c r="L3573" s="140"/>
      <c r="M3573" s="141" t="s">
        <v>437</v>
      </c>
      <c r="N3573" s="141"/>
      <c r="O3573" s="139"/>
      <c r="P3573" s="141"/>
      <c r="Q3573" s="139"/>
    </row>
    <row r="3574" spans="1:17" x14ac:dyDescent="0.2">
      <c r="A3574" s="139">
        <v>200901</v>
      </c>
      <c r="B3574" s="139">
        <v>200901</v>
      </c>
      <c r="C3574" s="139">
        <v>178110</v>
      </c>
      <c r="D3574" s="139">
        <v>164</v>
      </c>
      <c r="E3574" s="139">
        <v>123</v>
      </c>
      <c r="F3574" s="139">
        <v>849545</v>
      </c>
      <c r="G3574" s="139">
        <v>287</v>
      </c>
      <c r="H3574" s="139">
        <v>0</v>
      </c>
      <c r="I3574" s="139" t="s">
        <v>217</v>
      </c>
      <c r="J3574" s="139" t="s">
        <v>217</v>
      </c>
      <c r="K3574" s="139" t="s">
        <v>457</v>
      </c>
      <c r="L3574" s="140"/>
      <c r="M3574" s="141" t="s">
        <v>438</v>
      </c>
      <c r="N3574" s="141"/>
      <c r="O3574" s="139"/>
      <c r="P3574" s="141"/>
      <c r="Q3574" s="139"/>
    </row>
    <row r="3575" spans="1:17" x14ac:dyDescent="0.2">
      <c r="A3575" s="139">
        <v>200901</v>
      </c>
      <c r="B3575" s="139">
        <v>200902</v>
      </c>
      <c r="C3575" s="139">
        <v>378324</v>
      </c>
      <c r="D3575" s="139">
        <v>234</v>
      </c>
      <c r="E3575" s="139">
        <v>14</v>
      </c>
      <c r="F3575" s="139">
        <v>641628</v>
      </c>
      <c r="G3575" s="139">
        <v>248</v>
      </c>
      <c r="H3575" s="139">
        <v>0</v>
      </c>
      <c r="I3575" s="139" t="s">
        <v>217</v>
      </c>
      <c r="J3575" s="139" t="s">
        <v>217</v>
      </c>
      <c r="K3575" s="139" t="s">
        <v>457</v>
      </c>
      <c r="L3575" s="140"/>
      <c r="M3575" s="141" t="s">
        <v>438</v>
      </c>
      <c r="N3575" s="141"/>
      <c r="O3575" s="139"/>
      <c r="P3575" s="141"/>
      <c r="Q3575" s="139"/>
    </row>
    <row r="3576" spans="1:17" x14ac:dyDescent="0.2">
      <c r="A3576" s="139">
        <v>200901</v>
      </c>
      <c r="B3576" s="139">
        <v>201001</v>
      </c>
      <c r="C3576" s="139">
        <v>461586</v>
      </c>
      <c r="D3576" s="139">
        <v>238</v>
      </c>
      <c r="E3576" s="139">
        <v>5</v>
      </c>
      <c r="F3576" s="139">
        <v>609852</v>
      </c>
      <c r="G3576" s="139">
        <v>243</v>
      </c>
      <c r="H3576" s="139">
        <v>0</v>
      </c>
      <c r="I3576" s="139" t="s">
        <v>217</v>
      </c>
      <c r="J3576" s="139" t="s">
        <v>217</v>
      </c>
      <c r="K3576" s="139" t="s">
        <v>457</v>
      </c>
      <c r="L3576" s="140"/>
      <c r="M3576" s="141" t="s">
        <v>438</v>
      </c>
      <c r="N3576" s="141"/>
      <c r="O3576" s="139"/>
      <c r="P3576" s="141"/>
      <c r="Q3576" s="139"/>
    </row>
    <row r="3577" spans="1:17" x14ac:dyDescent="0.2">
      <c r="A3577" s="139">
        <v>200901</v>
      </c>
      <c r="B3577" s="139">
        <v>201002</v>
      </c>
      <c r="C3577" s="139">
        <v>542754</v>
      </c>
      <c r="D3577" s="139">
        <v>242</v>
      </c>
      <c r="E3577" s="139">
        <v>2</v>
      </c>
      <c r="F3577" s="139">
        <v>604314</v>
      </c>
      <c r="G3577" s="139">
        <v>244</v>
      </c>
      <c r="H3577" s="139">
        <v>0</v>
      </c>
      <c r="I3577" s="139" t="s">
        <v>217</v>
      </c>
      <c r="J3577" s="139" t="s">
        <v>217</v>
      </c>
      <c r="K3577" s="139" t="s">
        <v>457</v>
      </c>
      <c r="L3577" s="140"/>
      <c r="M3577" s="141" t="s">
        <v>438</v>
      </c>
      <c r="N3577" s="141"/>
      <c r="O3577" s="139"/>
      <c r="P3577" s="141"/>
      <c r="Q3577" s="139"/>
    </row>
    <row r="3578" spans="1:17" x14ac:dyDescent="0.2">
      <c r="A3578" s="139">
        <v>200901</v>
      </c>
      <c r="B3578" s="139">
        <v>201101</v>
      </c>
      <c r="C3578" s="139">
        <v>558147</v>
      </c>
      <c r="D3578" s="139">
        <v>242</v>
      </c>
      <c r="E3578" s="139">
        <v>1</v>
      </c>
      <c r="F3578" s="139">
        <v>584068</v>
      </c>
      <c r="G3578" s="139">
        <v>243</v>
      </c>
      <c r="H3578" s="139">
        <v>0</v>
      </c>
      <c r="I3578" s="139" t="s">
        <v>217</v>
      </c>
      <c r="J3578" s="139" t="s">
        <v>217</v>
      </c>
      <c r="K3578" s="139" t="s">
        <v>457</v>
      </c>
      <c r="L3578" s="140"/>
      <c r="M3578" s="141" t="s">
        <v>438</v>
      </c>
      <c r="N3578" s="141"/>
      <c r="O3578" s="139"/>
      <c r="P3578" s="141"/>
      <c r="Q3578" s="139"/>
    </row>
    <row r="3579" spans="1:17" x14ac:dyDescent="0.2">
      <c r="A3579" s="139">
        <v>200901</v>
      </c>
      <c r="B3579" s="139">
        <v>201102</v>
      </c>
      <c r="C3579" s="139">
        <v>558447</v>
      </c>
      <c r="D3579" s="139">
        <v>242</v>
      </c>
      <c r="E3579" s="139">
        <v>1</v>
      </c>
      <c r="F3579" s="139">
        <v>560947</v>
      </c>
      <c r="G3579" s="139">
        <v>243</v>
      </c>
      <c r="H3579" s="139">
        <v>0</v>
      </c>
      <c r="I3579" s="139" t="s">
        <v>217</v>
      </c>
      <c r="J3579" s="139" t="s">
        <v>217</v>
      </c>
      <c r="K3579" s="139" t="s">
        <v>457</v>
      </c>
      <c r="L3579" s="140"/>
      <c r="M3579" s="141" t="s">
        <v>438</v>
      </c>
      <c r="N3579" s="141"/>
      <c r="O3579" s="139"/>
      <c r="P3579" s="141"/>
      <c r="Q3579" s="139"/>
    </row>
    <row r="3580" spans="1:17" x14ac:dyDescent="0.2">
      <c r="A3580" s="139">
        <v>200901</v>
      </c>
      <c r="B3580" s="139">
        <v>201201</v>
      </c>
      <c r="C3580" s="139">
        <v>566441</v>
      </c>
      <c r="D3580" s="139">
        <v>242</v>
      </c>
      <c r="E3580" s="139">
        <v>1</v>
      </c>
      <c r="F3580" s="139">
        <v>568941</v>
      </c>
      <c r="G3580" s="139">
        <v>243</v>
      </c>
      <c r="H3580" s="139">
        <v>0</v>
      </c>
      <c r="I3580" s="139" t="s">
        <v>217</v>
      </c>
      <c r="J3580" s="139" t="s">
        <v>217</v>
      </c>
      <c r="K3580" s="139" t="s">
        <v>457</v>
      </c>
      <c r="L3580" s="140"/>
      <c r="M3580" s="141" t="s">
        <v>438</v>
      </c>
      <c r="N3580" s="141"/>
      <c r="O3580" s="139"/>
      <c r="P3580" s="141"/>
      <c r="Q3580" s="139"/>
    </row>
    <row r="3581" spans="1:17" x14ac:dyDescent="0.2">
      <c r="A3581" s="139">
        <v>200901</v>
      </c>
      <c r="B3581" s="139">
        <v>201202</v>
      </c>
      <c r="C3581" s="139">
        <v>566441</v>
      </c>
      <c r="D3581" s="139">
        <v>242</v>
      </c>
      <c r="E3581" s="139" t="s">
        <v>434</v>
      </c>
      <c r="F3581" s="139">
        <v>566441</v>
      </c>
      <c r="G3581" s="139">
        <v>242</v>
      </c>
      <c r="H3581" s="139">
        <v>0</v>
      </c>
      <c r="I3581" s="139" t="s">
        <v>217</v>
      </c>
      <c r="J3581" s="139" t="s">
        <v>217</v>
      </c>
      <c r="K3581" s="139" t="s">
        <v>457</v>
      </c>
      <c r="L3581" s="140"/>
      <c r="M3581" s="141" t="s">
        <v>438</v>
      </c>
      <c r="N3581" s="141"/>
      <c r="O3581" s="139"/>
      <c r="P3581" s="141"/>
      <c r="Q3581" s="139"/>
    </row>
    <row r="3582" spans="1:17" x14ac:dyDescent="0.2">
      <c r="A3582" s="139">
        <v>200901</v>
      </c>
      <c r="B3582" s="139">
        <v>201301</v>
      </c>
      <c r="C3582" s="139">
        <v>566911</v>
      </c>
      <c r="D3582" s="139">
        <v>243</v>
      </c>
      <c r="E3582" s="139" t="s">
        <v>434</v>
      </c>
      <c r="F3582" s="139">
        <v>566911</v>
      </c>
      <c r="G3582" s="139">
        <v>243</v>
      </c>
      <c r="H3582" s="139">
        <v>0</v>
      </c>
      <c r="I3582" s="139" t="s">
        <v>217</v>
      </c>
      <c r="J3582" s="139" t="s">
        <v>217</v>
      </c>
      <c r="K3582" s="139" t="s">
        <v>457</v>
      </c>
      <c r="L3582" s="140"/>
      <c r="M3582" s="141" t="s">
        <v>438</v>
      </c>
      <c r="N3582" s="141"/>
      <c r="O3582" s="139"/>
      <c r="P3582" s="141"/>
      <c r="Q3582" s="139"/>
    </row>
    <row r="3583" spans="1:17" x14ac:dyDescent="0.2">
      <c r="A3583" s="139">
        <v>200901</v>
      </c>
      <c r="B3583" s="139">
        <v>201302</v>
      </c>
      <c r="C3583" s="139">
        <v>566911</v>
      </c>
      <c r="D3583" s="139">
        <v>243</v>
      </c>
      <c r="E3583" s="139" t="s">
        <v>434</v>
      </c>
      <c r="F3583" s="139">
        <v>566911</v>
      </c>
      <c r="G3583" s="139">
        <v>243</v>
      </c>
      <c r="H3583" s="139">
        <v>0</v>
      </c>
      <c r="I3583" s="139" t="s">
        <v>217</v>
      </c>
      <c r="J3583" s="139" t="s">
        <v>217</v>
      </c>
      <c r="K3583" s="139" t="s">
        <v>457</v>
      </c>
      <c r="L3583" s="140"/>
      <c r="M3583" s="141" t="s">
        <v>438</v>
      </c>
      <c r="N3583" s="141"/>
      <c r="O3583" s="139"/>
      <c r="P3583" s="141"/>
      <c r="Q3583" s="139"/>
    </row>
    <row r="3584" spans="1:17" x14ac:dyDescent="0.2">
      <c r="A3584" s="139">
        <v>200901</v>
      </c>
      <c r="B3584" s="139">
        <v>201401</v>
      </c>
      <c r="C3584" s="139">
        <v>566911</v>
      </c>
      <c r="D3584" s="139">
        <v>243</v>
      </c>
      <c r="E3584" s="139">
        <v>1</v>
      </c>
      <c r="F3584" s="139">
        <v>566914</v>
      </c>
      <c r="G3584" s="139">
        <v>244</v>
      </c>
      <c r="H3584" s="139">
        <v>0</v>
      </c>
      <c r="I3584" s="139" t="s">
        <v>217</v>
      </c>
      <c r="J3584" s="139" t="s">
        <v>217</v>
      </c>
      <c r="K3584" s="139" t="s">
        <v>457</v>
      </c>
      <c r="L3584" s="140"/>
      <c r="M3584" s="141" t="s">
        <v>438</v>
      </c>
      <c r="N3584" s="141"/>
      <c r="O3584" s="139"/>
      <c r="P3584" s="141"/>
      <c r="Q3584" s="139"/>
    </row>
    <row r="3585" spans="1:17" x14ac:dyDescent="0.2">
      <c r="A3585" s="139">
        <v>200901</v>
      </c>
      <c r="B3585" s="139">
        <v>201402</v>
      </c>
      <c r="C3585" s="139">
        <v>566911</v>
      </c>
      <c r="D3585" s="139">
        <v>243</v>
      </c>
      <c r="E3585" s="139" t="s">
        <v>434</v>
      </c>
      <c r="F3585" s="139">
        <v>566911</v>
      </c>
      <c r="G3585" s="139">
        <v>243</v>
      </c>
      <c r="H3585" s="139">
        <v>0</v>
      </c>
      <c r="I3585" s="139" t="s">
        <v>217</v>
      </c>
      <c r="J3585" s="139" t="s">
        <v>217</v>
      </c>
      <c r="K3585" s="139" t="s">
        <v>457</v>
      </c>
      <c r="L3585" s="140"/>
      <c r="M3585" s="141" t="s">
        <v>438</v>
      </c>
      <c r="N3585" s="141"/>
      <c r="O3585" s="139"/>
      <c r="P3585" s="141"/>
      <c r="Q3585" s="139"/>
    </row>
    <row r="3586" spans="1:17" x14ac:dyDescent="0.2">
      <c r="A3586" s="139">
        <v>200901</v>
      </c>
      <c r="B3586" s="139">
        <v>201501</v>
      </c>
      <c r="C3586" s="139">
        <v>566911</v>
      </c>
      <c r="D3586" s="139">
        <v>243</v>
      </c>
      <c r="E3586" s="139" t="s">
        <v>434</v>
      </c>
      <c r="F3586" s="139">
        <v>566911</v>
      </c>
      <c r="G3586" s="139">
        <v>243</v>
      </c>
      <c r="H3586" s="139">
        <v>0</v>
      </c>
      <c r="I3586" s="139" t="s">
        <v>217</v>
      </c>
      <c r="J3586" s="139" t="s">
        <v>217</v>
      </c>
      <c r="K3586" s="139" t="s">
        <v>457</v>
      </c>
      <c r="L3586" s="140"/>
      <c r="M3586" s="141" t="s">
        <v>438</v>
      </c>
      <c r="N3586" s="141"/>
      <c r="O3586" s="139"/>
      <c r="P3586" s="141"/>
      <c r="Q3586" s="139"/>
    </row>
    <row r="3587" spans="1:17" x14ac:dyDescent="0.2">
      <c r="A3587" s="139">
        <v>200901</v>
      </c>
      <c r="B3587" s="139">
        <v>201502</v>
      </c>
      <c r="C3587" s="139">
        <v>566911</v>
      </c>
      <c r="D3587" s="139">
        <v>243</v>
      </c>
      <c r="E3587" s="139" t="s">
        <v>434</v>
      </c>
      <c r="F3587" s="139">
        <v>566911</v>
      </c>
      <c r="G3587" s="139">
        <v>243</v>
      </c>
      <c r="H3587" s="139">
        <v>0</v>
      </c>
      <c r="I3587" s="139" t="s">
        <v>217</v>
      </c>
      <c r="J3587" s="139" t="s">
        <v>217</v>
      </c>
      <c r="K3587" s="139" t="s">
        <v>457</v>
      </c>
      <c r="L3587" s="140"/>
      <c r="M3587" s="141" t="s">
        <v>438</v>
      </c>
      <c r="N3587" s="141"/>
      <c r="O3587" s="139"/>
      <c r="P3587" s="141"/>
      <c r="Q3587" s="139"/>
    </row>
    <row r="3588" spans="1:17" x14ac:dyDescent="0.2">
      <c r="A3588" s="139">
        <v>200901</v>
      </c>
      <c r="B3588" s="139">
        <v>201601</v>
      </c>
      <c r="C3588" s="139">
        <v>566911</v>
      </c>
      <c r="D3588" s="139">
        <v>243</v>
      </c>
      <c r="E3588" s="139" t="s">
        <v>434</v>
      </c>
      <c r="F3588" s="139">
        <v>566911</v>
      </c>
      <c r="G3588" s="139">
        <v>243</v>
      </c>
      <c r="H3588" s="139">
        <v>0</v>
      </c>
      <c r="I3588" s="139" t="s">
        <v>217</v>
      </c>
      <c r="J3588" s="139" t="s">
        <v>217</v>
      </c>
      <c r="K3588" s="139" t="s">
        <v>457</v>
      </c>
      <c r="L3588" s="140"/>
      <c r="M3588" s="141" t="s">
        <v>438</v>
      </c>
      <c r="N3588" s="141"/>
      <c r="O3588" s="139"/>
      <c r="P3588" s="141"/>
      <c r="Q3588" s="139"/>
    </row>
    <row r="3589" spans="1:17" x14ac:dyDescent="0.2">
      <c r="A3589" s="139">
        <v>200901</v>
      </c>
      <c r="B3589" s="139">
        <v>201602</v>
      </c>
      <c r="C3589" s="139">
        <v>566911</v>
      </c>
      <c r="D3589" s="139">
        <v>243</v>
      </c>
      <c r="E3589" s="139" t="s">
        <v>434</v>
      </c>
      <c r="F3589" s="139">
        <v>566911</v>
      </c>
      <c r="G3589" s="139">
        <v>243</v>
      </c>
      <c r="H3589" s="139">
        <v>0</v>
      </c>
      <c r="I3589" s="139" t="s">
        <v>217</v>
      </c>
      <c r="J3589" s="139" t="s">
        <v>217</v>
      </c>
      <c r="K3589" s="139" t="s">
        <v>457</v>
      </c>
      <c r="L3589" s="140"/>
      <c r="M3589" s="141" t="s">
        <v>438</v>
      </c>
      <c r="N3589" s="141"/>
      <c r="O3589" s="139"/>
      <c r="P3589" s="141"/>
      <c r="Q3589" s="139"/>
    </row>
    <row r="3590" spans="1:17" x14ac:dyDescent="0.2">
      <c r="A3590" s="139">
        <v>200901</v>
      </c>
      <c r="B3590" s="139">
        <v>201701</v>
      </c>
      <c r="C3590" s="139">
        <v>566911</v>
      </c>
      <c r="D3590" s="139">
        <v>243</v>
      </c>
      <c r="E3590" s="139" t="s">
        <v>434</v>
      </c>
      <c r="F3590" s="139">
        <v>566911</v>
      </c>
      <c r="G3590" s="139">
        <v>243</v>
      </c>
      <c r="H3590" s="139">
        <v>0</v>
      </c>
      <c r="I3590" s="139" t="s">
        <v>217</v>
      </c>
      <c r="J3590" s="139" t="s">
        <v>217</v>
      </c>
      <c r="K3590" s="139" t="s">
        <v>457</v>
      </c>
      <c r="L3590" s="140"/>
      <c r="M3590" s="141" t="s">
        <v>438</v>
      </c>
      <c r="N3590" s="141"/>
      <c r="O3590" s="139"/>
      <c r="P3590" s="141"/>
      <c r="Q3590" s="139"/>
    </row>
    <row r="3591" spans="1:17" x14ac:dyDescent="0.2">
      <c r="A3591" s="139">
        <v>200901</v>
      </c>
      <c r="B3591" s="139">
        <v>201702</v>
      </c>
      <c r="C3591" s="139">
        <v>566911</v>
      </c>
      <c r="D3591" s="139">
        <v>243</v>
      </c>
      <c r="E3591" s="139" t="s">
        <v>434</v>
      </c>
      <c r="F3591" s="139">
        <v>566911</v>
      </c>
      <c r="G3591" s="139">
        <v>243</v>
      </c>
      <c r="H3591" s="139">
        <v>0</v>
      </c>
      <c r="I3591" s="139" t="s">
        <v>217</v>
      </c>
      <c r="J3591" s="139" t="s">
        <v>217</v>
      </c>
      <c r="K3591" s="139" t="s">
        <v>457</v>
      </c>
      <c r="L3591" s="140"/>
      <c r="M3591" s="141" t="s">
        <v>438</v>
      </c>
      <c r="N3591" s="141"/>
      <c r="O3591" s="139"/>
      <c r="P3591" s="141"/>
      <c r="Q3591" s="139"/>
    </row>
    <row r="3592" spans="1:17" x14ac:dyDescent="0.2">
      <c r="A3592" s="139">
        <v>200901</v>
      </c>
      <c r="B3592" s="139">
        <v>201801</v>
      </c>
      <c r="C3592" s="139">
        <v>566911</v>
      </c>
      <c r="D3592" s="139">
        <v>243</v>
      </c>
      <c r="E3592" s="139" t="s">
        <v>434</v>
      </c>
      <c r="F3592" s="139">
        <v>566911</v>
      </c>
      <c r="G3592" s="139">
        <v>243</v>
      </c>
      <c r="H3592" s="139">
        <v>0</v>
      </c>
      <c r="I3592" s="139" t="s">
        <v>217</v>
      </c>
      <c r="J3592" s="139" t="s">
        <v>217</v>
      </c>
      <c r="K3592" s="139" t="s">
        <v>457</v>
      </c>
      <c r="L3592" s="140"/>
      <c r="M3592" s="141" t="s">
        <v>438</v>
      </c>
      <c r="N3592" s="141"/>
      <c r="O3592" s="139"/>
      <c r="P3592" s="141"/>
      <c r="Q3592" s="139"/>
    </row>
    <row r="3593" spans="1:17" x14ac:dyDescent="0.2">
      <c r="A3593" s="139">
        <v>200901</v>
      </c>
      <c r="B3593" s="139">
        <v>201802</v>
      </c>
      <c r="C3593" s="139">
        <v>566911</v>
      </c>
      <c r="D3593" s="139">
        <v>243</v>
      </c>
      <c r="E3593" s="139" t="s">
        <v>434</v>
      </c>
      <c r="F3593" s="139">
        <v>566911</v>
      </c>
      <c r="G3593" s="139">
        <v>243</v>
      </c>
      <c r="H3593" s="139">
        <v>0</v>
      </c>
      <c r="I3593" s="139" t="s">
        <v>217</v>
      </c>
      <c r="J3593" s="139" t="s">
        <v>217</v>
      </c>
      <c r="K3593" s="139" t="s">
        <v>457</v>
      </c>
      <c r="L3593" s="140"/>
      <c r="M3593" s="141" t="s">
        <v>438</v>
      </c>
      <c r="N3593" s="141"/>
      <c r="O3593" s="139"/>
      <c r="P3593" s="141"/>
      <c r="Q3593" s="139"/>
    </row>
    <row r="3594" spans="1:17" x14ac:dyDescent="0.2">
      <c r="A3594" s="139">
        <v>200901</v>
      </c>
      <c r="B3594" s="139">
        <v>201901</v>
      </c>
      <c r="C3594" s="139">
        <v>566911</v>
      </c>
      <c r="D3594" s="139">
        <v>243</v>
      </c>
      <c r="E3594" s="139" t="s">
        <v>434</v>
      </c>
      <c r="F3594" s="139">
        <v>566911</v>
      </c>
      <c r="G3594" s="139">
        <v>243</v>
      </c>
      <c r="H3594" s="139">
        <v>0</v>
      </c>
      <c r="I3594" s="139" t="s">
        <v>217</v>
      </c>
      <c r="J3594" s="139" t="s">
        <v>217</v>
      </c>
      <c r="K3594" s="139" t="s">
        <v>457</v>
      </c>
      <c r="L3594" s="140"/>
      <c r="M3594" s="141" t="s">
        <v>438</v>
      </c>
      <c r="N3594" s="141"/>
      <c r="O3594" s="139"/>
      <c r="P3594" s="141"/>
      <c r="Q3594" s="139"/>
    </row>
    <row r="3595" spans="1:17" x14ac:dyDescent="0.2">
      <c r="A3595" s="139">
        <v>200901</v>
      </c>
      <c r="B3595" s="139">
        <v>201902</v>
      </c>
      <c r="C3595" s="139">
        <v>566911</v>
      </c>
      <c r="D3595" s="139">
        <v>243</v>
      </c>
      <c r="E3595" s="139" t="s">
        <v>434</v>
      </c>
      <c r="F3595" s="139">
        <v>566911</v>
      </c>
      <c r="G3595" s="139">
        <v>243</v>
      </c>
      <c r="H3595" s="139">
        <v>0</v>
      </c>
      <c r="I3595" s="139" t="s">
        <v>217</v>
      </c>
      <c r="J3595" s="139" t="s">
        <v>217</v>
      </c>
      <c r="K3595" s="139" t="s">
        <v>457</v>
      </c>
      <c r="L3595" s="140"/>
      <c r="M3595" s="141" t="s">
        <v>438</v>
      </c>
      <c r="N3595" s="141"/>
      <c r="O3595" s="139"/>
      <c r="P3595" s="141"/>
      <c r="Q3595" s="139"/>
    </row>
    <row r="3596" spans="1:17" x14ac:dyDescent="0.2">
      <c r="A3596" s="139">
        <v>200901</v>
      </c>
      <c r="B3596" s="139">
        <v>202001</v>
      </c>
      <c r="C3596" s="139">
        <v>566911</v>
      </c>
      <c r="D3596" s="139">
        <v>243</v>
      </c>
      <c r="E3596" s="139" t="s">
        <v>434</v>
      </c>
      <c r="F3596" s="139">
        <v>566911</v>
      </c>
      <c r="G3596" s="139">
        <v>243</v>
      </c>
      <c r="H3596" s="139">
        <v>0</v>
      </c>
      <c r="I3596" s="139" t="s">
        <v>217</v>
      </c>
      <c r="J3596" s="139" t="s">
        <v>217</v>
      </c>
      <c r="K3596" s="139" t="s">
        <v>457</v>
      </c>
      <c r="L3596" s="140"/>
      <c r="M3596" s="141" t="s">
        <v>438</v>
      </c>
      <c r="N3596" s="141"/>
      <c r="O3596" s="139"/>
      <c r="P3596" s="141"/>
      <c r="Q3596" s="139"/>
    </row>
    <row r="3597" spans="1:17" x14ac:dyDescent="0.2">
      <c r="A3597" s="139">
        <v>200901</v>
      </c>
      <c r="B3597" s="139">
        <v>202002</v>
      </c>
      <c r="C3597" s="139">
        <v>566911</v>
      </c>
      <c r="D3597" s="139">
        <v>243</v>
      </c>
      <c r="E3597" s="139" t="s">
        <v>434</v>
      </c>
      <c r="F3597" s="139">
        <v>566911</v>
      </c>
      <c r="G3597" s="139">
        <v>243</v>
      </c>
      <c r="H3597" s="139">
        <v>0</v>
      </c>
      <c r="I3597" s="139" t="s">
        <v>217</v>
      </c>
      <c r="J3597" s="139" t="s">
        <v>217</v>
      </c>
      <c r="K3597" s="139" t="s">
        <v>457</v>
      </c>
      <c r="L3597" s="140"/>
      <c r="M3597" s="141" t="s">
        <v>438</v>
      </c>
      <c r="N3597" s="141"/>
      <c r="O3597" s="139"/>
      <c r="P3597" s="141"/>
      <c r="Q3597" s="139"/>
    </row>
    <row r="3598" spans="1:17" x14ac:dyDescent="0.2">
      <c r="A3598" s="139">
        <v>200901</v>
      </c>
      <c r="B3598" s="139">
        <v>202101</v>
      </c>
      <c r="C3598" s="139">
        <v>566911</v>
      </c>
      <c r="D3598" s="139">
        <v>243</v>
      </c>
      <c r="E3598" s="139" t="s">
        <v>434</v>
      </c>
      <c r="F3598" s="139">
        <v>566911</v>
      </c>
      <c r="G3598" s="139">
        <v>243</v>
      </c>
      <c r="H3598" s="139">
        <v>0</v>
      </c>
      <c r="I3598" s="139" t="s">
        <v>217</v>
      </c>
      <c r="J3598" s="139" t="s">
        <v>217</v>
      </c>
      <c r="K3598" s="139" t="s">
        <v>457</v>
      </c>
      <c r="L3598" s="140"/>
      <c r="M3598" s="141" t="s">
        <v>438</v>
      </c>
      <c r="N3598" s="141"/>
      <c r="O3598" s="139"/>
      <c r="P3598" s="141"/>
      <c r="Q3598" s="139"/>
    </row>
    <row r="3599" spans="1:17" x14ac:dyDescent="0.2">
      <c r="A3599" s="139">
        <v>200901</v>
      </c>
      <c r="B3599" s="139">
        <v>202102</v>
      </c>
      <c r="C3599" s="139">
        <v>566911</v>
      </c>
      <c r="D3599" s="139">
        <v>243</v>
      </c>
      <c r="E3599" s="139" t="s">
        <v>434</v>
      </c>
      <c r="F3599" s="139">
        <v>566911</v>
      </c>
      <c r="G3599" s="139">
        <v>243</v>
      </c>
      <c r="H3599" s="139">
        <v>0</v>
      </c>
      <c r="I3599" s="139" t="s">
        <v>217</v>
      </c>
      <c r="J3599" s="139" t="s">
        <v>217</v>
      </c>
      <c r="K3599" s="139" t="s">
        <v>457</v>
      </c>
      <c r="L3599" s="140"/>
      <c r="M3599" s="141" t="s">
        <v>438</v>
      </c>
      <c r="N3599" s="141"/>
      <c r="O3599" s="139"/>
      <c r="P3599" s="141"/>
      <c r="Q3599" s="139"/>
    </row>
    <row r="3600" spans="1:17" x14ac:dyDescent="0.2">
      <c r="A3600" s="139">
        <v>200901</v>
      </c>
      <c r="B3600" s="139">
        <v>202201</v>
      </c>
      <c r="C3600" s="139">
        <v>566911</v>
      </c>
      <c r="D3600" s="139">
        <v>243</v>
      </c>
      <c r="E3600" s="139" t="s">
        <v>434</v>
      </c>
      <c r="F3600" s="139">
        <v>566911</v>
      </c>
      <c r="G3600" s="139">
        <v>243</v>
      </c>
      <c r="H3600" s="139">
        <v>0</v>
      </c>
      <c r="I3600" s="139" t="s">
        <v>217</v>
      </c>
      <c r="J3600" s="139" t="s">
        <v>217</v>
      </c>
      <c r="K3600" s="139" t="s">
        <v>457</v>
      </c>
      <c r="L3600" s="140"/>
      <c r="M3600" s="141" t="s">
        <v>438</v>
      </c>
      <c r="N3600" s="141"/>
      <c r="O3600" s="139"/>
      <c r="P3600" s="141"/>
      <c r="Q3600" s="139"/>
    </row>
    <row r="3601" spans="1:17" x14ac:dyDescent="0.2">
      <c r="A3601" s="139">
        <v>200901</v>
      </c>
      <c r="B3601" s="139">
        <v>202202</v>
      </c>
      <c r="C3601" s="139">
        <v>566911</v>
      </c>
      <c r="D3601" s="139">
        <v>243</v>
      </c>
      <c r="E3601" s="139" t="s">
        <v>434</v>
      </c>
      <c r="F3601" s="139">
        <v>566911</v>
      </c>
      <c r="G3601" s="139">
        <v>243</v>
      </c>
      <c r="H3601" s="139">
        <v>0</v>
      </c>
      <c r="I3601" s="139" t="s">
        <v>217</v>
      </c>
      <c r="J3601" s="139" t="s">
        <v>217</v>
      </c>
      <c r="K3601" s="139" t="s">
        <v>457</v>
      </c>
      <c r="L3601" s="140"/>
      <c r="M3601" s="141" t="s">
        <v>438</v>
      </c>
      <c r="N3601" s="141"/>
      <c r="O3601" s="139"/>
      <c r="P3601" s="141"/>
      <c r="Q3601" s="139"/>
    </row>
    <row r="3602" spans="1:17" x14ac:dyDescent="0.2">
      <c r="A3602" s="139">
        <v>200901</v>
      </c>
      <c r="B3602" s="139">
        <v>202301</v>
      </c>
      <c r="C3602" s="139">
        <v>566911</v>
      </c>
      <c r="D3602" s="139">
        <v>243</v>
      </c>
      <c r="E3602" s="139" t="s">
        <v>434</v>
      </c>
      <c r="F3602" s="139">
        <v>566911</v>
      </c>
      <c r="G3602" s="139">
        <v>243</v>
      </c>
      <c r="H3602" s="139">
        <v>0</v>
      </c>
      <c r="I3602" s="139" t="s">
        <v>217</v>
      </c>
      <c r="J3602" s="139" t="s">
        <v>217</v>
      </c>
      <c r="K3602" s="139" t="s">
        <v>457</v>
      </c>
      <c r="L3602" s="140"/>
      <c r="M3602" s="141" t="s">
        <v>438</v>
      </c>
      <c r="N3602" s="141"/>
      <c r="O3602" s="139"/>
      <c r="P3602" s="141"/>
      <c r="Q3602" s="139"/>
    </row>
    <row r="3603" spans="1:17" x14ac:dyDescent="0.2">
      <c r="A3603" s="139">
        <v>200901</v>
      </c>
      <c r="B3603" s="139">
        <v>202302</v>
      </c>
      <c r="C3603" s="139">
        <v>566911</v>
      </c>
      <c r="D3603" s="139">
        <v>243</v>
      </c>
      <c r="E3603" s="139" t="s">
        <v>434</v>
      </c>
      <c r="F3603" s="139">
        <v>566911</v>
      </c>
      <c r="G3603" s="139">
        <v>243</v>
      </c>
      <c r="H3603" s="139">
        <v>0</v>
      </c>
      <c r="I3603" s="139" t="s">
        <v>217</v>
      </c>
      <c r="J3603" s="139" t="s">
        <v>217</v>
      </c>
      <c r="K3603" s="139" t="s">
        <v>457</v>
      </c>
      <c r="L3603" s="140"/>
      <c r="M3603" s="141" t="s">
        <v>438</v>
      </c>
      <c r="N3603" s="141"/>
      <c r="O3603" s="139"/>
      <c r="P3603" s="141"/>
      <c r="Q3603" s="139"/>
    </row>
    <row r="3604" spans="1:17" x14ac:dyDescent="0.2">
      <c r="A3604" s="139">
        <v>200901</v>
      </c>
      <c r="B3604" s="139">
        <v>202401</v>
      </c>
      <c r="C3604" s="139">
        <v>566911</v>
      </c>
      <c r="D3604" s="139">
        <v>243</v>
      </c>
      <c r="E3604" s="139" t="s">
        <v>434</v>
      </c>
      <c r="F3604" s="139">
        <v>566911</v>
      </c>
      <c r="G3604" s="139">
        <v>243</v>
      </c>
      <c r="H3604" s="139">
        <v>0</v>
      </c>
      <c r="I3604" s="139" t="s">
        <v>217</v>
      </c>
      <c r="J3604" s="139" t="s">
        <v>217</v>
      </c>
      <c r="K3604" s="139" t="s">
        <v>457</v>
      </c>
      <c r="L3604" s="140"/>
      <c r="M3604" s="141" t="s">
        <v>438</v>
      </c>
      <c r="N3604" s="141"/>
      <c r="O3604" s="139"/>
      <c r="P3604" s="141"/>
      <c r="Q3604" s="139"/>
    </row>
    <row r="3605" spans="1:17" x14ac:dyDescent="0.2">
      <c r="A3605" s="139">
        <v>200901</v>
      </c>
      <c r="B3605" s="139">
        <v>202402</v>
      </c>
      <c r="C3605" s="139">
        <v>566911</v>
      </c>
      <c r="D3605" s="139">
        <v>243</v>
      </c>
      <c r="E3605" s="139" t="s">
        <v>434</v>
      </c>
      <c r="F3605" s="139">
        <v>566911</v>
      </c>
      <c r="G3605" s="139">
        <v>243</v>
      </c>
      <c r="H3605" s="139">
        <v>0</v>
      </c>
      <c r="I3605" s="139" t="s">
        <v>217</v>
      </c>
      <c r="J3605" s="139" t="s">
        <v>217</v>
      </c>
      <c r="K3605" s="139" t="s">
        <v>457</v>
      </c>
      <c r="L3605" s="140"/>
      <c r="M3605" s="141" t="s">
        <v>438</v>
      </c>
      <c r="N3605" s="141"/>
      <c r="O3605" s="139"/>
      <c r="P3605" s="141"/>
      <c r="Q3605" s="139"/>
    </row>
    <row r="3606" spans="1:17" x14ac:dyDescent="0.2">
      <c r="A3606" s="139">
        <v>200902</v>
      </c>
      <c r="B3606" s="139">
        <v>200902</v>
      </c>
      <c r="C3606" s="139">
        <v>180655</v>
      </c>
      <c r="D3606" s="139">
        <v>157</v>
      </c>
      <c r="E3606" s="139">
        <v>184</v>
      </c>
      <c r="F3606" s="139">
        <v>1385690</v>
      </c>
      <c r="G3606" s="139">
        <v>341</v>
      </c>
      <c r="H3606" s="139">
        <v>0</v>
      </c>
      <c r="I3606" s="139" t="s">
        <v>217</v>
      </c>
      <c r="J3606" s="139" t="s">
        <v>217</v>
      </c>
      <c r="K3606" s="139" t="s">
        <v>457</v>
      </c>
      <c r="L3606" s="140"/>
      <c r="M3606" s="141" t="s">
        <v>438</v>
      </c>
      <c r="N3606" s="141"/>
      <c r="O3606" s="139"/>
      <c r="P3606" s="141"/>
      <c r="Q3606" s="139"/>
    </row>
    <row r="3607" spans="1:17" x14ac:dyDescent="0.2">
      <c r="A3607" s="139">
        <v>200902</v>
      </c>
      <c r="B3607" s="139">
        <v>201001</v>
      </c>
      <c r="C3607" s="139">
        <v>674710</v>
      </c>
      <c r="D3607" s="139">
        <v>279</v>
      </c>
      <c r="E3607" s="139">
        <v>32</v>
      </c>
      <c r="F3607" s="139">
        <v>1122140</v>
      </c>
      <c r="G3607" s="139">
        <v>311</v>
      </c>
      <c r="H3607" s="139">
        <v>0</v>
      </c>
      <c r="I3607" s="139" t="s">
        <v>217</v>
      </c>
      <c r="J3607" s="139" t="s">
        <v>217</v>
      </c>
      <c r="K3607" s="139" t="s">
        <v>457</v>
      </c>
      <c r="L3607" s="140"/>
      <c r="M3607" s="141" t="s">
        <v>438</v>
      </c>
      <c r="N3607" s="141"/>
      <c r="O3607" s="139"/>
      <c r="P3607" s="141"/>
      <c r="Q3607" s="139"/>
    </row>
    <row r="3608" spans="1:17" x14ac:dyDescent="0.2">
      <c r="A3608" s="139">
        <v>200902</v>
      </c>
      <c r="B3608" s="139">
        <v>201002</v>
      </c>
      <c r="C3608" s="139">
        <v>743217</v>
      </c>
      <c r="D3608" s="139">
        <v>289</v>
      </c>
      <c r="E3608" s="139">
        <v>12</v>
      </c>
      <c r="F3608" s="139">
        <v>901617</v>
      </c>
      <c r="G3608" s="139">
        <v>301</v>
      </c>
      <c r="H3608" s="139">
        <v>0</v>
      </c>
      <c r="I3608" s="139" t="s">
        <v>217</v>
      </c>
      <c r="J3608" s="139" t="s">
        <v>217</v>
      </c>
      <c r="K3608" s="139" t="s">
        <v>457</v>
      </c>
      <c r="L3608" s="140"/>
      <c r="M3608" s="141" t="s">
        <v>438</v>
      </c>
      <c r="N3608" s="141"/>
      <c r="O3608" s="139"/>
      <c r="P3608" s="141"/>
      <c r="Q3608" s="139"/>
    </row>
    <row r="3609" spans="1:17" x14ac:dyDescent="0.2">
      <c r="A3609" s="139">
        <v>200902</v>
      </c>
      <c r="B3609" s="139">
        <v>201101</v>
      </c>
      <c r="C3609" s="139">
        <v>838119</v>
      </c>
      <c r="D3609" s="139">
        <v>291</v>
      </c>
      <c r="E3609" s="139">
        <v>9</v>
      </c>
      <c r="F3609" s="139">
        <v>997443</v>
      </c>
      <c r="G3609" s="139">
        <v>300</v>
      </c>
      <c r="H3609" s="139">
        <v>0</v>
      </c>
      <c r="I3609" s="139" t="s">
        <v>217</v>
      </c>
      <c r="J3609" s="139" t="s">
        <v>217</v>
      </c>
      <c r="K3609" s="139" t="s">
        <v>457</v>
      </c>
      <c r="L3609" s="140"/>
      <c r="M3609" s="141" t="s">
        <v>438</v>
      </c>
      <c r="N3609" s="141"/>
      <c r="O3609" s="139"/>
      <c r="P3609" s="141"/>
      <c r="Q3609" s="139"/>
    </row>
    <row r="3610" spans="1:17" x14ac:dyDescent="0.2">
      <c r="A3610" s="139">
        <v>200902</v>
      </c>
      <c r="B3610" s="139">
        <v>201102</v>
      </c>
      <c r="C3610" s="139">
        <v>925352</v>
      </c>
      <c r="D3610" s="139">
        <v>293</v>
      </c>
      <c r="E3610" s="139">
        <v>3</v>
      </c>
      <c r="F3610" s="139">
        <v>1019879</v>
      </c>
      <c r="G3610" s="139">
        <v>296</v>
      </c>
      <c r="H3610" s="139">
        <v>0</v>
      </c>
      <c r="I3610" s="139" t="s">
        <v>217</v>
      </c>
      <c r="J3610" s="139" t="s">
        <v>217</v>
      </c>
      <c r="K3610" s="139" t="s">
        <v>457</v>
      </c>
      <c r="L3610" s="140"/>
      <c r="M3610" s="141" t="s">
        <v>438</v>
      </c>
      <c r="N3610" s="141"/>
      <c r="O3610" s="139"/>
      <c r="P3610" s="141"/>
      <c r="Q3610" s="139"/>
    </row>
    <row r="3611" spans="1:17" x14ac:dyDescent="0.2">
      <c r="A3611" s="139">
        <v>200902</v>
      </c>
      <c r="B3611" s="139">
        <v>201201</v>
      </c>
      <c r="C3611" s="139">
        <v>958052</v>
      </c>
      <c r="D3611" s="139">
        <v>294</v>
      </c>
      <c r="E3611" s="139">
        <v>1</v>
      </c>
      <c r="F3611" s="139">
        <v>997513</v>
      </c>
      <c r="G3611" s="139">
        <v>295</v>
      </c>
      <c r="H3611" s="139">
        <v>0</v>
      </c>
      <c r="I3611" s="139" t="s">
        <v>217</v>
      </c>
      <c r="J3611" s="139" t="s">
        <v>217</v>
      </c>
      <c r="K3611" s="139" t="s">
        <v>457</v>
      </c>
      <c r="L3611" s="140"/>
      <c r="M3611" s="141" t="s">
        <v>438</v>
      </c>
      <c r="N3611" s="141"/>
      <c r="O3611" s="139"/>
      <c r="P3611" s="141"/>
      <c r="Q3611" s="139"/>
    </row>
    <row r="3612" spans="1:17" x14ac:dyDescent="0.2">
      <c r="A3612" s="139">
        <v>200902</v>
      </c>
      <c r="B3612" s="139">
        <v>201202</v>
      </c>
      <c r="C3612" s="139">
        <v>987240</v>
      </c>
      <c r="D3612" s="139">
        <v>294</v>
      </c>
      <c r="E3612" s="139">
        <v>1</v>
      </c>
      <c r="F3612" s="139">
        <v>1006916</v>
      </c>
      <c r="G3612" s="139">
        <v>295</v>
      </c>
      <c r="H3612" s="139">
        <v>0</v>
      </c>
      <c r="I3612" s="139" t="s">
        <v>217</v>
      </c>
      <c r="J3612" s="139" t="s">
        <v>217</v>
      </c>
      <c r="K3612" s="139" t="s">
        <v>457</v>
      </c>
      <c r="L3612" s="140"/>
      <c r="M3612" s="141" t="s">
        <v>438</v>
      </c>
      <c r="N3612" s="141"/>
      <c r="O3612" s="139"/>
      <c r="P3612" s="141"/>
      <c r="Q3612" s="139"/>
    </row>
    <row r="3613" spans="1:17" x14ac:dyDescent="0.2">
      <c r="A3613" s="139">
        <v>200902</v>
      </c>
      <c r="B3613" s="139">
        <v>201301</v>
      </c>
      <c r="C3613" s="139">
        <v>1000257</v>
      </c>
      <c r="D3613" s="139">
        <v>294</v>
      </c>
      <c r="E3613" s="139">
        <v>1</v>
      </c>
      <c r="F3613" s="139">
        <v>1016663</v>
      </c>
      <c r="G3613" s="139">
        <v>295</v>
      </c>
      <c r="H3613" s="139">
        <v>0</v>
      </c>
      <c r="I3613" s="139" t="s">
        <v>217</v>
      </c>
      <c r="J3613" s="139" t="s">
        <v>217</v>
      </c>
      <c r="K3613" s="139" t="s">
        <v>457</v>
      </c>
      <c r="L3613" s="140"/>
      <c r="M3613" s="141" t="s">
        <v>438</v>
      </c>
      <c r="N3613" s="141"/>
      <c r="O3613" s="139"/>
      <c r="P3613" s="141"/>
      <c r="Q3613" s="139"/>
    </row>
    <row r="3614" spans="1:17" x14ac:dyDescent="0.2">
      <c r="A3614" s="139">
        <v>200902</v>
      </c>
      <c r="B3614" s="139">
        <v>201302</v>
      </c>
      <c r="C3614" s="139">
        <v>1034614</v>
      </c>
      <c r="D3614" s="139">
        <v>294</v>
      </c>
      <c r="E3614" s="139">
        <v>0</v>
      </c>
      <c r="F3614" s="139">
        <v>1066698</v>
      </c>
      <c r="G3614" s="139">
        <v>294</v>
      </c>
      <c r="H3614" s="139">
        <v>0</v>
      </c>
      <c r="I3614" s="139" t="s">
        <v>217</v>
      </c>
      <c r="J3614" s="139" t="s">
        <v>217</v>
      </c>
      <c r="K3614" s="139" t="s">
        <v>457</v>
      </c>
      <c r="L3614" s="140"/>
      <c r="M3614" s="141" t="s">
        <v>438</v>
      </c>
      <c r="N3614" s="141"/>
      <c r="O3614" s="139"/>
      <c r="P3614" s="141"/>
      <c r="Q3614" s="139"/>
    </row>
    <row r="3615" spans="1:17" x14ac:dyDescent="0.2">
      <c r="A3615" s="139">
        <v>200902</v>
      </c>
      <c r="B3615" s="139">
        <v>201401</v>
      </c>
      <c r="C3615" s="139">
        <v>1050741</v>
      </c>
      <c r="D3615" s="139">
        <v>294</v>
      </c>
      <c r="E3615" s="139">
        <v>0</v>
      </c>
      <c r="F3615" s="139">
        <v>1102848</v>
      </c>
      <c r="G3615" s="139">
        <v>294</v>
      </c>
      <c r="H3615" s="139">
        <v>0</v>
      </c>
      <c r="I3615" s="139" t="s">
        <v>217</v>
      </c>
      <c r="J3615" s="139" t="s">
        <v>217</v>
      </c>
      <c r="K3615" s="139" t="s">
        <v>457</v>
      </c>
      <c r="L3615" s="140"/>
      <c r="M3615" s="141" t="s">
        <v>438</v>
      </c>
      <c r="N3615" s="141"/>
      <c r="O3615" s="139"/>
      <c r="P3615" s="141"/>
      <c r="Q3615" s="139"/>
    </row>
    <row r="3616" spans="1:17" x14ac:dyDescent="0.2">
      <c r="A3616" s="139">
        <v>200902</v>
      </c>
      <c r="B3616" s="139">
        <v>201402</v>
      </c>
      <c r="C3616" s="139">
        <v>1074970</v>
      </c>
      <c r="D3616" s="139">
        <v>294</v>
      </c>
      <c r="E3616" s="139">
        <v>0</v>
      </c>
      <c r="F3616" s="139">
        <v>1100848</v>
      </c>
      <c r="G3616" s="139">
        <v>294</v>
      </c>
      <c r="H3616" s="139">
        <v>0</v>
      </c>
      <c r="I3616" s="139" t="s">
        <v>217</v>
      </c>
      <c r="J3616" s="139" t="s">
        <v>217</v>
      </c>
      <c r="K3616" s="139" t="s">
        <v>457</v>
      </c>
      <c r="L3616" s="140"/>
      <c r="M3616" s="141" t="s">
        <v>438</v>
      </c>
      <c r="N3616" s="141"/>
      <c r="O3616" s="139"/>
      <c r="P3616" s="141"/>
      <c r="Q3616" s="139"/>
    </row>
    <row r="3617" spans="1:17" x14ac:dyDescent="0.2">
      <c r="A3617" s="139">
        <v>200902</v>
      </c>
      <c r="B3617" s="139">
        <v>201501</v>
      </c>
      <c r="C3617" s="139">
        <v>1095073</v>
      </c>
      <c r="D3617" s="139">
        <v>294</v>
      </c>
      <c r="E3617" s="139">
        <v>0</v>
      </c>
      <c r="F3617" s="139">
        <v>1244683</v>
      </c>
      <c r="G3617" s="139">
        <v>294</v>
      </c>
      <c r="H3617" s="139">
        <v>0</v>
      </c>
      <c r="I3617" s="139" t="s">
        <v>217</v>
      </c>
      <c r="J3617" s="139" t="s">
        <v>217</v>
      </c>
      <c r="K3617" s="139" t="s">
        <v>457</v>
      </c>
      <c r="L3617" s="140"/>
      <c r="M3617" s="141" t="s">
        <v>438</v>
      </c>
      <c r="N3617" s="141"/>
      <c r="O3617" s="139"/>
      <c r="P3617" s="141"/>
      <c r="Q3617" s="139"/>
    </row>
    <row r="3618" spans="1:17" x14ac:dyDescent="0.2">
      <c r="A3618" s="139">
        <v>200902</v>
      </c>
      <c r="B3618" s="139">
        <v>201502</v>
      </c>
      <c r="C3618" s="139">
        <v>1118233</v>
      </c>
      <c r="D3618" s="139">
        <v>294</v>
      </c>
      <c r="E3618" s="139">
        <v>0</v>
      </c>
      <c r="F3618" s="139">
        <v>1244683</v>
      </c>
      <c r="G3618" s="139">
        <v>294</v>
      </c>
      <c r="H3618" s="139">
        <v>0</v>
      </c>
      <c r="I3618" s="139" t="s">
        <v>217</v>
      </c>
      <c r="J3618" s="139" t="s">
        <v>217</v>
      </c>
      <c r="K3618" s="139" t="s">
        <v>457</v>
      </c>
      <c r="L3618" s="140"/>
      <c r="M3618" s="141" t="s">
        <v>438</v>
      </c>
      <c r="N3618" s="141"/>
      <c r="O3618" s="139"/>
      <c r="P3618" s="141"/>
      <c r="Q3618" s="139"/>
    </row>
    <row r="3619" spans="1:17" x14ac:dyDescent="0.2">
      <c r="A3619" s="139">
        <v>200902</v>
      </c>
      <c r="B3619" s="139">
        <v>201601</v>
      </c>
      <c r="C3619" s="139">
        <v>1127394</v>
      </c>
      <c r="D3619" s="139">
        <v>294</v>
      </c>
      <c r="E3619" s="139">
        <v>0</v>
      </c>
      <c r="F3619" s="139">
        <v>1244563</v>
      </c>
      <c r="G3619" s="139">
        <v>294</v>
      </c>
      <c r="H3619" s="139">
        <v>0</v>
      </c>
      <c r="I3619" s="139" t="s">
        <v>217</v>
      </c>
      <c r="J3619" s="139" t="s">
        <v>217</v>
      </c>
      <c r="K3619" s="139" t="s">
        <v>457</v>
      </c>
      <c r="L3619" s="140"/>
      <c r="M3619" s="141" t="s">
        <v>438</v>
      </c>
      <c r="N3619" s="141"/>
      <c r="O3619" s="139"/>
      <c r="P3619" s="141"/>
      <c r="Q3619" s="139"/>
    </row>
    <row r="3620" spans="1:17" x14ac:dyDescent="0.2">
      <c r="A3620" s="139">
        <v>200902</v>
      </c>
      <c r="B3620" s="139">
        <v>201602</v>
      </c>
      <c r="C3620" s="139">
        <v>1130834</v>
      </c>
      <c r="D3620" s="139">
        <v>294</v>
      </c>
      <c r="E3620" s="139">
        <v>0</v>
      </c>
      <c r="F3620" s="139">
        <v>1244563</v>
      </c>
      <c r="G3620" s="139">
        <v>294</v>
      </c>
      <c r="H3620" s="139">
        <v>0</v>
      </c>
      <c r="I3620" s="139" t="s">
        <v>217</v>
      </c>
      <c r="J3620" s="139" t="s">
        <v>217</v>
      </c>
      <c r="K3620" s="139" t="s">
        <v>457</v>
      </c>
      <c r="L3620" s="140"/>
      <c r="M3620" s="141" t="s">
        <v>438</v>
      </c>
      <c r="N3620" s="141"/>
      <c r="O3620" s="139"/>
      <c r="P3620" s="141"/>
      <c r="Q3620" s="139"/>
    </row>
    <row r="3621" spans="1:17" x14ac:dyDescent="0.2">
      <c r="A3621" s="139">
        <v>200902</v>
      </c>
      <c r="B3621" s="139">
        <v>201701</v>
      </c>
      <c r="C3621" s="139">
        <v>1180742</v>
      </c>
      <c r="D3621" s="139">
        <v>294</v>
      </c>
      <c r="E3621" s="139">
        <v>0</v>
      </c>
      <c r="F3621" s="139">
        <v>1567749</v>
      </c>
      <c r="G3621" s="139">
        <v>294</v>
      </c>
      <c r="H3621" s="139">
        <v>0</v>
      </c>
      <c r="I3621" s="139" t="s">
        <v>217</v>
      </c>
      <c r="J3621" s="139" t="s">
        <v>217</v>
      </c>
      <c r="K3621" s="139" t="s">
        <v>457</v>
      </c>
      <c r="L3621" s="140"/>
      <c r="M3621" s="141" t="s">
        <v>438</v>
      </c>
      <c r="N3621" s="141"/>
      <c r="O3621" s="139"/>
      <c r="P3621" s="141"/>
      <c r="Q3621" s="139"/>
    </row>
    <row r="3622" spans="1:17" x14ac:dyDescent="0.2">
      <c r="A3622" s="139">
        <v>200902</v>
      </c>
      <c r="B3622" s="139">
        <v>201702</v>
      </c>
      <c r="C3622" s="139">
        <v>1199286</v>
      </c>
      <c r="D3622" s="139">
        <v>294</v>
      </c>
      <c r="E3622" s="139">
        <v>0</v>
      </c>
      <c r="F3622" s="139">
        <v>1567748</v>
      </c>
      <c r="G3622" s="139">
        <v>294</v>
      </c>
      <c r="H3622" s="139">
        <v>0</v>
      </c>
      <c r="I3622" s="139" t="s">
        <v>217</v>
      </c>
      <c r="J3622" s="139" t="s">
        <v>217</v>
      </c>
      <c r="K3622" s="139" t="s">
        <v>457</v>
      </c>
      <c r="L3622" s="140"/>
      <c r="M3622" s="141" t="s">
        <v>438</v>
      </c>
      <c r="N3622" s="141"/>
      <c r="O3622" s="139"/>
      <c r="P3622" s="141"/>
      <c r="Q3622" s="139"/>
    </row>
    <row r="3623" spans="1:17" x14ac:dyDescent="0.2">
      <c r="A3623" s="139">
        <v>200902</v>
      </c>
      <c r="B3623" s="139">
        <v>201801</v>
      </c>
      <c r="C3623" s="139">
        <v>1307310</v>
      </c>
      <c r="D3623" s="139">
        <v>294</v>
      </c>
      <c r="E3623" s="139" t="s">
        <v>434</v>
      </c>
      <c r="F3623" s="139">
        <v>1307310</v>
      </c>
      <c r="G3623" s="139">
        <v>294</v>
      </c>
      <c r="H3623" s="139">
        <v>0</v>
      </c>
      <c r="I3623" s="139" t="s">
        <v>217</v>
      </c>
      <c r="J3623" s="139" t="s">
        <v>217</v>
      </c>
      <c r="K3623" s="139" t="s">
        <v>457</v>
      </c>
      <c r="L3623" s="140"/>
      <c r="M3623" s="141" t="s">
        <v>438</v>
      </c>
      <c r="N3623" s="141"/>
      <c r="O3623" s="139"/>
      <c r="P3623" s="141"/>
      <c r="Q3623" s="139"/>
    </row>
    <row r="3624" spans="1:17" x14ac:dyDescent="0.2">
      <c r="A3624" s="139">
        <v>200902</v>
      </c>
      <c r="B3624" s="139">
        <v>201802</v>
      </c>
      <c r="C3624" s="139">
        <v>1306797</v>
      </c>
      <c r="D3624" s="139">
        <v>294</v>
      </c>
      <c r="E3624" s="139" t="s">
        <v>434</v>
      </c>
      <c r="F3624" s="139">
        <v>1306797</v>
      </c>
      <c r="G3624" s="139">
        <v>294</v>
      </c>
      <c r="H3624" s="139">
        <v>0</v>
      </c>
      <c r="I3624" s="139" t="s">
        <v>217</v>
      </c>
      <c r="J3624" s="139" t="s">
        <v>217</v>
      </c>
      <c r="K3624" s="139" t="s">
        <v>457</v>
      </c>
      <c r="L3624" s="140"/>
      <c r="M3624" s="141" t="s">
        <v>438</v>
      </c>
      <c r="N3624" s="141"/>
      <c r="O3624" s="139"/>
      <c r="P3624" s="141"/>
      <c r="Q3624" s="139"/>
    </row>
    <row r="3625" spans="1:17" x14ac:dyDescent="0.2">
      <c r="A3625" s="139">
        <v>200902</v>
      </c>
      <c r="B3625" s="139">
        <v>201901</v>
      </c>
      <c r="C3625" s="139">
        <v>1306797</v>
      </c>
      <c r="D3625" s="139">
        <v>294</v>
      </c>
      <c r="E3625" s="139" t="s">
        <v>434</v>
      </c>
      <c r="F3625" s="139">
        <v>1306797</v>
      </c>
      <c r="G3625" s="139">
        <v>294</v>
      </c>
      <c r="H3625" s="139">
        <v>0</v>
      </c>
      <c r="I3625" s="139" t="s">
        <v>217</v>
      </c>
      <c r="J3625" s="139" t="s">
        <v>217</v>
      </c>
      <c r="K3625" s="139" t="s">
        <v>457</v>
      </c>
      <c r="L3625" s="140"/>
      <c r="M3625" s="141" t="s">
        <v>438</v>
      </c>
      <c r="N3625" s="141"/>
      <c r="O3625" s="139"/>
      <c r="P3625" s="141"/>
      <c r="Q3625" s="139"/>
    </row>
    <row r="3626" spans="1:17" x14ac:dyDescent="0.2">
      <c r="A3626" s="139">
        <v>200902</v>
      </c>
      <c r="B3626" s="139">
        <v>201902</v>
      </c>
      <c r="C3626" s="139">
        <v>1306797</v>
      </c>
      <c r="D3626" s="139">
        <v>294</v>
      </c>
      <c r="E3626" s="139" t="s">
        <v>434</v>
      </c>
      <c r="F3626" s="139">
        <v>1306797</v>
      </c>
      <c r="G3626" s="139">
        <v>294</v>
      </c>
      <c r="H3626" s="139">
        <v>0</v>
      </c>
      <c r="I3626" s="139" t="s">
        <v>217</v>
      </c>
      <c r="J3626" s="139" t="s">
        <v>217</v>
      </c>
      <c r="K3626" s="139" t="s">
        <v>457</v>
      </c>
      <c r="L3626" s="140"/>
      <c r="M3626" s="141" t="s">
        <v>438</v>
      </c>
      <c r="N3626" s="141"/>
      <c r="O3626" s="139"/>
      <c r="P3626" s="141"/>
      <c r="Q3626" s="139"/>
    </row>
    <row r="3627" spans="1:17" x14ac:dyDescent="0.2">
      <c r="A3627" s="139">
        <v>200902</v>
      </c>
      <c r="B3627" s="139">
        <v>202001</v>
      </c>
      <c r="C3627" s="139">
        <v>1306797</v>
      </c>
      <c r="D3627" s="139">
        <v>294</v>
      </c>
      <c r="E3627" s="139" t="s">
        <v>434</v>
      </c>
      <c r="F3627" s="139">
        <v>1306797</v>
      </c>
      <c r="G3627" s="139">
        <v>294</v>
      </c>
      <c r="H3627" s="139">
        <v>0</v>
      </c>
      <c r="I3627" s="139" t="s">
        <v>217</v>
      </c>
      <c r="J3627" s="139" t="s">
        <v>217</v>
      </c>
      <c r="K3627" s="139" t="s">
        <v>457</v>
      </c>
      <c r="L3627" s="140"/>
      <c r="M3627" s="141" t="s">
        <v>438</v>
      </c>
      <c r="N3627" s="141"/>
      <c r="O3627" s="139"/>
      <c r="P3627" s="141"/>
      <c r="Q3627" s="139"/>
    </row>
    <row r="3628" spans="1:17" x14ac:dyDescent="0.2">
      <c r="A3628" s="139">
        <v>200902</v>
      </c>
      <c r="B3628" s="139">
        <v>202002</v>
      </c>
      <c r="C3628" s="139">
        <v>1306797</v>
      </c>
      <c r="D3628" s="139">
        <v>294</v>
      </c>
      <c r="E3628" s="139" t="s">
        <v>434</v>
      </c>
      <c r="F3628" s="139">
        <v>1306797</v>
      </c>
      <c r="G3628" s="139">
        <v>294</v>
      </c>
      <c r="H3628" s="139">
        <v>0</v>
      </c>
      <c r="I3628" s="139" t="s">
        <v>217</v>
      </c>
      <c r="J3628" s="139" t="s">
        <v>217</v>
      </c>
      <c r="K3628" s="139" t="s">
        <v>457</v>
      </c>
      <c r="L3628" s="140"/>
      <c r="M3628" s="141" t="s">
        <v>438</v>
      </c>
      <c r="N3628" s="141"/>
      <c r="O3628" s="139"/>
      <c r="P3628" s="141"/>
      <c r="Q3628" s="139"/>
    </row>
    <row r="3629" spans="1:17" x14ac:dyDescent="0.2">
      <c r="A3629" s="139">
        <v>200902</v>
      </c>
      <c r="B3629" s="139">
        <v>202101</v>
      </c>
      <c r="C3629" s="139">
        <v>1306797</v>
      </c>
      <c r="D3629" s="139">
        <v>294</v>
      </c>
      <c r="E3629" s="139" t="s">
        <v>434</v>
      </c>
      <c r="F3629" s="139">
        <v>1306797</v>
      </c>
      <c r="G3629" s="139">
        <v>294</v>
      </c>
      <c r="H3629" s="139">
        <v>0</v>
      </c>
      <c r="I3629" s="139" t="s">
        <v>217</v>
      </c>
      <c r="J3629" s="139" t="s">
        <v>217</v>
      </c>
      <c r="K3629" s="139" t="s">
        <v>457</v>
      </c>
      <c r="L3629" s="140"/>
      <c r="M3629" s="141" t="s">
        <v>438</v>
      </c>
      <c r="N3629" s="141"/>
      <c r="O3629" s="139"/>
      <c r="P3629" s="141"/>
      <c r="Q3629" s="139"/>
    </row>
    <row r="3630" spans="1:17" x14ac:dyDescent="0.2">
      <c r="A3630" s="139">
        <v>200902</v>
      </c>
      <c r="B3630" s="139">
        <v>202102</v>
      </c>
      <c r="C3630" s="139">
        <v>1306797</v>
      </c>
      <c r="D3630" s="139">
        <v>294</v>
      </c>
      <c r="E3630" s="139" t="s">
        <v>434</v>
      </c>
      <c r="F3630" s="139">
        <v>1306797</v>
      </c>
      <c r="G3630" s="139">
        <v>294</v>
      </c>
      <c r="H3630" s="139">
        <v>0</v>
      </c>
      <c r="I3630" s="139" t="s">
        <v>217</v>
      </c>
      <c r="J3630" s="139" t="s">
        <v>217</v>
      </c>
      <c r="K3630" s="139" t="s">
        <v>457</v>
      </c>
      <c r="L3630" s="140"/>
      <c r="M3630" s="141" t="s">
        <v>438</v>
      </c>
      <c r="N3630" s="141"/>
      <c r="O3630" s="139"/>
      <c r="P3630" s="141"/>
      <c r="Q3630" s="139"/>
    </row>
    <row r="3631" spans="1:17" x14ac:dyDescent="0.2">
      <c r="A3631" s="139">
        <v>200902</v>
      </c>
      <c r="B3631" s="139">
        <v>202201</v>
      </c>
      <c r="C3631" s="139">
        <v>1306797</v>
      </c>
      <c r="D3631" s="139">
        <v>294</v>
      </c>
      <c r="E3631" s="139" t="s">
        <v>434</v>
      </c>
      <c r="F3631" s="139">
        <v>1306797</v>
      </c>
      <c r="G3631" s="139">
        <v>294</v>
      </c>
      <c r="H3631" s="139">
        <v>0</v>
      </c>
      <c r="I3631" s="139" t="s">
        <v>217</v>
      </c>
      <c r="J3631" s="139" t="s">
        <v>217</v>
      </c>
      <c r="K3631" s="139" t="s">
        <v>457</v>
      </c>
      <c r="L3631" s="140"/>
      <c r="M3631" s="141" t="s">
        <v>438</v>
      </c>
      <c r="N3631" s="141"/>
      <c r="O3631" s="139"/>
      <c r="P3631" s="141"/>
      <c r="Q3631" s="139"/>
    </row>
    <row r="3632" spans="1:17" x14ac:dyDescent="0.2">
      <c r="A3632" s="139">
        <v>200902</v>
      </c>
      <c r="B3632" s="139">
        <v>202202</v>
      </c>
      <c r="C3632" s="139">
        <v>1306797</v>
      </c>
      <c r="D3632" s="139">
        <v>294</v>
      </c>
      <c r="E3632" s="139" t="s">
        <v>434</v>
      </c>
      <c r="F3632" s="139">
        <v>1306797</v>
      </c>
      <c r="G3632" s="139">
        <v>294</v>
      </c>
      <c r="H3632" s="139">
        <v>0</v>
      </c>
      <c r="I3632" s="139" t="s">
        <v>217</v>
      </c>
      <c r="J3632" s="139" t="s">
        <v>217</v>
      </c>
      <c r="K3632" s="139" t="s">
        <v>457</v>
      </c>
      <c r="L3632" s="140"/>
      <c r="M3632" s="141" t="s">
        <v>438</v>
      </c>
      <c r="N3632" s="141"/>
      <c r="O3632" s="139"/>
      <c r="P3632" s="141"/>
      <c r="Q3632" s="139"/>
    </row>
    <row r="3633" spans="1:17" x14ac:dyDescent="0.2">
      <c r="A3633" s="139">
        <v>200902</v>
      </c>
      <c r="B3633" s="139">
        <v>202301</v>
      </c>
      <c r="C3633" s="139">
        <v>1306797</v>
      </c>
      <c r="D3633" s="139">
        <v>294</v>
      </c>
      <c r="E3633" s="139" t="s">
        <v>434</v>
      </c>
      <c r="F3633" s="139">
        <v>1306797</v>
      </c>
      <c r="G3633" s="139">
        <v>294</v>
      </c>
      <c r="H3633" s="139">
        <v>0</v>
      </c>
      <c r="I3633" s="139" t="s">
        <v>217</v>
      </c>
      <c r="J3633" s="139" t="s">
        <v>217</v>
      </c>
      <c r="K3633" s="139" t="s">
        <v>457</v>
      </c>
      <c r="L3633" s="140"/>
      <c r="M3633" s="141" t="s">
        <v>438</v>
      </c>
      <c r="N3633" s="141"/>
      <c r="O3633" s="139"/>
      <c r="P3633" s="141"/>
      <c r="Q3633" s="139"/>
    </row>
    <row r="3634" spans="1:17" x14ac:dyDescent="0.2">
      <c r="A3634" s="139">
        <v>200902</v>
      </c>
      <c r="B3634" s="139">
        <v>202302</v>
      </c>
      <c r="C3634" s="139">
        <v>1306797</v>
      </c>
      <c r="D3634" s="139">
        <v>294</v>
      </c>
      <c r="E3634" s="139" t="s">
        <v>434</v>
      </c>
      <c r="F3634" s="139">
        <v>1306797</v>
      </c>
      <c r="G3634" s="139">
        <v>294</v>
      </c>
      <c r="H3634" s="139">
        <v>0</v>
      </c>
      <c r="I3634" s="139" t="s">
        <v>217</v>
      </c>
      <c r="J3634" s="139" t="s">
        <v>217</v>
      </c>
      <c r="K3634" s="139" t="s">
        <v>457</v>
      </c>
      <c r="L3634" s="140"/>
      <c r="M3634" s="141" t="s">
        <v>438</v>
      </c>
      <c r="N3634" s="141"/>
      <c r="O3634" s="139"/>
      <c r="P3634" s="141"/>
      <c r="Q3634" s="139"/>
    </row>
    <row r="3635" spans="1:17" x14ac:dyDescent="0.2">
      <c r="A3635" s="139">
        <v>200902</v>
      </c>
      <c r="B3635" s="139">
        <v>202401</v>
      </c>
      <c r="C3635" s="139">
        <v>1306797</v>
      </c>
      <c r="D3635" s="139">
        <v>294</v>
      </c>
      <c r="E3635" s="139" t="s">
        <v>434</v>
      </c>
      <c r="F3635" s="139">
        <v>1306797</v>
      </c>
      <c r="G3635" s="139">
        <v>294</v>
      </c>
      <c r="H3635" s="139">
        <v>0</v>
      </c>
      <c r="I3635" s="139" t="s">
        <v>217</v>
      </c>
      <c r="J3635" s="139" t="s">
        <v>217</v>
      </c>
      <c r="K3635" s="139" t="s">
        <v>457</v>
      </c>
      <c r="L3635" s="140"/>
      <c r="M3635" s="141" t="s">
        <v>438</v>
      </c>
      <c r="N3635" s="141"/>
      <c r="O3635" s="139"/>
      <c r="P3635" s="141"/>
      <c r="Q3635" s="139"/>
    </row>
    <row r="3636" spans="1:17" x14ac:dyDescent="0.2">
      <c r="A3636" s="139">
        <v>200902</v>
      </c>
      <c r="B3636" s="139">
        <v>202402</v>
      </c>
      <c r="C3636" s="139">
        <v>1306797</v>
      </c>
      <c r="D3636" s="139">
        <v>294</v>
      </c>
      <c r="E3636" s="139" t="s">
        <v>434</v>
      </c>
      <c r="F3636" s="139">
        <v>1306797</v>
      </c>
      <c r="G3636" s="139">
        <v>294</v>
      </c>
      <c r="H3636" s="139">
        <v>0</v>
      </c>
      <c r="I3636" s="139" t="s">
        <v>217</v>
      </c>
      <c r="J3636" s="139" t="s">
        <v>217</v>
      </c>
      <c r="K3636" s="139" t="s">
        <v>457</v>
      </c>
      <c r="L3636" s="140"/>
      <c r="M3636" s="141" t="s">
        <v>438</v>
      </c>
      <c r="N3636" s="141"/>
      <c r="O3636" s="139"/>
      <c r="P3636" s="141"/>
      <c r="Q3636" s="139"/>
    </row>
    <row r="3637" spans="1:17" x14ac:dyDescent="0.2">
      <c r="A3637" s="139">
        <v>201001</v>
      </c>
      <c r="B3637" s="139">
        <v>201001</v>
      </c>
      <c r="C3637" s="139">
        <v>198044</v>
      </c>
      <c r="D3637" s="139">
        <v>131</v>
      </c>
      <c r="E3637" s="139">
        <v>128</v>
      </c>
      <c r="F3637" s="139">
        <v>914292</v>
      </c>
      <c r="G3637" s="139">
        <v>259</v>
      </c>
      <c r="H3637" s="139">
        <v>0</v>
      </c>
      <c r="I3637" s="139" t="s">
        <v>217</v>
      </c>
      <c r="J3637" s="139" t="s">
        <v>217</v>
      </c>
      <c r="K3637" s="139" t="s">
        <v>457</v>
      </c>
      <c r="L3637" s="140"/>
      <c r="M3637" s="141" t="s">
        <v>439</v>
      </c>
      <c r="N3637" s="141"/>
      <c r="O3637" s="139"/>
      <c r="P3637" s="141"/>
      <c r="Q3637" s="139"/>
    </row>
    <row r="3638" spans="1:17" x14ac:dyDescent="0.2">
      <c r="A3638" s="139">
        <v>201001</v>
      </c>
      <c r="B3638" s="139">
        <v>201002</v>
      </c>
      <c r="C3638" s="139">
        <v>387196</v>
      </c>
      <c r="D3638" s="139">
        <v>197</v>
      </c>
      <c r="E3638" s="139">
        <v>22</v>
      </c>
      <c r="F3638" s="139">
        <v>752293</v>
      </c>
      <c r="G3638" s="139">
        <v>219</v>
      </c>
      <c r="H3638" s="139">
        <v>0</v>
      </c>
      <c r="I3638" s="139" t="s">
        <v>217</v>
      </c>
      <c r="J3638" s="139" t="s">
        <v>217</v>
      </c>
      <c r="K3638" s="139" t="s">
        <v>457</v>
      </c>
      <c r="L3638" s="140"/>
      <c r="M3638" s="141" t="s">
        <v>439</v>
      </c>
      <c r="N3638" s="141"/>
      <c r="O3638" s="139"/>
      <c r="P3638" s="141"/>
      <c r="Q3638" s="139"/>
    </row>
    <row r="3639" spans="1:17" x14ac:dyDescent="0.2">
      <c r="A3639" s="139">
        <v>201001</v>
      </c>
      <c r="B3639" s="139">
        <v>201101</v>
      </c>
      <c r="C3639" s="139">
        <v>458252</v>
      </c>
      <c r="D3639" s="139">
        <v>204</v>
      </c>
      <c r="E3639" s="139">
        <v>17</v>
      </c>
      <c r="F3639" s="139">
        <v>680326</v>
      </c>
      <c r="G3639" s="139">
        <v>221</v>
      </c>
      <c r="H3639" s="139">
        <v>0</v>
      </c>
      <c r="I3639" s="139" t="s">
        <v>217</v>
      </c>
      <c r="J3639" s="139" t="s">
        <v>217</v>
      </c>
      <c r="K3639" s="139" t="s">
        <v>457</v>
      </c>
      <c r="L3639" s="140"/>
      <c r="M3639" s="141" t="s">
        <v>439</v>
      </c>
      <c r="N3639" s="141"/>
      <c r="O3639" s="139"/>
      <c r="P3639" s="141"/>
      <c r="Q3639" s="139"/>
    </row>
    <row r="3640" spans="1:17" x14ac:dyDescent="0.2">
      <c r="A3640" s="139">
        <v>201001</v>
      </c>
      <c r="B3640" s="139">
        <v>201102</v>
      </c>
      <c r="C3640" s="139">
        <v>475993</v>
      </c>
      <c r="D3640" s="139">
        <v>207</v>
      </c>
      <c r="E3640" s="139">
        <v>7</v>
      </c>
      <c r="F3640" s="139">
        <v>635719</v>
      </c>
      <c r="G3640" s="139">
        <v>214</v>
      </c>
      <c r="H3640" s="139">
        <v>0</v>
      </c>
      <c r="I3640" s="139" t="s">
        <v>217</v>
      </c>
      <c r="J3640" s="139" t="s">
        <v>217</v>
      </c>
      <c r="K3640" s="139" t="s">
        <v>457</v>
      </c>
      <c r="L3640" s="140"/>
      <c r="M3640" s="141" t="s">
        <v>439</v>
      </c>
      <c r="N3640" s="141"/>
      <c r="O3640" s="139"/>
      <c r="P3640" s="141"/>
      <c r="Q3640" s="139"/>
    </row>
    <row r="3641" spans="1:17" x14ac:dyDescent="0.2">
      <c r="A3641" s="139">
        <v>201001</v>
      </c>
      <c r="B3641" s="139">
        <v>201201</v>
      </c>
      <c r="C3641" s="139">
        <v>512735</v>
      </c>
      <c r="D3641" s="139">
        <v>210</v>
      </c>
      <c r="E3641" s="139">
        <v>3</v>
      </c>
      <c r="F3641" s="139">
        <v>604249</v>
      </c>
      <c r="G3641" s="139">
        <v>213</v>
      </c>
      <c r="H3641" s="139">
        <v>0</v>
      </c>
      <c r="I3641" s="139" t="s">
        <v>217</v>
      </c>
      <c r="J3641" s="139" t="s">
        <v>217</v>
      </c>
      <c r="K3641" s="139" t="s">
        <v>457</v>
      </c>
      <c r="L3641" s="140"/>
      <c r="M3641" s="141" t="s">
        <v>439</v>
      </c>
      <c r="N3641" s="141"/>
      <c r="O3641" s="139"/>
      <c r="P3641" s="141"/>
      <c r="Q3641" s="139"/>
    </row>
    <row r="3642" spans="1:17" x14ac:dyDescent="0.2">
      <c r="A3642" s="139">
        <v>201001</v>
      </c>
      <c r="B3642" s="139">
        <v>201202</v>
      </c>
      <c r="C3642" s="139">
        <v>517209</v>
      </c>
      <c r="D3642" s="139">
        <v>210</v>
      </c>
      <c r="E3642" s="139">
        <v>1</v>
      </c>
      <c r="F3642" s="139">
        <v>533903</v>
      </c>
      <c r="G3642" s="139">
        <v>211</v>
      </c>
      <c r="H3642" s="139">
        <v>0</v>
      </c>
      <c r="I3642" s="139" t="s">
        <v>217</v>
      </c>
      <c r="J3642" s="139" t="s">
        <v>217</v>
      </c>
      <c r="K3642" s="139" t="s">
        <v>457</v>
      </c>
      <c r="L3642" s="140"/>
      <c r="M3642" s="141" t="s">
        <v>439</v>
      </c>
      <c r="N3642" s="141"/>
      <c r="O3642" s="139"/>
      <c r="P3642" s="141"/>
      <c r="Q3642" s="139"/>
    </row>
    <row r="3643" spans="1:17" x14ac:dyDescent="0.2">
      <c r="A3643" s="139">
        <v>201001</v>
      </c>
      <c r="B3643" s="139">
        <v>201301</v>
      </c>
      <c r="C3643" s="139">
        <v>518624</v>
      </c>
      <c r="D3643" s="139">
        <v>210</v>
      </c>
      <c r="E3643" s="139">
        <v>0</v>
      </c>
      <c r="F3643" s="139">
        <v>534832</v>
      </c>
      <c r="G3643" s="139">
        <v>210</v>
      </c>
      <c r="H3643" s="139">
        <v>0</v>
      </c>
      <c r="I3643" s="139" t="s">
        <v>217</v>
      </c>
      <c r="J3643" s="139" t="s">
        <v>217</v>
      </c>
      <c r="K3643" s="139" t="s">
        <v>457</v>
      </c>
      <c r="L3643" s="140"/>
      <c r="M3643" s="141" t="s">
        <v>439</v>
      </c>
      <c r="N3643" s="141"/>
      <c r="O3643" s="139"/>
      <c r="P3643" s="141"/>
      <c r="Q3643" s="139"/>
    </row>
    <row r="3644" spans="1:17" x14ac:dyDescent="0.2">
      <c r="A3644" s="139">
        <v>201001</v>
      </c>
      <c r="B3644" s="139">
        <v>201302</v>
      </c>
      <c r="C3644" s="139">
        <v>518624</v>
      </c>
      <c r="D3644" s="139">
        <v>210</v>
      </c>
      <c r="E3644" s="139" t="s">
        <v>434</v>
      </c>
      <c r="F3644" s="139">
        <v>518624</v>
      </c>
      <c r="G3644" s="139">
        <v>210</v>
      </c>
      <c r="H3644" s="139">
        <v>0</v>
      </c>
      <c r="I3644" s="139" t="s">
        <v>217</v>
      </c>
      <c r="J3644" s="139" t="s">
        <v>217</v>
      </c>
      <c r="K3644" s="139" t="s">
        <v>457</v>
      </c>
      <c r="L3644" s="140"/>
      <c r="M3644" s="141" t="s">
        <v>439</v>
      </c>
      <c r="N3644" s="141"/>
      <c r="O3644" s="139"/>
      <c r="P3644" s="141"/>
      <c r="Q3644" s="139"/>
    </row>
    <row r="3645" spans="1:17" x14ac:dyDescent="0.2">
      <c r="A3645" s="139">
        <v>201001</v>
      </c>
      <c r="B3645" s="139">
        <v>201401</v>
      </c>
      <c r="C3645" s="139">
        <v>518624</v>
      </c>
      <c r="D3645" s="139">
        <v>210</v>
      </c>
      <c r="E3645" s="139">
        <v>1</v>
      </c>
      <c r="F3645" s="139">
        <v>544724</v>
      </c>
      <c r="G3645" s="139">
        <v>211</v>
      </c>
      <c r="H3645" s="139">
        <v>0</v>
      </c>
      <c r="I3645" s="139" t="s">
        <v>217</v>
      </c>
      <c r="J3645" s="139" t="s">
        <v>217</v>
      </c>
      <c r="K3645" s="139" t="s">
        <v>457</v>
      </c>
      <c r="L3645" s="140"/>
      <c r="M3645" s="141" t="s">
        <v>439</v>
      </c>
      <c r="N3645" s="141"/>
      <c r="O3645" s="139"/>
      <c r="P3645" s="141"/>
      <c r="Q3645" s="139"/>
    </row>
    <row r="3646" spans="1:17" x14ac:dyDescent="0.2">
      <c r="A3646" s="139">
        <v>201001</v>
      </c>
      <c r="B3646" s="139">
        <v>201402</v>
      </c>
      <c r="C3646" s="139">
        <v>518624</v>
      </c>
      <c r="D3646" s="139">
        <v>210</v>
      </c>
      <c r="E3646" s="139" t="s">
        <v>434</v>
      </c>
      <c r="F3646" s="139">
        <v>518624</v>
      </c>
      <c r="G3646" s="139">
        <v>210</v>
      </c>
      <c r="H3646" s="139">
        <v>0</v>
      </c>
      <c r="I3646" s="139" t="s">
        <v>217</v>
      </c>
      <c r="J3646" s="139" t="s">
        <v>217</v>
      </c>
      <c r="K3646" s="139" t="s">
        <v>457</v>
      </c>
      <c r="L3646" s="140"/>
      <c r="M3646" s="141" t="s">
        <v>439</v>
      </c>
      <c r="N3646" s="141"/>
      <c r="O3646" s="139"/>
      <c r="P3646" s="141"/>
      <c r="Q3646" s="139"/>
    </row>
    <row r="3647" spans="1:17" x14ac:dyDescent="0.2">
      <c r="A3647" s="139">
        <v>201001</v>
      </c>
      <c r="B3647" s="139">
        <v>201501</v>
      </c>
      <c r="C3647" s="139">
        <v>518624</v>
      </c>
      <c r="D3647" s="139">
        <v>210</v>
      </c>
      <c r="E3647" s="139" t="s">
        <v>434</v>
      </c>
      <c r="F3647" s="139">
        <v>518624</v>
      </c>
      <c r="G3647" s="139">
        <v>210</v>
      </c>
      <c r="H3647" s="139">
        <v>0</v>
      </c>
      <c r="I3647" s="139" t="s">
        <v>217</v>
      </c>
      <c r="J3647" s="139" t="s">
        <v>217</v>
      </c>
      <c r="K3647" s="139" t="s">
        <v>457</v>
      </c>
      <c r="L3647" s="140"/>
      <c r="M3647" s="141" t="s">
        <v>439</v>
      </c>
      <c r="N3647" s="141"/>
      <c r="O3647" s="139"/>
      <c r="P3647" s="141"/>
      <c r="Q3647" s="139"/>
    </row>
    <row r="3648" spans="1:17" x14ac:dyDescent="0.2">
      <c r="A3648" s="139">
        <v>201001</v>
      </c>
      <c r="B3648" s="139">
        <v>201502</v>
      </c>
      <c r="C3648" s="139">
        <v>518624</v>
      </c>
      <c r="D3648" s="139">
        <v>210</v>
      </c>
      <c r="E3648" s="139" t="s">
        <v>434</v>
      </c>
      <c r="F3648" s="139">
        <v>518624</v>
      </c>
      <c r="G3648" s="139">
        <v>210</v>
      </c>
      <c r="H3648" s="139">
        <v>0</v>
      </c>
      <c r="I3648" s="139" t="s">
        <v>217</v>
      </c>
      <c r="J3648" s="139" t="s">
        <v>217</v>
      </c>
      <c r="K3648" s="139" t="s">
        <v>457</v>
      </c>
      <c r="L3648" s="140"/>
      <c r="M3648" s="141" t="s">
        <v>439</v>
      </c>
      <c r="N3648" s="141"/>
      <c r="O3648" s="139"/>
      <c r="P3648" s="141"/>
      <c r="Q3648" s="139"/>
    </row>
    <row r="3649" spans="1:17" x14ac:dyDescent="0.2">
      <c r="A3649" s="139">
        <v>201001</v>
      </c>
      <c r="B3649" s="139">
        <v>201601</v>
      </c>
      <c r="C3649" s="139">
        <v>568634</v>
      </c>
      <c r="D3649" s="139">
        <v>211</v>
      </c>
      <c r="E3649" s="139" t="s">
        <v>434</v>
      </c>
      <c r="F3649" s="139">
        <v>568634</v>
      </c>
      <c r="G3649" s="139">
        <v>211</v>
      </c>
      <c r="H3649" s="139">
        <v>0</v>
      </c>
      <c r="I3649" s="139" t="s">
        <v>217</v>
      </c>
      <c r="J3649" s="139" t="s">
        <v>217</v>
      </c>
      <c r="K3649" s="139" t="s">
        <v>457</v>
      </c>
      <c r="L3649" s="140"/>
      <c r="M3649" s="141" t="s">
        <v>439</v>
      </c>
      <c r="N3649" s="141"/>
      <c r="O3649" s="139"/>
      <c r="P3649" s="141"/>
      <c r="Q3649" s="139"/>
    </row>
    <row r="3650" spans="1:17" x14ac:dyDescent="0.2">
      <c r="A3650" s="139">
        <v>201001</v>
      </c>
      <c r="B3650" s="139">
        <v>201602</v>
      </c>
      <c r="C3650" s="139">
        <v>568634</v>
      </c>
      <c r="D3650" s="139">
        <v>211</v>
      </c>
      <c r="E3650" s="139" t="s">
        <v>434</v>
      </c>
      <c r="F3650" s="139">
        <v>568634</v>
      </c>
      <c r="G3650" s="139">
        <v>211</v>
      </c>
      <c r="H3650" s="139">
        <v>0</v>
      </c>
      <c r="I3650" s="139" t="s">
        <v>217</v>
      </c>
      <c r="J3650" s="139" t="s">
        <v>217</v>
      </c>
      <c r="K3650" s="139" t="s">
        <v>457</v>
      </c>
      <c r="L3650" s="140"/>
      <c r="M3650" s="141" t="s">
        <v>439</v>
      </c>
      <c r="N3650" s="141"/>
      <c r="O3650" s="139"/>
      <c r="P3650" s="141"/>
      <c r="Q3650" s="139"/>
    </row>
    <row r="3651" spans="1:17" x14ac:dyDescent="0.2">
      <c r="A3651" s="139">
        <v>201001</v>
      </c>
      <c r="B3651" s="139">
        <v>201701</v>
      </c>
      <c r="C3651" s="139">
        <v>568634</v>
      </c>
      <c r="D3651" s="139">
        <v>211</v>
      </c>
      <c r="E3651" s="139" t="s">
        <v>434</v>
      </c>
      <c r="F3651" s="139">
        <v>568634</v>
      </c>
      <c r="G3651" s="139">
        <v>211</v>
      </c>
      <c r="H3651" s="139">
        <v>0</v>
      </c>
      <c r="I3651" s="139" t="s">
        <v>217</v>
      </c>
      <c r="J3651" s="139" t="s">
        <v>217</v>
      </c>
      <c r="K3651" s="139" t="s">
        <v>457</v>
      </c>
      <c r="L3651" s="140"/>
      <c r="M3651" s="141" t="s">
        <v>439</v>
      </c>
      <c r="N3651" s="141"/>
      <c r="O3651" s="139"/>
      <c r="P3651" s="141"/>
      <c r="Q3651" s="139"/>
    </row>
    <row r="3652" spans="1:17" x14ac:dyDescent="0.2">
      <c r="A3652" s="139">
        <v>201001</v>
      </c>
      <c r="B3652" s="139">
        <v>201702</v>
      </c>
      <c r="C3652" s="139">
        <v>568634</v>
      </c>
      <c r="D3652" s="139">
        <v>211</v>
      </c>
      <c r="E3652" s="139" t="s">
        <v>434</v>
      </c>
      <c r="F3652" s="139">
        <v>568634</v>
      </c>
      <c r="G3652" s="139">
        <v>211</v>
      </c>
      <c r="H3652" s="139">
        <v>0</v>
      </c>
      <c r="I3652" s="139" t="s">
        <v>217</v>
      </c>
      <c r="J3652" s="139" t="s">
        <v>217</v>
      </c>
      <c r="K3652" s="139" t="s">
        <v>457</v>
      </c>
      <c r="L3652" s="140"/>
      <c r="M3652" s="141" t="s">
        <v>439</v>
      </c>
      <c r="N3652" s="141"/>
      <c r="O3652" s="139"/>
      <c r="P3652" s="141"/>
      <c r="Q3652" s="139"/>
    </row>
    <row r="3653" spans="1:17" x14ac:dyDescent="0.2">
      <c r="A3653" s="139">
        <v>201001</v>
      </c>
      <c r="B3653" s="139">
        <v>201801</v>
      </c>
      <c r="C3653" s="139">
        <v>568634</v>
      </c>
      <c r="D3653" s="139">
        <v>211</v>
      </c>
      <c r="E3653" s="139" t="s">
        <v>434</v>
      </c>
      <c r="F3653" s="139">
        <v>568634</v>
      </c>
      <c r="G3653" s="139">
        <v>211</v>
      </c>
      <c r="H3653" s="139">
        <v>0</v>
      </c>
      <c r="I3653" s="139" t="s">
        <v>217</v>
      </c>
      <c r="J3653" s="139" t="s">
        <v>217</v>
      </c>
      <c r="K3653" s="139" t="s">
        <v>457</v>
      </c>
      <c r="L3653" s="140"/>
      <c r="M3653" s="141" t="s">
        <v>439</v>
      </c>
      <c r="N3653" s="141"/>
      <c r="O3653" s="139"/>
      <c r="P3653" s="141"/>
      <c r="Q3653" s="139"/>
    </row>
    <row r="3654" spans="1:17" x14ac:dyDescent="0.2">
      <c r="A3654" s="139">
        <v>201001</v>
      </c>
      <c r="B3654" s="139">
        <v>201802</v>
      </c>
      <c r="C3654" s="139">
        <v>568634</v>
      </c>
      <c r="D3654" s="139">
        <v>211</v>
      </c>
      <c r="E3654" s="139" t="s">
        <v>434</v>
      </c>
      <c r="F3654" s="139">
        <v>568634</v>
      </c>
      <c r="G3654" s="139">
        <v>211</v>
      </c>
      <c r="H3654" s="139">
        <v>0</v>
      </c>
      <c r="I3654" s="139" t="s">
        <v>217</v>
      </c>
      <c r="J3654" s="139" t="s">
        <v>217</v>
      </c>
      <c r="K3654" s="139" t="s">
        <v>457</v>
      </c>
      <c r="L3654" s="140"/>
      <c r="M3654" s="141" t="s">
        <v>439</v>
      </c>
      <c r="N3654" s="141"/>
      <c r="O3654" s="139"/>
      <c r="P3654" s="141"/>
      <c r="Q3654" s="139"/>
    </row>
    <row r="3655" spans="1:17" x14ac:dyDescent="0.2">
      <c r="A3655" s="139">
        <v>201001</v>
      </c>
      <c r="B3655" s="139">
        <v>201901</v>
      </c>
      <c r="C3655" s="139">
        <v>568634</v>
      </c>
      <c r="D3655" s="139">
        <v>211</v>
      </c>
      <c r="E3655" s="139" t="s">
        <v>434</v>
      </c>
      <c r="F3655" s="139">
        <v>568634</v>
      </c>
      <c r="G3655" s="139">
        <v>211</v>
      </c>
      <c r="H3655" s="139">
        <v>0</v>
      </c>
      <c r="I3655" s="139" t="s">
        <v>217</v>
      </c>
      <c r="J3655" s="139" t="s">
        <v>217</v>
      </c>
      <c r="K3655" s="139" t="s">
        <v>457</v>
      </c>
      <c r="L3655" s="140"/>
      <c r="M3655" s="141" t="s">
        <v>439</v>
      </c>
      <c r="N3655" s="141"/>
      <c r="O3655" s="139"/>
      <c r="P3655" s="141"/>
      <c r="Q3655" s="139"/>
    </row>
    <row r="3656" spans="1:17" x14ac:dyDescent="0.2">
      <c r="A3656" s="139">
        <v>201001</v>
      </c>
      <c r="B3656" s="139">
        <v>201902</v>
      </c>
      <c r="C3656" s="139">
        <v>568634</v>
      </c>
      <c r="D3656" s="139">
        <v>211</v>
      </c>
      <c r="E3656" s="139" t="s">
        <v>434</v>
      </c>
      <c r="F3656" s="139">
        <v>568634</v>
      </c>
      <c r="G3656" s="139">
        <v>211</v>
      </c>
      <c r="H3656" s="139">
        <v>0</v>
      </c>
      <c r="I3656" s="139" t="s">
        <v>217</v>
      </c>
      <c r="J3656" s="139" t="s">
        <v>217</v>
      </c>
      <c r="K3656" s="139" t="s">
        <v>457</v>
      </c>
      <c r="L3656" s="140"/>
      <c r="M3656" s="141" t="s">
        <v>439</v>
      </c>
      <c r="N3656" s="141"/>
      <c r="O3656" s="139"/>
      <c r="P3656" s="141"/>
      <c r="Q3656" s="139"/>
    </row>
    <row r="3657" spans="1:17" x14ac:dyDescent="0.2">
      <c r="A3657" s="139">
        <v>201001</v>
      </c>
      <c r="B3657" s="139">
        <v>202001</v>
      </c>
      <c r="C3657" s="139">
        <v>568634</v>
      </c>
      <c r="D3657" s="139">
        <v>211</v>
      </c>
      <c r="E3657" s="139" t="s">
        <v>434</v>
      </c>
      <c r="F3657" s="139">
        <v>568634</v>
      </c>
      <c r="G3657" s="139">
        <v>211</v>
      </c>
      <c r="H3657" s="139">
        <v>0</v>
      </c>
      <c r="I3657" s="139" t="s">
        <v>217</v>
      </c>
      <c r="J3657" s="139" t="s">
        <v>217</v>
      </c>
      <c r="K3657" s="139" t="s">
        <v>457</v>
      </c>
      <c r="L3657" s="140"/>
      <c r="M3657" s="141" t="s">
        <v>439</v>
      </c>
      <c r="N3657" s="141"/>
      <c r="O3657" s="139"/>
      <c r="P3657" s="141"/>
      <c r="Q3657" s="139"/>
    </row>
    <row r="3658" spans="1:17" x14ac:dyDescent="0.2">
      <c r="A3658" s="139">
        <v>201001</v>
      </c>
      <c r="B3658" s="139">
        <v>202002</v>
      </c>
      <c r="C3658" s="139">
        <v>568634</v>
      </c>
      <c r="D3658" s="139">
        <v>211</v>
      </c>
      <c r="E3658" s="139" t="s">
        <v>434</v>
      </c>
      <c r="F3658" s="139">
        <v>568634</v>
      </c>
      <c r="G3658" s="139">
        <v>211</v>
      </c>
      <c r="H3658" s="139">
        <v>0</v>
      </c>
      <c r="I3658" s="139" t="s">
        <v>217</v>
      </c>
      <c r="J3658" s="139" t="s">
        <v>217</v>
      </c>
      <c r="K3658" s="139" t="s">
        <v>457</v>
      </c>
      <c r="L3658" s="140"/>
      <c r="M3658" s="141" t="s">
        <v>439</v>
      </c>
      <c r="N3658" s="141"/>
      <c r="O3658" s="139"/>
      <c r="P3658" s="141"/>
      <c r="Q3658" s="139"/>
    </row>
    <row r="3659" spans="1:17" x14ac:dyDescent="0.2">
      <c r="A3659" s="139">
        <v>201001</v>
      </c>
      <c r="B3659" s="139">
        <v>202101</v>
      </c>
      <c r="C3659" s="139">
        <v>568634</v>
      </c>
      <c r="D3659" s="139">
        <v>211</v>
      </c>
      <c r="E3659" s="139" t="s">
        <v>434</v>
      </c>
      <c r="F3659" s="139">
        <v>568634</v>
      </c>
      <c r="G3659" s="139">
        <v>211</v>
      </c>
      <c r="H3659" s="139">
        <v>0</v>
      </c>
      <c r="I3659" s="139" t="s">
        <v>217</v>
      </c>
      <c r="J3659" s="139" t="s">
        <v>217</v>
      </c>
      <c r="K3659" s="139" t="s">
        <v>457</v>
      </c>
      <c r="L3659" s="140"/>
      <c r="M3659" s="141" t="s">
        <v>439</v>
      </c>
      <c r="N3659" s="141"/>
      <c r="O3659" s="139"/>
      <c r="P3659" s="141"/>
      <c r="Q3659" s="139"/>
    </row>
    <row r="3660" spans="1:17" x14ac:dyDescent="0.2">
      <c r="A3660" s="139">
        <v>201001</v>
      </c>
      <c r="B3660" s="139">
        <v>202102</v>
      </c>
      <c r="C3660" s="139">
        <v>568634</v>
      </c>
      <c r="D3660" s="139">
        <v>211</v>
      </c>
      <c r="E3660" s="139" t="s">
        <v>434</v>
      </c>
      <c r="F3660" s="139">
        <v>568634</v>
      </c>
      <c r="G3660" s="139">
        <v>211</v>
      </c>
      <c r="H3660" s="139">
        <v>0</v>
      </c>
      <c r="I3660" s="139" t="s">
        <v>217</v>
      </c>
      <c r="J3660" s="139" t="s">
        <v>217</v>
      </c>
      <c r="K3660" s="139" t="s">
        <v>457</v>
      </c>
      <c r="L3660" s="140"/>
      <c r="M3660" s="141" t="s">
        <v>439</v>
      </c>
      <c r="N3660" s="141"/>
      <c r="O3660" s="139"/>
      <c r="P3660" s="141"/>
      <c r="Q3660" s="139"/>
    </row>
    <row r="3661" spans="1:17" x14ac:dyDescent="0.2">
      <c r="A3661" s="139">
        <v>201001</v>
      </c>
      <c r="B3661" s="139">
        <v>202201</v>
      </c>
      <c r="C3661" s="139">
        <v>568634</v>
      </c>
      <c r="D3661" s="139">
        <v>211</v>
      </c>
      <c r="E3661" s="139" t="s">
        <v>434</v>
      </c>
      <c r="F3661" s="139">
        <v>568634</v>
      </c>
      <c r="G3661" s="139">
        <v>211</v>
      </c>
      <c r="H3661" s="139">
        <v>0</v>
      </c>
      <c r="I3661" s="139" t="s">
        <v>217</v>
      </c>
      <c r="J3661" s="139" t="s">
        <v>217</v>
      </c>
      <c r="K3661" s="139" t="s">
        <v>457</v>
      </c>
      <c r="L3661" s="140"/>
      <c r="M3661" s="141" t="s">
        <v>439</v>
      </c>
      <c r="N3661" s="141"/>
      <c r="O3661" s="139"/>
      <c r="P3661" s="141"/>
      <c r="Q3661" s="139"/>
    </row>
    <row r="3662" spans="1:17" x14ac:dyDescent="0.2">
      <c r="A3662" s="139">
        <v>201001</v>
      </c>
      <c r="B3662" s="139">
        <v>202202</v>
      </c>
      <c r="C3662" s="139">
        <v>568634</v>
      </c>
      <c r="D3662" s="139">
        <v>211</v>
      </c>
      <c r="E3662" s="139" t="s">
        <v>434</v>
      </c>
      <c r="F3662" s="139">
        <v>568634</v>
      </c>
      <c r="G3662" s="139">
        <v>211</v>
      </c>
      <c r="H3662" s="139">
        <v>0</v>
      </c>
      <c r="I3662" s="139" t="s">
        <v>217</v>
      </c>
      <c r="J3662" s="139" t="s">
        <v>217</v>
      </c>
      <c r="K3662" s="139" t="s">
        <v>457</v>
      </c>
      <c r="L3662" s="140"/>
      <c r="M3662" s="141" t="s">
        <v>439</v>
      </c>
      <c r="N3662" s="141"/>
      <c r="O3662" s="139"/>
      <c r="P3662" s="141"/>
      <c r="Q3662" s="139"/>
    </row>
    <row r="3663" spans="1:17" x14ac:dyDescent="0.2">
      <c r="A3663" s="139">
        <v>201001</v>
      </c>
      <c r="B3663" s="139">
        <v>202301</v>
      </c>
      <c r="C3663" s="139">
        <v>568634</v>
      </c>
      <c r="D3663" s="139">
        <v>211</v>
      </c>
      <c r="E3663" s="139" t="s">
        <v>434</v>
      </c>
      <c r="F3663" s="139">
        <v>568634</v>
      </c>
      <c r="G3663" s="139">
        <v>211</v>
      </c>
      <c r="H3663" s="139">
        <v>0</v>
      </c>
      <c r="I3663" s="139" t="s">
        <v>217</v>
      </c>
      <c r="J3663" s="139" t="s">
        <v>217</v>
      </c>
      <c r="K3663" s="139" t="s">
        <v>457</v>
      </c>
      <c r="L3663" s="140"/>
      <c r="M3663" s="141" t="s">
        <v>439</v>
      </c>
      <c r="N3663" s="141"/>
      <c r="O3663" s="139"/>
      <c r="P3663" s="141"/>
      <c r="Q3663" s="139"/>
    </row>
    <row r="3664" spans="1:17" x14ac:dyDescent="0.2">
      <c r="A3664" s="139">
        <v>201001</v>
      </c>
      <c r="B3664" s="139">
        <v>202302</v>
      </c>
      <c r="C3664" s="139">
        <v>568634</v>
      </c>
      <c r="D3664" s="139">
        <v>211</v>
      </c>
      <c r="E3664" s="139" t="s">
        <v>434</v>
      </c>
      <c r="F3664" s="139">
        <v>568634</v>
      </c>
      <c r="G3664" s="139">
        <v>211</v>
      </c>
      <c r="H3664" s="139">
        <v>0</v>
      </c>
      <c r="I3664" s="139" t="s">
        <v>217</v>
      </c>
      <c r="J3664" s="139" t="s">
        <v>217</v>
      </c>
      <c r="K3664" s="139" t="s">
        <v>457</v>
      </c>
      <c r="L3664" s="140"/>
      <c r="M3664" s="141" t="s">
        <v>439</v>
      </c>
      <c r="N3664" s="141"/>
      <c r="O3664" s="139"/>
      <c r="P3664" s="141"/>
      <c r="Q3664" s="139"/>
    </row>
    <row r="3665" spans="1:17" x14ac:dyDescent="0.2">
      <c r="A3665" s="139">
        <v>201001</v>
      </c>
      <c r="B3665" s="139">
        <v>202401</v>
      </c>
      <c r="C3665" s="139">
        <v>568634</v>
      </c>
      <c r="D3665" s="139">
        <v>211</v>
      </c>
      <c r="E3665" s="139" t="s">
        <v>434</v>
      </c>
      <c r="F3665" s="139">
        <v>568634</v>
      </c>
      <c r="G3665" s="139">
        <v>211</v>
      </c>
      <c r="H3665" s="139">
        <v>0</v>
      </c>
      <c r="I3665" s="139" t="s">
        <v>217</v>
      </c>
      <c r="J3665" s="139" t="s">
        <v>217</v>
      </c>
      <c r="K3665" s="139" t="s">
        <v>457</v>
      </c>
      <c r="L3665" s="140"/>
      <c r="M3665" s="141" t="s">
        <v>439</v>
      </c>
      <c r="N3665" s="141"/>
      <c r="O3665" s="139"/>
      <c r="P3665" s="141"/>
      <c r="Q3665" s="139"/>
    </row>
    <row r="3666" spans="1:17" x14ac:dyDescent="0.2">
      <c r="A3666" s="139">
        <v>201001</v>
      </c>
      <c r="B3666" s="139">
        <v>202402</v>
      </c>
      <c r="C3666" s="139">
        <v>568634</v>
      </c>
      <c r="D3666" s="139">
        <v>211</v>
      </c>
      <c r="E3666" s="139" t="s">
        <v>434</v>
      </c>
      <c r="F3666" s="139">
        <v>568634</v>
      </c>
      <c r="G3666" s="139">
        <v>211</v>
      </c>
      <c r="H3666" s="139">
        <v>0</v>
      </c>
      <c r="I3666" s="139" t="s">
        <v>217</v>
      </c>
      <c r="J3666" s="139" t="s">
        <v>217</v>
      </c>
      <c r="K3666" s="139" t="s">
        <v>457</v>
      </c>
      <c r="L3666" s="140"/>
      <c r="M3666" s="141" t="s">
        <v>439</v>
      </c>
      <c r="N3666" s="141"/>
      <c r="O3666" s="139"/>
      <c r="P3666" s="141"/>
      <c r="Q3666" s="139"/>
    </row>
    <row r="3667" spans="1:17" x14ac:dyDescent="0.2">
      <c r="A3667" s="139">
        <v>201002</v>
      </c>
      <c r="B3667" s="139">
        <v>201002</v>
      </c>
      <c r="C3667" s="139">
        <v>189352</v>
      </c>
      <c r="D3667" s="139">
        <v>156</v>
      </c>
      <c r="E3667" s="139">
        <v>206</v>
      </c>
      <c r="F3667" s="139">
        <v>1289937</v>
      </c>
      <c r="G3667" s="139">
        <v>362</v>
      </c>
      <c r="H3667" s="139">
        <v>0</v>
      </c>
      <c r="I3667" s="139" t="s">
        <v>217</v>
      </c>
      <c r="J3667" s="139" t="s">
        <v>217</v>
      </c>
      <c r="K3667" s="139" t="s">
        <v>457</v>
      </c>
      <c r="L3667" s="140"/>
      <c r="M3667" s="141" t="s">
        <v>439</v>
      </c>
      <c r="N3667" s="141"/>
      <c r="O3667" s="139"/>
      <c r="P3667" s="141"/>
      <c r="Q3667" s="139"/>
    </row>
    <row r="3668" spans="1:17" x14ac:dyDescent="0.2">
      <c r="A3668" s="139">
        <v>201002</v>
      </c>
      <c r="B3668" s="139">
        <v>201101</v>
      </c>
      <c r="C3668" s="139">
        <v>531930</v>
      </c>
      <c r="D3668" s="139">
        <v>260</v>
      </c>
      <c r="E3668" s="139">
        <v>24</v>
      </c>
      <c r="F3668" s="139">
        <v>1187362</v>
      </c>
      <c r="G3668" s="139">
        <v>284</v>
      </c>
      <c r="H3668" s="139">
        <v>0</v>
      </c>
      <c r="I3668" s="139" t="s">
        <v>217</v>
      </c>
      <c r="J3668" s="139" t="s">
        <v>217</v>
      </c>
      <c r="K3668" s="139" t="s">
        <v>457</v>
      </c>
      <c r="L3668" s="140"/>
      <c r="M3668" s="141" t="s">
        <v>439</v>
      </c>
      <c r="N3668" s="141"/>
      <c r="O3668" s="139"/>
      <c r="P3668" s="141"/>
      <c r="Q3668" s="139"/>
    </row>
    <row r="3669" spans="1:17" x14ac:dyDescent="0.2">
      <c r="A3669" s="139">
        <v>201002</v>
      </c>
      <c r="B3669" s="139">
        <v>201102</v>
      </c>
      <c r="C3669" s="139">
        <v>622615</v>
      </c>
      <c r="D3669" s="139">
        <v>270</v>
      </c>
      <c r="E3669" s="139">
        <v>9</v>
      </c>
      <c r="F3669" s="139">
        <v>955341</v>
      </c>
      <c r="G3669" s="139">
        <v>279</v>
      </c>
      <c r="H3669" s="139">
        <v>0</v>
      </c>
      <c r="I3669" s="139" t="s">
        <v>217</v>
      </c>
      <c r="J3669" s="139" t="s">
        <v>217</v>
      </c>
      <c r="K3669" s="139" t="s">
        <v>457</v>
      </c>
      <c r="L3669" s="140"/>
      <c r="M3669" s="141" t="s">
        <v>439</v>
      </c>
      <c r="N3669" s="141"/>
      <c r="O3669" s="139"/>
      <c r="P3669" s="141"/>
      <c r="Q3669" s="139"/>
    </row>
    <row r="3670" spans="1:17" x14ac:dyDescent="0.2">
      <c r="A3670" s="139">
        <v>201002</v>
      </c>
      <c r="B3670" s="139">
        <v>201201</v>
      </c>
      <c r="C3670" s="139">
        <v>680436</v>
      </c>
      <c r="D3670" s="139">
        <v>273</v>
      </c>
      <c r="E3670" s="139">
        <v>6</v>
      </c>
      <c r="F3670" s="139">
        <v>925787</v>
      </c>
      <c r="G3670" s="139">
        <v>279</v>
      </c>
      <c r="H3670" s="139">
        <v>0</v>
      </c>
      <c r="I3670" s="139" t="s">
        <v>217</v>
      </c>
      <c r="J3670" s="139" t="s">
        <v>217</v>
      </c>
      <c r="K3670" s="139" t="s">
        <v>457</v>
      </c>
      <c r="L3670" s="140"/>
      <c r="M3670" s="141" t="s">
        <v>439</v>
      </c>
      <c r="N3670" s="141"/>
      <c r="O3670" s="139"/>
      <c r="P3670" s="141"/>
      <c r="Q3670" s="139"/>
    </row>
    <row r="3671" spans="1:17" x14ac:dyDescent="0.2">
      <c r="A3671" s="139">
        <v>201002</v>
      </c>
      <c r="B3671" s="139">
        <v>201202</v>
      </c>
      <c r="C3671" s="139">
        <v>704727</v>
      </c>
      <c r="D3671" s="139">
        <v>276</v>
      </c>
      <c r="E3671" s="139">
        <v>2</v>
      </c>
      <c r="F3671" s="139">
        <v>752454</v>
      </c>
      <c r="G3671" s="139">
        <v>278</v>
      </c>
      <c r="H3671" s="139">
        <v>0</v>
      </c>
      <c r="I3671" s="139" t="s">
        <v>217</v>
      </c>
      <c r="J3671" s="139" t="s">
        <v>217</v>
      </c>
      <c r="K3671" s="139" t="s">
        <v>457</v>
      </c>
      <c r="L3671" s="140"/>
      <c r="M3671" s="141" t="s">
        <v>439</v>
      </c>
      <c r="N3671" s="141"/>
      <c r="O3671" s="139"/>
      <c r="P3671" s="141"/>
      <c r="Q3671" s="139"/>
    </row>
    <row r="3672" spans="1:17" x14ac:dyDescent="0.2">
      <c r="A3672" s="139">
        <v>201002</v>
      </c>
      <c r="B3672" s="139">
        <v>201301</v>
      </c>
      <c r="C3672" s="139">
        <v>708391</v>
      </c>
      <c r="D3672" s="139">
        <v>276</v>
      </c>
      <c r="E3672" s="139">
        <v>0</v>
      </c>
      <c r="F3672" s="139">
        <v>730360</v>
      </c>
      <c r="G3672" s="139">
        <v>276</v>
      </c>
      <c r="H3672" s="139">
        <v>0</v>
      </c>
      <c r="I3672" s="139" t="s">
        <v>217</v>
      </c>
      <c r="J3672" s="139" t="s">
        <v>217</v>
      </c>
      <c r="K3672" s="139" t="s">
        <v>457</v>
      </c>
      <c r="L3672" s="140"/>
      <c r="M3672" s="141" t="s">
        <v>439</v>
      </c>
      <c r="N3672" s="141"/>
      <c r="O3672" s="139"/>
      <c r="P3672" s="141"/>
      <c r="Q3672" s="139"/>
    </row>
    <row r="3673" spans="1:17" x14ac:dyDescent="0.2">
      <c r="A3673" s="139">
        <v>201002</v>
      </c>
      <c r="B3673" s="139">
        <v>201302</v>
      </c>
      <c r="C3673" s="139">
        <v>711958</v>
      </c>
      <c r="D3673" s="139">
        <v>276</v>
      </c>
      <c r="E3673" s="139">
        <v>0</v>
      </c>
      <c r="F3673" s="139">
        <v>731036</v>
      </c>
      <c r="G3673" s="139">
        <v>276</v>
      </c>
      <c r="H3673" s="139">
        <v>0</v>
      </c>
      <c r="I3673" s="139" t="s">
        <v>217</v>
      </c>
      <c r="J3673" s="139" t="s">
        <v>217</v>
      </c>
      <c r="K3673" s="139" t="s">
        <v>457</v>
      </c>
      <c r="L3673" s="140"/>
      <c r="M3673" s="141" t="s">
        <v>439</v>
      </c>
      <c r="N3673" s="141"/>
      <c r="O3673" s="139"/>
      <c r="P3673" s="141"/>
      <c r="Q3673" s="139"/>
    </row>
    <row r="3674" spans="1:17" x14ac:dyDescent="0.2">
      <c r="A3674" s="139">
        <v>201002</v>
      </c>
      <c r="B3674" s="139">
        <v>201401</v>
      </c>
      <c r="C3674" s="139">
        <v>712972</v>
      </c>
      <c r="D3674" s="139">
        <v>276</v>
      </c>
      <c r="E3674" s="139">
        <v>0</v>
      </c>
      <c r="F3674" s="139">
        <v>732050</v>
      </c>
      <c r="G3674" s="139">
        <v>276</v>
      </c>
      <c r="H3674" s="139">
        <v>0</v>
      </c>
      <c r="I3674" s="139" t="s">
        <v>217</v>
      </c>
      <c r="J3674" s="139" t="s">
        <v>217</v>
      </c>
      <c r="K3674" s="139" t="s">
        <v>457</v>
      </c>
      <c r="L3674" s="140"/>
      <c r="M3674" s="141" t="s">
        <v>439</v>
      </c>
      <c r="N3674" s="141"/>
      <c r="O3674" s="139"/>
      <c r="P3674" s="141"/>
      <c r="Q3674" s="139"/>
    </row>
    <row r="3675" spans="1:17" x14ac:dyDescent="0.2">
      <c r="A3675" s="139">
        <v>201002</v>
      </c>
      <c r="B3675" s="139">
        <v>201402</v>
      </c>
      <c r="C3675" s="139">
        <v>714195</v>
      </c>
      <c r="D3675" s="139">
        <v>276</v>
      </c>
      <c r="E3675" s="139">
        <v>0</v>
      </c>
      <c r="F3675" s="139">
        <v>733273</v>
      </c>
      <c r="G3675" s="139">
        <v>276</v>
      </c>
      <c r="H3675" s="139">
        <v>0</v>
      </c>
      <c r="I3675" s="139" t="s">
        <v>217</v>
      </c>
      <c r="J3675" s="139" t="s">
        <v>217</v>
      </c>
      <c r="K3675" s="139" t="s">
        <v>457</v>
      </c>
      <c r="L3675" s="140"/>
      <c r="M3675" s="141" t="s">
        <v>439</v>
      </c>
      <c r="N3675" s="141"/>
      <c r="O3675" s="139"/>
      <c r="P3675" s="141"/>
      <c r="Q3675" s="139"/>
    </row>
    <row r="3676" spans="1:17" x14ac:dyDescent="0.2">
      <c r="A3676" s="139">
        <v>201002</v>
      </c>
      <c r="B3676" s="139">
        <v>201501</v>
      </c>
      <c r="C3676" s="139">
        <v>714195</v>
      </c>
      <c r="D3676" s="139">
        <v>276</v>
      </c>
      <c r="E3676" s="139">
        <v>0</v>
      </c>
      <c r="F3676" s="139">
        <v>733273</v>
      </c>
      <c r="G3676" s="139">
        <v>276</v>
      </c>
      <c r="H3676" s="139">
        <v>0</v>
      </c>
      <c r="I3676" s="139" t="s">
        <v>217</v>
      </c>
      <c r="J3676" s="139" t="s">
        <v>217</v>
      </c>
      <c r="K3676" s="139" t="s">
        <v>457</v>
      </c>
      <c r="L3676" s="140"/>
      <c r="M3676" s="141" t="s">
        <v>439</v>
      </c>
      <c r="N3676" s="141"/>
      <c r="O3676" s="139"/>
      <c r="P3676" s="141"/>
      <c r="Q3676" s="139"/>
    </row>
    <row r="3677" spans="1:17" x14ac:dyDescent="0.2">
      <c r="A3677" s="139">
        <v>201002</v>
      </c>
      <c r="B3677" s="139">
        <v>201502</v>
      </c>
      <c r="C3677" s="139">
        <v>714195</v>
      </c>
      <c r="D3677" s="139">
        <v>276</v>
      </c>
      <c r="E3677" s="139">
        <v>0</v>
      </c>
      <c r="F3677" s="139">
        <v>733273</v>
      </c>
      <c r="G3677" s="139">
        <v>276</v>
      </c>
      <c r="H3677" s="139">
        <v>0</v>
      </c>
      <c r="I3677" s="139" t="s">
        <v>217</v>
      </c>
      <c r="J3677" s="139" t="s">
        <v>217</v>
      </c>
      <c r="K3677" s="139" t="s">
        <v>457</v>
      </c>
      <c r="L3677" s="140"/>
      <c r="M3677" s="141" t="s">
        <v>439</v>
      </c>
      <c r="N3677" s="141"/>
      <c r="O3677" s="139"/>
      <c r="P3677" s="141"/>
      <c r="Q3677" s="139"/>
    </row>
    <row r="3678" spans="1:17" x14ac:dyDescent="0.2">
      <c r="A3678" s="139">
        <v>201002</v>
      </c>
      <c r="B3678" s="139">
        <v>201601</v>
      </c>
      <c r="C3678" s="139">
        <v>714195</v>
      </c>
      <c r="D3678" s="139">
        <v>276</v>
      </c>
      <c r="E3678" s="139">
        <v>0</v>
      </c>
      <c r="F3678" s="139">
        <v>733273</v>
      </c>
      <c r="G3678" s="139">
        <v>276</v>
      </c>
      <c r="H3678" s="139">
        <v>0</v>
      </c>
      <c r="I3678" s="139" t="s">
        <v>217</v>
      </c>
      <c r="J3678" s="139" t="s">
        <v>217</v>
      </c>
      <c r="K3678" s="139" t="s">
        <v>457</v>
      </c>
      <c r="L3678" s="140"/>
      <c r="M3678" s="141" t="s">
        <v>439</v>
      </c>
      <c r="N3678" s="141"/>
      <c r="O3678" s="139"/>
      <c r="P3678" s="141"/>
      <c r="Q3678" s="139"/>
    </row>
    <row r="3679" spans="1:17" x14ac:dyDescent="0.2">
      <c r="A3679" s="139">
        <v>201002</v>
      </c>
      <c r="B3679" s="139">
        <v>201602</v>
      </c>
      <c r="C3679" s="139">
        <v>716147</v>
      </c>
      <c r="D3679" s="139">
        <v>276</v>
      </c>
      <c r="E3679" s="139" t="s">
        <v>434</v>
      </c>
      <c r="F3679" s="139">
        <v>716147</v>
      </c>
      <c r="G3679" s="139">
        <v>276</v>
      </c>
      <c r="H3679" s="139">
        <v>0</v>
      </c>
      <c r="I3679" s="139" t="s">
        <v>217</v>
      </c>
      <c r="J3679" s="139" t="s">
        <v>217</v>
      </c>
      <c r="K3679" s="139" t="s">
        <v>457</v>
      </c>
      <c r="L3679" s="140"/>
      <c r="M3679" s="141" t="s">
        <v>439</v>
      </c>
      <c r="N3679" s="141"/>
      <c r="O3679" s="139"/>
      <c r="P3679" s="141"/>
      <c r="Q3679" s="139"/>
    </row>
    <row r="3680" spans="1:17" x14ac:dyDescent="0.2">
      <c r="A3680" s="139">
        <v>201002</v>
      </c>
      <c r="B3680" s="139">
        <v>201701</v>
      </c>
      <c r="C3680" s="139">
        <v>716147</v>
      </c>
      <c r="D3680" s="139">
        <v>276</v>
      </c>
      <c r="E3680" s="139" t="s">
        <v>434</v>
      </c>
      <c r="F3680" s="139">
        <v>716147</v>
      </c>
      <c r="G3680" s="139">
        <v>276</v>
      </c>
      <c r="H3680" s="139">
        <v>0</v>
      </c>
      <c r="I3680" s="139" t="s">
        <v>217</v>
      </c>
      <c r="J3680" s="139" t="s">
        <v>217</v>
      </c>
      <c r="K3680" s="139" t="s">
        <v>457</v>
      </c>
      <c r="L3680" s="140"/>
      <c r="M3680" s="141" t="s">
        <v>439</v>
      </c>
      <c r="N3680" s="141"/>
      <c r="O3680" s="139"/>
      <c r="P3680" s="141"/>
      <c r="Q3680" s="139"/>
    </row>
    <row r="3681" spans="1:17" x14ac:dyDescent="0.2">
      <c r="A3681" s="139">
        <v>201002</v>
      </c>
      <c r="B3681" s="139">
        <v>201702</v>
      </c>
      <c r="C3681" s="139">
        <v>716147</v>
      </c>
      <c r="D3681" s="139">
        <v>276</v>
      </c>
      <c r="E3681" s="139" t="s">
        <v>434</v>
      </c>
      <c r="F3681" s="139">
        <v>716147</v>
      </c>
      <c r="G3681" s="139">
        <v>276</v>
      </c>
      <c r="H3681" s="139">
        <v>0</v>
      </c>
      <c r="I3681" s="139" t="s">
        <v>217</v>
      </c>
      <c r="J3681" s="139" t="s">
        <v>217</v>
      </c>
      <c r="K3681" s="139" t="s">
        <v>457</v>
      </c>
      <c r="L3681" s="140"/>
      <c r="M3681" s="141" t="s">
        <v>439</v>
      </c>
      <c r="N3681" s="141"/>
      <c r="O3681" s="139"/>
      <c r="P3681" s="141"/>
      <c r="Q3681" s="139"/>
    </row>
    <row r="3682" spans="1:17" x14ac:dyDescent="0.2">
      <c r="A3682" s="139">
        <v>201002</v>
      </c>
      <c r="B3682" s="139">
        <v>201801</v>
      </c>
      <c r="C3682" s="139">
        <v>716147</v>
      </c>
      <c r="D3682" s="139">
        <v>276</v>
      </c>
      <c r="E3682" s="139" t="s">
        <v>434</v>
      </c>
      <c r="F3682" s="139">
        <v>716147</v>
      </c>
      <c r="G3682" s="139">
        <v>276</v>
      </c>
      <c r="H3682" s="139">
        <v>0</v>
      </c>
      <c r="I3682" s="139" t="s">
        <v>217</v>
      </c>
      <c r="J3682" s="139" t="s">
        <v>217</v>
      </c>
      <c r="K3682" s="139" t="s">
        <v>457</v>
      </c>
      <c r="L3682" s="140"/>
      <c r="M3682" s="141" t="s">
        <v>439</v>
      </c>
      <c r="N3682" s="141"/>
      <c r="O3682" s="139"/>
      <c r="P3682" s="141"/>
      <c r="Q3682" s="139"/>
    </row>
    <row r="3683" spans="1:17" x14ac:dyDescent="0.2">
      <c r="A3683" s="139">
        <v>201002</v>
      </c>
      <c r="B3683" s="139">
        <v>201802</v>
      </c>
      <c r="C3683" s="139">
        <v>716147</v>
      </c>
      <c r="D3683" s="139">
        <v>276</v>
      </c>
      <c r="E3683" s="139" t="s">
        <v>434</v>
      </c>
      <c r="F3683" s="139">
        <v>716147</v>
      </c>
      <c r="G3683" s="139">
        <v>276</v>
      </c>
      <c r="H3683" s="139">
        <v>0</v>
      </c>
      <c r="I3683" s="139" t="s">
        <v>217</v>
      </c>
      <c r="J3683" s="139" t="s">
        <v>217</v>
      </c>
      <c r="K3683" s="139" t="s">
        <v>457</v>
      </c>
      <c r="L3683" s="140"/>
      <c r="M3683" s="141" t="s">
        <v>439</v>
      </c>
      <c r="N3683" s="141"/>
      <c r="O3683" s="139"/>
      <c r="P3683" s="141"/>
      <c r="Q3683" s="139"/>
    </row>
    <row r="3684" spans="1:17" x14ac:dyDescent="0.2">
      <c r="A3684" s="139">
        <v>201002</v>
      </c>
      <c r="B3684" s="139">
        <v>201901</v>
      </c>
      <c r="C3684" s="139">
        <v>716147</v>
      </c>
      <c r="D3684" s="139">
        <v>276</v>
      </c>
      <c r="E3684" s="139">
        <v>0</v>
      </c>
      <c r="F3684" s="139">
        <v>716148</v>
      </c>
      <c r="G3684" s="139">
        <v>276</v>
      </c>
      <c r="H3684" s="139">
        <v>0</v>
      </c>
      <c r="I3684" s="139" t="s">
        <v>217</v>
      </c>
      <c r="J3684" s="139" t="s">
        <v>217</v>
      </c>
      <c r="K3684" s="139" t="s">
        <v>457</v>
      </c>
      <c r="L3684" s="140"/>
      <c r="M3684" s="141" t="s">
        <v>439</v>
      </c>
      <c r="N3684" s="141"/>
      <c r="O3684" s="139"/>
      <c r="P3684" s="141"/>
      <c r="Q3684" s="139"/>
    </row>
    <row r="3685" spans="1:17" x14ac:dyDescent="0.2">
      <c r="A3685" s="139">
        <v>201002</v>
      </c>
      <c r="B3685" s="139">
        <v>201902</v>
      </c>
      <c r="C3685" s="139">
        <v>716147</v>
      </c>
      <c r="D3685" s="139">
        <v>276</v>
      </c>
      <c r="E3685" s="139">
        <v>0</v>
      </c>
      <c r="F3685" s="139">
        <v>716148</v>
      </c>
      <c r="G3685" s="139">
        <v>276</v>
      </c>
      <c r="H3685" s="139">
        <v>0</v>
      </c>
      <c r="I3685" s="139" t="s">
        <v>217</v>
      </c>
      <c r="J3685" s="139" t="s">
        <v>217</v>
      </c>
      <c r="K3685" s="139" t="s">
        <v>457</v>
      </c>
      <c r="L3685" s="140"/>
      <c r="M3685" s="141" t="s">
        <v>439</v>
      </c>
      <c r="N3685" s="141"/>
      <c r="O3685" s="139"/>
      <c r="P3685" s="141"/>
      <c r="Q3685" s="139"/>
    </row>
    <row r="3686" spans="1:17" x14ac:dyDescent="0.2">
      <c r="A3686" s="139">
        <v>201002</v>
      </c>
      <c r="B3686" s="139">
        <v>202001</v>
      </c>
      <c r="C3686" s="139">
        <v>716147</v>
      </c>
      <c r="D3686" s="139">
        <v>276</v>
      </c>
      <c r="E3686" s="139">
        <v>0</v>
      </c>
      <c r="F3686" s="139">
        <v>716148</v>
      </c>
      <c r="G3686" s="139">
        <v>276</v>
      </c>
      <c r="H3686" s="139">
        <v>0</v>
      </c>
      <c r="I3686" s="139" t="s">
        <v>217</v>
      </c>
      <c r="J3686" s="139" t="s">
        <v>217</v>
      </c>
      <c r="K3686" s="139" t="s">
        <v>457</v>
      </c>
      <c r="L3686" s="140"/>
      <c r="M3686" s="141" t="s">
        <v>439</v>
      </c>
      <c r="N3686" s="141"/>
      <c r="O3686" s="139"/>
      <c r="P3686" s="141"/>
      <c r="Q3686" s="139"/>
    </row>
    <row r="3687" spans="1:17" x14ac:dyDescent="0.2">
      <c r="A3687" s="139">
        <v>201002</v>
      </c>
      <c r="B3687" s="139">
        <v>202002</v>
      </c>
      <c r="C3687" s="139">
        <v>716147</v>
      </c>
      <c r="D3687" s="139">
        <v>276</v>
      </c>
      <c r="E3687" s="139">
        <v>0</v>
      </c>
      <c r="F3687" s="139">
        <v>716148</v>
      </c>
      <c r="G3687" s="139">
        <v>276</v>
      </c>
      <c r="H3687" s="139">
        <v>0</v>
      </c>
      <c r="I3687" s="139" t="s">
        <v>217</v>
      </c>
      <c r="J3687" s="139" t="s">
        <v>217</v>
      </c>
      <c r="K3687" s="139" t="s">
        <v>457</v>
      </c>
      <c r="L3687" s="140"/>
      <c r="M3687" s="141" t="s">
        <v>439</v>
      </c>
      <c r="N3687" s="141"/>
      <c r="O3687" s="139"/>
      <c r="P3687" s="141"/>
      <c r="Q3687" s="139"/>
    </row>
    <row r="3688" spans="1:17" x14ac:dyDescent="0.2">
      <c r="A3688" s="139">
        <v>201002</v>
      </c>
      <c r="B3688" s="139">
        <v>202101</v>
      </c>
      <c r="C3688" s="139">
        <v>716147</v>
      </c>
      <c r="D3688" s="139">
        <v>276</v>
      </c>
      <c r="E3688" s="139">
        <v>0</v>
      </c>
      <c r="F3688" s="139">
        <v>716148</v>
      </c>
      <c r="G3688" s="139">
        <v>276</v>
      </c>
      <c r="H3688" s="139">
        <v>0</v>
      </c>
      <c r="I3688" s="139" t="s">
        <v>217</v>
      </c>
      <c r="J3688" s="139" t="s">
        <v>217</v>
      </c>
      <c r="K3688" s="139" t="s">
        <v>457</v>
      </c>
      <c r="L3688" s="140"/>
      <c r="M3688" s="141" t="s">
        <v>439</v>
      </c>
      <c r="N3688" s="141"/>
      <c r="O3688" s="139"/>
      <c r="P3688" s="141"/>
      <c r="Q3688" s="139"/>
    </row>
    <row r="3689" spans="1:17" x14ac:dyDescent="0.2">
      <c r="A3689" s="139">
        <v>201002</v>
      </c>
      <c r="B3689" s="139">
        <v>202102</v>
      </c>
      <c r="C3689" s="139">
        <v>716147</v>
      </c>
      <c r="D3689" s="139">
        <v>276</v>
      </c>
      <c r="E3689" s="139" t="s">
        <v>434</v>
      </c>
      <c r="F3689" s="139">
        <v>716147</v>
      </c>
      <c r="G3689" s="139">
        <v>276</v>
      </c>
      <c r="H3689" s="139">
        <v>0</v>
      </c>
      <c r="I3689" s="139" t="s">
        <v>217</v>
      </c>
      <c r="J3689" s="139" t="s">
        <v>217</v>
      </c>
      <c r="K3689" s="139" t="s">
        <v>457</v>
      </c>
      <c r="L3689" s="140"/>
      <c r="M3689" s="141" t="s">
        <v>439</v>
      </c>
      <c r="N3689" s="141"/>
      <c r="O3689" s="139"/>
      <c r="P3689" s="141"/>
      <c r="Q3689" s="139"/>
    </row>
    <row r="3690" spans="1:17" x14ac:dyDescent="0.2">
      <c r="A3690" s="139">
        <v>201002</v>
      </c>
      <c r="B3690" s="139">
        <v>202201</v>
      </c>
      <c r="C3690" s="139">
        <v>716147</v>
      </c>
      <c r="D3690" s="139">
        <v>276</v>
      </c>
      <c r="E3690" s="139" t="s">
        <v>434</v>
      </c>
      <c r="F3690" s="139">
        <v>716147</v>
      </c>
      <c r="G3690" s="139">
        <v>276</v>
      </c>
      <c r="H3690" s="139">
        <v>0</v>
      </c>
      <c r="I3690" s="139" t="s">
        <v>217</v>
      </c>
      <c r="J3690" s="139" t="s">
        <v>217</v>
      </c>
      <c r="K3690" s="139" t="s">
        <v>457</v>
      </c>
      <c r="L3690" s="140"/>
      <c r="M3690" s="141" t="s">
        <v>439</v>
      </c>
      <c r="N3690" s="141"/>
      <c r="O3690" s="139"/>
      <c r="P3690" s="141"/>
      <c r="Q3690" s="139"/>
    </row>
    <row r="3691" spans="1:17" x14ac:dyDescent="0.2">
      <c r="A3691" s="139">
        <v>201002</v>
      </c>
      <c r="B3691" s="139">
        <v>202202</v>
      </c>
      <c r="C3691" s="139">
        <v>716147</v>
      </c>
      <c r="D3691" s="139">
        <v>276</v>
      </c>
      <c r="E3691" s="139" t="s">
        <v>434</v>
      </c>
      <c r="F3691" s="139">
        <v>716147</v>
      </c>
      <c r="G3691" s="139">
        <v>276</v>
      </c>
      <c r="H3691" s="139">
        <v>0</v>
      </c>
      <c r="I3691" s="139" t="s">
        <v>217</v>
      </c>
      <c r="J3691" s="139" t="s">
        <v>217</v>
      </c>
      <c r="K3691" s="139" t="s">
        <v>457</v>
      </c>
      <c r="L3691" s="140"/>
      <c r="M3691" s="141" t="s">
        <v>439</v>
      </c>
      <c r="N3691" s="141"/>
      <c r="O3691" s="139"/>
      <c r="P3691" s="141"/>
      <c r="Q3691" s="139"/>
    </row>
    <row r="3692" spans="1:17" x14ac:dyDescent="0.2">
      <c r="A3692" s="139">
        <v>201002</v>
      </c>
      <c r="B3692" s="139">
        <v>202301</v>
      </c>
      <c r="C3692" s="139">
        <v>716147</v>
      </c>
      <c r="D3692" s="139">
        <v>276</v>
      </c>
      <c r="E3692" s="139" t="s">
        <v>434</v>
      </c>
      <c r="F3692" s="139">
        <v>716147</v>
      </c>
      <c r="G3692" s="139">
        <v>276</v>
      </c>
      <c r="H3692" s="139">
        <v>0</v>
      </c>
      <c r="I3692" s="139" t="s">
        <v>217</v>
      </c>
      <c r="J3692" s="139" t="s">
        <v>217</v>
      </c>
      <c r="K3692" s="139" t="s">
        <v>457</v>
      </c>
      <c r="L3692" s="140"/>
      <c r="M3692" s="141" t="s">
        <v>439</v>
      </c>
      <c r="N3692" s="141"/>
      <c r="O3692" s="139"/>
      <c r="P3692" s="141"/>
      <c r="Q3692" s="139"/>
    </row>
    <row r="3693" spans="1:17" x14ac:dyDescent="0.2">
      <c r="A3693" s="139">
        <v>201002</v>
      </c>
      <c r="B3693" s="139">
        <v>202302</v>
      </c>
      <c r="C3693" s="139">
        <v>716147</v>
      </c>
      <c r="D3693" s="139">
        <v>276</v>
      </c>
      <c r="E3693" s="139" t="s">
        <v>434</v>
      </c>
      <c r="F3693" s="139">
        <v>716147</v>
      </c>
      <c r="G3693" s="139">
        <v>276</v>
      </c>
      <c r="H3693" s="139">
        <v>0</v>
      </c>
      <c r="I3693" s="139" t="s">
        <v>217</v>
      </c>
      <c r="J3693" s="139" t="s">
        <v>217</v>
      </c>
      <c r="K3693" s="139" t="s">
        <v>457</v>
      </c>
      <c r="L3693" s="140"/>
      <c r="M3693" s="141" t="s">
        <v>439</v>
      </c>
      <c r="N3693" s="141"/>
      <c r="O3693" s="139"/>
      <c r="P3693" s="141"/>
      <c r="Q3693" s="139"/>
    </row>
    <row r="3694" spans="1:17" x14ac:dyDescent="0.2">
      <c r="A3694" s="139">
        <v>201002</v>
      </c>
      <c r="B3694" s="139">
        <v>202401</v>
      </c>
      <c r="C3694" s="139">
        <v>716147</v>
      </c>
      <c r="D3694" s="139">
        <v>276</v>
      </c>
      <c r="E3694" s="139" t="s">
        <v>434</v>
      </c>
      <c r="F3694" s="139">
        <v>716147</v>
      </c>
      <c r="G3694" s="139">
        <v>276</v>
      </c>
      <c r="H3694" s="139">
        <v>0</v>
      </c>
      <c r="I3694" s="139" t="s">
        <v>217</v>
      </c>
      <c r="J3694" s="139" t="s">
        <v>217</v>
      </c>
      <c r="K3694" s="139" t="s">
        <v>457</v>
      </c>
      <c r="L3694" s="140"/>
      <c r="M3694" s="141" t="s">
        <v>439</v>
      </c>
      <c r="N3694" s="141"/>
      <c r="O3694" s="139"/>
      <c r="P3694" s="141"/>
      <c r="Q3694" s="139"/>
    </row>
    <row r="3695" spans="1:17" x14ac:dyDescent="0.2">
      <c r="A3695" s="139">
        <v>201002</v>
      </c>
      <c r="B3695" s="139">
        <v>202402</v>
      </c>
      <c r="C3695" s="139">
        <v>716147</v>
      </c>
      <c r="D3695" s="139">
        <v>276</v>
      </c>
      <c r="E3695" s="139" t="s">
        <v>434</v>
      </c>
      <c r="F3695" s="139">
        <v>716147</v>
      </c>
      <c r="G3695" s="139">
        <v>276</v>
      </c>
      <c r="H3695" s="139">
        <v>0</v>
      </c>
      <c r="I3695" s="139" t="s">
        <v>217</v>
      </c>
      <c r="J3695" s="139" t="s">
        <v>217</v>
      </c>
      <c r="K3695" s="139" t="s">
        <v>457</v>
      </c>
      <c r="L3695" s="140"/>
      <c r="M3695" s="141" t="s">
        <v>439</v>
      </c>
      <c r="N3695" s="141"/>
      <c r="O3695" s="139"/>
      <c r="P3695" s="141"/>
      <c r="Q3695" s="139"/>
    </row>
    <row r="3696" spans="1:17" x14ac:dyDescent="0.2">
      <c r="A3696" s="139">
        <v>201101</v>
      </c>
      <c r="B3696" s="139">
        <v>201101</v>
      </c>
      <c r="C3696" s="139">
        <v>295837</v>
      </c>
      <c r="D3696" s="139">
        <v>193</v>
      </c>
      <c r="E3696" s="139">
        <v>148</v>
      </c>
      <c r="F3696" s="139">
        <v>1290977</v>
      </c>
      <c r="G3696" s="139">
        <v>341</v>
      </c>
      <c r="H3696" s="139">
        <v>0</v>
      </c>
      <c r="I3696" s="139" t="s">
        <v>217</v>
      </c>
      <c r="J3696" s="139" t="s">
        <v>217</v>
      </c>
      <c r="K3696" s="139" t="s">
        <v>457</v>
      </c>
      <c r="L3696" s="140"/>
      <c r="M3696" s="141" t="s">
        <v>440</v>
      </c>
      <c r="N3696" s="141"/>
      <c r="O3696" s="139"/>
      <c r="P3696" s="141"/>
      <c r="Q3696" s="139"/>
    </row>
    <row r="3697" spans="1:17" x14ac:dyDescent="0.2">
      <c r="A3697" s="139">
        <v>201101</v>
      </c>
      <c r="B3697" s="139">
        <v>201102</v>
      </c>
      <c r="C3697" s="139">
        <v>578813</v>
      </c>
      <c r="D3697" s="139">
        <v>273</v>
      </c>
      <c r="E3697" s="139">
        <v>18</v>
      </c>
      <c r="F3697" s="139">
        <v>906697</v>
      </c>
      <c r="G3697" s="139">
        <v>291</v>
      </c>
      <c r="H3697" s="139">
        <v>0</v>
      </c>
      <c r="I3697" s="139" t="s">
        <v>217</v>
      </c>
      <c r="J3697" s="139" t="s">
        <v>217</v>
      </c>
      <c r="K3697" s="139" t="s">
        <v>457</v>
      </c>
      <c r="L3697" s="140"/>
      <c r="M3697" s="141" t="s">
        <v>440</v>
      </c>
      <c r="N3697" s="141"/>
      <c r="O3697" s="139"/>
      <c r="P3697" s="141"/>
      <c r="Q3697" s="139"/>
    </row>
    <row r="3698" spans="1:17" x14ac:dyDescent="0.2">
      <c r="A3698" s="139">
        <v>201101</v>
      </c>
      <c r="B3698" s="139">
        <v>201201</v>
      </c>
      <c r="C3698" s="139">
        <v>708063</v>
      </c>
      <c r="D3698" s="139">
        <v>281</v>
      </c>
      <c r="E3698" s="139">
        <v>13</v>
      </c>
      <c r="F3698" s="139">
        <v>904953</v>
      </c>
      <c r="G3698" s="139">
        <v>294</v>
      </c>
      <c r="H3698" s="139">
        <v>0</v>
      </c>
      <c r="I3698" s="139" t="s">
        <v>217</v>
      </c>
      <c r="J3698" s="139" t="s">
        <v>217</v>
      </c>
      <c r="K3698" s="139" t="s">
        <v>457</v>
      </c>
      <c r="L3698" s="140"/>
      <c r="M3698" s="141" t="s">
        <v>440</v>
      </c>
      <c r="N3698" s="141"/>
      <c r="O3698" s="139"/>
      <c r="P3698" s="141"/>
      <c r="Q3698" s="139"/>
    </row>
    <row r="3699" spans="1:17" x14ac:dyDescent="0.2">
      <c r="A3699" s="139">
        <v>201101</v>
      </c>
      <c r="B3699" s="139">
        <v>201202</v>
      </c>
      <c r="C3699" s="139">
        <v>791984</v>
      </c>
      <c r="D3699" s="139">
        <v>284</v>
      </c>
      <c r="E3699" s="139">
        <v>7</v>
      </c>
      <c r="F3699" s="139">
        <v>901428</v>
      </c>
      <c r="G3699" s="139">
        <v>291</v>
      </c>
      <c r="H3699" s="139">
        <v>0</v>
      </c>
      <c r="I3699" s="139" t="s">
        <v>217</v>
      </c>
      <c r="J3699" s="139" t="s">
        <v>217</v>
      </c>
      <c r="K3699" s="139" t="s">
        <v>457</v>
      </c>
      <c r="L3699" s="140"/>
      <c r="M3699" s="141" t="s">
        <v>440</v>
      </c>
      <c r="N3699" s="141"/>
      <c r="O3699" s="139"/>
      <c r="P3699" s="141"/>
      <c r="Q3699" s="139"/>
    </row>
    <row r="3700" spans="1:17" x14ac:dyDescent="0.2">
      <c r="A3700" s="139">
        <v>201101</v>
      </c>
      <c r="B3700" s="139">
        <v>201301</v>
      </c>
      <c r="C3700" s="139">
        <v>832804</v>
      </c>
      <c r="D3700" s="139">
        <v>284</v>
      </c>
      <c r="E3700" s="139">
        <v>0</v>
      </c>
      <c r="F3700" s="139">
        <v>835254</v>
      </c>
      <c r="G3700" s="139">
        <v>284</v>
      </c>
      <c r="H3700" s="139">
        <v>0</v>
      </c>
      <c r="I3700" s="139" t="s">
        <v>217</v>
      </c>
      <c r="J3700" s="139" t="s">
        <v>217</v>
      </c>
      <c r="K3700" s="139" t="s">
        <v>457</v>
      </c>
      <c r="L3700" s="140"/>
      <c r="M3700" s="141" t="s">
        <v>440</v>
      </c>
      <c r="N3700" s="141"/>
      <c r="O3700" s="139"/>
      <c r="P3700" s="141"/>
      <c r="Q3700" s="139"/>
    </row>
    <row r="3701" spans="1:17" x14ac:dyDescent="0.2">
      <c r="A3701" s="139">
        <v>201101</v>
      </c>
      <c r="B3701" s="139">
        <v>201302</v>
      </c>
      <c r="C3701" s="139">
        <v>833140</v>
      </c>
      <c r="D3701" s="139">
        <v>284</v>
      </c>
      <c r="E3701" s="139">
        <v>0</v>
      </c>
      <c r="F3701" s="139">
        <v>835590</v>
      </c>
      <c r="G3701" s="139">
        <v>284</v>
      </c>
      <c r="H3701" s="139">
        <v>0</v>
      </c>
      <c r="I3701" s="139" t="s">
        <v>217</v>
      </c>
      <c r="J3701" s="139" t="s">
        <v>217</v>
      </c>
      <c r="K3701" s="139" t="s">
        <v>457</v>
      </c>
      <c r="L3701" s="140"/>
      <c r="M3701" s="141" t="s">
        <v>440</v>
      </c>
      <c r="N3701" s="141"/>
      <c r="O3701" s="139"/>
      <c r="P3701" s="141"/>
      <c r="Q3701" s="139"/>
    </row>
    <row r="3702" spans="1:17" x14ac:dyDescent="0.2">
      <c r="A3702" s="139">
        <v>201101</v>
      </c>
      <c r="B3702" s="139">
        <v>201401</v>
      </c>
      <c r="C3702" s="139">
        <v>833140</v>
      </c>
      <c r="D3702" s="139">
        <v>284</v>
      </c>
      <c r="E3702" s="139">
        <v>1</v>
      </c>
      <c r="F3702" s="139">
        <v>875082</v>
      </c>
      <c r="G3702" s="139">
        <v>285</v>
      </c>
      <c r="H3702" s="139">
        <v>0</v>
      </c>
      <c r="I3702" s="139" t="s">
        <v>217</v>
      </c>
      <c r="J3702" s="139" t="s">
        <v>217</v>
      </c>
      <c r="K3702" s="139" t="s">
        <v>457</v>
      </c>
      <c r="L3702" s="140"/>
      <c r="M3702" s="141" t="s">
        <v>440</v>
      </c>
      <c r="N3702" s="141"/>
      <c r="O3702" s="139"/>
      <c r="P3702" s="141"/>
      <c r="Q3702" s="139"/>
    </row>
    <row r="3703" spans="1:17" x14ac:dyDescent="0.2">
      <c r="A3703" s="139">
        <v>201101</v>
      </c>
      <c r="B3703" s="139">
        <v>201402</v>
      </c>
      <c r="C3703" s="139">
        <v>833140</v>
      </c>
      <c r="D3703" s="139">
        <v>284</v>
      </c>
      <c r="E3703" s="139" t="s">
        <v>434</v>
      </c>
      <c r="F3703" s="139">
        <v>833140</v>
      </c>
      <c r="G3703" s="139">
        <v>284</v>
      </c>
      <c r="H3703" s="139">
        <v>0</v>
      </c>
      <c r="I3703" s="139" t="s">
        <v>217</v>
      </c>
      <c r="J3703" s="139" t="s">
        <v>217</v>
      </c>
      <c r="K3703" s="139" t="s">
        <v>457</v>
      </c>
      <c r="L3703" s="140"/>
      <c r="M3703" s="141" t="s">
        <v>440</v>
      </c>
      <c r="N3703" s="141"/>
      <c r="O3703" s="139"/>
      <c r="P3703" s="141"/>
      <c r="Q3703" s="139"/>
    </row>
    <row r="3704" spans="1:17" x14ac:dyDescent="0.2">
      <c r="A3704" s="139">
        <v>201101</v>
      </c>
      <c r="B3704" s="139">
        <v>201501</v>
      </c>
      <c r="C3704" s="139">
        <v>833140</v>
      </c>
      <c r="D3704" s="139">
        <v>284</v>
      </c>
      <c r="E3704" s="139">
        <v>1</v>
      </c>
      <c r="F3704" s="139">
        <v>858140</v>
      </c>
      <c r="G3704" s="139">
        <v>285</v>
      </c>
      <c r="H3704" s="139">
        <v>0</v>
      </c>
      <c r="I3704" s="139" t="s">
        <v>217</v>
      </c>
      <c r="J3704" s="139" t="s">
        <v>217</v>
      </c>
      <c r="K3704" s="139" t="s">
        <v>457</v>
      </c>
      <c r="L3704" s="140"/>
      <c r="M3704" s="141" t="s">
        <v>440</v>
      </c>
      <c r="N3704" s="141"/>
      <c r="O3704" s="139"/>
      <c r="P3704" s="141"/>
      <c r="Q3704" s="139"/>
    </row>
    <row r="3705" spans="1:17" x14ac:dyDescent="0.2">
      <c r="A3705" s="139">
        <v>201101</v>
      </c>
      <c r="B3705" s="139">
        <v>201502</v>
      </c>
      <c r="C3705" s="139">
        <v>833140</v>
      </c>
      <c r="D3705" s="139">
        <v>284</v>
      </c>
      <c r="E3705" s="139">
        <v>1</v>
      </c>
      <c r="F3705" s="139">
        <v>858140</v>
      </c>
      <c r="G3705" s="139">
        <v>285</v>
      </c>
      <c r="H3705" s="139">
        <v>0</v>
      </c>
      <c r="I3705" s="139" t="s">
        <v>217</v>
      </c>
      <c r="J3705" s="139" t="s">
        <v>217</v>
      </c>
      <c r="K3705" s="139" t="s">
        <v>457</v>
      </c>
      <c r="L3705" s="140"/>
      <c r="M3705" s="141" t="s">
        <v>440</v>
      </c>
      <c r="N3705" s="141"/>
      <c r="O3705" s="139"/>
      <c r="P3705" s="141"/>
      <c r="Q3705" s="139"/>
    </row>
    <row r="3706" spans="1:17" x14ac:dyDescent="0.2">
      <c r="A3706" s="139">
        <v>201101</v>
      </c>
      <c r="B3706" s="139">
        <v>201601</v>
      </c>
      <c r="C3706" s="139">
        <v>835344</v>
      </c>
      <c r="D3706" s="139">
        <v>285</v>
      </c>
      <c r="E3706" s="139">
        <v>0</v>
      </c>
      <c r="F3706" s="139">
        <v>864139</v>
      </c>
      <c r="G3706" s="139">
        <v>285</v>
      </c>
      <c r="H3706" s="139">
        <v>0</v>
      </c>
      <c r="I3706" s="139" t="s">
        <v>217</v>
      </c>
      <c r="J3706" s="139" t="s">
        <v>217</v>
      </c>
      <c r="K3706" s="139" t="s">
        <v>457</v>
      </c>
      <c r="L3706" s="140"/>
      <c r="M3706" s="141" t="s">
        <v>440</v>
      </c>
      <c r="N3706" s="141"/>
      <c r="O3706" s="139"/>
      <c r="P3706" s="141"/>
      <c r="Q3706" s="139"/>
    </row>
    <row r="3707" spans="1:17" x14ac:dyDescent="0.2">
      <c r="A3707" s="139">
        <v>201101</v>
      </c>
      <c r="B3707" s="139">
        <v>201602</v>
      </c>
      <c r="C3707" s="139">
        <v>835344</v>
      </c>
      <c r="D3707" s="139">
        <v>285</v>
      </c>
      <c r="E3707" s="139">
        <v>0</v>
      </c>
      <c r="F3707" s="139">
        <v>864139</v>
      </c>
      <c r="G3707" s="139">
        <v>285</v>
      </c>
      <c r="H3707" s="139">
        <v>0</v>
      </c>
      <c r="I3707" s="139" t="s">
        <v>217</v>
      </c>
      <c r="J3707" s="139" t="s">
        <v>217</v>
      </c>
      <c r="K3707" s="139" t="s">
        <v>457</v>
      </c>
      <c r="L3707" s="140"/>
      <c r="M3707" s="141" t="s">
        <v>440</v>
      </c>
      <c r="N3707" s="141"/>
      <c r="O3707" s="139"/>
      <c r="P3707" s="141"/>
      <c r="Q3707" s="139"/>
    </row>
    <row r="3708" spans="1:17" x14ac:dyDescent="0.2">
      <c r="A3708" s="139">
        <v>201101</v>
      </c>
      <c r="B3708" s="139">
        <v>201701</v>
      </c>
      <c r="C3708" s="139">
        <v>838960</v>
      </c>
      <c r="D3708" s="139">
        <v>285</v>
      </c>
      <c r="E3708" s="139">
        <v>0</v>
      </c>
      <c r="F3708" s="139">
        <v>864138</v>
      </c>
      <c r="G3708" s="139">
        <v>285</v>
      </c>
      <c r="H3708" s="139">
        <v>0</v>
      </c>
      <c r="I3708" s="139" t="s">
        <v>217</v>
      </c>
      <c r="J3708" s="139" t="s">
        <v>217</v>
      </c>
      <c r="K3708" s="139" t="s">
        <v>457</v>
      </c>
      <c r="L3708" s="140"/>
      <c r="M3708" s="141" t="s">
        <v>440</v>
      </c>
      <c r="N3708" s="141"/>
      <c r="O3708" s="139"/>
      <c r="P3708" s="141"/>
      <c r="Q3708" s="139"/>
    </row>
    <row r="3709" spans="1:17" x14ac:dyDescent="0.2">
      <c r="A3709" s="139">
        <v>201101</v>
      </c>
      <c r="B3709" s="139">
        <v>201702</v>
      </c>
      <c r="C3709" s="139">
        <v>839483</v>
      </c>
      <c r="D3709" s="139">
        <v>285</v>
      </c>
      <c r="E3709" s="139">
        <v>0</v>
      </c>
      <c r="F3709" s="139">
        <v>864138</v>
      </c>
      <c r="G3709" s="139">
        <v>285</v>
      </c>
      <c r="H3709" s="139">
        <v>0</v>
      </c>
      <c r="I3709" s="139" t="s">
        <v>217</v>
      </c>
      <c r="J3709" s="139" t="s">
        <v>217</v>
      </c>
      <c r="K3709" s="139" t="s">
        <v>457</v>
      </c>
      <c r="L3709" s="140"/>
      <c r="M3709" s="141" t="s">
        <v>440</v>
      </c>
      <c r="N3709" s="141"/>
      <c r="O3709" s="139"/>
      <c r="P3709" s="141"/>
      <c r="Q3709" s="139"/>
    </row>
    <row r="3710" spans="1:17" x14ac:dyDescent="0.2">
      <c r="A3710" s="139">
        <v>201101</v>
      </c>
      <c r="B3710" s="139">
        <v>201801</v>
      </c>
      <c r="C3710" s="139">
        <v>839483</v>
      </c>
      <c r="D3710" s="139">
        <v>285</v>
      </c>
      <c r="E3710" s="139">
        <v>0</v>
      </c>
      <c r="F3710" s="139">
        <v>864138</v>
      </c>
      <c r="G3710" s="139">
        <v>285</v>
      </c>
      <c r="H3710" s="139">
        <v>0</v>
      </c>
      <c r="I3710" s="139" t="s">
        <v>217</v>
      </c>
      <c r="J3710" s="139" t="s">
        <v>217</v>
      </c>
      <c r="K3710" s="139" t="s">
        <v>457</v>
      </c>
      <c r="L3710" s="140"/>
      <c r="M3710" s="141" t="s">
        <v>440</v>
      </c>
      <c r="N3710" s="141"/>
      <c r="O3710" s="139"/>
      <c r="P3710" s="141"/>
      <c r="Q3710" s="139"/>
    </row>
    <row r="3711" spans="1:17" x14ac:dyDescent="0.2">
      <c r="A3711" s="139">
        <v>201101</v>
      </c>
      <c r="B3711" s="139">
        <v>201802</v>
      </c>
      <c r="C3711" s="139">
        <v>839483</v>
      </c>
      <c r="D3711" s="139">
        <v>285</v>
      </c>
      <c r="E3711" s="139">
        <v>0</v>
      </c>
      <c r="F3711" s="139">
        <v>864138</v>
      </c>
      <c r="G3711" s="139">
        <v>285</v>
      </c>
      <c r="H3711" s="139">
        <v>0</v>
      </c>
      <c r="I3711" s="139" t="s">
        <v>217</v>
      </c>
      <c r="J3711" s="139" t="s">
        <v>217</v>
      </c>
      <c r="K3711" s="139" t="s">
        <v>457</v>
      </c>
      <c r="L3711" s="140"/>
      <c r="M3711" s="141" t="s">
        <v>440</v>
      </c>
      <c r="N3711" s="141"/>
      <c r="O3711" s="139"/>
      <c r="P3711" s="141"/>
      <c r="Q3711" s="139"/>
    </row>
    <row r="3712" spans="1:17" x14ac:dyDescent="0.2">
      <c r="A3712" s="139">
        <v>201101</v>
      </c>
      <c r="B3712" s="139">
        <v>201901</v>
      </c>
      <c r="C3712" s="139">
        <v>840533</v>
      </c>
      <c r="D3712" s="139">
        <v>285</v>
      </c>
      <c r="E3712" s="139">
        <v>0</v>
      </c>
      <c r="F3712" s="139">
        <v>864138</v>
      </c>
      <c r="G3712" s="139">
        <v>285</v>
      </c>
      <c r="H3712" s="139">
        <v>0</v>
      </c>
      <c r="I3712" s="139" t="s">
        <v>217</v>
      </c>
      <c r="J3712" s="139" t="s">
        <v>217</v>
      </c>
      <c r="K3712" s="139" t="s">
        <v>457</v>
      </c>
      <c r="L3712" s="140"/>
      <c r="M3712" s="141" t="s">
        <v>440</v>
      </c>
      <c r="N3712" s="141"/>
      <c r="O3712" s="139"/>
      <c r="P3712" s="141"/>
      <c r="Q3712" s="139"/>
    </row>
    <row r="3713" spans="1:17" x14ac:dyDescent="0.2">
      <c r="A3713" s="139">
        <v>201101</v>
      </c>
      <c r="B3713" s="139">
        <v>201902</v>
      </c>
      <c r="C3713" s="139">
        <v>840533</v>
      </c>
      <c r="D3713" s="139">
        <v>285</v>
      </c>
      <c r="E3713" s="139">
        <v>0</v>
      </c>
      <c r="F3713" s="139">
        <v>864138</v>
      </c>
      <c r="G3713" s="139">
        <v>285</v>
      </c>
      <c r="H3713" s="139">
        <v>0</v>
      </c>
      <c r="I3713" s="139" t="s">
        <v>217</v>
      </c>
      <c r="J3713" s="139" t="s">
        <v>217</v>
      </c>
      <c r="K3713" s="139" t="s">
        <v>457</v>
      </c>
      <c r="L3713" s="140"/>
      <c r="M3713" s="141" t="s">
        <v>440</v>
      </c>
      <c r="N3713" s="141"/>
      <c r="O3713" s="139"/>
      <c r="P3713" s="141"/>
      <c r="Q3713" s="139"/>
    </row>
    <row r="3714" spans="1:17" x14ac:dyDescent="0.2">
      <c r="A3714" s="139">
        <v>201101</v>
      </c>
      <c r="B3714" s="139">
        <v>202001</v>
      </c>
      <c r="C3714" s="139">
        <v>840533</v>
      </c>
      <c r="D3714" s="139">
        <v>285</v>
      </c>
      <c r="E3714" s="139">
        <v>0</v>
      </c>
      <c r="F3714" s="139">
        <v>864138</v>
      </c>
      <c r="G3714" s="139">
        <v>285</v>
      </c>
      <c r="H3714" s="139">
        <v>0</v>
      </c>
      <c r="I3714" s="139" t="s">
        <v>217</v>
      </c>
      <c r="J3714" s="139" t="s">
        <v>217</v>
      </c>
      <c r="K3714" s="139" t="s">
        <v>457</v>
      </c>
      <c r="L3714" s="140"/>
      <c r="M3714" s="141" t="s">
        <v>440</v>
      </c>
      <c r="N3714" s="141"/>
      <c r="O3714" s="139"/>
      <c r="P3714" s="141"/>
      <c r="Q3714" s="139"/>
    </row>
    <row r="3715" spans="1:17" x14ac:dyDescent="0.2">
      <c r="A3715" s="139">
        <v>201101</v>
      </c>
      <c r="B3715" s="139">
        <v>202002</v>
      </c>
      <c r="C3715" s="139">
        <v>840533</v>
      </c>
      <c r="D3715" s="139">
        <v>285</v>
      </c>
      <c r="E3715" s="139">
        <v>0</v>
      </c>
      <c r="F3715" s="139">
        <v>864138</v>
      </c>
      <c r="G3715" s="139">
        <v>285</v>
      </c>
      <c r="H3715" s="139">
        <v>0</v>
      </c>
      <c r="I3715" s="139" t="s">
        <v>217</v>
      </c>
      <c r="J3715" s="139" t="s">
        <v>217</v>
      </c>
      <c r="K3715" s="139" t="s">
        <v>457</v>
      </c>
      <c r="L3715" s="140"/>
      <c r="M3715" s="141" t="s">
        <v>440</v>
      </c>
      <c r="N3715" s="141"/>
      <c r="O3715" s="139"/>
      <c r="P3715" s="141"/>
      <c r="Q3715" s="139"/>
    </row>
    <row r="3716" spans="1:17" x14ac:dyDescent="0.2">
      <c r="A3716" s="139">
        <v>201101</v>
      </c>
      <c r="B3716" s="139">
        <v>202101</v>
      </c>
      <c r="C3716" s="139">
        <v>840533</v>
      </c>
      <c r="D3716" s="139">
        <v>285</v>
      </c>
      <c r="E3716" s="139" t="s">
        <v>434</v>
      </c>
      <c r="F3716" s="139">
        <v>840533</v>
      </c>
      <c r="G3716" s="139">
        <v>285</v>
      </c>
      <c r="H3716" s="139">
        <v>0</v>
      </c>
      <c r="I3716" s="139" t="s">
        <v>217</v>
      </c>
      <c r="J3716" s="139" t="s">
        <v>217</v>
      </c>
      <c r="K3716" s="139" t="s">
        <v>457</v>
      </c>
      <c r="L3716" s="140"/>
      <c r="M3716" s="141" t="s">
        <v>440</v>
      </c>
      <c r="N3716" s="141"/>
      <c r="O3716" s="139"/>
      <c r="P3716" s="141"/>
      <c r="Q3716" s="139"/>
    </row>
    <row r="3717" spans="1:17" x14ac:dyDescent="0.2">
      <c r="A3717" s="139">
        <v>201101</v>
      </c>
      <c r="B3717" s="139">
        <v>202102</v>
      </c>
      <c r="C3717" s="139">
        <v>840533</v>
      </c>
      <c r="D3717" s="139">
        <v>285</v>
      </c>
      <c r="E3717" s="139" t="s">
        <v>434</v>
      </c>
      <c r="F3717" s="139">
        <v>840533</v>
      </c>
      <c r="G3717" s="139">
        <v>285</v>
      </c>
      <c r="H3717" s="139">
        <v>0</v>
      </c>
      <c r="I3717" s="139" t="s">
        <v>217</v>
      </c>
      <c r="J3717" s="139" t="s">
        <v>217</v>
      </c>
      <c r="K3717" s="139" t="s">
        <v>457</v>
      </c>
      <c r="L3717" s="140"/>
      <c r="M3717" s="141" t="s">
        <v>440</v>
      </c>
      <c r="N3717" s="141"/>
      <c r="O3717" s="139"/>
      <c r="P3717" s="141"/>
      <c r="Q3717" s="139"/>
    </row>
    <row r="3718" spans="1:17" x14ac:dyDescent="0.2">
      <c r="A3718" s="139">
        <v>201101</v>
      </c>
      <c r="B3718" s="139">
        <v>202201</v>
      </c>
      <c r="C3718" s="139">
        <v>840533</v>
      </c>
      <c r="D3718" s="139">
        <v>285</v>
      </c>
      <c r="E3718" s="139" t="s">
        <v>434</v>
      </c>
      <c r="F3718" s="139">
        <v>840533</v>
      </c>
      <c r="G3718" s="139">
        <v>285</v>
      </c>
      <c r="H3718" s="139">
        <v>0</v>
      </c>
      <c r="I3718" s="139" t="s">
        <v>217</v>
      </c>
      <c r="J3718" s="139" t="s">
        <v>217</v>
      </c>
      <c r="K3718" s="139" t="s">
        <v>457</v>
      </c>
      <c r="L3718" s="140"/>
      <c r="M3718" s="141" t="s">
        <v>440</v>
      </c>
      <c r="N3718" s="141"/>
      <c r="O3718" s="139"/>
      <c r="P3718" s="141"/>
      <c r="Q3718" s="139"/>
    </row>
    <row r="3719" spans="1:17" x14ac:dyDescent="0.2">
      <c r="A3719" s="139">
        <v>201101</v>
      </c>
      <c r="B3719" s="139">
        <v>202202</v>
      </c>
      <c r="C3719" s="139">
        <v>840533</v>
      </c>
      <c r="D3719" s="139">
        <v>285</v>
      </c>
      <c r="E3719" s="139" t="s">
        <v>434</v>
      </c>
      <c r="F3719" s="139">
        <v>840533</v>
      </c>
      <c r="G3719" s="139">
        <v>285</v>
      </c>
      <c r="H3719" s="139">
        <v>0</v>
      </c>
      <c r="I3719" s="139" t="s">
        <v>217</v>
      </c>
      <c r="J3719" s="139" t="s">
        <v>217</v>
      </c>
      <c r="K3719" s="139" t="s">
        <v>457</v>
      </c>
      <c r="L3719" s="140"/>
      <c r="M3719" s="141" t="s">
        <v>440</v>
      </c>
      <c r="N3719" s="141"/>
      <c r="O3719" s="139"/>
      <c r="P3719" s="141"/>
      <c r="Q3719" s="139"/>
    </row>
    <row r="3720" spans="1:17" x14ac:dyDescent="0.2">
      <c r="A3720" s="139">
        <v>201101</v>
      </c>
      <c r="B3720" s="139">
        <v>202301</v>
      </c>
      <c r="C3720" s="139">
        <v>840533</v>
      </c>
      <c r="D3720" s="139">
        <v>285</v>
      </c>
      <c r="E3720" s="139" t="s">
        <v>434</v>
      </c>
      <c r="F3720" s="139">
        <v>840533</v>
      </c>
      <c r="G3720" s="139">
        <v>285</v>
      </c>
      <c r="H3720" s="139">
        <v>0</v>
      </c>
      <c r="I3720" s="139" t="s">
        <v>217</v>
      </c>
      <c r="J3720" s="139" t="s">
        <v>217</v>
      </c>
      <c r="K3720" s="139" t="s">
        <v>457</v>
      </c>
      <c r="L3720" s="140"/>
      <c r="M3720" s="141" t="s">
        <v>440</v>
      </c>
      <c r="N3720" s="141"/>
      <c r="O3720" s="139"/>
      <c r="P3720" s="141"/>
      <c r="Q3720" s="139"/>
    </row>
    <row r="3721" spans="1:17" x14ac:dyDescent="0.2">
      <c r="A3721" s="139">
        <v>201101</v>
      </c>
      <c r="B3721" s="139">
        <v>202302</v>
      </c>
      <c r="C3721" s="139">
        <v>840533</v>
      </c>
      <c r="D3721" s="139">
        <v>285</v>
      </c>
      <c r="E3721" s="139" t="s">
        <v>434</v>
      </c>
      <c r="F3721" s="139">
        <v>840533</v>
      </c>
      <c r="G3721" s="139">
        <v>285</v>
      </c>
      <c r="H3721" s="139">
        <v>0</v>
      </c>
      <c r="I3721" s="139" t="s">
        <v>217</v>
      </c>
      <c r="J3721" s="139" t="s">
        <v>217</v>
      </c>
      <c r="K3721" s="139" t="s">
        <v>457</v>
      </c>
      <c r="L3721" s="140"/>
      <c r="M3721" s="141" t="s">
        <v>440</v>
      </c>
      <c r="N3721" s="141"/>
      <c r="O3721" s="139"/>
      <c r="P3721" s="141"/>
      <c r="Q3721" s="139"/>
    </row>
    <row r="3722" spans="1:17" x14ac:dyDescent="0.2">
      <c r="A3722" s="139">
        <v>201101</v>
      </c>
      <c r="B3722" s="139">
        <v>202401</v>
      </c>
      <c r="C3722" s="139">
        <v>840533</v>
      </c>
      <c r="D3722" s="139">
        <v>285</v>
      </c>
      <c r="E3722" s="139" t="s">
        <v>434</v>
      </c>
      <c r="F3722" s="139">
        <v>840533</v>
      </c>
      <c r="G3722" s="139">
        <v>285</v>
      </c>
      <c r="H3722" s="139">
        <v>0</v>
      </c>
      <c r="I3722" s="139" t="s">
        <v>217</v>
      </c>
      <c r="J3722" s="139" t="s">
        <v>217</v>
      </c>
      <c r="K3722" s="139" t="s">
        <v>457</v>
      </c>
      <c r="L3722" s="140"/>
      <c r="M3722" s="141" t="s">
        <v>440</v>
      </c>
      <c r="N3722" s="141"/>
      <c r="O3722" s="139"/>
      <c r="P3722" s="141"/>
      <c r="Q3722" s="139"/>
    </row>
    <row r="3723" spans="1:17" x14ac:dyDescent="0.2">
      <c r="A3723" s="139">
        <v>201101</v>
      </c>
      <c r="B3723" s="139">
        <v>202402</v>
      </c>
      <c r="C3723" s="139">
        <v>840533</v>
      </c>
      <c r="D3723" s="139">
        <v>285</v>
      </c>
      <c r="E3723" s="139" t="s">
        <v>434</v>
      </c>
      <c r="F3723" s="139">
        <v>840533</v>
      </c>
      <c r="G3723" s="139">
        <v>285</v>
      </c>
      <c r="H3723" s="139">
        <v>0</v>
      </c>
      <c r="I3723" s="139" t="s">
        <v>217</v>
      </c>
      <c r="J3723" s="139" t="s">
        <v>217</v>
      </c>
      <c r="K3723" s="139" t="s">
        <v>457</v>
      </c>
      <c r="L3723" s="140"/>
      <c r="M3723" s="141" t="s">
        <v>440</v>
      </c>
      <c r="N3723" s="141"/>
      <c r="O3723" s="139"/>
      <c r="P3723" s="141"/>
      <c r="Q3723" s="139"/>
    </row>
    <row r="3724" spans="1:17" x14ac:dyDescent="0.2">
      <c r="A3724" s="139">
        <v>201102</v>
      </c>
      <c r="B3724" s="139">
        <v>201102</v>
      </c>
      <c r="C3724" s="139">
        <v>355972</v>
      </c>
      <c r="D3724" s="139">
        <v>175</v>
      </c>
      <c r="E3724" s="139">
        <v>226</v>
      </c>
      <c r="F3724" s="139">
        <v>1571412</v>
      </c>
      <c r="G3724" s="139">
        <v>401</v>
      </c>
      <c r="H3724" s="139">
        <v>0</v>
      </c>
      <c r="I3724" s="139" t="s">
        <v>217</v>
      </c>
      <c r="J3724" s="139" t="s">
        <v>217</v>
      </c>
      <c r="K3724" s="139" t="s">
        <v>457</v>
      </c>
      <c r="L3724" s="140"/>
      <c r="M3724" s="141" t="s">
        <v>440</v>
      </c>
      <c r="N3724" s="141"/>
      <c r="O3724" s="139"/>
      <c r="P3724" s="141"/>
      <c r="Q3724" s="139"/>
    </row>
    <row r="3725" spans="1:17" x14ac:dyDescent="0.2">
      <c r="A3725" s="139">
        <v>201102</v>
      </c>
      <c r="B3725" s="139">
        <v>201201</v>
      </c>
      <c r="C3725" s="139">
        <v>758038</v>
      </c>
      <c r="D3725" s="139">
        <v>279</v>
      </c>
      <c r="E3725" s="139">
        <v>51</v>
      </c>
      <c r="F3725" s="139">
        <v>1434645</v>
      </c>
      <c r="G3725" s="139">
        <v>330</v>
      </c>
      <c r="H3725" s="139">
        <v>0</v>
      </c>
      <c r="I3725" s="139" t="s">
        <v>217</v>
      </c>
      <c r="J3725" s="139" t="s">
        <v>217</v>
      </c>
      <c r="K3725" s="139" t="s">
        <v>457</v>
      </c>
      <c r="L3725" s="140"/>
      <c r="M3725" s="141" t="s">
        <v>440</v>
      </c>
      <c r="N3725" s="141"/>
      <c r="O3725" s="139"/>
      <c r="P3725" s="141"/>
      <c r="Q3725" s="139"/>
    </row>
    <row r="3726" spans="1:17" x14ac:dyDescent="0.2">
      <c r="A3726" s="139">
        <v>201102</v>
      </c>
      <c r="B3726" s="139">
        <v>201202</v>
      </c>
      <c r="C3726" s="139">
        <v>856248</v>
      </c>
      <c r="D3726" s="139">
        <v>287</v>
      </c>
      <c r="E3726" s="139">
        <v>14</v>
      </c>
      <c r="F3726" s="139">
        <v>1250957</v>
      </c>
      <c r="G3726" s="139">
        <v>301</v>
      </c>
      <c r="H3726" s="139">
        <v>0</v>
      </c>
      <c r="I3726" s="139" t="s">
        <v>217</v>
      </c>
      <c r="J3726" s="139" t="s">
        <v>217</v>
      </c>
      <c r="K3726" s="139" t="s">
        <v>457</v>
      </c>
      <c r="L3726" s="140"/>
      <c r="M3726" s="141" t="s">
        <v>440</v>
      </c>
      <c r="N3726" s="141"/>
      <c r="O3726" s="139"/>
      <c r="P3726" s="141"/>
      <c r="Q3726" s="139"/>
    </row>
    <row r="3727" spans="1:17" x14ac:dyDescent="0.2">
      <c r="A3727" s="139">
        <v>201102</v>
      </c>
      <c r="B3727" s="139">
        <v>201301</v>
      </c>
      <c r="C3727" s="139">
        <v>894555</v>
      </c>
      <c r="D3727" s="139">
        <v>288</v>
      </c>
      <c r="E3727" s="139">
        <v>8</v>
      </c>
      <c r="F3727" s="139">
        <v>1213982</v>
      </c>
      <c r="G3727" s="139">
        <v>296</v>
      </c>
      <c r="H3727" s="139">
        <v>0</v>
      </c>
      <c r="I3727" s="139" t="s">
        <v>217</v>
      </c>
      <c r="J3727" s="139" t="s">
        <v>217</v>
      </c>
      <c r="K3727" s="139" t="s">
        <v>457</v>
      </c>
      <c r="L3727" s="140"/>
      <c r="M3727" s="141" t="s">
        <v>440</v>
      </c>
      <c r="N3727" s="141"/>
      <c r="O3727" s="139"/>
      <c r="P3727" s="141"/>
      <c r="Q3727" s="139"/>
    </row>
    <row r="3728" spans="1:17" x14ac:dyDescent="0.2">
      <c r="A3728" s="139">
        <v>201102</v>
      </c>
      <c r="B3728" s="139">
        <v>201302</v>
      </c>
      <c r="C3728" s="139">
        <v>1010990</v>
      </c>
      <c r="D3728" s="139">
        <v>288</v>
      </c>
      <c r="E3728" s="139">
        <v>5</v>
      </c>
      <c r="F3728" s="139">
        <v>1070873</v>
      </c>
      <c r="G3728" s="139">
        <v>293</v>
      </c>
      <c r="H3728" s="139">
        <v>0</v>
      </c>
      <c r="I3728" s="139" t="s">
        <v>217</v>
      </c>
      <c r="J3728" s="139" t="s">
        <v>217</v>
      </c>
      <c r="K3728" s="139" t="s">
        <v>457</v>
      </c>
      <c r="L3728" s="140"/>
      <c r="M3728" s="141" t="s">
        <v>440</v>
      </c>
      <c r="N3728" s="141"/>
      <c r="O3728" s="139"/>
      <c r="P3728" s="141"/>
      <c r="Q3728" s="139"/>
    </row>
    <row r="3729" spans="1:17" x14ac:dyDescent="0.2">
      <c r="A3729" s="139">
        <v>201102</v>
      </c>
      <c r="B3729" s="139">
        <v>201401</v>
      </c>
      <c r="C3729" s="139">
        <v>1041019</v>
      </c>
      <c r="D3729" s="139">
        <v>288</v>
      </c>
      <c r="E3729" s="139">
        <v>4</v>
      </c>
      <c r="F3729" s="139">
        <v>1066011</v>
      </c>
      <c r="G3729" s="139">
        <v>292</v>
      </c>
      <c r="H3729" s="139">
        <v>0</v>
      </c>
      <c r="I3729" s="139" t="s">
        <v>217</v>
      </c>
      <c r="J3729" s="139" t="s">
        <v>217</v>
      </c>
      <c r="K3729" s="139" t="s">
        <v>457</v>
      </c>
      <c r="L3729" s="140"/>
      <c r="M3729" s="141" t="s">
        <v>440</v>
      </c>
      <c r="N3729" s="141"/>
      <c r="O3729" s="139"/>
      <c r="P3729" s="141"/>
      <c r="Q3729" s="139"/>
    </row>
    <row r="3730" spans="1:17" x14ac:dyDescent="0.2">
      <c r="A3730" s="139">
        <v>201102</v>
      </c>
      <c r="B3730" s="139">
        <v>201402</v>
      </c>
      <c r="C3730" s="139">
        <v>1049142</v>
      </c>
      <c r="D3730" s="139">
        <v>287</v>
      </c>
      <c r="E3730" s="139">
        <v>0</v>
      </c>
      <c r="F3730" s="139">
        <v>1052545</v>
      </c>
      <c r="G3730" s="139">
        <v>287</v>
      </c>
      <c r="H3730" s="139">
        <v>0</v>
      </c>
      <c r="I3730" s="139" t="s">
        <v>217</v>
      </c>
      <c r="J3730" s="139" t="s">
        <v>217</v>
      </c>
      <c r="K3730" s="139" t="s">
        <v>457</v>
      </c>
      <c r="L3730" s="140"/>
      <c r="M3730" s="141" t="s">
        <v>440</v>
      </c>
      <c r="N3730" s="141"/>
      <c r="O3730" s="139"/>
      <c r="P3730" s="141"/>
      <c r="Q3730" s="139"/>
    </row>
    <row r="3731" spans="1:17" x14ac:dyDescent="0.2">
      <c r="A3731" s="139">
        <v>201102</v>
      </c>
      <c r="B3731" s="139">
        <v>201501</v>
      </c>
      <c r="C3731" s="139">
        <v>1034254</v>
      </c>
      <c r="D3731" s="139">
        <v>287</v>
      </c>
      <c r="E3731" s="139">
        <v>0</v>
      </c>
      <c r="F3731" s="139">
        <v>1037657</v>
      </c>
      <c r="G3731" s="139">
        <v>287</v>
      </c>
      <c r="H3731" s="139">
        <v>0</v>
      </c>
      <c r="I3731" s="139" t="s">
        <v>217</v>
      </c>
      <c r="J3731" s="139" t="s">
        <v>217</v>
      </c>
      <c r="K3731" s="139" t="s">
        <v>457</v>
      </c>
      <c r="L3731" s="140"/>
      <c r="M3731" s="141" t="s">
        <v>440</v>
      </c>
      <c r="N3731" s="141"/>
      <c r="O3731" s="139"/>
      <c r="P3731" s="141"/>
      <c r="Q3731" s="139"/>
    </row>
    <row r="3732" spans="1:17" x14ac:dyDescent="0.2">
      <c r="A3732" s="139">
        <v>201102</v>
      </c>
      <c r="B3732" s="139">
        <v>201502</v>
      </c>
      <c r="C3732" s="139">
        <v>1035568</v>
      </c>
      <c r="D3732" s="139">
        <v>287</v>
      </c>
      <c r="E3732" s="139">
        <v>0</v>
      </c>
      <c r="F3732" s="139">
        <v>1042171</v>
      </c>
      <c r="G3732" s="139">
        <v>287</v>
      </c>
      <c r="H3732" s="139">
        <v>0</v>
      </c>
      <c r="I3732" s="139" t="s">
        <v>217</v>
      </c>
      <c r="J3732" s="139" t="s">
        <v>217</v>
      </c>
      <c r="K3732" s="139" t="s">
        <v>457</v>
      </c>
      <c r="L3732" s="140"/>
      <c r="M3732" s="141" t="s">
        <v>440</v>
      </c>
      <c r="N3732" s="141"/>
      <c r="O3732" s="139"/>
      <c r="P3732" s="141"/>
      <c r="Q3732" s="139"/>
    </row>
    <row r="3733" spans="1:17" x14ac:dyDescent="0.2">
      <c r="A3733" s="139">
        <v>201102</v>
      </c>
      <c r="B3733" s="139">
        <v>201601</v>
      </c>
      <c r="C3733" s="139">
        <v>1039048</v>
      </c>
      <c r="D3733" s="139">
        <v>287</v>
      </c>
      <c r="E3733" s="139">
        <v>0</v>
      </c>
      <c r="F3733" s="139">
        <v>1041869</v>
      </c>
      <c r="G3733" s="139">
        <v>287</v>
      </c>
      <c r="H3733" s="139">
        <v>0</v>
      </c>
      <c r="I3733" s="139" t="s">
        <v>217</v>
      </c>
      <c r="J3733" s="139" t="s">
        <v>217</v>
      </c>
      <c r="K3733" s="139" t="s">
        <v>457</v>
      </c>
      <c r="L3733" s="140"/>
      <c r="M3733" s="141" t="s">
        <v>440</v>
      </c>
      <c r="N3733" s="141"/>
      <c r="O3733" s="139"/>
      <c r="P3733" s="141"/>
      <c r="Q3733" s="139"/>
    </row>
    <row r="3734" spans="1:17" x14ac:dyDescent="0.2">
      <c r="A3734" s="139">
        <v>201102</v>
      </c>
      <c r="B3734" s="139">
        <v>201602</v>
      </c>
      <c r="C3734" s="139">
        <v>1039763</v>
      </c>
      <c r="D3734" s="139">
        <v>287</v>
      </c>
      <c r="E3734" s="139">
        <v>0</v>
      </c>
      <c r="F3734" s="139">
        <v>1044043</v>
      </c>
      <c r="G3734" s="139">
        <v>287</v>
      </c>
      <c r="H3734" s="139">
        <v>0</v>
      </c>
      <c r="I3734" s="139" t="s">
        <v>217</v>
      </c>
      <c r="J3734" s="139" t="s">
        <v>217</v>
      </c>
      <c r="K3734" s="139" t="s">
        <v>457</v>
      </c>
      <c r="L3734" s="140"/>
      <c r="M3734" s="141" t="s">
        <v>440</v>
      </c>
      <c r="N3734" s="141"/>
      <c r="O3734" s="139"/>
      <c r="P3734" s="141"/>
      <c r="Q3734" s="139"/>
    </row>
    <row r="3735" spans="1:17" x14ac:dyDescent="0.2">
      <c r="A3735" s="139">
        <v>201102</v>
      </c>
      <c r="B3735" s="139">
        <v>201701</v>
      </c>
      <c r="C3735" s="139">
        <v>1039763</v>
      </c>
      <c r="D3735" s="139">
        <v>287</v>
      </c>
      <c r="E3735" s="139">
        <v>0</v>
      </c>
      <c r="F3735" s="139">
        <v>1044043</v>
      </c>
      <c r="G3735" s="139">
        <v>287</v>
      </c>
      <c r="H3735" s="139">
        <v>0</v>
      </c>
      <c r="I3735" s="139" t="s">
        <v>217</v>
      </c>
      <c r="J3735" s="139" t="s">
        <v>217</v>
      </c>
      <c r="K3735" s="139" t="s">
        <v>457</v>
      </c>
      <c r="L3735" s="140"/>
      <c r="M3735" s="141" t="s">
        <v>440</v>
      </c>
      <c r="N3735" s="141"/>
      <c r="O3735" s="139"/>
      <c r="P3735" s="141"/>
      <c r="Q3735" s="139"/>
    </row>
    <row r="3736" spans="1:17" x14ac:dyDescent="0.2">
      <c r="A3736" s="139">
        <v>201102</v>
      </c>
      <c r="B3736" s="139">
        <v>201702</v>
      </c>
      <c r="C3736" s="139">
        <v>1040334</v>
      </c>
      <c r="D3736" s="139">
        <v>287</v>
      </c>
      <c r="E3736" s="139">
        <v>0</v>
      </c>
      <c r="F3736" s="139">
        <v>1044042</v>
      </c>
      <c r="G3736" s="139">
        <v>287</v>
      </c>
      <c r="H3736" s="139">
        <v>0</v>
      </c>
      <c r="I3736" s="139" t="s">
        <v>217</v>
      </c>
      <c r="J3736" s="139" t="s">
        <v>217</v>
      </c>
      <c r="K3736" s="139" t="s">
        <v>457</v>
      </c>
      <c r="L3736" s="140"/>
      <c r="M3736" s="141" t="s">
        <v>440</v>
      </c>
      <c r="N3736" s="141"/>
      <c r="O3736" s="139"/>
      <c r="P3736" s="141"/>
      <c r="Q3736" s="139"/>
    </row>
    <row r="3737" spans="1:17" x14ac:dyDescent="0.2">
      <c r="A3737" s="139">
        <v>201102</v>
      </c>
      <c r="B3737" s="139">
        <v>201801</v>
      </c>
      <c r="C3737" s="139">
        <v>1040984</v>
      </c>
      <c r="D3737" s="139">
        <v>287</v>
      </c>
      <c r="E3737" s="139">
        <v>0</v>
      </c>
      <c r="F3737" s="139">
        <v>1091486</v>
      </c>
      <c r="G3737" s="139">
        <v>287</v>
      </c>
      <c r="H3737" s="139">
        <v>0</v>
      </c>
      <c r="I3737" s="139" t="s">
        <v>217</v>
      </c>
      <c r="J3737" s="139" t="s">
        <v>217</v>
      </c>
      <c r="K3737" s="139" t="s">
        <v>457</v>
      </c>
      <c r="L3737" s="140"/>
      <c r="M3737" s="141" t="s">
        <v>440</v>
      </c>
      <c r="N3737" s="141"/>
      <c r="O3737" s="139"/>
      <c r="P3737" s="141"/>
      <c r="Q3737" s="139"/>
    </row>
    <row r="3738" spans="1:17" x14ac:dyDescent="0.2">
      <c r="A3738" s="139">
        <v>201102</v>
      </c>
      <c r="B3738" s="139">
        <v>201802</v>
      </c>
      <c r="C3738" s="139">
        <v>1086420</v>
      </c>
      <c r="D3738" s="139">
        <v>287</v>
      </c>
      <c r="E3738" s="139" t="s">
        <v>434</v>
      </c>
      <c r="F3738" s="139">
        <v>1086420</v>
      </c>
      <c r="G3738" s="139">
        <v>287</v>
      </c>
      <c r="H3738" s="139">
        <v>0</v>
      </c>
      <c r="I3738" s="139" t="s">
        <v>217</v>
      </c>
      <c r="J3738" s="139" t="s">
        <v>217</v>
      </c>
      <c r="K3738" s="139" t="s">
        <v>457</v>
      </c>
      <c r="L3738" s="140"/>
      <c r="M3738" s="141" t="s">
        <v>440</v>
      </c>
      <c r="N3738" s="141"/>
      <c r="O3738" s="139"/>
      <c r="P3738" s="141"/>
      <c r="Q3738" s="139"/>
    </row>
    <row r="3739" spans="1:17" x14ac:dyDescent="0.2">
      <c r="A3739" s="139">
        <v>201102</v>
      </c>
      <c r="B3739" s="139">
        <v>201901</v>
      </c>
      <c r="C3739" s="139">
        <v>1088429</v>
      </c>
      <c r="D3739" s="139">
        <v>287</v>
      </c>
      <c r="E3739" s="139" t="s">
        <v>434</v>
      </c>
      <c r="F3739" s="139">
        <v>1088429</v>
      </c>
      <c r="G3739" s="139">
        <v>287</v>
      </c>
      <c r="H3739" s="139">
        <v>0</v>
      </c>
      <c r="I3739" s="139" t="s">
        <v>217</v>
      </c>
      <c r="J3739" s="139" t="s">
        <v>217</v>
      </c>
      <c r="K3739" s="139" t="s">
        <v>457</v>
      </c>
      <c r="L3739" s="140"/>
      <c r="M3739" s="141" t="s">
        <v>440</v>
      </c>
      <c r="N3739" s="141"/>
      <c r="O3739" s="139"/>
      <c r="P3739" s="141"/>
      <c r="Q3739" s="139"/>
    </row>
    <row r="3740" spans="1:17" x14ac:dyDescent="0.2">
      <c r="A3740" s="139">
        <v>201102</v>
      </c>
      <c r="B3740" s="139">
        <v>201902</v>
      </c>
      <c r="C3740" s="139">
        <v>1089461</v>
      </c>
      <c r="D3740" s="139">
        <v>287</v>
      </c>
      <c r="E3740" s="139" t="s">
        <v>434</v>
      </c>
      <c r="F3740" s="139">
        <v>1089461</v>
      </c>
      <c r="G3740" s="139">
        <v>287</v>
      </c>
      <c r="H3740" s="139">
        <v>0</v>
      </c>
      <c r="I3740" s="139" t="s">
        <v>217</v>
      </c>
      <c r="J3740" s="139" t="s">
        <v>217</v>
      </c>
      <c r="K3740" s="139" t="s">
        <v>457</v>
      </c>
      <c r="L3740" s="140"/>
      <c r="M3740" s="141" t="s">
        <v>440</v>
      </c>
      <c r="N3740" s="141"/>
      <c r="O3740" s="139"/>
      <c r="P3740" s="141"/>
      <c r="Q3740" s="139"/>
    </row>
    <row r="3741" spans="1:17" x14ac:dyDescent="0.2">
      <c r="A3741" s="139">
        <v>201102</v>
      </c>
      <c r="B3741" s="139">
        <v>202001</v>
      </c>
      <c r="C3741" s="139">
        <v>1089461</v>
      </c>
      <c r="D3741" s="139">
        <v>287</v>
      </c>
      <c r="E3741" s="139" t="s">
        <v>434</v>
      </c>
      <c r="F3741" s="139">
        <v>1089461</v>
      </c>
      <c r="G3741" s="139">
        <v>287</v>
      </c>
      <c r="H3741" s="139">
        <v>0</v>
      </c>
      <c r="I3741" s="139" t="s">
        <v>217</v>
      </c>
      <c r="J3741" s="139" t="s">
        <v>217</v>
      </c>
      <c r="K3741" s="139" t="s">
        <v>457</v>
      </c>
      <c r="L3741" s="140"/>
      <c r="M3741" s="141" t="s">
        <v>440</v>
      </c>
      <c r="N3741" s="141"/>
      <c r="O3741" s="139"/>
      <c r="P3741" s="141"/>
      <c r="Q3741" s="139"/>
    </row>
    <row r="3742" spans="1:17" x14ac:dyDescent="0.2">
      <c r="A3742" s="139">
        <v>201102</v>
      </c>
      <c r="B3742" s="139">
        <v>202002</v>
      </c>
      <c r="C3742" s="139">
        <v>1089461</v>
      </c>
      <c r="D3742" s="139">
        <v>287</v>
      </c>
      <c r="E3742" s="139" t="s">
        <v>434</v>
      </c>
      <c r="F3742" s="139">
        <v>1089461</v>
      </c>
      <c r="G3742" s="139">
        <v>287</v>
      </c>
      <c r="H3742" s="139">
        <v>0</v>
      </c>
      <c r="I3742" s="139" t="s">
        <v>217</v>
      </c>
      <c r="J3742" s="139" t="s">
        <v>217</v>
      </c>
      <c r="K3742" s="139" t="s">
        <v>457</v>
      </c>
      <c r="L3742" s="140"/>
      <c r="M3742" s="141" t="s">
        <v>440</v>
      </c>
      <c r="N3742" s="141"/>
      <c r="O3742" s="139"/>
      <c r="P3742" s="141"/>
      <c r="Q3742" s="139"/>
    </row>
    <row r="3743" spans="1:17" x14ac:dyDescent="0.2">
      <c r="A3743" s="139">
        <v>201102</v>
      </c>
      <c r="B3743" s="139">
        <v>202101</v>
      </c>
      <c r="C3743" s="139">
        <v>1089461</v>
      </c>
      <c r="D3743" s="139">
        <v>287</v>
      </c>
      <c r="E3743" s="139" t="s">
        <v>434</v>
      </c>
      <c r="F3743" s="139">
        <v>1089461</v>
      </c>
      <c r="G3743" s="139">
        <v>287</v>
      </c>
      <c r="H3743" s="139">
        <v>0</v>
      </c>
      <c r="I3743" s="139" t="s">
        <v>217</v>
      </c>
      <c r="J3743" s="139" t="s">
        <v>217</v>
      </c>
      <c r="K3743" s="139" t="s">
        <v>457</v>
      </c>
      <c r="L3743" s="140"/>
      <c r="M3743" s="141" t="s">
        <v>440</v>
      </c>
      <c r="N3743" s="141"/>
      <c r="O3743" s="139"/>
      <c r="P3743" s="141"/>
      <c r="Q3743" s="139"/>
    </row>
    <row r="3744" spans="1:17" x14ac:dyDescent="0.2">
      <c r="A3744" s="139">
        <v>201102</v>
      </c>
      <c r="B3744" s="139">
        <v>202102</v>
      </c>
      <c r="C3744" s="139">
        <v>1089461</v>
      </c>
      <c r="D3744" s="139">
        <v>287</v>
      </c>
      <c r="E3744" s="139" t="s">
        <v>434</v>
      </c>
      <c r="F3744" s="139">
        <v>1089461</v>
      </c>
      <c r="G3744" s="139">
        <v>287</v>
      </c>
      <c r="H3744" s="139">
        <v>0</v>
      </c>
      <c r="I3744" s="139" t="s">
        <v>217</v>
      </c>
      <c r="J3744" s="139" t="s">
        <v>217</v>
      </c>
      <c r="K3744" s="139" t="s">
        <v>457</v>
      </c>
      <c r="L3744" s="140"/>
      <c r="M3744" s="141" t="s">
        <v>440</v>
      </c>
      <c r="N3744" s="141"/>
      <c r="O3744" s="139"/>
      <c r="P3744" s="141"/>
      <c r="Q3744" s="139"/>
    </row>
    <row r="3745" spans="1:17" x14ac:dyDescent="0.2">
      <c r="A3745" s="139">
        <v>201102</v>
      </c>
      <c r="B3745" s="139">
        <v>202201</v>
      </c>
      <c r="C3745" s="139">
        <v>1089461</v>
      </c>
      <c r="D3745" s="139">
        <v>287</v>
      </c>
      <c r="E3745" s="139" t="s">
        <v>434</v>
      </c>
      <c r="F3745" s="139">
        <v>1089461</v>
      </c>
      <c r="G3745" s="139">
        <v>287</v>
      </c>
      <c r="H3745" s="139">
        <v>0</v>
      </c>
      <c r="I3745" s="139" t="s">
        <v>217</v>
      </c>
      <c r="J3745" s="139" t="s">
        <v>217</v>
      </c>
      <c r="K3745" s="139" t="s">
        <v>457</v>
      </c>
      <c r="L3745" s="140"/>
      <c r="M3745" s="141" t="s">
        <v>440</v>
      </c>
      <c r="N3745" s="141"/>
      <c r="O3745" s="139"/>
      <c r="P3745" s="141"/>
      <c r="Q3745" s="139"/>
    </row>
    <row r="3746" spans="1:17" x14ac:dyDescent="0.2">
      <c r="A3746" s="139">
        <v>201102</v>
      </c>
      <c r="B3746" s="139">
        <v>202202</v>
      </c>
      <c r="C3746" s="139">
        <v>1089461</v>
      </c>
      <c r="D3746" s="139">
        <v>287</v>
      </c>
      <c r="E3746" s="139" t="s">
        <v>434</v>
      </c>
      <c r="F3746" s="139">
        <v>1089461</v>
      </c>
      <c r="G3746" s="139">
        <v>287</v>
      </c>
      <c r="H3746" s="139">
        <v>0</v>
      </c>
      <c r="I3746" s="139" t="s">
        <v>217</v>
      </c>
      <c r="J3746" s="139" t="s">
        <v>217</v>
      </c>
      <c r="K3746" s="139" t="s">
        <v>457</v>
      </c>
      <c r="L3746" s="140"/>
      <c r="M3746" s="141" t="s">
        <v>440</v>
      </c>
      <c r="N3746" s="141"/>
      <c r="O3746" s="139"/>
      <c r="P3746" s="141"/>
      <c r="Q3746" s="139"/>
    </row>
    <row r="3747" spans="1:17" x14ac:dyDescent="0.2">
      <c r="A3747" s="139">
        <v>201102</v>
      </c>
      <c r="B3747" s="139">
        <v>202301</v>
      </c>
      <c r="C3747" s="139">
        <v>1089461</v>
      </c>
      <c r="D3747" s="139">
        <v>287</v>
      </c>
      <c r="E3747" s="139" t="s">
        <v>434</v>
      </c>
      <c r="F3747" s="139">
        <v>1089461</v>
      </c>
      <c r="G3747" s="139">
        <v>287</v>
      </c>
      <c r="H3747" s="139">
        <v>0</v>
      </c>
      <c r="I3747" s="139" t="s">
        <v>217</v>
      </c>
      <c r="J3747" s="139" t="s">
        <v>217</v>
      </c>
      <c r="K3747" s="139" t="s">
        <v>457</v>
      </c>
      <c r="L3747" s="140"/>
      <c r="M3747" s="141" t="s">
        <v>440</v>
      </c>
      <c r="N3747" s="141"/>
      <c r="O3747" s="139"/>
      <c r="P3747" s="141"/>
      <c r="Q3747" s="139"/>
    </row>
    <row r="3748" spans="1:17" x14ac:dyDescent="0.2">
      <c r="A3748" s="139">
        <v>201102</v>
      </c>
      <c r="B3748" s="139">
        <v>202302</v>
      </c>
      <c r="C3748" s="139">
        <v>1089461</v>
      </c>
      <c r="D3748" s="139">
        <v>287</v>
      </c>
      <c r="E3748" s="139" t="s">
        <v>434</v>
      </c>
      <c r="F3748" s="139">
        <v>1089461</v>
      </c>
      <c r="G3748" s="139">
        <v>287</v>
      </c>
      <c r="H3748" s="139">
        <v>0</v>
      </c>
      <c r="I3748" s="139" t="s">
        <v>217</v>
      </c>
      <c r="J3748" s="139" t="s">
        <v>217</v>
      </c>
      <c r="K3748" s="139" t="s">
        <v>457</v>
      </c>
      <c r="L3748" s="140"/>
      <c r="M3748" s="141" t="s">
        <v>440</v>
      </c>
      <c r="N3748" s="141"/>
      <c r="O3748" s="139"/>
      <c r="P3748" s="141"/>
      <c r="Q3748" s="139"/>
    </row>
    <row r="3749" spans="1:17" x14ac:dyDescent="0.2">
      <c r="A3749" s="139">
        <v>201102</v>
      </c>
      <c r="B3749" s="139">
        <v>202401</v>
      </c>
      <c r="C3749" s="139">
        <v>1089461</v>
      </c>
      <c r="D3749" s="139">
        <v>287</v>
      </c>
      <c r="E3749" s="139" t="s">
        <v>434</v>
      </c>
      <c r="F3749" s="139">
        <v>1089461</v>
      </c>
      <c r="G3749" s="139">
        <v>287</v>
      </c>
      <c r="H3749" s="139">
        <v>0</v>
      </c>
      <c r="I3749" s="139" t="s">
        <v>217</v>
      </c>
      <c r="J3749" s="139" t="s">
        <v>217</v>
      </c>
      <c r="K3749" s="139" t="s">
        <v>457</v>
      </c>
      <c r="L3749" s="140"/>
      <c r="M3749" s="141" t="s">
        <v>440</v>
      </c>
      <c r="N3749" s="141"/>
      <c r="O3749" s="139"/>
      <c r="P3749" s="141"/>
      <c r="Q3749" s="139"/>
    </row>
    <row r="3750" spans="1:17" x14ac:dyDescent="0.2">
      <c r="A3750" s="139">
        <v>201102</v>
      </c>
      <c r="B3750" s="139">
        <v>202402</v>
      </c>
      <c r="C3750" s="139">
        <v>1089461</v>
      </c>
      <c r="D3750" s="139">
        <v>287</v>
      </c>
      <c r="E3750" s="139" t="s">
        <v>434</v>
      </c>
      <c r="F3750" s="139">
        <v>1089461</v>
      </c>
      <c r="G3750" s="139">
        <v>287</v>
      </c>
      <c r="H3750" s="139">
        <v>0</v>
      </c>
      <c r="I3750" s="139" t="s">
        <v>217</v>
      </c>
      <c r="J3750" s="139" t="s">
        <v>217</v>
      </c>
      <c r="K3750" s="139" t="s">
        <v>457</v>
      </c>
      <c r="L3750" s="140"/>
      <c r="M3750" s="141" t="s">
        <v>440</v>
      </c>
      <c r="N3750" s="141"/>
      <c r="O3750" s="139"/>
      <c r="P3750" s="141"/>
      <c r="Q3750" s="139"/>
    </row>
    <row r="3751" spans="1:17" x14ac:dyDescent="0.2">
      <c r="A3751" s="139">
        <v>201201</v>
      </c>
      <c r="B3751" s="139">
        <v>201201</v>
      </c>
      <c r="C3751" s="139">
        <v>249321</v>
      </c>
      <c r="D3751" s="139">
        <v>160</v>
      </c>
      <c r="E3751" s="139">
        <v>137</v>
      </c>
      <c r="F3751" s="139">
        <v>987408</v>
      </c>
      <c r="G3751" s="139">
        <v>297</v>
      </c>
      <c r="H3751" s="139">
        <v>0</v>
      </c>
      <c r="I3751" s="139" t="s">
        <v>217</v>
      </c>
      <c r="J3751" s="139" t="s">
        <v>217</v>
      </c>
      <c r="K3751" s="139" t="s">
        <v>457</v>
      </c>
      <c r="L3751" s="140"/>
      <c r="M3751" s="141" t="s">
        <v>441</v>
      </c>
      <c r="N3751" s="141"/>
      <c r="O3751" s="139"/>
      <c r="P3751" s="141"/>
      <c r="Q3751" s="139"/>
    </row>
    <row r="3752" spans="1:17" x14ac:dyDescent="0.2">
      <c r="A3752" s="139">
        <v>201201</v>
      </c>
      <c r="B3752" s="139">
        <v>201202</v>
      </c>
      <c r="C3752" s="139">
        <v>467716</v>
      </c>
      <c r="D3752" s="139">
        <v>224</v>
      </c>
      <c r="E3752" s="139">
        <v>19</v>
      </c>
      <c r="F3752" s="139">
        <v>687510</v>
      </c>
      <c r="G3752" s="139">
        <v>243</v>
      </c>
      <c r="H3752" s="139">
        <v>0</v>
      </c>
      <c r="I3752" s="139" t="s">
        <v>217</v>
      </c>
      <c r="J3752" s="139" t="s">
        <v>217</v>
      </c>
      <c r="K3752" s="139" t="s">
        <v>457</v>
      </c>
      <c r="L3752" s="140"/>
      <c r="M3752" s="141" t="s">
        <v>441</v>
      </c>
      <c r="N3752" s="141"/>
      <c r="O3752" s="139"/>
      <c r="P3752" s="141"/>
      <c r="Q3752" s="139"/>
    </row>
    <row r="3753" spans="1:17" x14ac:dyDescent="0.2">
      <c r="A3753" s="139">
        <v>201201</v>
      </c>
      <c r="B3753" s="139">
        <v>201301</v>
      </c>
      <c r="C3753" s="139">
        <v>544515</v>
      </c>
      <c r="D3753" s="139">
        <v>232</v>
      </c>
      <c r="E3753" s="139">
        <v>7</v>
      </c>
      <c r="F3753" s="139">
        <v>684324</v>
      </c>
      <c r="G3753" s="139">
        <v>239</v>
      </c>
      <c r="H3753" s="139">
        <v>0</v>
      </c>
      <c r="I3753" s="139" t="s">
        <v>217</v>
      </c>
      <c r="J3753" s="139" t="s">
        <v>217</v>
      </c>
      <c r="K3753" s="139" t="s">
        <v>457</v>
      </c>
      <c r="L3753" s="140"/>
      <c r="M3753" s="141" t="s">
        <v>441</v>
      </c>
      <c r="N3753" s="141"/>
      <c r="O3753" s="139"/>
      <c r="P3753" s="141"/>
      <c r="Q3753" s="139"/>
    </row>
    <row r="3754" spans="1:17" x14ac:dyDescent="0.2">
      <c r="A3754" s="139">
        <v>201201</v>
      </c>
      <c r="B3754" s="139">
        <v>201302</v>
      </c>
      <c r="C3754" s="139">
        <v>594381</v>
      </c>
      <c r="D3754" s="139">
        <v>234</v>
      </c>
      <c r="E3754" s="139">
        <v>2</v>
      </c>
      <c r="F3754" s="139">
        <v>700727</v>
      </c>
      <c r="G3754" s="139">
        <v>236</v>
      </c>
      <c r="H3754" s="139">
        <v>0</v>
      </c>
      <c r="I3754" s="139" t="s">
        <v>217</v>
      </c>
      <c r="J3754" s="139" t="s">
        <v>217</v>
      </c>
      <c r="K3754" s="139" t="s">
        <v>457</v>
      </c>
      <c r="L3754" s="140"/>
      <c r="M3754" s="141" t="s">
        <v>441</v>
      </c>
      <c r="N3754" s="141"/>
      <c r="O3754" s="139"/>
      <c r="P3754" s="141"/>
      <c r="Q3754" s="139"/>
    </row>
    <row r="3755" spans="1:17" x14ac:dyDescent="0.2">
      <c r="A3755" s="139">
        <v>201201</v>
      </c>
      <c r="B3755" s="139">
        <v>201401</v>
      </c>
      <c r="C3755" s="139">
        <v>621274</v>
      </c>
      <c r="D3755" s="139">
        <v>233</v>
      </c>
      <c r="E3755" s="139">
        <v>2</v>
      </c>
      <c r="F3755" s="139">
        <v>631276</v>
      </c>
      <c r="G3755" s="139">
        <v>235</v>
      </c>
      <c r="H3755" s="139">
        <v>0</v>
      </c>
      <c r="I3755" s="139" t="s">
        <v>217</v>
      </c>
      <c r="J3755" s="139" t="s">
        <v>217</v>
      </c>
      <c r="K3755" s="139" t="s">
        <v>457</v>
      </c>
      <c r="L3755" s="140"/>
      <c r="M3755" s="141" t="s">
        <v>441</v>
      </c>
      <c r="N3755" s="141"/>
      <c r="O3755" s="139"/>
      <c r="P3755" s="141"/>
      <c r="Q3755" s="139"/>
    </row>
    <row r="3756" spans="1:17" x14ac:dyDescent="0.2">
      <c r="A3756" s="139">
        <v>201201</v>
      </c>
      <c r="B3756" s="139">
        <v>201402</v>
      </c>
      <c r="C3756" s="139">
        <v>635928</v>
      </c>
      <c r="D3756" s="139">
        <v>233</v>
      </c>
      <c r="E3756" s="139">
        <v>0</v>
      </c>
      <c r="F3756" s="139">
        <v>637928</v>
      </c>
      <c r="G3756" s="139">
        <v>233</v>
      </c>
      <c r="H3756" s="139">
        <v>0</v>
      </c>
      <c r="I3756" s="139" t="s">
        <v>217</v>
      </c>
      <c r="J3756" s="139" t="s">
        <v>217</v>
      </c>
      <c r="K3756" s="139" t="s">
        <v>457</v>
      </c>
      <c r="L3756" s="140"/>
      <c r="M3756" s="141" t="s">
        <v>441</v>
      </c>
      <c r="N3756" s="141"/>
      <c r="O3756" s="139"/>
      <c r="P3756" s="141"/>
      <c r="Q3756" s="139"/>
    </row>
    <row r="3757" spans="1:17" x14ac:dyDescent="0.2">
      <c r="A3757" s="139">
        <v>201201</v>
      </c>
      <c r="B3757" s="139">
        <v>201501</v>
      </c>
      <c r="C3757" s="139">
        <v>642900</v>
      </c>
      <c r="D3757" s="139">
        <v>233</v>
      </c>
      <c r="E3757" s="139" t="s">
        <v>434</v>
      </c>
      <c r="F3757" s="139">
        <v>642900</v>
      </c>
      <c r="G3757" s="139">
        <v>233</v>
      </c>
      <c r="H3757" s="139">
        <v>0</v>
      </c>
      <c r="I3757" s="139" t="s">
        <v>217</v>
      </c>
      <c r="J3757" s="139" t="s">
        <v>217</v>
      </c>
      <c r="K3757" s="139" t="s">
        <v>457</v>
      </c>
      <c r="L3757" s="140"/>
      <c r="M3757" s="141" t="s">
        <v>441</v>
      </c>
      <c r="N3757" s="141"/>
      <c r="O3757" s="139"/>
      <c r="P3757" s="141"/>
      <c r="Q3757" s="139"/>
    </row>
    <row r="3758" spans="1:17" x14ac:dyDescent="0.2">
      <c r="A3758" s="139">
        <v>201201</v>
      </c>
      <c r="B3758" s="139">
        <v>201502</v>
      </c>
      <c r="C3758" s="139">
        <v>643496</v>
      </c>
      <c r="D3758" s="139">
        <v>233</v>
      </c>
      <c r="E3758" s="139" t="s">
        <v>434</v>
      </c>
      <c r="F3758" s="139">
        <v>643496</v>
      </c>
      <c r="G3758" s="139">
        <v>233</v>
      </c>
      <c r="H3758" s="139">
        <v>0</v>
      </c>
      <c r="I3758" s="139" t="s">
        <v>217</v>
      </c>
      <c r="J3758" s="139" t="s">
        <v>217</v>
      </c>
      <c r="K3758" s="139" t="s">
        <v>457</v>
      </c>
      <c r="L3758" s="140"/>
      <c r="M3758" s="141" t="s">
        <v>441</v>
      </c>
      <c r="N3758" s="141"/>
      <c r="O3758" s="139"/>
      <c r="P3758" s="141"/>
      <c r="Q3758" s="139"/>
    </row>
    <row r="3759" spans="1:17" x14ac:dyDescent="0.2">
      <c r="A3759" s="139">
        <v>201201</v>
      </c>
      <c r="B3759" s="139">
        <v>201601</v>
      </c>
      <c r="C3759" s="139">
        <v>643496</v>
      </c>
      <c r="D3759" s="139">
        <v>233</v>
      </c>
      <c r="E3759" s="139" t="s">
        <v>434</v>
      </c>
      <c r="F3759" s="139">
        <v>643496</v>
      </c>
      <c r="G3759" s="139">
        <v>233</v>
      </c>
      <c r="H3759" s="139">
        <v>0</v>
      </c>
      <c r="I3759" s="139" t="s">
        <v>217</v>
      </c>
      <c r="J3759" s="139" t="s">
        <v>217</v>
      </c>
      <c r="K3759" s="139" t="s">
        <v>457</v>
      </c>
      <c r="L3759" s="140"/>
      <c r="M3759" s="141" t="s">
        <v>441</v>
      </c>
      <c r="N3759" s="141"/>
      <c r="O3759" s="139"/>
      <c r="P3759" s="141"/>
      <c r="Q3759" s="139"/>
    </row>
    <row r="3760" spans="1:17" x14ac:dyDescent="0.2">
      <c r="A3760" s="139">
        <v>201201</v>
      </c>
      <c r="B3760" s="139">
        <v>201602</v>
      </c>
      <c r="C3760" s="139">
        <v>643496</v>
      </c>
      <c r="D3760" s="139">
        <v>233</v>
      </c>
      <c r="E3760" s="139" t="s">
        <v>434</v>
      </c>
      <c r="F3760" s="139">
        <v>643496</v>
      </c>
      <c r="G3760" s="139">
        <v>233</v>
      </c>
      <c r="H3760" s="139">
        <v>0</v>
      </c>
      <c r="I3760" s="139" t="s">
        <v>217</v>
      </c>
      <c r="J3760" s="139" t="s">
        <v>217</v>
      </c>
      <c r="K3760" s="139" t="s">
        <v>457</v>
      </c>
      <c r="L3760" s="140"/>
      <c r="M3760" s="141" t="s">
        <v>441</v>
      </c>
      <c r="N3760" s="141"/>
      <c r="O3760" s="139"/>
      <c r="P3760" s="141"/>
      <c r="Q3760" s="139"/>
    </row>
    <row r="3761" spans="1:17" x14ac:dyDescent="0.2">
      <c r="A3761" s="139">
        <v>201201</v>
      </c>
      <c r="B3761" s="139">
        <v>201701</v>
      </c>
      <c r="C3761" s="139">
        <v>643496</v>
      </c>
      <c r="D3761" s="139">
        <v>233</v>
      </c>
      <c r="E3761" s="139" t="s">
        <v>434</v>
      </c>
      <c r="F3761" s="139">
        <v>643496</v>
      </c>
      <c r="G3761" s="139">
        <v>233</v>
      </c>
      <c r="H3761" s="139">
        <v>0</v>
      </c>
      <c r="I3761" s="139" t="s">
        <v>217</v>
      </c>
      <c r="J3761" s="139" t="s">
        <v>217</v>
      </c>
      <c r="K3761" s="139" t="s">
        <v>457</v>
      </c>
      <c r="L3761" s="140"/>
      <c r="M3761" s="141" t="s">
        <v>441</v>
      </c>
      <c r="N3761" s="141"/>
      <c r="O3761" s="139"/>
      <c r="P3761" s="141"/>
      <c r="Q3761" s="139"/>
    </row>
    <row r="3762" spans="1:17" x14ac:dyDescent="0.2">
      <c r="A3762" s="139">
        <v>201201</v>
      </c>
      <c r="B3762" s="139">
        <v>201702</v>
      </c>
      <c r="C3762" s="139">
        <v>643496</v>
      </c>
      <c r="D3762" s="139">
        <v>233</v>
      </c>
      <c r="E3762" s="139" t="s">
        <v>434</v>
      </c>
      <c r="F3762" s="139">
        <v>643496</v>
      </c>
      <c r="G3762" s="139">
        <v>233</v>
      </c>
      <c r="H3762" s="139">
        <v>0</v>
      </c>
      <c r="I3762" s="139" t="s">
        <v>217</v>
      </c>
      <c r="J3762" s="139" t="s">
        <v>217</v>
      </c>
      <c r="K3762" s="139" t="s">
        <v>457</v>
      </c>
      <c r="L3762" s="140"/>
      <c r="M3762" s="141" t="s">
        <v>441</v>
      </c>
      <c r="N3762" s="141"/>
      <c r="O3762" s="139"/>
      <c r="P3762" s="141"/>
      <c r="Q3762" s="139"/>
    </row>
    <row r="3763" spans="1:17" x14ac:dyDescent="0.2">
      <c r="A3763" s="139">
        <v>201201</v>
      </c>
      <c r="B3763" s="139">
        <v>201801</v>
      </c>
      <c r="C3763" s="139">
        <v>643496</v>
      </c>
      <c r="D3763" s="139">
        <v>233</v>
      </c>
      <c r="E3763" s="139" t="s">
        <v>434</v>
      </c>
      <c r="F3763" s="139">
        <v>643496</v>
      </c>
      <c r="G3763" s="139">
        <v>233</v>
      </c>
      <c r="H3763" s="139">
        <v>0</v>
      </c>
      <c r="I3763" s="139" t="s">
        <v>217</v>
      </c>
      <c r="J3763" s="139" t="s">
        <v>217</v>
      </c>
      <c r="K3763" s="139" t="s">
        <v>457</v>
      </c>
      <c r="L3763" s="140"/>
      <c r="M3763" s="141" t="s">
        <v>441</v>
      </c>
      <c r="N3763" s="141"/>
      <c r="O3763" s="139"/>
      <c r="P3763" s="141"/>
      <c r="Q3763" s="139"/>
    </row>
    <row r="3764" spans="1:17" x14ac:dyDescent="0.2">
      <c r="A3764" s="139">
        <v>201201</v>
      </c>
      <c r="B3764" s="139">
        <v>201802</v>
      </c>
      <c r="C3764" s="139">
        <v>643496</v>
      </c>
      <c r="D3764" s="139">
        <v>233</v>
      </c>
      <c r="E3764" s="139" t="s">
        <v>434</v>
      </c>
      <c r="F3764" s="139">
        <v>643496</v>
      </c>
      <c r="G3764" s="139">
        <v>233</v>
      </c>
      <c r="H3764" s="139">
        <v>0</v>
      </c>
      <c r="I3764" s="139" t="s">
        <v>217</v>
      </c>
      <c r="J3764" s="139" t="s">
        <v>217</v>
      </c>
      <c r="K3764" s="139" t="s">
        <v>457</v>
      </c>
      <c r="L3764" s="140"/>
      <c r="M3764" s="141" t="s">
        <v>441</v>
      </c>
      <c r="N3764" s="141"/>
      <c r="O3764" s="139"/>
      <c r="P3764" s="141"/>
      <c r="Q3764" s="139"/>
    </row>
    <row r="3765" spans="1:17" x14ac:dyDescent="0.2">
      <c r="A3765" s="139">
        <v>201201</v>
      </c>
      <c r="B3765" s="139">
        <v>201901</v>
      </c>
      <c r="C3765" s="139">
        <v>643496</v>
      </c>
      <c r="D3765" s="139">
        <v>233</v>
      </c>
      <c r="E3765" s="139" t="s">
        <v>434</v>
      </c>
      <c r="F3765" s="139">
        <v>643496</v>
      </c>
      <c r="G3765" s="139">
        <v>233</v>
      </c>
      <c r="H3765" s="139">
        <v>0</v>
      </c>
      <c r="I3765" s="139" t="s">
        <v>217</v>
      </c>
      <c r="J3765" s="139" t="s">
        <v>217</v>
      </c>
      <c r="K3765" s="139" t="s">
        <v>457</v>
      </c>
      <c r="L3765" s="140"/>
      <c r="M3765" s="141" t="s">
        <v>441</v>
      </c>
      <c r="N3765" s="141"/>
      <c r="O3765" s="139"/>
      <c r="P3765" s="141"/>
      <c r="Q3765" s="139"/>
    </row>
    <row r="3766" spans="1:17" x14ac:dyDescent="0.2">
      <c r="A3766" s="139">
        <v>201201</v>
      </c>
      <c r="B3766" s="139">
        <v>201902</v>
      </c>
      <c r="C3766" s="139">
        <v>643496</v>
      </c>
      <c r="D3766" s="139">
        <v>233</v>
      </c>
      <c r="E3766" s="139" t="s">
        <v>434</v>
      </c>
      <c r="F3766" s="139">
        <v>643496</v>
      </c>
      <c r="G3766" s="139">
        <v>233</v>
      </c>
      <c r="H3766" s="139">
        <v>0</v>
      </c>
      <c r="I3766" s="139" t="s">
        <v>217</v>
      </c>
      <c r="J3766" s="139" t="s">
        <v>217</v>
      </c>
      <c r="K3766" s="139" t="s">
        <v>457</v>
      </c>
      <c r="L3766" s="140"/>
      <c r="M3766" s="141" t="s">
        <v>441</v>
      </c>
      <c r="N3766" s="141"/>
      <c r="O3766" s="139"/>
      <c r="P3766" s="141"/>
      <c r="Q3766" s="139"/>
    </row>
    <row r="3767" spans="1:17" x14ac:dyDescent="0.2">
      <c r="A3767" s="139">
        <v>201201</v>
      </c>
      <c r="B3767" s="139">
        <v>202001</v>
      </c>
      <c r="C3767" s="139">
        <v>643496</v>
      </c>
      <c r="D3767" s="139">
        <v>233</v>
      </c>
      <c r="E3767" s="139" t="s">
        <v>434</v>
      </c>
      <c r="F3767" s="139">
        <v>643496</v>
      </c>
      <c r="G3767" s="139">
        <v>233</v>
      </c>
      <c r="H3767" s="139">
        <v>0</v>
      </c>
      <c r="I3767" s="139" t="s">
        <v>217</v>
      </c>
      <c r="J3767" s="139" t="s">
        <v>217</v>
      </c>
      <c r="K3767" s="139" t="s">
        <v>457</v>
      </c>
      <c r="L3767" s="140"/>
      <c r="M3767" s="141" t="s">
        <v>441</v>
      </c>
      <c r="N3767" s="141"/>
      <c r="O3767" s="139"/>
      <c r="P3767" s="141"/>
      <c r="Q3767" s="139"/>
    </row>
    <row r="3768" spans="1:17" x14ac:dyDescent="0.2">
      <c r="A3768" s="139">
        <v>201201</v>
      </c>
      <c r="B3768" s="139">
        <v>202002</v>
      </c>
      <c r="C3768" s="139">
        <v>643496</v>
      </c>
      <c r="D3768" s="139">
        <v>233</v>
      </c>
      <c r="E3768" s="139" t="s">
        <v>434</v>
      </c>
      <c r="F3768" s="139">
        <v>643496</v>
      </c>
      <c r="G3768" s="139">
        <v>233</v>
      </c>
      <c r="H3768" s="139">
        <v>0</v>
      </c>
      <c r="I3768" s="139" t="s">
        <v>217</v>
      </c>
      <c r="J3768" s="139" t="s">
        <v>217</v>
      </c>
      <c r="K3768" s="139" t="s">
        <v>457</v>
      </c>
      <c r="L3768" s="140"/>
      <c r="M3768" s="141" t="s">
        <v>441</v>
      </c>
      <c r="N3768" s="141"/>
      <c r="O3768" s="139"/>
      <c r="P3768" s="141"/>
      <c r="Q3768" s="139"/>
    </row>
    <row r="3769" spans="1:17" x14ac:dyDescent="0.2">
      <c r="A3769" s="139">
        <v>201201</v>
      </c>
      <c r="B3769" s="139">
        <v>202101</v>
      </c>
      <c r="C3769" s="139">
        <v>643496</v>
      </c>
      <c r="D3769" s="139">
        <v>233</v>
      </c>
      <c r="E3769" s="139" t="s">
        <v>434</v>
      </c>
      <c r="F3769" s="139">
        <v>643496</v>
      </c>
      <c r="G3769" s="139">
        <v>233</v>
      </c>
      <c r="H3769" s="139">
        <v>0</v>
      </c>
      <c r="I3769" s="139" t="s">
        <v>217</v>
      </c>
      <c r="J3769" s="139" t="s">
        <v>217</v>
      </c>
      <c r="K3769" s="139" t="s">
        <v>457</v>
      </c>
      <c r="L3769" s="140"/>
      <c r="M3769" s="141" t="s">
        <v>441</v>
      </c>
      <c r="N3769" s="141"/>
      <c r="O3769" s="139"/>
      <c r="P3769" s="141"/>
      <c r="Q3769" s="139"/>
    </row>
    <row r="3770" spans="1:17" x14ac:dyDescent="0.2">
      <c r="A3770" s="139">
        <v>201201</v>
      </c>
      <c r="B3770" s="139">
        <v>202102</v>
      </c>
      <c r="C3770" s="139">
        <v>643496</v>
      </c>
      <c r="D3770" s="139">
        <v>233</v>
      </c>
      <c r="E3770" s="139" t="s">
        <v>434</v>
      </c>
      <c r="F3770" s="139">
        <v>643496</v>
      </c>
      <c r="G3770" s="139">
        <v>233</v>
      </c>
      <c r="H3770" s="139">
        <v>0</v>
      </c>
      <c r="I3770" s="139" t="s">
        <v>217</v>
      </c>
      <c r="J3770" s="139" t="s">
        <v>217</v>
      </c>
      <c r="K3770" s="139" t="s">
        <v>457</v>
      </c>
      <c r="L3770" s="140"/>
      <c r="M3770" s="141" t="s">
        <v>441</v>
      </c>
      <c r="N3770" s="141"/>
      <c r="O3770" s="139"/>
      <c r="P3770" s="141"/>
      <c r="Q3770" s="139"/>
    </row>
    <row r="3771" spans="1:17" x14ac:dyDescent="0.2">
      <c r="A3771" s="139">
        <v>201201</v>
      </c>
      <c r="B3771" s="139">
        <v>202201</v>
      </c>
      <c r="C3771" s="139">
        <v>643496</v>
      </c>
      <c r="D3771" s="139">
        <v>233</v>
      </c>
      <c r="E3771" s="139" t="s">
        <v>434</v>
      </c>
      <c r="F3771" s="139">
        <v>643496</v>
      </c>
      <c r="G3771" s="139">
        <v>233</v>
      </c>
      <c r="H3771" s="139">
        <v>0</v>
      </c>
      <c r="I3771" s="139" t="s">
        <v>217</v>
      </c>
      <c r="J3771" s="139" t="s">
        <v>217</v>
      </c>
      <c r="K3771" s="139" t="s">
        <v>457</v>
      </c>
      <c r="L3771" s="140"/>
      <c r="M3771" s="141" t="s">
        <v>441</v>
      </c>
      <c r="N3771" s="141"/>
      <c r="O3771" s="139"/>
      <c r="P3771" s="141"/>
      <c r="Q3771" s="139"/>
    </row>
    <row r="3772" spans="1:17" x14ac:dyDescent="0.2">
      <c r="A3772" s="139">
        <v>201201</v>
      </c>
      <c r="B3772" s="139">
        <v>202202</v>
      </c>
      <c r="C3772" s="139">
        <v>643496</v>
      </c>
      <c r="D3772" s="139">
        <v>233</v>
      </c>
      <c r="E3772" s="139" t="s">
        <v>434</v>
      </c>
      <c r="F3772" s="139">
        <v>643496</v>
      </c>
      <c r="G3772" s="139">
        <v>233</v>
      </c>
      <c r="H3772" s="139">
        <v>0</v>
      </c>
      <c r="I3772" s="139" t="s">
        <v>217</v>
      </c>
      <c r="J3772" s="139" t="s">
        <v>217</v>
      </c>
      <c r="K3772" s="139" t="s">
        <v>457</v>
      </c>
      <c r="L3772" s="140"/>
      <c r="M3772" s="141" t="s">
        <v>441</v>
      </c>
      <c r="N3772" s="141"/>
      <c r="O3772" s="139"/>
      <c r="P3772" s="141"/>
      <c r="Q3772" s="139"/>
    </row>
    <row r="3773" spans="1:17" x14ac:dyDescent="0.2">
      <c r="A3773" s="139">
        <v>201201</v>
      </c>
      <c r="B3773" s="139">
        <v>202301</v>
      </c>
      <c r="C3773" s="139">
        <v>643496</v>
      </c>
      <c r="D3773" s="139">
        <v>233</v>
      </c>
      <c r="E3773" s="139" t="s">
        <v>434</v>
      </c>
      <c r="F3773" s="139">
        <v>643496</v>
      </c>
      <c r="G3773" s="139">
        <v>233</v>
      </c>
      <c r="H3773" s="139">
        <v>0</v>
      </c>
      <c r="I3773" s="139" t="s">
        <v>217</v>
      </c>
      <c r="J3773" s="139" t="s">
        <v>217</v>
      </c>
      <c r="K3773" s="139" t="s">
        <v>457</v>
      </c>
      <c r="L3773" s="140"/>
      <c r="M3773" s="141" t="s">
        <v>441</v>
      </c>
      <c r="N3773" s="141"/>
      <c r="O3773" s="139"/>
      <c r="P3773" s="141"/>
      <c r="Q3773" s="139"/>
    </row>
    <row r="3774" spans="1:17" x14ac:dyDescent="0.2">
      <c r="A3774" s="139">
        <v>201201</v>
      </c>
      <c r="B3774" s="139">
        <v>202302</v>
      </c>
      <c r="C3774" s="139">
        <v>643496</v>
      </c>
      <c r="D3774" s="139">
        <v>233</v>
      </c>
      <c r="E3774" s="139" t="s">
        <v>434</v>
      </c>
      <c r="F3774" s="139">
        <v>643496</v>
      </c>
      <c r="G3774" s="139">
        <v>233</v>
      </c>
      <c r="H3774" s="139">
        <v>0</v>
      </c>
      <c r="I3774" s="139" t="s">
        <v>217</v>
      </c>
      <c r="J3774" s="139" t="s">
        <v>217</v>
      </c>
      <c r="K3774" s="139" t="s">
        <v>457</v>
      </c>
      <c r="L3774" s="140"/>
      <c r="M3774" s="141" t="s">
        <v>441</v>
      </c>
      <c r="N3774" s="141"/>
      <c r="O3774" s="139"/>
      <c r="P3774" s="141"/>
      <c r="Q3774" s="139"/>
    </row>
    <row r="3775" spans="1:17" x14ac:dyDescent="0.2">
      <c r="A3775" s="139">
        <v>201201</v>
      </c>
      <c r="B3775" s="139">
        <v>202401</v>
      </c>
      <c r="C3775" s="139">
        <v>643496</v>
      </c>
      <c r="D3775" s="139">
        <v>233</v>
      </c>
      <c r="E3775" s="139" t="s">
        <v>434</v>
      </c>
      <c r="F3775" s="139">
        <v>643496</v>
      </c>
      <c r="G3775" s="139">
        <v>233</v>
      </c>
      <c r="H3775" s="139">
        <v>0</v>
      </c>
      <c r="I3775" s="139" t="s">
        <v>217</v>
      </c>
      <c r="J3775" s="139" t="s">
        <v>217</v>
      </c>
      <c r="K3775" s="139" t="s">
        <v>457</v>
      </c>
      <c r="L3775" s="140"/>
      <c r="M3775" s="141" t="s">
        <v>441</v>
      </c>
      <c r="N3775" s="141"/>
      <c r="O3775" s="139"/>
      <c r="P3775" s="141"/>
      <c r="Q3775" s="139"/>
    </row>
    <row r="3776" spans="1:17" x14ac:dyDescent="0.2">
      <c r="A3776" s="139">
        <v>201201</v>
      </c>
      <c r="B3776" s="139">
        <v>202402</v>
      </c>
      <c r="C3776" s="139">
        <v>643496</v>
      </c>
      <c r="D3776" s="139">
        <v>233</v>
      </c>
      <c r="E3776" s="139" t="s">
        <v>434</v>
      </c>
      <c r="F3776" s="139">
        <v>643496</v>
      </c>
      <c r="G3776" s="139">
        <v>233</v>
      </c>
      <c r="H3776" s="139">
        <v>0</v>
      </c>
      <c r="I3776" s="139" t="s">
        <v>217</v>
      </c>
      <c r="J3776" s="139" t="s">
        <v>217</v>
      </c>
      <c r="K3776" s="139" t="s">
        <v>457</v>
      </c>
      <c r="L3776" s="140"/>
      <c r="M3776" s="141" t="s">
        <v>441</v>
      </c>
      <c r="N3776" s="141"/>
      <c r="O3776" s="139"/>
      <c r="P3776" s="141"/>
      <c r="Q3776" s="139"/>
    </row>
    <row r="3777" spans="1:17" x14ac:dyDescent="0.2">
      <c r="A3777" s="139">
        <v>201202</v>
      </c>
      <c r="B3777" s="139">
        <v>201202</v>
      </c>
      <c r="C3777" s="139">
        <v>182721</v>
      </c>
      <c r="D3777" s="139">
        <v>158</v>
      </c>
      <c r="E3777" s="139">
        <v>215</v>
      </c>
      <c r="F3777" s="139">
        <v>1517694</v>
      </c>
      <c r="G3777" s="139">
        <v>373</v>
      </c>
      <c r="H3777" s="139">
        <v>0</v>
      </c>
      <c r="I3777" s="139" t="s">
        <v>217</v>
      </c>
      <c r="J3777" s="139" t="s">
        <v>217</v>
      </c>
      <c r="K3777" s="139" t="s">
        <v>457</v>
      </c>
      <c r="L3777" s="140"/>
      <c r="M3777" s="141" t="s">
        <v>441</v>
      </c>
      <c r="N3777" s="141"/>
      <c r="O3777" s="139"/>
      <c r="P3777" s="141"/>
      <c r="Q3777" s="139"/>
    </row>
    <row r="3778" spans="1:17" x14ac:dyDescent="0.2">
      <c r="A3778" s="139">
        <v>201202</v>
      </c>
      <c r="B3778" s="139">
        <v>201301</v>
      </c>
      <c r="C3778" s="139">
        <v>538103</v>
      </c>
      <c r="D3778" s="139">
        <v>295</v>
      </c>
      <c r="E3778" s="139">
        <v>33</v>
      </c>
      <c r="F3778" s="139">
        <v>1008966</v>
      </c>
      <c r="G3778" s="139">
        <v>328</v>
      </c>
      <c r="H3778" s="139">
        <v>0</v>
      </c>
      <c r="I3778" s="139" t="s">
        <v>217</v>
      </c>
      <c r="J3778" s="139" t="s">
        <v>217</v>
      </c>
      <c r="K3778" s="139" t="s">
        <v>457</v>
      </c>
      <c r="L3778" s="140"/>
      <c r="M3778" s="141" t="s">
        <v>441</v>
      </c>
      <c r="N3778" s="141"/>
      <c r="O3778" s="139"/>
      <c r="P3778" s="141"/>
      <c r="Q3778" s="139"/>
    </row>
    <row r="3779" spans="1:17" x14ac:dyDescent="0.2">
      <c r="A3779" s="139">
        <v>201202</v>
      </c>
      <c r="B3779" s="139">
        <v>201302</v>
      </c>
      <c r="C3779" s="139">
        <v>641130</v>
      </c>
      <c r="D3779" s="139">
        <v>305</v>
      </c>
      <c r="E3779" s="139">
        <v>9</v>
      </c>
      <c r="F3779" s="139">
        <v>876552</v>
      </c>
      <c r="G3779" s="139">
        <v>314</v>
      </c>
      <c r="H3779" s="139">
        <v>0</v>
      </c>
      <c r="I3779" s="139" t="s">
        <v>217</v>
      </c>
      <c r="J3779" s="139" t="s">
        <v>217</v>
      </c>
      <c r="K3779" s="139" t="s">
        <v>457</v>
      </c>
      <c r="L3779" s="140"/>
      <c r="M3779" s="141" t="s">
        <v>441</v>
      </c>
      <c r="N3779" s="141"/>
      <c r="O3779" s="139"/>
      <c r="P3779" s="141"/>
      <c r="Q3779" s="139"/>
    </row>
    <row r="3780" spans="1:17" x14ac:dyDescent="0.2">
      <c r="A3780" s="139">
        <v>201202</v>
      </c>
      <c r="B3780" s="139">
        <v>201401</v>
      </c>
      <c r="C3780" s="139">
        <v>723487</v>
      </c>
      <c r="D3780" s="139">
        <v>313</v>
      </c>
      <c r="E3780" s="139">
        <v>5</v>
      </c>
      <c r="F3780" s="139">
        <v>1000458</v>
      </c>
      <c r="G3780" s="139">
        <v>318</v>
      </c>
      <c r="H3780" s="139">
        <v>0</v>
      </c>
      <c r="I3780" s="139" t="s">
        <v>217</v>
      </c>
      <c r="J3780" s="139" t="s">
        <v>217</v>
      </c>
      <c r="K3780" s="139" t="s">
        <v>457</v>
      </c>
      <c r="L3780" s="140"/>
      <c r="M3780" s="141" t="s">
        <v>441</v>
      </c>
      <c r="N3780" s="141"/>
      <c r="O3780" s="139"/>
      <c r="P3780" s="141"/>
      <c r="Q3780" s="139"/>
    </row>
    <row r="3781" spans="1:17" x14ac:dyDescent="0.2">
      <c r="A3781" s="139">
        <v>201202</v>
      </c>
      <c r="B3781" s="139">
        <v>201402</v>
      </c>
      <c r="C3781" s="139">
        <v>786516</v>
      </c>
      <c r="D3781" s="139">
        <v>318</v>
      </c>
      <c r="E3781" s="139">
        <v>2</v>
      </c>
      <c r="F3781" s="139">
        <v>900940</v>
      </c>
      <c r="G3781" s="139">
        <v>320</v>
      </c>
      <c r="H3781" s="139">
        <v>0</v>
      </c>
      <c r="I3781" s="139" t="s">
        <v>217</v>
      </c>
      <c r="J3781" s="139" t="s">
        <v>217</v>
      </c>
      <c r="K3781" s="139" t="s">
        <v>457</v>
      </c>
      <c r="L3781" s="140"/>
      <c r="M3781" s="141" t="s">
        <v>441</v>
      </c>
      <c r="N3781" s="141"/>
      <c r="O3781" s="139"/>
      <c r="P3781" s="141"/>
      <c r="Q3781" s="139"/>
    </row>
    <row r="3782" spans="1:17" x14ac:dyDescent="0.2">
      <c r="A3782" s="139">
        <v>201202</v>
      </c>
      <c r="B3782" s="139">
        <v>201501</v>
      </c>
      <c r="C3782" s="139">
        <v>792409</v>
      </c>
      <c r="D3782" s="139">
        <v>318</v>
      </c>
      <c r="E3782" s="139">
        <v>1</v>
      </c>
      <c r="F3782" s="139">
        <v>862570</v>
      </c>
      <c r="G3782" s="139">
        <v>319</v>
      </c>
      <c r="H3782" s="139">
        <v>0</v>
      </c>
      <c r="I3782" s="139" t="s">
        <v>217</v>
      </c>
      <c r="J3782" s="139" t="s">
        <v>217</v>
      </c>
      <c r="K3782" s="139" t="s">
        <v>457</v>
      </c>
      <c r="L3782" s="140"/>
      <c r="M3782" s="141" t="s">
        <v>441</v>
      </c>
      <c r="N3782" s="141"/>
      <c r="O3782" s="139"/>
      <c r="P3782" s="141"/>
      <c r="Q3782" s="139"/>
    </row>
    <row r="3783" spans="1:17" x14ac:dyDescent="0.2">
      <c r="A3783" s="139">
        <v>201202</v>
      </c>
      <c r="B3783" s="139">
        <v>201502</v>
      </c>
      <c r="C3783" s="139">
        <v>795002</v>
      </c>
      <c r="D3783" s="139">
        <v>318</v>
      </c>
      <c r="E3783" s="139">
        <v>0</v>
      </c>
      <c r="F3783" s="139">
        <v>877871</v>
      </c>
      <c r="G3783" s="139">
        <v>318</v>
      </c>
      <c r="H3783" s="139">
        <v>0</v>
      </c>
      <c r="I3783" s="139" t="s">
        <v>217</v>
      </c>
      <c r="J3783" s="139" t="s">
        <v>217</v>
      </c>
      <c r="K3783" s="139" t="s">
        <v>457</v>
      </c>
      <c r="L3783" s="140"/>
      <c r="M3783" s="141" t="s">
        <v>441</v>
      </c>
      <c r="N3783" s="141"/>
      <c r="O3783" s="139"/>
      <c r="P3783" s="141"/>
      <c r="Q3783" s="139"/>
    </row>
    <row r="3784" spans="1:17" x14ac:dyDescent="0.2">
      <c r="A3784" s="139">
        <v>201202</v>
      </c>
      <c r="B3784" s="139">
        <v>201601</v>
      </c>
      <c r="C3784" s="139">
        <v>795730</v>
      </c>
      <c r="D3784" s="139">
        <v>318</v>
      </c>
      <c r="E3784" s="139">
        <v>0</v>
      </c>
      <c r="F3784" s="139">
        <v>878471</v>
      </c>
      <c r="G3784" s="139">
        <v>318</v>
      </c>
      <c r="H3784" s="139">
        <v>0</v>
      </c>
      <c r="I3784" s="139" t="s">
        <v>217</v>
      </c>
      <c r="J3784" s="139" t="s">
        <v>217</v>
      </c>
      <c r="K3784" s="139" t="s">
        <v>457</v>
      </c>
      <c r="L3784" s="140"/>
      <c r="M3784" s="141" t="s">
        <v>441</v>
      </c>
      <c r="N3784" s="141"/>
      <c r="O3784" s="139"/>
      <c r="P3784" s="141"/>
      <c r="Q3784" s="139"/>
    </row>
    <row r="3785" spans="1:17" x14ac:dyDescent="0.2">
      <c r="A3785" s="139">
        <v>201202</v>
      </c>
      <c r="B3785" s="139">
        <v>201602</v>
      </c>
      <c r="C3785" s="139">
        <v>796595</v>
      </c>
      <c r="D3785" s="139">
        <v>318</v>
      </c>
      <c r="E3785" s="139">
        <v>0</v>
      </c>
      <c r="F3785" s="139">
        <v>935095</v>
      </c>
      <c r="G3785" s="139">
        <v>318</v>
      </c>
      <c r="H3785" s="139">
        <v>0</v>
      </c>
      <c r="I3785" s="139" t="s">
        <v>217</v>
      </c>
      <c r="J3785" s="139" t="s">
        <v>217</v>
      </c>
      <c r="K3785" s="139" t="s">
        <v>457</v>
      </c>
      <c r="L3785" s="140"/>
      <c r="M3785" s="141" t="s">
        <v>441</v>
      </c>
      <c r="N3785" s="141"/>
      <c r="O3785" s="139"/>
      <c r="P3785" s="141"/>
      <c r="Q3785" s="139"/>
    </row>
    <row r="3786" spans="1:17" x14ac:dyDescent="0.2">
      <c r="A3786" s="139">
        <v>201202</v>
      </c>
      <c r="B3786" s="139">
        <v>201701</v>
      </c>
      <c r="C3786" s="139">
        <v>810157</v>
      </c>
      <c r="D3786" s="139">
        <v>318</v>
      </c>
      <c r="E3786" s="139">
        <v>0</v>
      </c>
      <c r="F3786" s="139">
        <v>935157</v>
      </c>
      <c r="G3786" s="139">
        <v>318</v>
      </c>
      <c r="H3786" s="139">
        <v>0</v>
      </c>
      <c r="I3786" s="139" t="s">
        <v>217</v>
      </c>
      <c r="J3786" s="139" t="s">
        <v>217</v>
      </c>
      <c r="K3786" s="139" t="s">
        <v>457</v>
      </c>
      <c r="L3786" s="140"/>
      <c r="M3786" s="141" t="s">
        <v>441</v>
      </c>
      <c r="N3786" s="141"/>
      <c r="O3786" s="139"/>
      <c r="P3786" s="141"/>
      <c r="Q3786" s="139"/>
    </row>
    <row r="3787" spans="1:17" x14ac:dyDescent="0.2">
      <c r="A3787" s="139">
        <v>201202</v>
      </c>
      <c r="B3787" s="139">
        <v>201702</v>
      </c>
      <c r="C3787" s="139">
        <v>810259</v>
      </c>
      <c r="D3787" s="139">
        <v>318</v>
      </c>
      <c r="E3787" s="139">
        <v>0</v>
      </c>
      <c r="F3787" s="139">
        <v>935157</v>
      </c>
      <c r="G3787" s="139">
        <v>318</v>
      </c>
      <c r="H3787" s="139">
        <v>0</v>
      </c>
      <c r="I3787" s="139" t="s">
        <v>217</v>
      </c>
      <c r="J3787" s="139" t="s">
        <v>217</v>
      </c>
      <c r="K3787" s="139" t="s">
        <v>457</v>
      </c>
      <c r="L3787" s="140"/>
      <c r="M3787" s="141" t="s">
        <v>441</v>
      </c>
      <c r="N3787" s="141"/>
      <c r="O3787" s="139"/>
      <c r="P3787" s="141"/>
      <c r="Q3787" s="139"/>
    </row>
    <row r="3788" spans="1:17" x14ac:dyDescent="0.2">
      <c r="A3788" s="139">
        <v>201202</v>
      </c>
      <c r="B3788" s="139">
        <v>201801</v>
      </c>
      <c r="C3788" s="139">
        <v>810324</v>
      </c>
      <c r="D3788" s="139">
        <v>318</v>
      </c>
      <c r="E3788" s="139">
        <v>0</v>
      </c>
      <c r="F3788" s="139">
        <v>935157</v>
      </c>
      <c r="G3788" s="139">
        <v>318</v>
      </c>
      <c r="H3788" s="139">
        <v>0</v>
      </c>
      <c r="I3788" s="139" t="s">
        <v>217</v>
      </c>
      <c r="J3788" s="139" t="s">
        <v>217</v>
      </c>
      <c r="K3788" s="139" t="s">
        <v>457</v>
      </c>
      <c r="L3788" s="140"/>
      <c r="M3788" s="141" t="s">
        <v>441</v>
      </c>
      <c r="N3788" s="141"/>
      <c r="O3788" s="139"/>
      <c r="P3788" s="141"/>
      <c r="Q3788" s="139"/>
    </row>
    <row r="3789" spans="1:17" x14ac:dyDescent="0.2">
      <c r="A3789" s="139">
        <v>201202</v>
      </c>
      <c r="B3789" s="139">
        <v>201802</v>
      </c>
      <c r="C3789" s="139">
        <v>810324</v>
      </c>
      <c r="D3789" s="139">
        <v>318</v>
      </c>
      <c r="E3789" s="139">
        <v>0</v>
      </c>
      <c r="F3789" s="139">
        <v>935157</v>
      </c>
      <c r="G3789" s="139">
        <v>318</v>
      </c>
      <c r="H3789" s="139">
        <v>0</v>
      </c>
      <c r="I3789" s="139" t="s">
        <v>217</v>
      </c>
      <c r="J3789" s="139" t="s">
        <v>217</v>
      </c>
      <c r="K3789" s="139" t="s">
        <v>457</v>
      </c>
      <c r="L3789" s="140"/>
      <c r="M3789" s="141" t="s">
        <v>441</v>
      </c>
      <c r="N3789" s="141"/>
      <c r="O3789" s="139"/>
      <c r="P3789" s="141"/>
      <c r="Q3789" s="139"/>
    </row>
    <row r="3790" spans="1:17" x14ac:dyDescent="0.2">
      <c r="A3790" s="139">
        <v>201202</v>
      </c>
      <c r="B3790" s="139">
        <v>201901</v>
      </c>
      <c r="C3790" s="139">
        <v>810324</v>
      </c>
      <c r="D3790" s="139">
        <v>318</v>
      </c>
      <c r="E3790" s="139">
        <v>0</v>
      </c>
      <c r="F3790" s="139">
        <v>935157</v>
      </c>
      <c r="G3790" s="139">
        <v>318</v>
      </c>
      <c r="H3790" s="139">
        <v>0</v>
      </c>
      <c r="I3790" s="139" t="s">
        <v>217</v>
      </c>
      <c r="J3790" s="139" t="s">
        <v>217</v>
      </c>
      <c r="K3790" s="139" t="s">
        <v>457</v>
      </c>
      <c r="L3790" s="140"/>
      <c r="M3790" s="141" t="s">
        <v>441</v>
      </c>
      <c r="N3790" s="141"/>
      <c r="O3790" s="139"/>
      <c r="P3790" s="141"/>
      <c r="Q3790" s="139"/>
    </row>
    <row r="3791" spans="1:17" x14ac:dyDescent="0.2">
      <c r="A3791" s="139">
        <v>201202</v>
      </c>
      <c r="B3791" s="139">
        <v>201902</v>
      </c>
      <c r="C3791" s="139">
        <v>810324</v>
      </c>
      <c r="D3791" s="139">
        <v>318</v>
      </c>
      <c r="E3791" s="139">
        <v>0</v>
      </c>
      <c r="F3791" s="139">
        <v>935157</v>
      </c>
      <c r="G3791" s="139">
        <v>318</v>
      </c>
      <c r="H3791" s="139">
        <v>0</v>
      </c>
      <c r="I3791" s="139" t="s">
        <v>217</v>
      </c>
      <c r="J3791" s="139" t="s">
        <v>217</v>
      </c>
      <c r="K3791" s="139" t="s">
        <v>457</v>
      </c>
      <c r="L3791" s="140"/>
      <c r="M3791" s="141" t="s">
        <v>441</v>
      </c>
      <c r="N3791" s="141"/>
      <c r="O3791" s="139"/>
      <c r="P3791" s="141"/>
      <c r="Q3791" s="139"/>
    </row>
    <row r="3792" spans="1:17" x14ac:dyDescent="0.2">
      <c r="A3792" s="139">
        <v>201202</v>
      </c>
      <c r="B3792" s="139">
        <v>202001</v>
      </c>
      <c r="C3792" s="139">
        <v>810810</v>
      </c>
      <c r="D3792" s="139">
        <v>318</v>
      </c>
      <c r="E3792" s="139">
        <v>0</v>
      </c>
      <c r="F3792" s="139">
        <v>935643</v>
      </c>
      <c r="G3792" s="139">
        <v>318</v>
      </c>
      <c r="H3792" s="139">
        <v>0</v>
      </c>
      <c r="I3792" s="139" t="s">
        <v>217</v>
      </c>
      <c r="J3792" s="139" t="s">
        <v>217</v>
      </c>
      <c r="K3792" s="139" t="s">
        <v>457</v>
      </c>
      <c r="L3792" s="140"/>
      <c r="M3792" s="141" t="s">
        <v>441</v>
      </c>
      <c r="N3792" s="141"/>
      <c r="O3792" s="139"/>
      <c r="P3792" s="141"/>
      <c r="Q3792" s="139"/>
    </row>
    <row r="3793" spans="1:17" x14ac:dyDescent="0.2">
      <c r="A3793" s="139">
        <v>201202</v>
      </c>
      <c r="B3793" s="139">
        <v>202002</v>
      </c>
      <c r="C3793" s="139">
        <v>810810</v>
      </c>
      <c r="D3793" s="139">
        <v>318</v>
      </c>
      <c r="E3793" s="139">
        <v>0</v>
      </c>
      <c r="F3793" s="139">
        <v>935643</v>
      </c>
      <c r="G3793" s="139">
        <v>318</v>
      </c>
      <c r="H3793" s="139">
        <v>0</v>
      </c>
      <c r="I3793" s="139" t="s">
        <v>217</v>
      </c>
      <c r="J3793" s="139" t="s">
        <v>217</v>
      </c>
      <c r="K3793" s="139" t="s">
        <v>457</v>
      </c>
      <c r="L3793" s="140"/>
      <c r="M3793" s="141" t="s">
        <v>441</v>
      </c>
      <c r="N3793" s="141"/>
      <c r="O3793" s="139"/>
      <c r="P3793" s="141"/>
      <c r="Q3793" s="139"/>
    </row>
    <row r="3794" spans="1:17" x14ac:dyDescent="0.2">
      <c r="A3794" s="139">
        <v>201202</v>
      </c>
      <c r="B3794" s="139">
        <v>202101</v>
      </c>
      <c r="C3794" s="139">
        <v>811053</v>
      </c>
      <c r="D3794" s="139">
        <v>318</v>
      </c>
      <c r="E3794" s="139">
        <v>0</v>
      </c>
      <c r="F3794" s="139">
        <v>935886</v>
      </c>
      <c r="G3794" s="139">
        <v>318</v>
      </c>
      <c r="H3794" s="139">
        <v>0</v>
      </c>
      <c r="I3794" s="139" t="s">
        <v>217</v>
      </c>
      <c r="J3794" s="139" t="s">
        <v>217</v>
      </c>
      <c r="K3794" s="139" t="s">
        <v>457</v>
      </c>
      <c r="L3794" s="140"/>
      <c r="M3794" s="141" t="s">
        <v>441</v>
      </c>
      <c r="N3794" s="141"/>
      <c r="O3794" s="139"/>
      <c r="P3794" s="141"/>
      <c r="Q3794" s="139"/>
    </row>
    <row r="3795" spans="1:17" x14ac:dyDescent="0.2">
      <c r="A3795" s="139">
        <v>201202</v>
      </c>
      <c r="B3795" s="139">
        <v>202102</v>
      </c>
      <c r="C3795" s="139">
        <v>811053</v>
      </c>
      <c r="D3795" s="139">
        <v>318</v>
      </c>
      <c r="E3795" s="139">
        <v>0</v>
      </c>
      <c r="F3795" s="139">
        <v>935886</v>
      </c>
      <c r="G3795" s="139">
        <v>318</v>
      </c>
      <c r="H3795" s="139">
        <v>0</v>
      </c>
      <c r="I3795" s="139" t="s">
        <v>217</v>
      </c>
      <c r="J3795" s="139" t="s">
        <v>217</v>
      </c>
      <c r="K3795" s="139" t="s">
        <v>457</v>
      </c>
      <c r="L3795" s="140"/>
      <c r="M3795" s="141" t="s">
        <v>441</v>
      </c>
      <c r="N3795" s="141"/>
      <c r="O3795" s="139"/>
      <c r="P3795" s="141"/>
      <c r="Q3795" s="139"/>
    </row>
    <row r="3796" spans="1:17" x14ac:dyDescent="0.2">
      <c r="A3796" s="139">
        <v>201202</v>
      </c>
      <c r="B3796" s="139">
        <v>202201</v>
      </c>
      <c r="C3796" s="139">
        <v>811053</v>
      </c>
      <c r="D3796" s="139">
        <v>318</v>
      </c>
      <c r="E3796" s="139">
        <v>0</v>
      </c>
      <c r="F3796" s="139">
        <v>935886</v>
      </c>
      <c r="G3796" s="139">
        <v>318</v>
      </c>
      <c r="H3796" s="139">
        <v>0</v>
      </c>
      <c r="I3796" s="139" t="s">
        <v>217</v>
      </c>
      <c r="J3796" s="139" t="s">
        <v>217</v>
      </c>
      <c r="K3796" s="139" t="s">
        <v>457</v>
      </c>
      <c r="L3796" s="140"/>
      <c r="M3796" s="141" t="s">
        <v>441</v>
      </c>
      <c r="N3796" s="141"/>
      <c r="O3796" s="139"/>
      <c r="P3796" s="141"/>
      <c r="Q3796" s="139"/>
    </row>
    <row r="3797" spans="1:17" x14ac:dyDescent="0.2">
      <c r="A3797" s="139">
        <v>201202</v>
      </c>
      <c r="B3797" s="139">
        <v>202202</v>
      </c>
      <c r="C3797" s="139">
        <v>810453</v>
      </c>
      <c r="D3797" s="139">
        <v>318</v>
      </c>
      <c r="E3797" s="139">
        <v>0</v>
      </c>
      <c r="F3797" s="139">
        <v>935286</v>
      </c>
      <c r="G3797" s="139">
        <v>318</v>
      </c>
      <c r="H3797" s="139">
        <v>0</v>
      </c>
      <c r="I3797" s="139" t="s">
        <v>217</v>
      </c>
      <c r="J3797" s="139" t="s">
        <v>217</v>
      </c>
      <c r="K3797" s="139" t="s">
        <v>457</v>
      </c>
      <c r="L3797" s="140"/>
      <c r="M3797" s="141" t="s">
        <v>441</v>
      </c>
      <c r="N3797" s="141"/>
      <c r="O3797" s="139"/>
      <c r="P3797" s="141"/>
      <c r="Q3797" s="139"/>
    </row>
    <row r="3798" spans="1:17" x14ac:dyDescent="0.2">
      <c r="A3798" s="139">
        <v>201202</v>
      </c>
      <c r="B3798" s="139">
        <v>202301</v>
      </c>
      <c r="C3798" s="139">
        <v>810453</v>
      </c>
      <c r="D3798" s="139">
        <v>318</v>
      </c>
      <c r="E3798" s="139">
        <v>0</v>
      </c>
      <c r="F3798" s="139">
        <v>935286</v>
      </c>
      <c r="G3798" s="139">
        <v>318</v>
      </c>
      <c r="H3798" s="139">
        <v>0</v>
      </c>
      <c r="I3798" s="139" t="s">
        <v>217</v>
      </c>
      <c r="J3798" s="139" t="s">
        <v>217</v>
      </c>
      <c r="K3798" s="139" t="s">
        <v>457</v>
      </c>
      <c r="L3798" s="140"/>
      <c r="M3798" s="141" t="s">
        <v>441</v>
      </c>
      <c r="N3798" s="141"/>
      <c r="O3798" s="139"/>
      <c r="P3798" s="141"/>
      <c r="Q3798" s="139"/>
    </row>
    <row r="3799" spans="1:17" x14ac:dyDescent="0.2">
      <c r="A3799" s="139">
        <v>201202</v>
      </c>
      <c r="B3799" s="139">
        <v>202302</v>
      </c>
      <c r="C3799" s="139">
        <v>810453</v>
      </c>
      <c r="D3799" s="139">
        <v>318</v>
      </c>
      <c r="E3799" s="139">
        <v>0</v>
      </c>
      <c r="F3799" s="139">
        <v>935286</v>
      </c>
      <c r="G3799" s="139">
        <v>318</v>
      </c>
      <c r="H3799" s="139">
        <v>0</v>
      </c>
      <c r="I3799" s="139" t="s">
        <v>217</v>
      </c>
      <c r="J3799" s="139" t="s">
        <v>217</v>
      </c>
      <c r="K3799" s="139" t="s">
        <v>457</v>
      </c>
      <c r="L3799" s="140"/>
      <c r="M3799" s="141" t="s">
        <v>441</v>
      </c>
      <c r="N3799" s="141"/>
      <c r="O3799" s="139"/>
      <c r="P3799" s="141"/>
      <c r="Q3799" s="139"/>
    </row>
    <row r="3800" spans="1:17" x14ac:dyDescent="0.2">
      <c r="A3800" s="139">
        <v>201202</v>
      </c>
      <c r="B3800" s="139">
        <v>202401</v>
      </c>
      <c r="C3800" s="139">
        <v>810453</v>
      </c>
      <c r="D3800" s="139">
        <v>318</v>
      </c>
      <c r="E3800" s="139">
        <v>0</v>
      </c>
      <c r="F3800" s="139">
        <v>935286</v>
      </c>
      <c r="G3800" s="139">
        <v>318</v>
      </c>
      <c r="H3800" s="139">
        <v>0</v>
      </c>
      <c r="I3800" s="139" t="s">
        <v>217</v>
      </c>
      <c r="J3800" s="139" t="s">
        <v>217</v>
      </c>
      <c r="K3800" s="139" t="s">
        <v>457</v>
      </c>
      <c r="L3800" s="140"/>
      <c r="M3800" s="141" t="s">
        <v>441</v>
      </c>
      <c r="N3800" s="141"/>
      <c r="O3800" s="139"/>
      <c r="P3800" s="141"/>
      <c r="Q3800" s="139"/>
    </row>
    <row r="3801" spans="1:17" x14ac:dyDescent="0.2">
      <c r="A3801" s="139">
        <v>201202</v>
      </c>
      <c r="B3801" s="139">
        <v>202402</v>
      </c>
      <c r="C3801" s="139">
        <v>810453</v>
      </c>
      <c r="D3801" s="139">
        <v>318</v>
      </c>
      <c r="E3801" s="139">
        <v>0</v>
      </c>
      <c r="F3801" s="139">
        <v>935286</v>
      </c>
      <c r="G3801" s="139">
        <v>318</v>
      </c>
      <c r="H3801" s="139">
        <v>0</v>
      </c>
      <c r="I3801" s="139" t="s">
        <v>217</v>
      </c>
      <c r="J3801" s="139" t="s">
        <v>217</v>
      </c>
      <c r="K3801" s="139" t="s">
        <v>457</v>
      </c>
      <c r="L3801" s="140"/>
      <c r="M3801" s="141" t="s">
        <v>441</v>
      </c>
      <c r="N3801" s="141"/>
      <c r="O3801" s="139"/>
      <c r="P3801" s="141"/>
      <c r="Q3801" s="139"/>
    </row>
    <row r="3802" spans="1:17" x14ac:dyDescent="0.2">
      <c r="A3802" s="139">
        <v>201301</v>
      </c>
      <c r="B3802" s="139">
        <v>201301</v>
      </c>
      <c r="C3802" s="139">
        <v>262821</v>
      </c>
      <c r="D3802" s="139">
        <v>197</v>
      </c>
      <c r="E3802" s="139">
        <v>187</v>
      </c>
      <c r="F3802" s="139">
        <v>1494493</v>
      </c>
      <c r="G3802" s="139">
        <v>384</v>
      </c>
      <c r="H3802" s="139">
        <v>0</v>
      </c>
      <c r="I3802" s="139" t="s">
        <v>217</v>
      </c>
      <c r="J3802" s="139" t="s">
        <v>217</v>
      </c>
      <c r="K3802" s="139" t="s">
        <v>457</v>
      </c>
      <c r="L3802" s="140"/>
      <c r="M3802" s="141" t="s">
        <v>442</v>
      </c>
      <c r="N3802" s="141"/>
      <c r="O3802" s="139"/>
      <c r="P3802" s="141"/>
      <c r="Q3802" s="139"/>
    </row>
    <row r="3803" spans="1:17" x14ac:dyDescent="0.2">
      <c r="A3803" s="139">
        <v>201301</v>
      </c>
      <c r="B3803" s="139">
        <v>201302</v>
      </c>
      <c r="C3803" s="139">
        <v>517117</v>
      </c>
      <c r="D3803" s="139">
        <v>288</v>
      </c>
      <c r="E3803" s="139">
        <v>23</v>
      </c>
      <c r="F3803" s="139">
        <v>2893726</v>
      </c>
      <c r="G3803" s="139">
        <v>311</v>
      </c>
      <c r="H3803" s="139">
        <v>0</v>
      </c>
      <c r="I3803" s="139" t="s">
        <v>217</v>
      </c>
      <c r="J3803" s="139" t="s">
        <v>217</v>
      </c>
      <c r="K3803" s="139" t="s">
        <v>457</v>
      </c>
      <c r="L3803" s="140"/>
      <c r="M3803" s="141" t="s">
        <v>442</v>
      </c>
      <c r="N3803" s="141"/>
      <c r="O3803" s="139"/>
      <c r="P3803" s="141"/>
      <c r="Q3803" s="139"/>
    </row>
    <row r="3804" spans="1:17" x14ac:dyDescent="0.2">
      <c r="A3804" s="139">
        <v>201301</v>
      </c>
      <c r="B3804" s="139">
        <v>201401</v>
      </c>
      <c r="C3804" s="139">
        <v>878276</v>
      </c>
      <c r="D3804" s="139">
        <v>301</v>
      </c>
      <c r="E3804" s="139">
        <v>9</v>
      </c>
      <c r="F3804" s="139">
        <v>2775871</v>
      </c>
      <c r="G3804" s="139">
        <v>310</v>
      </c>
      <c r="H3804" s="139">
        <v>0</v>
      </c>
      <c r="I3804" s="139" t="s">
        <v>217</v>
      </c>
      <c r="J3804" s="139" t="s">
        <v>217</v>
      </c>
      <c r="K3804" s="139" t="s">
        <v>457</v>
      </c>
      <c r="L3804" s="140"/>
      <c r="M3804" s="141" t="s">
        <v>442</v>
      </c>
      <c r="N3804" s="141"/>
      <c r="O3804" s="139"/>
      <c r="P3804" s="141"/>
      <c r="Q3804" s="139"/>
    </row>
    <row r="3805" spans="1:17" x14ac:dyDescent="0.2">
      <c r="A3805" s="139">
        <v>201301</v>
      </c>
      <c r="B3805" s="139">
        <v>201402</v>
      </c>
      <c r="C3805" s="139">
        <v>942222</v>
      </c>
      <c r="D3805" s="139">
        <v>306</v>
      </c>
      <c r="E3805" s="139">
        <v>7</v>
      </c>
      <c r="F3805" s="139">
        <v>2745187</v>
      </c>
      <c r="G3805" s="139">
        <v>313</v>
      </c>
      <c r="H3805" s="139">
        <v>0</v>
      </c>
      <c r="I3805" s="139" t="s">
        <v>217</v>
      </c>
      <c r="J3805" s="139" t="s">
        <v>217</v>
      </c>
      <c r="K3805" s="139" t="s">
        <v>457</v>
      </c>
      <c r="L3805" s="140"/>
      <c r="M3805" s="141" t="s">
        <v>442</v>
      </c>
      <c r="N3805" s="141"/>
      <c r="O3805" s="139"/>
      <c r="P3805" s="141"/>
      <c r="Q3805" s="139"/>
    </row>
    <row r="3806" spans="1:17" x14ac:dyDescent="0.2">
      <c r="A3806" s="139">
        <v>201301</v>
      </c>
      <c r="B3806" s="139">
        <v>201501</v>
      </c>
      <c r="C3806" s="139">
        <v>1097321</v>
      </c>
      <c r="D3806" s="139">
        <v>307</v>
      </c>
      <c r="E3806" s="139">
        <v>3</v>
      </c>
      <c r="F3806" s="139">
        <v>2817880</v>
      </c>
      <c r="G3806" s="139">
        <v>310</v>
      </c>
      <c r="H3806" s="139">
        <v>0</v>
      </c>
      <c r="I3806" s="139" t="s">
        <v>217</v>
      </c>
      <c r="J3806" s="139" t="s">
        <v>217</v>
      </c>
      <c r="K3806" s="139" t="s">
        <v>457</v>
      </c>
      <c r="L3806" s="140"/>
      <c r="M3806" s="141" t="s">
        <v>442</v>
      </c>
      <c r="N3806" s="141"/>
      <c r="O3806" s="139"/>
      <c r="P3806" s="141"/>
      <c r="Q3806" s="139"/>
    </row>
    <row r="3807" spans="1:17" x14ac:dyDescent="0.2">
      <c r="A3807" s="139">
        <v>201301</v>
      </c>
      <c r="B3807" s="139">
        <v>201502</v>
      </c>
      <c r="C3807" s="139">
        <v>1156831</v>
      </c>
      <c r="D3807" s="139">
        <v>307</v>
      </c>
      <c r="E3807" s="139">
        <v>0</v>
      </c>
      <c r="F3807" s="139">
        <v>2772476</v>
      </c>
      <c r="G3807" s="139">
        <v>307</v>
      </c>
      <c r="H3807" s="139">
        <v>0</v>
      </c>
      <c r="I3807" s="139" t="s">
        <v>217</v>
      </c>
      <c r="J3807" s="139" t="s">
        <v>217</v>
      </c>
      <c r="K3807" s="139" t="s">
        <v>457</v>
      </c>
      <c r="L3807" s="140"/>
      <c r="M3807" s="141" t="s">
        <v>442</v>
      </c>
      <c r="N3807" s="141"/>
      <c r="O3807" s="139"/>
      <c r="P3807" s="141"/>
      <c r="Q3807" s="139"/>
    </row>
    <row r="3808" spans="1:17" x14ac:dyDescent="0.2">
      <c r="A3808" s="139">
        <v>201301</v>
      </c>
      <c r="B3808" s="139">
        <v>201601</v>
      </c>
      <c r="C3808" s="139">
        <v>1177922</v>
      </c>
      <c r="D3808" s="139">
        <v>307</v>
      </c>
      <c r="E3808" s="139">
        <v>0</v>
      </c>
      <c r="F3808" s="139">
        <v>2805197</v>
      </c>
      <c r="G3808" s="139">
        <v>307</v>
      </c>
      <c r="H3808" s="139">
        <v>0</v>
      </c>
      <c r="I3808" s="139" t="s">
        <v>217</v>
      </c>
      <c r="J3808" s="139" t="s">
        <v>217</v>
      </c>
      <c r="K3808" s="139" t="s">
        <v>457</v>
      </c>
      <c r="L3808" s="140"/>
      <c r="M3808" s="141" t="s">
        <v>442</v>
      </c>
      <c r="N3808" s="141"/>
      <c r="O3808" s="139"/>
      <c r="P3808" s="141"/>
      <c r="Q3808" s="139"/>
    </row>
    <row r="3809" spans="1:17" x14ac:dyDescent="0.2">
      <c r="A3809" s="139">
        <v>201301</v>
      </c>
      <c r="B3809" s="139">
        <v>201602</v>
      </c>
      <c r="C3809" s="139">
        <v>1200714</v>
      </c>
      <c r="D3809" s="139">
        <v>307</v>
      </c>
      <c r="E3809" s="139">
        <v>0</v>
      </c>
      <c r="F3809" s="139">
        <v>2805224</v>
      </c>
      <c r="G3809" s="139">
        <v>307</v>
      </c>
      <c r="H3809" s="139">
        <v>0</v>
      </c>
      <c r="I3809" s="139" t="s">
        <v>217</v>
      </c>
      <c r="J3809" s="139" t="s">
        <v>217</v>
      </c>
      <c r="K3809" s="139" t="s">
        <v>457</v>
      </c>
      <c r="L3809" s="140"/>
      <c r="M3809" s="141" t="s">
        <v>442</v>
      </c>
      <c r="N3809" s="141"/>
      <c r="O3809" s="139"/>
      <c r="P3809" s="141"/>
      <c r="Q3809" s="139"/>
    </row>
    <row r="3810" spans="1:17" x14ac:dyDescent="0.2">
      <c r="A3810" s="139">
        <v>201301</v>
      </c>
      <c r="B3810" s="139">
        <v>201701</v>
      </c>
      <c r="C3810" s="139">
        <v>1225628</v>
      </c>
      <c r="D3810" s="139">
        <v>307</v>
      </c>
      <c r="E3810" s="139">
        <v>0</v>
      </c>
      <c r="F3810" s="139">
        <v>2807560</v>
      </c>
      <c r="G3810" s="139">
        <v>307</v>
      </c>
      <c r="H3810" s="139">
        <v>0</v>
      </c>
      <c r="I3810" s="139" t="s">
        <v>217</v>
      </c>
      <c r="J3810" s="139" t="s">
        <v>217</v>
      </c>
      <c r="K3810" s="139" t="s">
        <v>457</v>
      </c>
      <c r="L3810" s="140"/>
      <c r="M3810" s="141" t="s">
        <v>442</v>
      </c>
      <c r="N3810" s="141"/>
      <c r="O3810" s="139"/>
      <c r="P3810" s="141"/>
      <c r="Q3810" s="139"/>
    </row>
    <row r="3811" spans="1:17" x14ac:dyDescent="0.2">
      <c r="A3811" s="139">
        <v>201301</v>
      </c>
      <c r="B3811" s="139">
        <v>201702</v>
      </c>
      <c r="C3811" s="139">
        <v>1245506</v>
      </c>
      <c r="D3811" s="139">
        <v>307</v>
      </c>
      <c r="E3811" s="139">
        <v>0</v>
      </c>
      <c r="F3811" s="139">
        <v>2807433</v>
      </c>
      <c r="G3811" s="139">
        <v>307</v>
      </c>
      <c r="H3811" s="139">
        <v>0</v>
      </c>
      <c r="I3811" s="139" t="s">
        <v>217</v>
      </c>
      <c r="J3811" s="139" t="s">
        <v>217</v>
      </c>
      <c r="K3811" s="139" t="s">
        <v>457</v>
      </c>
      <c r="L3811" s="140"/>
      <c r="M3811" s="141" t="s">
        <v>442</v>
      </c>
      <c r="N3811" s="141"/>
      <c r="O3811" s="139"/>
      <c r="P3811" s="141"/>
      <c r="Q3811" s="139"/>
    </row>
    <row r="3812" spans="1:17" x14ac:dyDescent="0.2">
      <c r="A3812" s="139">
        <v>201301</v>
      </c>
      <c r="B3812" s="139">
        <v>201801</v>
      </c>
      <c r="C3812" s="139">
        <v>1272487</v>
      </c>
      <c r="D3812" s="139">
        <v>307</v>
      </c>
      <c r="E3812" s="139">
        <v>0</v>
      </c>
      <c r="F3812" s="139">
        <v>2807432</v>
      </c>
      <c r="G3812" s="139">
        <v>307</v>
      </c>
      <c r="H3812" s="139">
        <v>0</v>
      </c>
      <c r="I3812" s="139" t="s">
        <v>217</v>
      </c>
      <c r="J3812" s="139" t="s">
        <v>217</v>
      </c>
      <c r="K3812" s="139" t="s">
        <v>457</v>
      </c>
      <c r="L3812" s="140"/>
      <c r="M3812" s="141" t="s">
        <v>442</v>
      </c>
      <c r="N3812" s="141"/>
      <c r="O3812" s="139"/>
      <c r="P3812" s="141"/>
      <c r="Q3812" s="139"/>
    </row>
    <row r="3813" spans="1:17" x14ac:dyDescent="0.2">
      <c r="A3813" s="139">
        <v>201301</v>
      </c>
      <c r="B3813" s="139">
        <v>201802</v>
      </c>
      <c r="C3813" s="139">
        <v>1291651</v>
      </c>
      <c r="D3813" s="139">
        <v>307</v>
      </c>
      <c r="E3813" s="139">
        <v>0</v>
      </c>
      <c r="F3813" s="139">
        <v>2807432</v>
      </c>
      <c r="G3813" s="139">
        <v>307</v>
      </c>
      <c r="H3813" s="139">
        <v>0</v>
      </c>
      <c r="I3813" s="139" t="s">
        <v>217</v>
      </c>
      <c r="J3813" s="139" t="s">
        <v>217</v>
      </c>
      <c r="K3813" s="139" t="s">
        <v>457</v>
      </c>
      <c r="L3813" s="140"/>
      <c r="M3813" s="141" t="s">
        <v>442</v>
      </c>
      <c r="N3813" s="141"/>
      <c r="O3813" s="139"/>
      <c r="P3813" s="141"/>
      <c r="Q3813" s="139"/>
    </row>
    <row r="3814" spans="1:17" x14ac:dyDescent="0.2">
      <c r="A3814" s="139">
        <v>201301</v>
      </c>
      <c r="B3814" s="139">
        <v>201901</v>
      </c>
      <c r="C3814" s="139">
        <v>1322553</v>
      </c>
      <c r="D3814" s="139">
        <v>307</v>
      </c>
      <c r="E3814" s="139">
        <v>0</v>
      </c>
      <c r="F3814" s="139">
        <v>2807432</v>
      </c>
      <c r="G3814" s="139">
        <v>307</v>
      </c>
      <c r="H3814" s="139">
        <v>0</v>
      </c>
      <c r="I3814" s="139" t="s">
        <v>217</v>
      </c>
      <c r="J3814" s="139" t="s">
        <v>217</v>
      </c>
      <c r="K3814" s="139" t="s">
        <v>457</v>
      </c>
      <c r="L3814" s="140"/>
      <c r="M3814" s="141" t="s">
        <v>442</v>
      </c>
      <c r="N3814" s="141"/>
      <c r="O3814" s="139"/>
      <c r="P3814" s="141"/>
      <c r="Q3814" s="139"/>
    </row>
    <row r="3815" spans="1:17" x14ac:dyDescent="0.2">
      <c r="A3815" s="139">
        <v>201301</v>
      </c>
      <c r="B3815" s="139">
        <v>201902</v>
      </c>
      <c r="C3815" s="139">
        <v>1342832</v>
      </c>
      <c r="D3815" s="139">
        <v>307</v>
      </c>
      <c r="E3815" s="139">
        <v>0</v>
      </c>
      <c r="F3815" s="139">
        <v>2807432</v>
      </c>
      <c r="G3815" s="139">
        <v>307</v>
      </c>
      <c r="H3815" s="139">
        <v>0</v>
      </c>
      <c r="I3815" s="139" t="s">
        <v>217</v>
      </c>
      <c r="J3815" s="139" t="s">
        <v>217</v>
      </c>
      <c r="K3815" s="139" t="s">
        <v>457</v>
      </c>
      <c r="L3815" s="140"/>
      <c r="M3815" s="141" t="s">
        <v>442</v>
      </c>
      <c r="N3815" s="141"/>
      <c r="O3815" s="139"/>
      <c r="P3815" s="141"/>
      <c r="Q3815" s="139"/>
    </row>
    <row r="3816" spans="1:17" x14ac:dyDescent="0.2">
      <c r="A3816" s="139">
        <v>201301</v>
      </c>
      <c r="B3816" s="139">
        <v>202001</v>
      </c>
      <c r="C3816" s="139">
        <v>1366377</v>
      </c>
      <c r="D3816" s="139">
        <v>307</v>
      </c>
      <c r="E3816" s="139">
        <v>0</v>
      </c>
      <c r="F3816" s="139">
        <v>2807433</v>
      </c>
      <c r="G3816" s="139">
        <v>307</v>
      </c>
      <c r="H3816" s="139">
        <v>0</v>
      </c>
      <c r="I3816" s="139" t="s">
        <v>217</v>
      </c>
      <c r="J3816" s="139" t="s">
        <v>217</v>
      </c>
      <c r="K3816" s="139" t="s">
        <v>457</v>
      </c>
      <c r="L3816" s="140"/>
      <c r="M3816" s="141" t="s">
        <v>442</v>
      </c>
      <c r="N3816" s="141"/>
      <c r="O3816" s="139"/>
      <c r="P3816" s="141"/>
      <c r="Q3816" s="139"/>
    </row>
    <row r="3817" spans="1:17" x14ac:dyDescent="0.2">
      <c r="A3817" s="139">
        <v>201301</v>
      </c>
      <c r="B3817" s="139">
        <v>202002</v>
      </c>
      <c r="C3817" s="139">
        <v>1403658</v>
      </c>
      <c r="D3817" s="139">
        <v>307</v>
      </c>
      <c r="E3817" s="139">
        <v>0</v>
      </c>
      <c r="F3817" s="139">
        <v>2807435</v>
      </c>
      <c r="G3817" s="139">
        <v>307</v>
      </c>
      <c r="H3817" s="139">
        <v>0</v>
      </c>
      <c r="I3817" s="139" t="s">
        <v>217</v>
      </c>
      <c r="J3817" s="139" t="s">
        <v>217</v>
      </c>
      <c r="K3817" s="139" t="s">
        <v>457</v>
      </c>
      <c r="L3817" s="140"/>
      <c r="M3817" s="141" t="s">
        <v>442</v>
      </c>
      <c r="N3817" s="141"/>
      <c r="O3817" s="139"/>
      <c r="P3817" s="141"/>
      <c r="Q3817" s="139"/>
    </row>
    <row r="3818" spans="1:17" x14ac:dyDescent="0.2">
      <c r="A3818" s="139">
        <v>201301</v>
      </c>
      <c r="B3818" s="139">
        <v>202101</v>
      </c>
      <c r="C3818" s="139">
        <v>1436397</v>
      </c>
      <c r="D3818" s="139">
        <v>307</v>
      </c>
      <c r="E3818" s="139">
        <v>0</v>
      </c>
      <c r="F3818" s="139">
        <v>2807434</v>
      </c>
      <c r="G3818" s="139">
        <v>307</v>
      </c>
      <c r="H3818" s="139">
        <v>0</v>
      </c>
      <c r="I3818" s="139" t="s">
        <v>217</v>
      </c>
      <c r="J3818" s="139" t="s">
        <v>217</v>
      </c>
      <c r="K3818" s="139" t="s">
        <v>457</v>
      </c>
      <c r="L3818" s="140"/>
      <c r="M3818" s="141" t="s">
        <v>442</v>
      </c>
      <c r="N3818" s="141"/>
      <c r="O3818" s="139"/>
      <c r="P3818" s="141"/>
      <c r="Q3818" s="139"/>
    </row>
    <row r="3819" spans="1:17" x14ac:dyDescent="0.2">
      <c r="A3819" s="139">
        <v>201301</v>
      </c>
      <c r="B3819" s="139">
        <v>202102</v>
      </c>
      <c r="C3819" s="139">
        <v>1461119</v>
      </c>
      <c r="D3819" s="139">
        <v>307</v>
      </c>
      <c r="E3819" s="139">
        <v>0</v>
      </c>
      <c r="F3819" s="139">
        <v>2807437</v>
      </c>
      <c r="G3819" s="139">
        <v>307</v>
      </c>
      <c r="H3819" s="139">
        <v>0</v>
      </c>
      <c r="I3819" s="139" t="s">
        <v>217</v>
      </c>
      <c r="J3819" s="139" t="s">
        <v>217</v>
      </c>
      <c r="K3819" s="139" t="s">
        <v>457</v>
      </c>
      <c r="L3819" s="140"/>
      <c r="M3819" s="141" t="s">
        <v>442</v>
      </c>
      <c r="N3819" s="141"/>
      <c r="O3819" s="139"/>
      <c r="P3819" s="141"/>
      <c r="Q3819" s="139"/>
    </row>
    <row r="3820" spans="1:17" x14ac:dyDescent="0.2">
      <c r="A3820" s="139">
        <v>201301</v>
      </c>
      <c r="B3820" s="139">
        <v>202201</v>
      </c>
      <c r="C3820" s="139">
        <v>1493069</v>
      </c>
      <c r="D3820" s="139">
        <v>307</v>
      </c>
      <c r="E3820" s="139">
        <v>0</v>
      </c>
      <c r="F3820" s="139">
        <v>2807439</v>
      </c>
      <c r="G3820" s="139">
        <v>307</v>
      </c>
      <c r="H3820" s="139">
        <v>0</v>
      </c>
      <c r="I3820" s="139" t="s">
        <v>217</v>
      </c>
      <c r="J3820" s="139" t="s">
        <v>217</v>
      </c>
      <c r="K3820" s="139" t="s">
        <v>457</v>
      </c>
      <c r="L3820" s="140"/>
      <c r="M3820" s="141" t="s">
        <v>442</v>
      </c>
      <c r="N3820" s="141"/>
      <c r="O3820" s="139"/>
      <c r="P3820" s="141"/>
      <c r="Q3820" s="139"/>
    </row>
    <row r="3821" spans="1:17" x14ac:dyDescent="0.2">
      <c r="A3821" s="139">
        <v>201301</v>
      </c>
      <c r="B3821" s="139">
        <v>202202</v>
      </c>
      <c r="C3821" s="139">
        <v>1515169</v>
      </c>
      <c r="D3821" s="139">
        <v>307</v>
      </c>
      <c r="E3821" s="139">
        <v>0</v>
      </c>
      <c r="F3821" s="139">
        <v>2807440</v>
      </c>
      <c r="G3821" s="139">
        <v>307</v>
      </c>
      <c r="H3821" s="139">
        <v>0</v>
      </c>
      <c r="I3821" s="139" t="s">
        <v>217</v>
      </c>
      <c r="J3821" s="139" t="s">
        <v>217</v>
      </c>
      <c r="K3821" s="139" t="s">
        <v>457</v>
      </c>
      <c r="L3821" s="140"/>
      <c r="M3821" s="141" t="s">
        <v>442</v>
      </c>
      <c r="N3821" s="141"/>
      <c r="O3821" s="139"/>
      <c r="P3821" s="141"/>
      <c r="Q3821" s="139"/>
    </row>
    <row r="3822" spans="1:17" x14ac:dyDescent="0.2">
      <c r="A3822" s="139">
        <v>201301</v>
      </c>
      <c r="B3822" s="139">
        <v>202301</v>
      </c>
      <c r="C3822" s="139">
        <v>1534395</v>
      </c>
      <c r="D3822" s="139">
        <v>307</v>
      </c>
      <c r="E3822" s="139">
        <v>0</v>
      </c>
      <c r="F3822" s="139">
        <v>2807441</v>
      </c>
      <c r="G3822" s="139">
        <v>307</v>
      </c>
      <c r="H3822" s="139">
        <v>0</v>
      </c>
      <c r="I3822" s="139" t="s">
        <v>217</v>
      </c>
      <c r="J3822" s="139" t="s">
        <v>217</v>
      </c>
      <c r="K3822" s="139" t="s">
        <v>457</v>
      </c>
      <c r="L3822" s="140"/>
      <c r="M3822" s="141" t="s">
        <v>442</v>
      </c>
      <c r="N3822" s="141"/>
      <c r="O3822" s="139"/>
      <c r="P3822" s="141"/>
      <c r="Q3822" s="139"/>
    </row>
    <row r="3823" spans="1:17" x14ac:dyDescent="0.2">
      <c r="A3823" s="139">
        <v>201301</v>
      </c>
      <c r="B3823" s="139">
        <v>202302</v>
      </c>
      <c r="C3823" s="139">
        <v>1561127</v>
      </c>
      <c r="D3823" s="139">
        <v>307</v>
      </c>
      <c r="E3823" s="139">
        <v>0</v>
      </c>
      <c r="F3823" s="139">
        <v>2807441</v>
      </c>
      <c r="G3823" s="139">
        <v>307</v>
      </c>
      <c r="H3823" s="139">
        <v>0</v>
      </c>
      <c r="I3823" s="139" t="s">
        <v>217</v>
      </c>
      <c r="J3823" s="139" t="s">
        <v>217</v>
      </c>
      <c r="K3823" s="139" t="s">
        <v>457</v>
      </c>
      <c r="L3823" s="140"/>
      <c r="M3823" s="141" t="s">
        <v>442</v>
      </c>
      <c r="N3823" s="141"/>
      <c r="O3823" s="139"/>
      <c r="P3823" s="141"/>
      <c r="Q3823" s="139"/>
    </row>
    <row r="3824" spans="1:17" x14ac:dyDescent="0.2">
      <c r="A3824" s="139">
        <v>201301</v>
      </c>
      <c r="B3824" s="139">
        <v>202401</v>
      </c>
      <c r="C3824" s="139">
        <v>1591264</v>
      </c>
      <c r="D3824" s="139">
        <v>307</v>
      </c>
      <c r="E3824" s="139">
        <v>0</v>
      </c>
      <c r="F3824" s="139">
        <v>2807440</v>
      </c>
      <c r="G3824" s="139">
        <v>307</v>
      </c>
      <c r="H3824" s="139">
        <v>0</v>
      </c>
      <c r="I3824" s="139" t="s">
        <v>217</v>
      </c>
      <c r="J3824" s="139" t="s">
        <v>217</v>
      </c>
      <c r="K3824" s="139" t="s">
        <v>457</v>
      </c>
      <c r="L3824" s="140"/>
      <c r="M3824" s="141" t="s">
        <v>442</v>
      </c>
      <c r="N3824" s="141"/>
      <c r="O3824" s="139"/>
      <c r="P3824" s="141"/>
      <c r="Q3824" s="139"/>
    </row>
    <row r="3825" spans="1:17" x14ac:dyDescent="0.2">
      <c r="A3825" s="139">
        <v>201301</v>
      </c>
      <c r="B3825" s="139">
        <v>202402</v>
      </c>
      <c r="C3825" s="139">
        <v>1591264</v>
      </c>
      <c r="D3825" s="139">
        <v>307</v>
      </c>
      <c r="E3825" s="139">
        <v>0</v>
      </c>
      <c r="F3825" s="139">
        <v>1593602</v>
      </c>
      <c r="G3825" s="139">
        <v>307</v>
      </c>
      <c r="H3825" s="139">
        <v>0</v>
      </c>
      <c r="I3825" s="139" t="s">
        <v>217</v>
      </c>
      <c r="J3825" s="139" t="s">
        <v>217</v>
      </c>
      <c r="K3825" s="139" t="s">
        <v>457</v>
      </c>
      <c r="L3825" s="140"/>
      <c r="M3825" s="141" t="s">
        <v>442</v>
      </c>
      <c r="N3825" s="141"/>
      <c r="O3825" s="139"/>
      <c r="P3825" s="141"/>
      <c r="Q3825" s="139"/>
    </row>
    <row r="3826" spans="1:17" x14ac:dyDescent="0.2">
      <c r="A3826" s="139">
        <v>201302</v>
      </c>
      <c r="B3826" s="139">
        <v>201302</v>
      </c>
      <c r="C3826" s="139">
        <v>246893</v>
      </c>
      <c r="D3826" s="139">
        <v>229</v>
      </c>
      <c r="E3826" s="139">
        <v>241</v>
      </c>
      <c r="F3826" s="139">
        <v>1674081</v>
      </c>
      <c r="G3826" s="139">
        <v>470</v>
      </c>
      <c r="H3826" s="139">
        <v>0</v>
      </c>
      <c r="I3826" s="139" t="s">
        <v>217</v>
      </c>
      <c r="J3826" s="139" t="s">
        <v>217</v>
      </c>
      <c r="K3826" s="139" t="s">
        <v>457</v>
      </c>
      <c r="L3826" s="140"/>
      <c r="M3826" s="141" t="s">
        <v>442</v>
      </c>
      <c r="N3826" s="141"/>
      <c r="O3826" s="139"/>
      <c r="P3826" s="141"/>
      <c r="Q3826" s="139"/>
    </row>
    <row r="3827" spans="1:17" x14ac:dyDescent="0.2">
      <c r="A3827" s="139">
        <v>201302</v>
      </c>
      <c r="B3827" s="139">
        <v>201401</v>
      </c>
      <c r="C3827" s="139">
        <v>677855</v>
      </c>
      <c r="D3827" s="139">
        <v>382</v>
      </c>
      <c r="E3827" s="139">
        <v>33</v>
      </c>
      <c r="F3827" s="139">
        <v>1142438</v>
      </c>
      <c r="G3827" s="139">
        <v>415</v>
      </c>
      <c r="H3827" s="139">
        <v>0</v>
      </c>
      <c r="I3827" s="139" t="s">
        <v>217</v>
      </c>
      <c r="J3827" s="139" t="s">
        <v>217</v>
      </c>
      <c r="K3827" s="139" t="s">
        <v>457</v>
      </c>
      <c r="L3827" s="140"/>
      <c r="M3827" s="141" t="s">
        <v>442</v>
      </c>
      <c r="N3827" s="141"/>
      <c r="O3827" s="139"/>
      <c r="P3827" s="141"/>
      <c r="Q3827" s="139"/>
    </row>
    <row r="3828" spans="1:17" x14ac:dyDescent="0.2">
      <c r="A3828" s="139">
        <v>201302</v>
      </c>
      <c r="B3828" s="139">
        <v>201402</v>
      </c>
      <c r="C3828" s="139">
        <v>821246</v>
      </c>
      <c r="D3828" s="139">
        <v>393</v>
      </c>
      <c r="E3828" s="139">
        <v>8</v>
      </c>
      <c r="F3828" s="139">
        <v>972698</v>
      </c>
      <c r="G3828" s="139">
        <v>401</v>
      </c>
      <c r="H3828" s="139">
        <v>0</v>
      </c>
      <c r="I3828" s="139" t="s">
        <v>217</v>
      </c>
      <c r="J3828" s="139" t="s">
        <v>217</v>
      </c>
      <c r="K3828" s="139" t="s">
        <v>457</v>
      </c>
      <c r="L3828" s="140"/>
      <c r="M3828" s="141" t="s">
        <v>442</v>
      </c>
      <c r="N3828" s="141"/>
      <c r="O3828" s="139"/>
      <c r="P3828" s="141"/>
      <c r="Q3828" s="139"/>
    </row>
    <row r="3829" spans="1:17" x14ac:dyDescent="0.2">
      <c r="A3829" s="139">
        <v>201302</v>
      </c>
      <c r="B3829" s="139">
        <v>201501</v>
      </c>
      <c r="C3829" s="139">
        <v>918844</v>
      </c>
      <c r="D3829" s="139">
        <v>400</v>
      </c>
      <c r="E3829" s="139">
        <v>5</v>
      </c>
      <c r="F3829" s="139">
        <v>1002079</v>
      </c>
      <c r="G3829" s="139">
        <v>405</v>
      </c>
      <c r="H3829" s="139">
        <v>0</v>
      </c>
      <c r="I3829" s="139" t="s">
        <v>217</v>
      </c>
      <c r="J3829" s="139" t="s">
        <v>217</v>
      </c>
      <c r="K3829" s="139" t="s">
        <v>457</v>
      </c>
      <c r="L3829" s="140"/>
      <c r="M3829" s="141" t="s">
        <v>442</v>
      </c>
      <c r="N3829" s="141"/>
      <c r="O3829" s="139"/>
      <c r="P3829" s="141"/>
      <c r="Q3829" s="139"/>
    </row>
    <row r="3830" spans="1:17" x14ac:dyDescent="0.2">
      <c r="A3830" s="139">
        <v>201302</v>
      </c>
      <c r="B3830" s="139">
        <v>201502</v>
      </c>
      <c r="C3830" s="139">
        <v>974062</v>
      </c>
      <c r="D3830" s="139">
        <v>400</v>
      </c>
      <c r="E3830" s="139">
        <v>3</v>
      </c>
      <c r="F3830" s="139">
        <v>992089</v>
      </c>
      <c r="G3830" s="139">
        <v>403</v>
      </c>
      <c r="H3830" s="139">
        <v>0</v>
      </c>
      <c r="I3830" s="139" t="s">
        <v>217</v>
      </c>
      <c r="J3830" s="139" t="s">
        <v>217</v>
      </c>
      <c r="K3830" s="139" t="s">
        <v>457</v>
      </c>
      <c r="L3830" s="140"/>
      <c r="M3830" s="141" t="s">
        <v>442</v>
      </c>
      <c r="N3830" s="141"/>
      <c r="O3830" s="139"/>
      <c r="P3830" s="141"/>
      <c r="Q3830" s="139"/>
    </row>
    <row r="3831" spans="1:17" x14ac:dyDescent="0.2">
      <c r="A3831" s="139">
        <v>201302</v>
      </c>
      <c r="B3831" s="139">
        <v>201601</v>
      </c>
      <c r="C3831" s="139">
        <v>983643</v>
      </c>
      <c r="D3831" s="139">
        <v>400</v>
      </c>
      <c r="E3831" s="139">
        <v>0</v>
      </c>
      <c r="F3831" s="139">
        <v>984626</v>
      </c>
      <c r="G3831" s="139">
        <v>400</v>
      </c>
      <c r="H3831" s="139">
        <v>0</v>
      </c>
      <c r="I3831" s="139" t="s">
        <v>217</v>
      </c>
      <c r="J3831" s="139" t="s">
        <v>217</v>
      </c>
      <c r="K3831" s="139" t="s">
        <v>457</v>
      </c>
      <c r="L3831" s="140"/>
      <c r="M3831" s="141" t="s">
        <v>442</v>
      </c>
      <c r="N3831" s="141"/>
      <c r="O3831" s="139"/>
      <c r="P3831" s="141"/>
      <c r="Q3831" s="139"/>
    </row>
    <row r="3832" spans="1:17" x14ac:dyDescent="0.2">
      <c r="A3832" s="139">
        <v>201302</v>
      </c>
      <c r="B3832" s="139">
        <v>201602</v>
      </c>
      <c r="C3832" s="139">
        <v>983643</v>
      </c>
      <c r="D3832" s="139">
        <v>400</v>
      </c>
      <c r="E3832" s="139">
        <v>0</v>
      </c>
      <c r="F3832" s="139">
        <v>984643</v>
      </c>
      <c r="G3832" s="139">
        <v>400</v>
      </c>
      <c r="H3832" s="139">
        <v>0</v>
      </c>
      <c r="I3832" s="139" t="s">
        <v>217</v>
      </c>
      <c r="J3832" s="139" t="s">
        <v>217</v>
      </c>
      <c r="K3832" s="139" t="s">
        <v>457</v>
      </c>
      <c r="L3832" s="140"/>
      <c r="M3832" s="141" t="s">
        <v>442</v>
      </c>
      <c r="N3832" s="141"/>
      <c r="O3832" s="139"/>
      <c r="P3832" s="141"/>
      <c r="Q3832" s="139"/>
    </row>
    <row r="3833" spans="1:17" x14ac:dyDescent="0.2">
      <c r="A3833" s="139">
        <v>201302</v>
      </c>
      <c r="B3833" s="139">
        <v>201701</v>
      </c>
      <c r="C3833" s="139">
        <v>983643</v>
      </c>
      <c r="D3833" s="139">
        <v>400</v>
      </c>
      <c r="E3833" s="139">
        <v>0</v>
      </c>
      <c r="F3833" s="139">
        <v>984643</v>
      </c>
      <c r="G3833" s="139">
        <v>400</v>
      </c>
      <c r="H3833" s="139">
        <v>0</v>
      </c>
      <c r="I3833" s="139" t="s">
        <v>217</v>
      </c>
      <c r="J3833" s="139" t="s">
        <v>217</v>
      </c>
      <c r="K3833" s="139" t="s">
        <v>457</v>
      </c>
      <c r="L3833" s="140"/>
      <c r="M3833" s="141" t="s">
        <v>442</v>
      </c>
      <c r="N3833" s="141"/>
      <c r="O3833" s="139"/>
      <c r="P3833" s="141"/>
      <c r="Q3833" s="139"/>
    </row>
    <row r="3834" spans="1:17" x14ac:dyDescent="0.2">
      <c r="A3834" s="139">
        <v>201302</v>
      </c>
      <c r="B3834" s="139">
        <v>201702</v>
      </c>
      <c r="C3834" s="139">
        <v>983847</v>
      </c>
      <c r="D3834" s="139">
        <v>400</v>
      </c>
      <c r="E3834" s="139" t="s">
        <v>434</v>
      </c>
      <c r="F3834" s="139">
        <v>983847</v>
      </c>
      <c r="G3834" s="139">
        <v>400</v>
      </c>
      <c r="H3834" s="139">
        <v>0</v>
      </c>
      <c r="I3834" s="139" t="s">
        <v>217</v>
      </c>
      <c r="J3834" s="139" t="s">
        <v>217</v>
      </c>
      <c r="K3834" s="139" t="s">
        <v>457</v>
      </c>
      <c r="L3834" s="140"/>
      <c r="M3834" s="141" t="s">
        <v>442</v>
      </c>
      <c r="N3834" s="141"/>
      <c r="O3834" s="139"/>
      <c r="P3834" s="141"/>
      <c r="Q3834" s="139"/>
    </row>
    <row r="3835" spans="1:17" x14ac:dyDescent="0.2">
      <c r="A3835" s="139">
        <v>201302</v>
      </c>
      <c r="B3835" s="139">
        <v>201801</v>
      </c>
      <c r="C3835" s="139">
        <v>983847</v>
      </c>
      <c r="D3835" s="139">
        <v>400</v>
      </c>
      <c r="E3835" s="139" t="s">
        <v>434</v>
      </c>
      <c r="F3835" s="139">
        <v>983847</v>
      </c>
      <c r="G3835" s="139">
        <v>400</v>
      </c>
      <c r="H3835" s="139">
        <v>0</v>
      </c>
      <c r="I3835" s="139" t="s">
        <v>217</v>
      </c>
      <c r="J3835" s="139" t="s">
        <v>217</v>
      </c>
      <c r="K3835" s="139" t="s">
        <v>457</v>
      </c>
      <c r="L3835" s="140"/>
      <c r="M3835" s="141" t="s">
        <v>442</v>
      </c>
      <c r="N3835" s="141"/>
      <c r="O3835" s="139"/>
      <c r="P3835" s="141"/>
      <c r="Q3835" s="139"/>
    </row>
    <row r="3836" spans="1:17" x14ac:dyDescent="0.2">
      <c r="A3836" s="139">
        <v>201302</v>
      </c>
      <c r="B3836" s="139">
        <v>201802</v>
      </c>
      <c r="C3836" s="139">
        <v>983847</v>
      </c>
      <c r="D3836" s="139">
        <v>400</v>
      </c>
      <c r="E3836" s="139" t="s">
        <v>434</v>
      </c>
      <c r="F3836" s="139">
        <v>983847</v>
      </c>
      <c r="G3836" s="139">
        <v>400</v>
      </c>
      <c r="H3836" s="139">
        <v>0</v>
      </c>
      <c r="I3836" s="139" t="s">
        <v>217</v>
      </c>
      <c r="J3836" s="139" t="s">
        <v>217</v>
      </c>
      <c r="K3836" s="139" t="s">
        <v>457</v>
      </c>
      <c r="L3836" s="140"/>
      <c r="M3836" s="141" t="s">
        <v>442</v>
      </c>
      <c r="N3836" s="141"/>
      <c r="O3836" s="139"/>
      <c r="P3836" s="141"/>
      <c r="Q3836" s="139"/>
    </row>
    <row r="3837" spans="1:17" x14ac:dyDescent="0.2">
      <c r="A3837" s="139">
        <v>201302</v>
      </c>
      <c r="B3837" s="139">
        <v>201901</v>
      </c>
      <c r="C3837" s="139">
        <v>983308</v>
      </c>
      <c r="D3837" s="139">
        <v>400</v>
      </c>
      <c r="E3837" s="139" t="s">
        <v>434</v>
      </c>
      <c r="F3837" s="139">
        <v>983308</v>
      </c>
      <c r="G3837" s="139">
        <v>400</v>
      </c>
      <c r="H3837" s="139">
        <v>0</v>
      </c>
      <c r="I3837" s="139" t="s">
        <v>217</v>
      </c>
      <c r="J3837" s="139" t="s">
        <v>217</v>
      </c>
      <c r="K3837" s="139" t="s">
        <v>457</v>
      </c>
      <c r="L3837" s="140"/>
      <c r="M3837" s="141" t="s">
        <v>442</v>
      </c>
      <c r="N3837" s="141"/>
      <c r="O3837" s="139"/>
      <c r="P3837" s="141"/>
      <c r="Q3837" s="139"/>
    </row>
    <row r="3838" spans="1:17" x14ac:dyDescent="0.2">
      <c r="A3838" s="139">
        <v>201302</v>
      </c>
      <c r="B3838" s="139">
        <v>201902</v>
      </c>
      <c r="C3838" s="139">
        <v>983308</v>
      </c>
      <c r="D3838" s="139">
        <v>400</v>
      </c>
      <c r="E3838" s="139" t="s">
        <v>434</v>
      </c>
      <c r="F3838" s="139">
        <v>983308</v>
      </c>
      <c r="G3838" s="139">
        <v>400</v>
      </c>
      <c r="H3838" s="139">
        <v>0</v>
      </c>
      <c r="I3838" s="139" t="s">
        <v>217</v>
      </c>
      <c r="J3838" s="139" t="s">
        <v>217</v>
      </c>
      <c r="K3838" s="139" t="s">
        <v>457</v>
      </c>
      <c r="L3838" s="140"/>
      <c r="M3838" s="141" t="s">
        <v>442</v>
      </c>
      <c r="N3838" s="141"/>
      <c r="O3838" s="139"/>
      <c r="P3838" s="141"/>
      <c r="Q3838" s="139"/>
    </row>
    <row r="3839" spans="1:17" x14ac:dyDescent="0.2">
      <c r="A3839" s="139">
        <v>201302</v>
      </c>
      <c r="B3839" s="139">
        <v>202001</v>
      </c>
      <c r="C3839" s="139">
        <v>983308</v>
      </c>
      <c r="D3839" s="139">
        <v>400</v>
      </c>
      <c r="E3839" s="139" t="s">
        <v>434</v>
      </c>
      <c r="F3839" s="139">
        <v>983308</v>
      </c>
      <c r="G3839" s="139">
        <v>400</v>
      </c>
      <c r="H3839" s="139">
        <v>0</v>
      </c>
      <c r="I3839" s="139" t="s">
        <v>217</v>
      </c>
      <c r="J3839" s="139" t="s">
        <v>217</v>
      </c>
      <c r="K3839" s="139" t="s">
        <v>457</v>
      </c>
      <c r="L3839" s="140"/>
      <c r="M3839" s="141" t="s">
        <v>442</v>
      </c>
      <c r="N3839" s="141"/>
      <c r="O3839" s="139"/>
      <c r="P3839" s="141"/>
      <c r="Q3839" s="139"/>
    </row>
    <row r="3840" spans="1:17" x14ac:dyDescent="0.2">
      <c r="A3840" s="139">
        <v>201302</v>
      </c>
      <c r="B3840" s="139">
        <v>202002</v>
      </c>
      <c r="C3840" s="139">
        <v>983308</v>
      </c>
      <c r="D3840" s="139">
        <v>400</v>
      </c>
      <c r="E3840" s="139" t="s">
        <v>434</v>
      </c>
      <c r="F3840" s="139">
        <v>983308</v>
      </c>
      <c r="G3840" s="139">
        <v>400</v>
      </c>
      <c r="H3840" s="139">
        <v>0</v>
      </c>
      <c r="I3840" s="139" t="s">
        <v>217</v>
      </c>
      <c r="J3840" s="139" t="s">
        <v>217</v>
      </c>
      <c r="K3840" s="139" t="s">
        <v>457</v>
      </c>
      <c r="L3840" s="140"/>
      <c r="M3840" s="141" t="s">
        <v>442</v>
      </c>
      <c r="N3840" s="141"/>
      <c r="O3840" s="139"/>
      <c r="P3840" s="141"/>
      <c r="Q3840" s="139"/>
    </row>
    <row r="3841" spans="1:17" x14ac:dyDescent="0.2">
      <c r="A3841" s="139">
        <v>201302</v>
      </c>
      <c r="B3841" s="139">
        <v>202101</v>
      </c>
      <c r="C3841" s="139">
        <v>983308</v>
      </c>
      <c r="D3841" s="139">
        <v>400</v>
      </c>
      <c r="E3841" s="139" t="s">
        <v>434</v>
      </c>
      <c r="F3841" s="139">
        <v>983308</v>
      </c>
      <c r="G3841" s="139">
        <v>400</v>
      </c>
      <c r="H3841" s="139">
        <v>0</v>
      </c>
      <c r="I3841" s="139" t="s">
        <v>217</v>
      </c>
      <c r="J3841" s="139" t="s">
        <v>217</v>
      </c>
      <c r="K3841" s="139" t="s">
        <v>457</v>
      </c>
      <c r="L3841" s="140"/>
      <c r="M3841" s="141" t="s">
        <v>442</v>
      </c>
      <c r="N3841" s="141"/>
      <c r="O3841" s="139"/>
      <c r="P3841" s="141"/>
      <c r="Q3841" s="139"/>
    </row>
    <row r="3842" spans="1:17" x14ac:dyDescent="0.2">
      <c r="A3842" s="139">
        <v>201302</v>
      </c>
      <c r="B3842" s="139">
        <v>202102</v>
      </c>
      <c r="C3842" s="139">
        <v>983308</v>
      </c>
      <c r="D3842" s="139">
        <v>400</v>
      </c>
      <c r="E3842" s="139" t="s">
        <v>434</v>
      </c>
      <c r="F3842" s="139">
        <v>983308</v>
      </c>
      <c r="G3842" s="139">
        <v>400</v>
      </c>
      <c r="H3842" s="139">
        <v>0</v>
      </c>
      <c r="I3842" s="139" t="s">
        <v>217</v>
      </c>
      <c r="J3842" s="139" t="s">
        <v>217</v>
      </c>
      <c r="K3842" s="139" t="s">
        <v>457</v>
      </c>
      <c r="L3842" s="140"/>
      <c r="M3842" s="141" t="s">
        <v>442</v>
      </c>
      <c r="N3842" s="141"/>
      <c r="O3842" s="139"/>
      <c r="P3842" s="141"/>
      <c r="Q3842" s="139"/>
    </row>
    <row r="3843" spans="1:17" x14ac:dyDescent="0.2">
      <c r="A3843" s="139">
        <v>201302</v>
      </c>
      <c r="B3843" s="139">
        <v>202201</v>
      </c>
      <c r="C3843" s="139">
        <v>983308</v>
      </c>
      <c r="D3843" s="139">
        <v>400</v>
      </c>
      <c r="E3843" s="139" t="s">
        <v>434</v>
      </c>
      <c r="F3843" s="139">
        <v>983308</v>
      </c>
      <c r="G3843" s="139">
        <v>400</v>
      </c>
      <c r="H3843" s="139">
        <v>0</v>
      </c>
      <c r="I3843" s="139" t="s">
        <v>217</v>
      </c>
      <c r="J3843" s="139" t="s">
        <v>217</v>
      </c>
      <c r="K3843" s="139" t="s">
        <v>457</v>
      </c>
      <c r="L3843" s="140"/>
      <c r="M3843" s="141" t="s">
        <v>442</v>
      </c>
      <c r="N3843" s="141"/>
      <c r="O3843" s="139"/>
      <c r="P3843" s="141"/>
      <c r="Q3843" s="139"/>
    </row>
    <row r="3844" spans="1:17" x14ac:dyDescent="0.2">
      <c r="A3844" s="139">
        <v>201302</v>
      </c>
      <c r="B3844" s="139">
        <v>202202</v>
      </c>
      <c r="C3844" s="139">
        <v>983308</v>
      </c>
      <c r="D3844" s="139">
        <v>400</v>
      </c>
      <c r="E3844" s="139" t="s">
        <v>434</v>
      </c>
      <c r="F3844" s="139">
        <v>983308</v>
      </c>
      <c r="G3844" s="139">
        <v>400</v>
      </c>
      <c r="H3844" s="139">
        <v>0</v>
      </c>
      <c r="I3844" s="139" t="s">
        <v>217</v>
      </c>
      <c r="J3844" s="139" t="s">
        <v>217</v>
      </c>
      <c r="K3844" s="139" t="s">
        <v>457</v>
      </c>
      <c r="L3844" s="140"/>
      <c r="M3844" s="141" t="s">
        <v>442</v>
      </c>
      <c r="N3844" s="141"/>
      <c r="O3844" s="139"/>
      <c r="P3844" s="141"/>
      <c r="Q3844" s="139"/>
    </row>
    <row r="3845" spans="1:17" x14ac:dyDescent="0.2">
      <c r="A3845" s="139">
        <v>201302</v>
      </c>
      <c r="B3845" s="139">
        <v>202301</v>
      </c>
      <c r="C3845" s="139">
        <v>983308</v>
      </c>
      <c r="D3845" s="139">
        <v>400</v>
      </c>
      <c r="E3845" s="139" t="s">
        <v>434</v>
      </c>
      <c r="F3845" s="139">
        <v>983308</v>
      </c>
      <c r="G3845" s="139">
        <v>400</v>
      </c>
      <c r="H3845" s="139">
        <v>0</v>
      </c>
      <c r="I3845" s="139" t="s">
        <v>217</v>
      </c>
      <c r="J3845" s="139" t="s">
        <v>217</v>
      </c>
      <c r="K3845" s="139" t="s">
        <v>457</v>
      </c>
      <c r="L3845" s="140"/>
      <c r="M3845" s="141" t="s">
        <v>442</v>
      </c>
      <c r="N3845" s="141"/>
      <c r="O3845" s="139"/>
      <c r="P3845" s="141"/>
      <c r="Q3845" s="139"/>
    </row>
    <row r="3846" spans="1:17" x14ac:dyDescent="0.2">
      <c r="A3846" s="139">
        <v>201302</v>
      </c>
      <c r="B3846" s="139">
        <v>202302</v>
      </c>
      <c r="C3846" s="139">
        <v>983308</v>
      </c>
      <c r="D3846" s="139">
        <v>400</v>
      </c>
      <c r="E3846" s="139" t="s">
        <v>434</v>
      </c>
      <c r="F3846" s="139">
        <v>983308</v>
      </c>
      <c r="G3846" s="139">
        <v>400</v>
      </c>
      <c r="H3846" s="139">
        <v>0</v>
      </c>
      <c r="I3846" s="139" t="s">
        <v>217</v>
      </c>
      <c r="J3846" s="139" t="s">
        <v>217</v>
      </c>
      <c r="K3846" s="139" t="s">
        <v>457</v>
      </c>
      <c r="L3846" s="140"/>
      <c r="M3846" s="141" t="s">
        <v>442</v>
      </c>
      <c r="N3846" s="141"/>
      <c r="O3846" s="139"/>
      <c r="P3846" s="141"/>
      <c r="Q3846" s="139"/>
    </row>
    <row r="3847" spans="1:17" x14ac:dyDescent="0.2">
      <c r="A3847" s="139">
        <v>201302</v>
      </c>
      <c r="B3847" s="139">
        <v>202401</v>
      </c>
      <c r="C3847" s="139">
        <v>983308</v>
      </c>
      <c r="D3847" s="139">
        <v>400</v>
      </c>
      <c r="E3847" s="139" t="s">
        <v>434</v>
      </c>
      <c r="F3847" s="139">
        <v>983308</v>
      </c>
      <c r="G3847" s="139">
        <v>400</v>
      </c>
      <c r="H3847" s="139">
        <v>0</v>
      </c>
      <c r="I3847" s="139" t="s">
        <v>217</v>
      </c>
      <c r="J3847" s="139" t="s">
        <v>217</v>
      </c>
      <c r="K3847" s="139" t="s">
        <v>457</v>
      </c>
      <c r="L3847" s="140"/>
      <c r="M3847" s="141" t="s">
        <v>442</v>
      </c>
      <c r="N3847" s="141"/>
      <c r="O3847" s="139"/>
      <c r="P3847" s="141"/>
      <c r="Q3847" s="139"/>
    </row>
    <row r="3848" spans="1:17" x14ac:dyDescent="0.2">
      <c r="A3848" s="139">
        <v>201302</v>
      </c>
      <c r="B3848" s="139">
        <v>202402</v>
      </c>
      <c r="C3848" s="139">
        <v>983308</v>
      </c>
      <c r="D3848" s="139">
        <v>400</v>
      </c>
      <c r="E3848" s="139" t="s">
        <v>434</v>
      </c>
      <c r="F3848" s="139">
        <v>983308</v>
      </c>
      <c r="G3848" s="139">
        <v>400</v>
      </c>
      <c r="H3848" s="139">
        <v>0</v>
      </c>
      <c r="I3848" s="139" t="s">
        <v>217</v>
      </c>
      <c r="J3848" s="139" t="s">
        <v>217</v>
      </c>
      <c r="K3848" s="139" t="s">
        <v>457</v>
      </c>
      <c r="L3848" s="140"/>
      <c r="M3848" s="141" t="s">
        <v>442</v>
      </c>
      <c r="N3848" s="141"/>
      <c r="O3848" s="139"/>
      <c r="P3848" s="141"/>
      <c r="Q3848" s="139"/>
    </row>
    <row r="3849" spans="1:17" x14ac:dyDescent="0.2">
      <c r="A3849" s="139">
        <v>201401</v>
      </c>
      <c r="B3849" s="139">
        <v>201401</v>
      </c>
      <c r="C3849" s="139">
        <v>212782</v>
      </c>
      <c r="D3849" s="139">
        <v>205</v>
      </c>
      <c r="E3849" s="139">
        <v>151</v>
      </c>
      <c r="F3849" s="139">
        <v>1103006</v>
      </c>
      <c r="G3849" s="139">
        <v>356</v>
      </c>
      <c r="H3849" s="139">
        <v>0</v>
      </c>
      <c r="I3849" s="139" t="s">
        <v>217</v>
      </c>
      <c r="J3849" s="139" t="s">
        <v>217</v>
      </c>
      <c r="K3849" s="139" t="s">
        <v>457</v>
      </c>
      <c r="L3849" s="140"/>
      <c r="M3849" s="141" t="s">
        <v>443</v>
      </c>
      <c r="N3849" s="141"/>
      <c r="O3849" s="139"/>
      <c r="P3849" s="141"/>
      <c r="Q3849" s="139"/>
    </row>
    <row r="3850" spans="1:17" x14ac:dyDescent="0.2">
      <c r="A3850" s="139">
        <v>201401</v>
      </c>
      <c r="B3850" s="139">
        <v>201402</v>
      </c>
      <c r="C3850" s="139">
        <v>430267</v>
      </c>
      <c r="D3850" s="139">
        <v>288</v>
      </c>
      <c r="E3850" s="139">
        <v>24</v>
      </c>
      <c r="F3850" s="139">
        <v>713600</v>
      </c>
      <c r="G3850" s="139">
        <v>312</v>
      </c>
      <c r="H3850" s="139">
        <v>0</v>
      </c>
      <c r="I3850" s="139" t="s">
        <v>217</v>
      </c>
      <c r="J3850" s="139" t="s">
        <v>217</v>
      </c>
      <c r="K3850" s="139" t="s">
        <v>457</v>
      </c>
      <c r="L3850" s="140"/>
      <c r="M3850" s="141" t="s">
        <v>443</v>
      </c>
      <c r="N3850" s="141"/>
      <c r="O3850" s="139"/>
      <c r="P3850" s="141"/>
      <c r="Q3850" s="139"/>
    </row>
    <row r="3851" spans="1:17" x14ac:dyDescent="0.2">
      <c r="A3851" s="139">
        <v>201401</v>
      </c>
      <c r="B3851" s="139">
        <v>201501</v>
      </c>
      <c r="C3851" s="139">
        <v>531874</v>
      </c>
      <c r="D3851" s="139">
        <v>296</v>
      </c>
      <c r="E3851" s="139">
        <v>13</v>
      </c>
      <c r="F3851" s="139">
        <v>776398</v>
      </c>
      <c r="G3851" s="139">
        <v>309</v>
      </c>
      <c r="H3851" s="139">
        <v>0</v>
      </c>
      <c r="I3851" s="139" t="s">
        <v>217</v>
      </c>
      <c r="J3851" s="139" t="s">
        <v>217</v>
      </c>
      <c r="K3851" s="139" t="s">
        <v>457</v>
      </c>
      <c r="L3851" s="140"/>
      <c r="M3851" s="141" t="s">
        <v>443</v>
      </c>
      <c r="N3851" s="141"/>
      <c r="O3851" s="139"/>
      <c r="P3851" s="141"/>
      <c r="Q3851" s="139"/>
    </row>
    <row r="3852" spans="1:17" x14ac:dyDescent="0.2">
      <c r="A3852" s="139">
        <v>201401</v>
      </c>
      <c r="B3852" s="139">
        <v>201502</v>
      </c>
      <c r="C3852" s="139">
        <v>630542</v>
      </c>
      <c r="D3852" s="139">
        <v>301</v>
      </c>
      <c r="E3852" s="139">
        <v>6</v>
      </c>
      <c r="F3852" s="139">
        <v>747405</v>
      </c>
      <c r="G3852" s="139">
        <v>307</v>
      </c>
      <c r="H3852" s="139">
        <v>0</v>
      </c>
      <c r="I3852" s="139" t="s">
        <v>217</v>
      </c>
      <c r="J3852" s="139" t="s">
        <v>217</v>
      </c>
      <c r="K3852" s="139" t="s">
        <v>457</v>
      </c>
      <c r="L3852" s="140"/>
      <c r="M3852" s="141" t="s">
        <v>443</v>
      </c>
      <c r="N3852" s="141"/>
      <c r="O3852" s="139"/>
      <c r="P3852" s="141"/>
      <c r="Q3852" s="139"/>
    </row>
    <row r="3853" spans="1:17" x14ac:dyDescent="0.2">
      <c r="A3853" s="139">
        <v>201401</v>
      </c>
      <c r="B3853" s="139">
        <v>201601</v>
      </c>
      <c r="C3853" s="139">
        <v>676699</v>
      </c>
      <c r="D3853" s="139">
        <v>304</v>
      </c>
      <c r="E3853" s="139">
        <v>1</v>
      </c>
      <c r="F3853" s="139">
        <v>732845</v>
      </c>
      <c r="G3853" s="139">
        <v>305</v>
      </c>
      <c r="H3853" s="139">
        <v>0</v>
      </c>
      <c r="I3853" s="139" t="s">
        <v>217</v>
      </c>
      <c r="J3853" s="139" t="s">
        <v>217</v>
      </c>
      <c r="K3853" s="139" t="s">
        <v>457</v>
      </c>
      <c r="L3853" s="140"/>
      <c r="M3853" s="141" t="s">
        <v>443</v>
      </c>
      <c r="N3853" s="141"/>
      <c r="O3853" s="139"/>
      <c r="P3853" s="141"/>
      <c r="Q3853" s="139"/>
    </row>
    <row r="3854" spans="1:17" x14ac:dyDescent="0.2">
      <c r="A3854" s="139">
        <v>201401</v>
      </c>
      <c r="B3854" s="139">
        <v>201602</v>
      </c>
      <c r="C3854" s="139">
        <v>680516</v>
      </c>
      <c r="D3854" s="139">
        <v>304</v>
      </c>
      <c r="E3854" s="139">
        <v>1</v>
      </c>
      <c r="F3854" s="139">
        <v>719395</v>
      </c>
      <c r="G3854" s="139">
        <v>305</v>
      </c>
      <c r="H3854" s="139">
        <v>0</v>
      </c>
      <c r="I3854" s="139" t="s">
        <v>217</v>
      </c>
      <c r="J3854" s="139" t="s">
        <v>217</v>
      </c>
      <c r="K3854" s="139" t="s">
        <v>457</v>
      </c>
      <c r="L3854" s="140"/>
      <c r="M3854" s="141" t="s">
        <v>443</v>
      </c>
      <c r="N3854" s="141"/>
      <c r="O3854" s="139"/>
      <c r="P3854" s="141"/>
      <c r="Q3854" s="139"/>
    </row>
    <row r="3855" spans="1:17" x14ac:dyDescent="0.2">
      <c r="A3855" s="139">
        <v>201401</v>
      </c>
      <c r="B3855" s="139">
        <v>201701</v>
      </c>
      <c r="C3855" s="139">
        <v>681538</v>
      </c>
      <c r="D3855" s="139">
        <v>304</v>
      </c>
      <c r="E3855" s="139">
        <v>1</v>
      </c>
      <c r="F3855" s="139">
        <v>701671</v>
      </c>
      <c r="G3855" s="139">
        <v>305</v>
      </c>
      <c r="H3855" s="139">
        <v>0</v>
      </c>
      <c r="I3855" s="139" t="s">
        <v>217</v>
      </c>
      <c r="J3855" s="139" t="s">
        <v>217</v>
      </c>
      <c r="K3855" s="139" t="s">
        <v>457</v>
      </c>
      <c r="L3855" s="140"/>
      <c r="M3855" s="141" t="s">
        <v>443</v>
      </c>
      <c r="N3855" s="141"/>
      <c r="O3855" s="139"/>
      <c r="P3855" s="141"/>
      <c r="Q3855" s="139"/>
    </row>
    <row r="3856" spans="1:17" x14ac:dyDescent="0.2">
      <c r="A3856" s="139">
        <v>201401</v>
      </c>
      <c r="B3856" s="139">
        <v>201702</v>
      </c>
      <c r="C3856" s="139">
        <v>701510</v>
      </c>
      <c r="D3856" s="139">
        <v>304</v>
      </c>
      <c r="E3856" s="139">
        <v>0</v>
      </c>
      <c r="F3856" s="139">
        <v>709861</v>
      </c>
      <c r="G3856" s="139">
        <v>304</v>
      </c>
      <c r="H3856" s="139">
        <v>0</v>
      </c>
      <c r="I3856" s="139" t="s">
        <v>217</v>
      </c>
      <c r="J3856" s="139" t="s">
        <v>217</v>
      </c>
      <c r="K3856" s="139" t="s">
        <v>457</v>
      </c>
      <c r="L3856" s="140"/>
      <c r="M3856" s="141" t="s">
        <v>443</v>
      </c>
      <c r="N3856" s="141"/>
      <c r="O3856" s="139"/>
      <c r="P3856" s="141"/>
      <c r="Q3856" s="139"/>
    </row>
    <row r="3857" spans="1:17" x14ac:dyDescent="0.2">
      <c r="A3857" s="139">
        <v>201401</v>
      </c>
      <c r="B3857" s="139">
        <v>201801</v>
      </c>
      <c r="C3857" s="139">
        <v>702030</v>
      </c>
      <c r="D3857" s="139">
        <v>304</v>
      </c>
      <c r="E3857" s="139">
        <v>0</v>
      </c>
      <c r="F3857" s="139">
        <v>720038</v>
      </c>
      <c r="G3857" s="139">
        <v>304</v>
      </c>
      <c r="H3857" s="139">
        <v>0</v>
      </c>
      <c r="I3857" s="139" t="s">
        <v>217</v>
      </c>
      <c r="J3857" s="139" t="s">
        <v>217</v>
      </c>
      <c r="K3857" s="139" t="s">
        <v>457</v>
      </c>
      <c r="L3857" s="140"/>
      <c r="M3857" s="141" t="s">
        <v>443</v>
      </c>
      <c r="N3857" s="141"/>
      <c r="O3857" s="139"/>
      <c r="P3857" s="141"/>
      <c r="Q3857" s="139"/>
    </row>
    <row r="3858" spans="1:17" x14ac:dyDescent="0.2">
      <c r="A3858" s="139">
        <v>201401</v>
      </c>
      <c r="B3858" s="139">
        <v>201802</v>
      </c>
      <c r="C3858" s="139">
        <v>702514</v>
      </c>
      <c r="D3858" s="139">
        <v>304</v>
      </c>
      <c r="E3858" s="139">
        <v>0</v>
      </c>
      <c r="F3858" s="139">
        <v>718030</v>
      </c>
      <c r="G3858" s="139">
        <v>304</v>
      </c>
      <c r="H3858" s="139">
        <v>0</v>
      </c>
      <c r="I3858" s="139" t="s">
        <v>217</v>
      </c>
      <c r="J3858" s="139" t="s">
        <v>217</v>
      </c>
      <c r="K3858" s="139" t="s">
        <v>457</v>
      </c>
      <c r="L3858" s="140"/>
      <c r="M3858" s="141" t="s">
        <v>443</v>
      </c>
      <c r="N3858" s="141"/>
      <c r="O3858" s="139"/>
      <c r="P3858" s="141"/>
      <c r="Q3858" s="139"/>
    </row>
    <row r="3859" spans="1:17" x14ac:dyDescent="0.2">
      <c r="A3859" s="139">
        <v>201401</v>
      </c>
      <c r="B3859" s="139">
        <v>201901</v>
      </c>
      <c r="C3859" s="139">
        <v>702630</v>
      </c>
      <c r="D3859" s="139">
        <v>304</v>
      </c>
      <c r="E3859" s="139">
        <v>0</v>
      </c>
      <c r="F3859" s="139">
        <v>718028</v>
      </c>
      <c r="G3859" s="139">
        <v>304</v>
      </c>
      <c r="H3859" s="139">
        <v>0</v>
      </c>
      <c r="I3859" s="139" t="s">
        <v>217</v>
      </c>
      <c r="J3859" s="139" t="s">
        <v>217</v>
      </c>
      <c r="K3859" s="139" t="s">
        <v>457</v>
      </c>
      <c r="L3859" s="140"/>
      <c r="M3859" s="141" t="s">
        <v>443</v>
      </c>
      <c r="N3859" s="141"/>
      <c r="O3859" s="139"/>
      <c r="P3859" s="141"/>
      <c r="Q3859" s="139"/>
    </row>
    <row r="3860" spans="1:17" x14ac:dyDescent="0.2">
      <c r="A3860" s="139">
        <v>201401</v>
      </c>
      <c r="B3860" s="139">
        <v>201902</v>
      </c>
      <c r="C3860" s="139">
        <v>702732</v>
      </c>
      <c r="D3860" s="139">
        <v>304</v>
      </c>
      <c r="E3860" s="139" t="s">
        <v>434</v>
      </c>
      <c r="F3860" s="139">
        <v>702732</v>
      </c>
      <c r="G3860" s="139">
        <v>304</v>
      </c>
      <c r="H3860" s="139">
        <v>0</v>
      </c>
      <c r="I3860" s="139" t="s">
        <v>217</v>
      </c>
      <c r="J3860" s="139" t="s">
        <v>217</v>
      </c>
      <c r="K3860" s="139" t="s">
        <v>457</v>
      </c>
      <c r="L3860" s="140"/>
      <c r="M3860" s="141" t="s">
        <v>443</v>
      </c>
      <c r="N3860" s="141"/>
      <c r="O3860" s="139"/>
      <c r="P3860" s="141"/>
      <c r="Q3860" s="139"/>
    </row>
    <row r="3861" spans="1:17" x14ac:dyDescent="0.2">
      <c r="A3861" s="139">
        <v>201401</v>
      </c>
      <c r="B3861" s="139">
        <v>202001</v>
      </c>
      <c r="C3861" s="139">
        <v>702432</v>
      </c>
      <c r="D3861" s="139">
        <v>304</v>
      </c>
      <c r="E3861" s="139">
        <v>0</v>
      </c>
      <c r="F3861" s="139">
        <v>702732</v>
      </c>
      <c r="G3861" s="139">
        <v>304</v>
      </c>
      <c r="H3861" s="139">
        <v>0</v>
      </c>
      <c r="I3861" s="139" t="s">
        <v>217</v>
      </c>
      <c r="J3861" s="139" t="s">
        <v>217</v>
      </c>
      <c r="K3861" s="139" t="s">
        <v>457</v>
      </c>
      <c r="L3861" s="140"/>
      <c r="M3861" s="141" t="s">
        <v>443</v>
      </c>
      <c r="N3861" s="141"/>
      <c r="O3861" s="139"/>
      <c r="P3861" s="141"/>
      <c r="Q3861" s="139"/>
    </row>
    <row r="3862" spans="1:17" x14ac:dyDescent="0.2">
      <c r="A3862" s="139">
        <v>201401</v>
      </c>
      <c r="B3862" s="139">
        <v>202002</v>
      </c>
      <c r="C3862" s="139">
        <v>702432</v>
      </c>
      <c r="D3862" s="139">
        <v>304</v>
      </c>
      <c r="E3862" s="139">
        <v>0</v>
      </c>
      <c r="F3862" s="139">
        <v>702732</v>
      </c>
      <c r="G3862" s="139">
        <v>304</v>
      </c>
      <c r="H3862" s="139">
        <v>0</v>
      </c>
      <c r="I3862" s="139" t="s">
        <v>217</v>
      </c>
      <c r="J3862" s="139" t="s">
        <v>217</v>
      </c>
      <c r="K3862" s="139" t="s">
        <v>457</v>
      </c>
      <c r="L3862" s="140"/>
      <c r="M3862" s="141" t="s">
        <v>443</v>
      </c>
      <c r="N3862" s="141"/>
      <c r="O3862" s="139"/>
      <c r="P3862" s="141"/>
      <c r="Q3862" s="139"/>
    </row>
    <row r="3863" spans="1:17" x14ac:dyDescent="0.2">
      <c r="A3863" s="139">
        <v>201401</v>
      </c>
      <c r="B3863" s="139">
        <v>202101</v>
      </c>
      <c r="C3863" s="139">
        <v>702432</v>
      </c>
      <c r="D3863" s="139">
        <v>304</v>
      </c>
      <c r="E3863" s="139">
        <v>0</v>
      </c>
      <c r="F3863" s="139">
        <v>702732</v>
      </c>
      <c r="G3863" s="139">
        <v>304</v>
      </c>
      <c r="H3863" s="139">
        <v>0</v>
      </c>
      <c r="I3863" s="139" t="s">
        <v>217</v>
      </c>
      <c r="J3863" s="139" t="s">
        <v>217</v>
      </c>
      <c r="K3863" s="139" t="s">
        <v>457</v>
      </c>
      <c r="L3863" s="140"/>
      <c r="M3863" s="141" t="s">
        <v>443</v>
      </c>
      <c r="N3863" s="141"/>
      <c r="O3863" s="139"/>
      <c r="P3863" s="141"/>
      <c r="Q3863" s="139"/>
    </row>
    <row r="3864" spans="1:17" x14ac:dyDescent="0.2">
      <c r="A3864" s="139">
        <v>201401</v>
      </c>
      <c r="B3864" s="139">
        <v>202102</v>
      </c>
      <c r="C3864" s="139">
        <v>702432</v>
      </c>
      <c r="D3864" s="139">
        <v>304</v>
      </c>
      <c r="E3864" s="139">
        <v>0</v>
      </c>
      <c r="F3864" s="139">
        <v>702732</v>
      </c>
      <c r="G3864" s="139">
        <v>304</v>
      </c>
      <c r="H3864" s="139">
        <v>0</v>
      </c>
      <c r="I3864" s="139" t="s">
        <v>217</v>
      </c>
      <c r="J3864" s="139" t="s">
        <v>217</v>
      </c>
      <c r="K3864" s="139" t="s">
        <v>457</v>
      </c>
      <c r="L3864" s="140"/>
      <c r="M3864" s="141" t="s">
        <v>443</v>
      </c>
      <c r="N3864" s="141"/>
      <c r="O3864" s="139"/>
      <c r="P3864" s="141"/>
      <c r="Q3864" s="139"/>
    </row>
    <row r="3865" spans="1:17" x14ac:dyDescent="0.2">
      <c r="A3865" s="139">
        <v>201401</v>
      </c>
      <c r="B3865" s="139">
        <v>202201</v>
      </c>
      <c r="C3865" s="139">
        <v>702432</v>
      </c>
      <c r="D3865" s="139">
        <v>304</v>
      </c>
      <c r="E3865" s="139">
        <v>0</v>
      </c>
      <c r="F3865" s="139">
        <v>702732</v>
      </c>
      <c r="G3865" s="139">
        <v>304</v>
      </c>
      <c r="H3865" s="139">
        <v>0</v>
      </c>
      <c r="I3865" s="139" t="s">
        <v>217</v>
      </c>
      <c r="J3865" s="139" t="s">
        <v>217</v>
      </c>
      <c r="K3865" s="139" t="s">
        <v>457</v>
      </c>
      <c r="L3865" s="140"/>
      <c r="M3865" s="141" t="s">
        <v>443</v>
      </c>
      <c r="N3865" s="141"/>
      <c r="O3865" s="139"/>
      <c r="P3865" s="141"/>
      <c r="Q3865" s="139"/>
    </row>
    <row r="3866" spans="1:17" x14ac:dyDescent="0.2">
      <c r="A3866" s="139">
        <v>201401</v>
      </c>
      <c r="B3866" s="139">
        <v>202202</v>
      </c>
      <c r="C3866" s="139">
        <v>702432</v>
      </c>
      <c r="D3866" s="139">
        <v>304</v>
      </c>
      <c r="E3866" s="139" t="s">
        <v>434</v>
      </c>
      <c r="F3866" s="139">
        <v>702432</v>
      </c>
      <c r="G3866" s="139">
        <v>304</v>
      </c>
      <c r="H3866" s="139">
        <v>0</v>
      </c>
      <c r="I3866" s="139" t="s">
        <v>217</v>
      </c>
      <c r="J3866" s="139" t="s">
        <v>217</v>
      </c>
      <c r="K3866" s="139" t="s">
        <v>457</v>
      </c>
      <c r="L3866" s="140"/>
      <c r="M3866" s="141" t="s">
        <v>443</v>
      </c>
      <c r="N3866" s="141"/>
      <c r="O3866" s="139"/>
      <c r="P3866" s="141"/>
      <c r="Q3866" s="139"/>
    </row>
    <row r="3867" spans="1:17" x14ac:dyDescent="0.2">
      <c r="A3867" s="139">
        <v>201401</v>
      </c>
      <c r="B3867" s="139">
        <v>202301</v>
      </c>
      <c r="C3867" s="139">
        <v>702432</v>
      </c>
      <c r="D3867" s="139">
        <v>304</v>
      </c>
      <c r="E3867" s="139" t="s">
        <v>434</v>
      </c>
      <c r="F3867" s="139">
        <v>702432</v>
      </c>
      <c r="G3867" s="139">
        <v>304</v>
      </c>
      <c r="H3867" s="139">
        <v>0</v>
      </c>
      <c r="I3867" s="139" t="s">
        <v>217</v>
      </c>
      <c r="J3867" s="139" t="s">
        <v>217</v>
      </c>
      <c r="K3867" s="139" t="s">
        <v>457</v>
      </c>
      <c r="L3867" s="140"/>
      <c r="M3867" s="141" t="s">
        <v>443</v>
      </c>
      <c r="N3867" s="141"/>
      <c r="O3867" s="139"/>
      <c r="P3867" s="141"/>
      <c r="Q3867" s="139"/>
    </row>
    <row r="3868" spans="1:17" x14ac:dyDescent="0.2">
      <c r="A3868" s="139">
        <v>201401</v>
      </c>
      <c r="B3868" s="139">
        <v>202302</v>
      </c>
      <c r="C3868" s="139">
        <v>702432</v>
      </c>
      <c r="D3868" s="139">
        <v>304</v>
      </c>
      <c r="E3868" s="139" t="s">
        <v>434</v>
      </c>
      <c r="F3868" s="139">
        <v>702432</v>
      </c>
      <c r="G3868" s="139">
        <v>304</v>
      </c>
      <c r="H3868" s="139">
        <v>0</v>
      </c>
      <c r="I3868" s="139" t="s">
        <v>217</v>
      </c>
      <c r="J3868" s="139" t="s">
        <v>217</v>
      </c>
      <c r="K3868" s="139" t="s">
        <v>457</v>
      </c>
      <c r="L3868" s="140"/>
      <c r="M3868" s="141" t="s">
        <v>443</v>
      </c>
      <c r="N3868" s="141"/>
      <c r="O3868" s="139"/>
      <c r="P3868" s="141"/>
      <c r="Q3868" s="139"/>
    </row>
    <row r="3869" spans="1:17" x14ac:dyDescent="0.2">
      <c r="A3869" s="139">
        <v>201401</v>
      </c>
      <c r="B3869" s="139">
        <v>202401</v>
      </c>
      <c r="C3869" s="139">
        <v>702432</v>
      </c>
      <c r="D3869" s="139">
        <v>304</v>
      </c>
      <c r="E3869" s="139" t="s">
        <v>434</v>
      </c>
      <c r="F3869" s="139">
        <v>702432</v>
      </c>
      <c r="G3869" s="139">
        <v>304</v>
      </c>
      <c r="H3869" s="139">
        <v>0</v>
      </c>
      <c r="I3869" s="139" t="s">
        <v>217</v>
      </c>
      <c r="J3869" s="139" t="s">
        <v>217</v>
      </c>
      <c r="K3869" s="139" t="s">
        <v>457</v>
      </c>
      <c r="L3869" s="140"/>
      <c r="M3869" s="141" t="s">
        <v>443</v>
      </c>
      <c r="N3869" s="141"/>
      <c r="O3869" s="139"/>
      <c r="P3869" s="141"/>
      <c r="Q3869" s="139"/>
    </row>
    <row r="3870" spans="1:17" x14ac:dyDescent="0.2">
      <c r="A3870" s="139">
        <v>201401</v>
      </c>
      <c r="B3870" s="139">
        <v>202402</v>
      </c>
      <c r="C3870" s="139">
        <v>702432</v>
      </c>
      <c r="D3870" s="139">
        <v>304</v>
      </c>
      <c r="E3870" s="139" t="s">
        <v>434</v>
      </c>
      <c r="F3870" s="139">
        <v>702432</v>
      </c>
      <c r="G3870" s="139">
        <v>304</v>
      </c>
      <c r="H3870" s="139">
        <v>0</v>
      </c>
      <c r="I3870" s="139" t="s">
        <v>217</v>
      </c>
      <c r="J3870" s="139" t="s">
        <v>217</v>
      </c>
      <c r="K3870" s="139" t="s">
        <v>457</v>
      </c>
      <c r="L3870" s="140"/>
      <c r="M3870" s="141" t="s">
        <v>443</v>
      </c>
      <c r="N3870" s="141"/>
      <c r="O3870" s="139"/>
      <c r="P3870" s="141"/>
      <c r="Q3870" s="139"/>
    </row>
    <row r="3871" spans="1:17" x14ac:dyDescent="0.2">
      <c r="A3871" s="139">
        <v>201402</v>
      </c>
      <c r="B3871" s="139">
        <v>201402</v>
      </c>
      <c r="C3871" s="139">
        <v>240315</v>
      </c>
      <c r="D3871" s="139">
        <v>218</v>
      </c>
      <c r="E3871" s="139">
        <v>218</v>
      </c>
      <c r="F3871" s="139">
        <v>1426005</v>
      </c>
      <c r="G3871" s="139">
        <v>436</v>
      </c>
      <c r="H3871" s="139">
        <v>0</v>
      </c>
      <c r="I3871" s="139" t="s">
        <v>217</v>
      </c>
      <c r="J3871" s="139" t="s">
        <v>217</v>
      </c>
      <c r="K3871" s="139" t="s">
        <v>457</v>
      </c>
      <c r="L3871" s="140"/>
      <c r="M3871" s="141" t="s">
        <v>443</v>
      </c>
      <c r="N3871" s="141"/>
      <c r="O3871" s="139"/>
      <c r="P3871" s="141"/>
      <c r="Q3871" s="139"/>
    </row>
    <row r="3872" spans="1:17" x14ac:dyDescent="0.2">
      <c r="A3872" s="139">
        <v>201402</v>
      </c>
      <c r="B3872" s="139">
        <v>201501</v>
      </c>
      <c r="C3872" s="139">
        <v>657458</v>
      </c>
      <c r="D3872" s="139">
        <v>350</v>
      </c>
      <c r="E3872" s="139">
        <v>36</v>
      </c>
      <c r="F3872" s="139">
        <v>1093769</v>
      </c>
      <c r="G3872" s="139">
        <v>386</v>
      </c>
      <c r="H3872" s="139">
        <v>0</v>
      </c>
      <c r="I3872" s="139" t="s">
        <v>217</v>
      </c>
      <c r="J3872" s="139" t="s">
        <v>217</v>
      </c>
      <c r="K3872" s="139" t="s">
        <v>457</v>
      </c>
      <c r="L3872" s="140"/>
      <c r="M3872" s="141" t="s">
        <v>443</v>
      </c>
      <c r="N3872" s="141"/>
      <c r="O3872" s="139"/>
      <c r="P3872" s="141"/>
      <c r="Q3872" s="139"/>
    </row>
    <row r="3873" spans="1:17" x14ac:dyDescent="0.2">
      <c r="A3873" s="139">
        <v>201402</v>
      </c>
      <c r="B3873" s="139">
        <v>201502</v>
      </c>
      <c r="C3873" s="139">
        <v>827967</v>
      </c>
      <c r="D3873" s="139">
        <v>361</v>
      </c>
      <c r="E3873" s="139">
        <v>16</v>
      </c>
      <c r="F3873" s="139">
        <v>979271</v>
      </c>
      <c r="G3873" s="139">
        <v>377</v>
      </c>
      <c r="H3873" s="139">
        <v>0</v>
      </c>
      <c r="I3873" s="139" t="s">
        <v>217</v>
      </c>
      <c r="J3873" s="139" t="s">
        <v>217</v>
      </c>
      <c r="K3873" s="139" t="s">
        <v>457</v>
      </c>
      <c r="L3873" s="140"/>
      <c r="M3873" s="141" t="s">
        <v>443</v>
      </c>
      <c r="N3873" s="141"/>
      <c r="O3873" s="139"/>
      <c r="P3873" s="141"/>
      <c r="Q3873" s="139"/>
    </row>
    <row r="3874" spans="1:17" x14ac:dyDescent="0.2">
      <c r="A3874" s="139">
        <v>201402</v>
      </c>
      <c r="B3874" s="139">
        <v>201601</v>
      </c>
      <c r="C3874" s="139">
        <v>897379</v>
      </c>
      <c r="D3874" s="139">
        <v>366</v>
      </c>
      <c r="E3874" s="139">
        <v>10</v>
      </c>
      <c r="F3874" s="139">
        <v>1042920</v>
      </c>
      <c r="G3874" s="139">
        <v>376</v>
      </c>
      <c r="H3874" s="139">
        <v>0</v>
      </c>
      <c r="I3874" s="139" t="s">
        <v>217</v>
      </c>
      <c r="J3874" s="139" t="s">
        <v>217</v>
      </c>
      <c r="K3874" s="139" t="s">
        <v>457</v>
      </c>
      <c r="L3874" s="140"/>
      <c r="M3874" s="141" t="s">
        <v>443</v>
      </c>
      <c r="N3874" s="141"/>
      <c r="O3874" s="139"/>
      <c r="P3874" s="141"/>
      <c r="Q3874" s="139"/>
    </row>
    <row r="3875" spans="1:17" x14ac:dyDescent="0.2">
      <c r="A3875" s="139">
        <v>201402</v>
      </c>
      <c r="B3875" s="139">
        <v>201602</v>
      </c>
      <c r="C3875" s="139">
        <v>963338</v>
      </c>
      <c r="D3875" s="139">
        <v>368</v>
      </c>
      <c r="E3875" s="139">
        <v>2</v>
      </c>
      <c r="F3875" s="139">
        <v>1037649</v>
      </c>
      <c r="G3875" s="139">
        <v>370</v>
      </c>
      <c r="H3875" s="139">
        <v>0</v>
      </c>
      <c r="I3875" s="139" t="s">
        <v>217</v>
      </c>
      <c r="J3875" s="139" t="s">
        <v>217</v>
      </c>
      <c r="K3875" s="139" t="s">
        <v>457</v>
      </c>
      <c r="L3875" s="140"/>
      <c r="M3875" s="141" t="s">
        <v>443</v>
      </c>
      <c r="N3875" s="141"/>
      <c r="O3875" s="139"/>
      <c r="P3875" s="141"/>
      <c r="Q3875" s="139"/>
    </row>
    <row r="3876" spans="1:17" x14ac:dyDescent="0.2">
      <c r="A3876" s="139">
        <v>201402</v>
      </c>
      <c r="B3876" s="139">
        <v>201701</v>
      </c>
      <c r="C3876" s="139">
        <v>972592</v>
      </c>
      <c r="D3876" s="139">
        <v>368</v>
      </c>
      <c r="E3876" s="139">
        <v>1</v>
      </c>
      <c r="F3876" s="139">
        <v>1004665</v>
      </c>
      <c r="G3876" s="139">
        <v>369</v>
      </c>
      <c r="H3876" s="139">
        <v>0</v>
      </c>
      <c r="I3876" s="139" t="s">
        <v>217</v>
      </c>
      <c r="J3876" s="139" t="s">
        <v>217</v>
      </c>
      <c r="K3876" s="139" t="s">
        <v>457</v>
      </c>
      <c r="L3876" s="140"/>
      <c r="M3876" s="141" t="s">
        <v>443</v>
      </c>
      <c r="N3876" s="141"/>
      <c r="O3876" s="139"/>
      <c r="P3876" s="141"/>
      <c r="Q3876" s="139"/>
    </row>
    <row r="3877" spans="1:17" x14ac:dyDescent="0.2">
      <c r="A3877" s="139">
        <v>201402</v>
      </c>
      <c r="B3877" s="139">
        <v>201702</v>
      </c>
      <c r="C3877" s="139">
        <v>980491</v>
      </c>
      <c r="D3877" s="139">
        <v>368</v>
      </c>
      <c r="E3877" s="139">
        <v>1</v>
      </c>
      <c r="F3877" s="139">
        <v>1012112</v>
      </c>
      <c r="G3877" s="139">
        <v>369</v>
      </c>
      <c r="H3877" s="139">
        <v>0</v>
      </c>
      <c r="I3877" s="139" t="s">
        <v>217</v>
      </c>
      <c r="J3877" s="139" t="s">
        <v>217</v>
      </c>
      <c r="K3877" s="139" t="s">
        <v>457</v>
      </c>
      <c r="L3877" s="140"/>
      <c r="M3877" s="141" t="s">
        <v>443</v>
      </c>
      <c r="N3877" s="141"/>
      <c r="O3877" s="139"/>
      <c r="P3877" s="141"/>
      <c r="Q3877" s="139"/>
    </row>
    <row r="3878" spans="1:17" x14ac:dyDescent="0.2">
      <c r="A3878" s="139">
        <v>201402</v>
      </c>
      <c r="B3878" s="139">
        <v>201801</v>
      </c>
      <c r="C3878" s="139">
        <v>979651</v>
      </c>
      <c r="D3878" s="139">
        <v>368</v>
      </c>
      <c r="E3878" s="139">
        <v>1</v>
      </c>
      <c r="F3878" s="139">
        <v>1011272</v>
      </c>
      <c r="G3878" s="139">
        <v>369</v>
      </c>
      <c r="H3878" s="139">
        <v>0</v>
      </c>
      <c r="I3878" s="139" t="s">
        <v>217</v>
      </c>
      <c r="J3878" s="139" t="s">
        <v>217</v>
      </c>
      <c r="K3878" s="139" t="s">
        <v>457</v>
      </c>
      <c r="L3878" s="140"/>
      <c r="M3878" s="141" t="s">
        <v>443</v>
      </c>
      <c r="N3878" s="141"/>
      <c r="O3878" s="139"/>
      <c r="P3878" s="141"/>
      <c r="Q3878" s="139"/>
    </row>
    <row r="3879" spans="1:17" x14ac:dyDescent="0.2">
      <c r="A3879" s="139">
        <v>201402</v>
      </c>
      <c r="B3879" s="139">
        <v>201802</v>
      </c>
      <c r="C3879" s="139">
        <v>979651</v>
      </c>
      <c r="D3879" s="139">
        <v>368</v>
      </c>
      <c r="E3879" s="139">
        <v>1</v>
      </c>
      <c r="F3879" s="139">
        <v>1011272</v>
      </c>
      <c r="G3879" s="139">
        <v>369</v>
      </c>
      <c r="H3879" s="139">
        <v>0</v>
      </c>
      <c r="I3879" s="139" t="s">
        <v>217</v>
      </c>
      <c r="J3879" s="139" t="s">
        <v>217</v>
      </c>
      <c r="K3879" s="139" t="s">
        <v>457</v>
      </c>
      <c r="L3879" s="140"/>
      <c r="M3879" s="141" t="s">
        <v>443</v>
      </c>
      <c r="N3879" s="141"/>
      <c r="O3879" s="139"/>
      <c r="P3879" s="141"/>
      <c r="Q3879" s="139"/>
    </row>
    <row r="3880" spans="1:17" x14ac:dyDescent="0.2">
      <c r="A3880" s="139">
        <v>201402</v>
      </c>
      <c r="B3880" s="139">
        <v>201901</v>
      </c>
      <c r="C3880" s="139">
        <v>980470</v>
      </c>
      <c r="D3880" s="139">
        <v>368</v>
      </c>
      <c r="E3880" s="139">
        <v>1</v>
      </c>
      <c r="F3880" s="139">
        <v>1011272</v>
      </c>
      <c r="G3880" s="139">
        <v>369</v>
      </c>
      <c r="H3880" s="139">
        <v>0</v>
      </c>
      <c r="I3880" s="139" t="s">
        <v>217</v>
      </c>
      <c r="J3880" s="139" t="s">
        <v>217</v>
      </c>
      <c r="K3880" s="139" t="s">
        <v>457</v>
      </c>
      <c r="L3880" s="140"/>
      <c r="M3880" s="141" t="s">
        <v>443</v>
      </c>
      <c r="N3880" s="141"/>
      <c r="O3880" s="139"/>
      <c r="P3880" s="141"/>
      <c r="Q3880" s="139"/>
    </row>
    <row r="3881" spans="1:17" x14ac:dyDescent="0.2">
      <c r="A3881" s="139">
        <v>201402</v>
      </c>
      <c r="B3881" s="139">
        <v>201902</v>
      </c>
      <c r="C3881" s="139">
        <v>981122</v>
      </c>
      <c r="D3881" s="139">
        <v>368</v>
      </c>
      <c r="E3881" s="139">
        <v>1</v>
      </c>
      <c r="F3881" s="139">
        <v>1012267</v>
      </c>
      <c r="G3881" s="139">
        <v>369</v>
      </c>
      <c r="H3881" s="139">
        <v>0</v>
      </c>
      <c r="I3881" s="139" t="s">
        <v>217</v>
      </c>
      <c r="J3881" s="139" t="s">
        <v>217</v>
      </c>
      <c r="K3881" s="139" t="s">
        <v>457</v>
      </c>
      <c r="L3881" s="140"/>
      <c r="M3881" s="141" t="s">
        <v>443</v>
      </c>
      <c r="N3881" s="141"/>
      <c r="O3881" s="139"/>
      <c r="P3881" s="141"/>
      <c r="Q3881" s="139"/>
    </row>
    <row r="3882" spans="1:17" x14ac:dyDescent="0.2">
      <c r="A3882" s="139">
        <v>201402</v>
      </c>
      <c r="B3882" s="139">
        <v>202001</v>
      </c>
      <c r="C3882" s="139">
        <v>981122</v>
      </c>
      <c r="D3882" s="139">
        <v>368</v>
      </c>
      <c r="E3882" s="139" t="s">
        <v>434</v>
      </c>
      <c r="F3882" s="139">
        <v>981122</v>
      </c>
      <c r="G3882" s="139">
        <v>368</v>
      </c>
      <c r="H3882" s="139">
        <v>0</v>
      </c>
      <c r="I3882" s="139" t="s">
        <v>217</v>
      </c>
      <c r="J3882" s="139" t="s">
        <v>217</v>
      </c>
      <c r="K3882" s="139" t="s">
        <v>457</v>
      </c>
      <c r="L3882" s="140"/>
      <c r="M3882" s="141" t="s">
        <v>443</v>
      </c>
      <c r="N3882" s="141"/>
      <c r="O3882" s="139"/>
      <c r="P3882" s="141"/>
      <c r="Q3882" s="139"/>
    </row>
    <row r="3883" spans="1:17" x14ac:dyDescent="0.2">
      <c r="A3883" s="139">
        <v>201402</v>
      </c>
      <c r="B3883" s="139">
        <v>202002</v>
      </c>
      <c r="C3883" s="139">
        <v>981355</v>
      </c>
      <c r="D3883" s="139">
        <v>368</v>
      </c>
      <c r="E3883" s="139" t="s">
        <v>434</v>
      </c>
      <c r="F3883" s="139">
        <v>981355</v>
      </c>
      <c r="G3883" s="139">
        <v>368</v>
      </c>
      <c r="H3883" s="139">
        <v>0</v>
      </c>
      <c r="I3883" s="139" t="s">
        <v>217</v>
      </c>
      <c r="J3883" s="139" t="s">
        <v>217</v>
      </c>
      <c r="K3883" s="139" t="s">
        <v>457</v>
      </c>
      <c r="L3883" s="140"/>
      <c r="M3883" s="141" t="s">
        <v>443</v>
      </c>
      <c r="N3883" s="141"/>
      <c r="O3883" s="139"/>
      <c r="P3883" s="141"/>
      <c r="Q3883" s="139"/>
    </row>
    <row r="3884" spans="1:17" x14ac:dyDescent="0.2">
      <c r="A3884" s="139">
        <v>201402</v>
      </c>
      <c r="B3884" s="139">
        <v>202101</v>
      </c>
      <c r="C3884" s="139">
        <v>981355</v>
      </c>
      <c r="D3884" s="139">
        <v>368</v>
      </c>
      <c r="E3884" s="139" t="s">
        <v>434</v>
      </c>
      <c r="F3884" s="139">
        <v>981355</v>
      </c>
      <c r="G3884" s="139">
        <v>368</v>
      </c>
      <c r="H3884" s="139">
        <v>0</v>
      </c>
      <c r="I3884" s="139" t="s">
        <v>217</v>
      </c>
      <c r="J3884" s="139" t="s">
        <v>217</v>
      </c>
      <c r="K3884" s="139" t="s">
        <v>457</v>
      </c>
      <c r="L3884" s="140"/>
      <c r="M3884" s="141" t="s">
        <v>443</v>
      </c>
      <c r="N3884" s="141"/>
      <c r="O3884" s="139"/>
      <c r="P3884" s="141"/>
      <c r="Q3884" s="139"/>
    </row>
    <row r="3885" spans="1:17" x14ac:dyDescent="0.2">
      <c r="A3885" s="139">
        <v>201402</v>
      </c>
      <c r="B3885" s="139">
        <v>202102</v>
      </c>
      <c r="C3885" s="139">
        <v>981355</v>
      </c>
      <c r="D3885" s="139">
        <v>368</v>
      </c>
      <c r="E3885" s="139" t="s">
        <v>434</v>
      </c>
      <c r="F3885" s="139">
        <v>981355</v>
      </c>
      <c r="G3885" s="139">
        <v>368</v>
      </c>
      <c r="H3885" s="139">
        <v>0</v>
      </c>
      <c r="I3885" s="139" t="s">
        <v>217</v>
      </c>
      <c r="J3885" s="139" t="s">
        <v>217</v>
      </c>
      <c r="K3885" s="139" t="s">
        <v>457</v>
      </c>
      <c r="L3885" s="140"/>
      <c r="M3885" s="141" t="s">
        <v>443</v>
      </c>
      <c r="N3885" s="141"/>
      <c r="O3885" s="139"/>
      <c r="P3885" s="141"/>
      <c r="Q3885" s="139"/>
    </row>
    <row r="3886" spans="1:17" x14ac:dyDescent="0.2">
      <c r="A3886" s="139">
        <v>201402</v>
      </c>
      <c r="B3886" s="139">
        <v>202201</v>
      </c>
      <c r="C3886" s="139">
        <v>981355</v>
      </c>
      <c r="D3886" s="139">
        <v>368</v>
      </c>
      <c r="E3886" s="139" t="s">
        <v>434</v>
      </c>
      <c r="F3886" s="139">
        <v>981355</v>
      </c>
      <c r="G3886" s="139">
        <v>368</v>
      </c>
      <c r="H3886" s="139">
        <v>0</v>
      </c>
      <c r="I3886" s="139" t="s">
        <v>217</v>
      </c>
      <c r="J3886" s="139" t="s">
        <v>217</v>
      </c>
      <c r="K3886" s="139" t="s">
        <v>457</v>
      </c>
      <c r="L3886" s="140"/>
      <c r="M3886" s="141" t="s">
        <v>443</v>
      </c>
      <c r="N3886" s="141"/>
      <c r="O3886" s="139"/>
      <c r="P3886" s="141"/>
      <c r="Q3886" s="139"/>
    </row>
    <row r="3887" spans="1:17" x14ac:dyDescent="0.2">
      <c r="A3887" s="139">
        <v>201402</v>
      </c>
      <c r="B3887" s="139">
        <v>202202</v>
      </c>
      <c r="C3887" s="139">
        <v>981355</v>
      </c>
      <c r="D3887" s="139">
        <v>368</v>
      </c>
      <c r="E3887" s="139" t="s">
        <v>434</v>
      </c>
      <c r="F3887" s="139">
        <v>981355</v>
      </c>
      <c r="G3887" s="139">
        <v>368</v>
      </c>
      <c r="H3887" s="139">
        <v>0</v>
      </c>
      <c r="I3887" s="139" t="s">
        <v>217</v>
      </c>
      <c r="J3887" s="139" t="s">
        <v>217</v>
      </c>
      <c r="K3887" s="139" t="s">
        <v>457</v>
      </c>
      <c r="L3887" s="140"/>
      <c r="M3887" s="141" t="s">
        <v>443</v>
      </c>
      <c r="N3887" s="141"/>
      <c r="O3887" s="139"/>
      <c r="P3887" s="141"/>
      <c r="Q3887" s="139"/>
    </row>
    <row r="3888" spans="1:17" x14ac:dyDescent="0.2">
      <c r="A3888" s="139">
        <v>201402</v>
      </c>
      <c r="B3888" s="139">
        <v>202301</v>
      </c>
      <c r="C3888" s="139">
        <v>981355</v>
      </c>
      <c r="D3888" s="139">
        <v>368</v>
      </c>
      <c r="E3888" s="139" t="s">
        <v>434</v>
      </c>
      <c r="F3888" s="139">
        <v>981355</v>
      </c>
      <c r="G3888" s="139">
        <v>368</v>
      </c>
      <c r="H3888" s="139">
        <v>0</v>
      </c>
      <c r="I3888" s="139" t="s">
        <v>217</v>
      </c>
      <c r="J3888" s="139" t="s">
        <v>217</v>
      </c>
      <c r="K3888" s="139" t="s">
        <v>457</v>
      </c>
      <c r="L3888" s="140"/>
      <c r="M3888" s="141" t="s">
        <v>443</v>
      </c>
      <c r="N3888" s="141"/>
      <c r="O3888" s="139"/>
      <c r="P3888" s="141"/>
      <c r="Q3888" s="139"/>
    </row>
    <row r="3889" spans="1:17" x14ac:dyDescent="0.2">
      <c r="A3889" s="139">
        <v>201402</v>
      </c>
      <c r="B3889" s="139">
        <v>202302</v>
      </c>
      <c r="C3889" s="139">
        <v>981355</v>
      </c>
      <c r="D3889" s="139">
        <v>368</v>
      </c>
      <c r="E3889" s="139" t="s">
        <v>434</v>
      </c>
      <c r="F3889" s="139">
        <v>981355</v>
      </c>
      <c r="G3889" s="139">
        <v>368</v>
      </c>
      <c r="H3889" s="139">
        <v>0</v>
      </c>
      <c r="I3889" s="139" t="s">
        <v>217</v>
      </c>
      <c r="J3889" s="139" t="s">
        <v>217</v>
      </c>
      <c r="K3889" s="139" t="s">
        <v>457</v>
      </c>
      <c r="L3889" s="140"/>
      <c r="M3889" s="141" t="s">
        <v>443</v>
      </c>
      <c r="N3889" s="141"/>
      <c r="O3889" s="139"/>
      <c r="P3889" s="141"/>
      <c r="Q3889" s="139"/>
    </row>
    <row r="3890" spans="1:17" x14ac:dyDescent="0.2">
      <c r="A3890" s="139">
        <v>201402</v>
      </c>
      <c r="B3890" s="139">
        <v>202401</v>
      </c>
      <c r="C3890" s="139">
        <v>981355</v>
      </c>
      <c r="D3890" s="139">
        <v>368</v>
      </c>
      <c r="E3890" s="139" t="s">
        <v>434</v>
      </c>
      <c r="F3890" s="139">
        <v>981355</v>
      </c>
      <c r="G3890" s="139">
        <v>368</v>
      </c>
      <c r="H3890" s="139">
        <v>0</v>
      </c>
      <c r="I3890" s="139" t="s">
        <v>217</v>
      </c>
      <c r="J3890" s="139" t="s">
        <v>217</v>
      </c>
      <c r="K3890" s="139" t="s">
        <v>457</v>
      </c>
      <c r="L3890" s="140"/>
      <c r="M3890" s="141" t="s">
        <v>443</v>
      </c>
      <c r="N3890" s="141"/>
      <c r="O3890" s="139"/>
      <c r="P3890" s="141"/>
      <c r="Q3890" s="139"/>
    </row>
    <row r="3891" spans="1:17" x14ac:dyDescent="0.2">
      <c r="A3891" s="139">
        <v>201402</v>
      </c>
      <c r="B3891" s="139">
        <v>202402</v>
      </c>
      <c r="C3891" s="139">
        <v>981355</v>
      </c>
      <c r="D3891" s="139">
        <v>368</v>
      </c>
      <c r="E3891" s="139" t="s">
        <v>434</v>
      </c>
      <c r="F3891" s="139">
        <v>981355</v>
      </c>
      <c r="G3891" s="139">
        <v>368</v>
      </c>
      <c r="H3891" s="139">
        <v>0</v>
      </c>
      <c r="I3891" s="139" t="s">
        <v>217</v>
      </c>
      <c r="J3891" s="139" t="s">
        <v>217</v>
      </c>
      <c r="K3891" s="139" t="s">
        <v>457</v>
      </c>
      <c r="L3891" s="140"/>
      <c r="M3891" s="141" t="s">
        <v>443</v>
      </c>
      <c r="N3891" s="141"/>
      <c r="O3891" s="139"/>
      <c r="P3891" s="141"/>
      <c r="Q3891" s="139"/>
    </row>
    <row r="3892" spans="1:17" x14ac:dyDescent="0.2">
      <c r="A3892" s="139">
        <v>201501</v>
      </c>
      <c r="B3892" s="139">
        <v>201501</v>
      </c>
      <c r="C3892" s="139">
        <v>278372</v>
      </c>
      <c r="D3892" s="139">
        <v>216</v>
      </c>
      <c r="E3892" s="139">
        <v>159</v>
      </c>
      <c r="F3892" s="139">
        <v>1488336</v>
      </c>
      <c r="G3892" s="139">
        <v>375</v>
      </c>
      <c r="H3892" s="139">
        <v>0</v>
      </c>
      <c r="I3892" s="139" t="s">
        <v>217</v>
      </c>
      <c r="J3892" s="139" t="s">
        <v>217</v>
      </c>
      <c r="K3892" s="139" t="s">
        <v>457</v>
      </c>
      <c r="L3892" s="140"/>
      <c r="M3892" s="141" t="s">
        <v>444</v>
      </c>
      <c r="N3892" s="141"/>
      <c r="O3892" s="139"/>
      <c r="P3892" s="141"/>
      <c r="Q3892" s="139"/>
    </row>
    <row r="3893" spans="1:17" x14ac:dyDescent="0.2">
      <c r="A3893" s="139">
        <v>201501</v>
      </c>
      <c r="B3893" s="139">
        <v>201502</v>
      </c>
      <c r="C3893" s="139">
        <v>601170</v>
      </c>
      <c r="D3893" s="139">
        <v>307</v>
      </c>
      <c r="E3893" s="139">
        <v>24</v>
      </c>
      <c r="F3893" s="139">
        <v>1079904</v>
      </c>
      <c r="G3893" s="139">
        <v>331</v>
      </c>
      <c r="H3893" s="139">
        <v>0</v>
      </c>
      <c r="I3893" s="139" t="s">
        <v>217</v>
      </c>
      <c r="J3893" s="139" t="s">
        <v>217</v>
      </c>
      <c r="K3893" s="139" t="s">
        <v>457</v>
      </c>
      <c r="L3893" s="140"/>
      <c r="M3893" s="141" t="s">
        <v>444</v>
      </c>
      <c r="N3893" s="141"/>
      <c r="O3893" s="139"/>
      <c r="P3893" s="141"/>
      <c r="Q3893" s="139"/>
    </row>
    <row r="3894" spans="1:17" x14ac:dyDescent="0.2">
      <c r="A3894" s="139">
        <v>201501</v>
      </c>
      <c r="B3894" s="139">
        <v>201601</v>
      </c>
      <c r="C3894" s="139">
        <v>792991</v>
      </c>
      <c r="D3894" s="139">
        <v>314</v>
      </c>
      <c r="E3894" s="139">
        <v>10</v>
      </c>
      <c r="F3894" s="139">
        <v>1092770</v>
      </c>
      <c r="G3894" s="139">
        <v>324</v>
      </c>
      <c r="H3894" s="139">
        <v>0</v>
      </c>
      <c r="I3894" s="139" t="s">
        <v>217</v>
      </c>
      <c r="J3894" s="139" t="s">
        <v>217</v>
      </c>
      <c r="K3894" s="139" t="s">
        <v>457</v>
      </c>
      <c r="L3894" s="140"/>
      <c r="M3894" s="141" t="s">
        <v>444</v>
      </c>
      <c r="N3894" s="141"/>
      <c r="O3894" s="139"/>
      <c r="P3894" s="141"/>
      <c r="Q3894" s="139"/>
    </row>
    <row r="3895" spans="1:17" x14ac:dyDescent="0.2">
      <c r="A3895" s="139">
        <v>201501</v>
      </c>
      <c r="B3895" s="139">
        <v>201602</v>
      </c>
      <c r="C3895" s="139">
        <v>934474</v>
      </c>
      <c r="D3895" s="139">
        <v>318</v>
      </c>
      <c r="E3895" s="139">
        <v>4</v>
      </c>
      <c r="F3895" s="139">
        <v>1145325</v>
      </c>
      <c r="G3895" s="139">
        <v>322</v>
      </c>
      <c r="H3895" s="139">
        <v>0</v>
      </c>
      <c r="I3895" s="139" t="s">
        <v>217</v>
      </c>
      <c r="J3895" s="139" t="s">
        <v>217</v>
      </c>
      <c r="K3895" s="139" t="s">
        <v>457</v>
      </c>
      <c r="L3895" s="140"/>
      <c r="M3895" s="141" t="s">
        <v>444</v>
      </c>
      <c r="N3895" s="141"/>
      <c r="O3895" s="139"/>
      <c r="P3895" s="141"/>
      <c r="Q3895" s="139"/>
    </row>
    <row r="3896" spans="1:17" x14ac:dyDescent="0.2">
      <c r="A3896" s="139">
        <v>201501</v>
      </c>
      <c r="B3896" s="139">
        <v>201701</v>
      </c>
      <c r="C3896" s="139">
        <v>1040293</v>
      </c>
      <c r="D3896" s="139">
        <v>317</v>
      </c>
      <c r="E3896" s="139">
        <v>2</v>
      </c>
      <c r="F3896" s="139">
        <v>1103863</v>
      </c>
      <c r="G3896" s="139">
        <v>319</v>
      </c>
      <c r="H3896" s="139">
        <v>0</v>
      </c>
      <c r="I3896" s="139" t="s">
        <v>217</v>
      </c>
      <c r="J3896" s="139" t="s">
        <v>217</v>
      </c>
      <c r="K3896" s="139" t="s">
        <v>457</v>
      </c>
      <c r="L3896" s="140"/>
      <c r="M3896" s="141" t="s">
        <v>444</v>
      </c>
      <c r="N3896" s="141"/>
      <c r="O3896" s="139"/>
      <c r="P3896" s="141"/>
      <c r="Q3896" s="139"/>
    </row>
    <row r="3897" spans="1:17" x14ac:dyDescent="0.2">
      <c r="A3897" s="139">
        <v>201501</v>
      </c>
      <c r="B3897" s="139">
        <v>201702</v>
      </c>
      <c r="C3897" s="139">
        <v>1047634</v>
      </c>
      <c r="D3897" s="139">
        <v>317</v>
      </c>
      <c r="E3897" s="139">
        <v>1</v>
      </c>
      <c r="F3897" s="139">
        <v>1102748</v>
      </c>
      <c r="G3897" s="139">
        <v>318</v>
      </c>
      <c r="H3897" s="139">
        <v>0</v>
      </c>
      <c r="I3897" s="139" t="s">
        <v>217</v>
      </c>
      <c r="J3897" s="139" t="s">
        <v>217</v>
      </c>
      <c r="K3897" s="139" t="s">
        <v>457</v>
      </c>
      <c r="L3897" s="140"/>
      <c r="M3897" s="141" t="s">
        <v>444</v>
      </c>
      <c r="N3897" s="141"/>
      <c r="O3897" s="139"/>
      <c r="P3897" s="141"/>
      <c r="Q3897" s="139"/>
    </row>
    <row r="3898" spans="1:17" x14ac:dyDescent="0.2">
      <c r="A3898" s="139">
        <v>201501</v>
      </c>
      <c r="B3898" s="139">
        <v>201801</v>
      </c>
      <c r="C3898" s="139">
        <v>1048252</v>
      </c>
      <c r="D3898" s="139">
        <v>316</v>
      </c>
      <c r="E3898" s="139">
        <v>1</v>
      </c>
      <c r="F3898" s="139">
        <v>1088882</v>
      </c>
      <c r="G3898" s="139">
        <v>317</v>
      </c>
      <c r="H3898" s="139">
        <v>0</v>
      </c>
      <c r="I3898" s="139" t="s">
        <v>217</v>
      </c>
      <c r="J3898" s="139" t="s">
        <v>217</v>
      </c>
      <c r="K3898" s="139" t="s">
        <v>457</v>
      </c>
      <c r="L3898" s="140"/>
      <c r="M3898" s="141" t="s">
        <v>444</v>
      </c>
      <c r="N3898" s="141"/>
      <c r="O3898" s="139"/>
      <c r="P3898" s="141"/>
      <c r="Q3898" s="139"/>
    </row>
    <row r="3899" spans="1:17" x14ac:dyDescent="0.2">
      <c r="A3899" s="139">
        <v>201501</v>
      </c>
      <c r="B3899" s="139">
        <v>201802</v>
      </c>
      <c r="C3899" s="139">
        <v>1048604</v>
      </c>
      <c r="D3899" s="139">
        <v>316</v>
      </c>
      <c r="E3899" s="139">
        <v>0</v>
      </c>
      <c r="F3899" s="139">
        <v>1048804</v>
      </c>
      <c r="G3899" s="139">
        <v>316</v>
      </c>
      <c r="H3899" s="139">
        <v>0</v>
      </c>
      <c r="I3899" s="139" t="s">
        <v>217</v>
      </c>
      <c r="J3899" s="139" t="s">
        <v>217</v>
      </c>
      <c r="K3899" s="139" t="s">
        <v>457</v>
      </c>
      <c r="L3899" s="140"/>
      <c r="M3899" s="141" t="s">
        <v>444</v>
      </c>
      <c r="N3899" s="141"/>
      <c r="O3899" s="139"/>
      <c r="P3899" s="141"/>
      <c r="Q3899" s="139"/>
    </row>
    <row r="3900" spans="1:17" x14ac:dyDescent="0.2">
      <c r="A3900" s="139">
        <v>201501</v>
      </c>
      <c r="B3900" s="139">
        <v>201901</v>
      </c>
      <c r="C3900" s="139">
        <v>1048604</v>
      </c>
      <c r="D3900" s="139">
        <v>316</v>
      </c>
      <c r="E3900" s="139" t="s">
        <v>434</v>
      </c>
      <c r="F3900" s="139">
        <v>1048604</v>
      </c>
      <c r="G3900" s="139">
        <v>316</v>
      </c>
      <c r="H3900" s="139">
        <v>0</v>
      </c>
      <c r="I3900" s="139" t="s">
        <v>217</v>
      </c>
      <c r="J3900" s="139" t="s">
        <v>217</v>
      </c>
      <c r="K3900" s="139" t="s">
        <v>457</v>
      </c>
      <c r="L3900" s="140"/>
      <c r="M3900" s="141" t="s">
        <v>444</v>
      </c>
      <c r="N3900" s="141"/>
      <c r="O3900" s="139"/>
      <c r="P3900" s="141"/>
      <c r="Q3900" s="139"/>
    </row>
    <row r="3901" spans="1:17" x14ac:dyDescent="0.2">
      <c r="A3901" s="139">
        <v>201501</v>
      </c>
      <c r="B3901" s="139">
        <v>201902</v>
      </c>
      <c r="C3901" s="139">
        <v>1058285</v>
      </c>
      <c r="D3901" s="139">
        <v>316</v>
      </c>
      <c r="E3901" s="139" t="s">
        <v>434</v>
      </c>
      <c r="F3901" s="139">
        <v>1058285</v>
      </c>
      <c r="G3901" s="139">
        <v>316</v>
      </c>
      <c r="H3901" s="139">
        <v>0</v>
      </c>
      <c r="I3901" s="139" t="s">
        <v>217</v>
      </c>
      <c r="J3901" s="139" t="s">
        <v>217</v>
      </c>
      <c r="K3901" s="139" t="s">
        <v>457</v>
      </c>
      <c r="L3901" s="140"/>
      <c r="M3901" s="141" t="s">
        <v>444</v>
      </c>
      <c r="N3901" s="141"/>
      <c r="O3901" s="139"/>
      <c r="P3901" s="141"/>
      <c r="Q3901" s="139"/>
    </row>
    <row r="3902" spans="1:17" x14ac:dyDescent="0.2">
      <c r="A3902" s="139">
        <v>201501</v>
      </c>
      <c r="B3902" s="139">
        <v>202001</v>
      </c>
      <c r="C3902" s="139">
        <v>1058812</v>
      </c>
      <c r="D3902" s="139">
        <v>317</v>
      </c>
      <c r="E3902" s="139" t="s">
        <v>434</v>
      </c>
      <c r="F3902" s="139">
        <v>1058812</v>
      </c>
      <c r="G3902" s="139">
        <v>317</v>
      </c>
      <c r="H3902" s="139">
        <v>0</v>
      </c>
      <c r="I3902" s="139" t="s">
        <v>217</v>
      </c>
      <c r="J3902" s="139" t="s">
        <v>217</v>
      </c>
      <c r="K3902" s="139" t="s">
        <v>457</v>
      </c>
      <c r="L3902" s="140"/>
      <c r="M3902" s="141" t="s">
        <v>444</v>
      </c>
      <c r="N3902" s="141"/>
      <c r="O3902" s="139"/>
      <c r="P3902" s="141"/>
      <c r="Q3902" s="139"/>
    </row>
    <row r="3903" spans="1:17" x14ac:dyDescent="0.2">
      <c r="A3903" s="139">
        <v>201501</v>
      </c>
      <c r="B3903" s="139">
        <v>202002</v>
      </c>
      <c r="C3903" s="139">
        <v>1058812</v>
      </c>
      <c r="D3903" s="139">
        <v>317</v>
      </c>
      <c r="E3903" s="139" t="s">
        <v>434</v>
      </c>
      <c r="F3903" s="139">
        <v>1058812</v>
      </c>
      <c r="G3903" s="139">
        <v>317</v>
      </c>
      <c r="H3903" s="139">
        <v>0</v>
      </c>
      <c r="I3903" s="139" t="s">
        <v>217</v>
      </c>
      <c r="J3903" s="139" t="s">
        <v>217</v>
      </c>
      <c r="K3903" s="139" t="s">
        <v>457</v>
      </c>
      <c r="L3903" s="140"/>
      <c r="M3903" s="141" t="s">
        <v>444</v>
      </c>
      <c r="N3903" s="141"/>
      <c r="O3903" s="139"/>
      <c r="P3903" s="141"/>
      <c r="Q3903" s="139"/>
    </row>
    <row r="3904" spans="1:17" x14ac:dyDescent="0.2">
      <c r="A3904" s="139">
        <v>201501</v>
      </c>
      <c r="B3904" s="139">
        <v>202101</v>
      </c>
      <c r="C3904" s="139">
        <v>1058812</v>
      </c>
      <c r="D3904" s="139">
        <v>317</v>
      </c>
      <c r="E3904" s="139" t="s">
        <v>434</v>
      </c>
      <c r="F3904" s="139">
        <v>1058812</v>
      </c>
      <c r="G3904" s="139">
        <v>317</v>
      </c>
      <c r="H3904" s="139">
        <v>0</v>
      </c>
      <c r="I3904" s="139" t="s">
        <v>217</v>
      </c>
      <c r="J3904" s="139" t="s">
        <v>217</v>
      </c>
      <c r="K3904" s="139" t="s">
        <v>457</v>
      </c>
      <c r="L3904" s="140"/>
      <c r="M3904" s="141" t="s">
        <v>444</v>
      </c>
      <c r="N3904" s="141"/>
      <c r="O3904" s="139"/>
      <c r="P3904" s="141"/>
      <c r="Q3904" s="139"/>
    </row>
    <row r="3905" spans="1:17" x14ac:dyDescent="0.2">
      <c r="A3905" s="139">
        <v>201501</v>
      </c>
      <c r="B3905" s="139">
        <v>202102</v>
      </c>
      <c r="C3905" s="139">
        <v>1058812</v>
      </c>
      <c r="D3905" s="139">
        <v>317</v>
      </c>
      <c r="E3905" s="139" t="s">
        <v>434</v>
      </c>
      <c r="F3905" s="139">
        <v>1058812</v>
      </c>
      <c r="G3905" s="139">
        <v>317</v>
      </c>
      <c r="H3905" s="139">
        <v>0</v>
      </c>
      <c r="I3905" s="139" t="s">
        <v>217</v>
      </c>
      <c r="J3905" s="139" t="s">
        <v>217</v>
      </c>
      <c r="K3905" s="139" t="s">
        <v>457</v>
      </c>
      <c r="L3905" s="140"/>
      <c r="M3905" s="141" t="s">
        <v>444</v>
      </c>
      <c r="N3905" s="141"/>
      <c r="O3905" s="139"/>
      <c r="P3905" s="141"/>
      <c r="Q3905" s="139"/>
    </row>
    <row r="3906" spans="1:17" x14ac:dyDescent="0.2">
      <c r="A3906" s="139">
        <v>201501</v>
      </c>
      <c r="B3906" s="139">
        <v>202201</v>
      </c>
      <c r="C3906" s="139">
        <v>1058812</v>
      </c>
      <c r="D3906" s="139">
        <v>317</v>
      </c>
      <c r="E3906" s="139" t="s">
        <v>434</v>
      </c>
      <c r="F3906" s="139">
        <v>1058812</v>
      </c>
      <c r="G3906" s="139">
        <v>317</v>
      </c>
      <c r="H3906" s="139">
        <v>0</v>
      </c>
      <c r="I3906" s="139" t="s">
        <v>217</v>
      </c>
      <c r="J3906" s="139" t="s">
        <v>217</v>
      </c>
      <c r="K3906" s="139" t="s">
        <v>457</v>
      </c>
      <c r="L3906" s="140"/>
      <c r="M3906" s="141" t="s">
        <v>444</v>
      </c>
      <c r="N3906" s="141"/>
      <c r="O3906" s="139"/>
      <c r="P3906" s="141"/>
      <c r="Q3906" s="139"/>
    </row>
    <row r="3907" spans="1:17" x14ac:dyDescent="0.2">
      <c r="A3907" s="139">
        <v>201501</v>
      </c>
      <c r="B3907" s="139">
        <v>202202</v>
      </c>
      <c r="C3907" s="139">
        <v>1058812</v>
      </c>
      <c r="D3907" s="139">
        <v>317</v>
      </c>
      <c r="E3907" s="139" t="s">
        <v>434</v>
      </c>
      <c r="F3907" s="139">
        <v>1058812</v>
      </c>
      <c r="G3907" s="139">
        <v>317</v>
      </c>
      <c r="H3907" s="139">
        <v>0</v>
      </c>
      <c r="I3907" s="139" t="s">
        <v>217</v>
      </c>
      <c r="J3907" s="139" t="s">
        <v>217</v>
      </c>
      <c r="K3907" s="139" t="s">
        <v>457</v>
      </c>
      <c r="L3907" s="140"/>
      <c r="M3907" s="141" t="s">
        <v>444</v>
      </c>
      <c r="N3907" s="141"/>
      <c r="O3907" s="139"/>
      <c r="P3907" s="141"/>
      <c r="Q3907" s="139"/>
    </row>
    <row r="3908" spans="1:17" x14ac:dyDescent="0.2">
      <c r="A3908" s="139">
        <v>201501</v>
      </c>
      <c r="B3908" s="139">
        <v>202301</v>
      </c>
      <c r="C3908" s="139">
        <v>1058812</v>
      </c>
      <c r="D3908" s="139">
        <v>317</v>
      </c>
      <c r="E3908" s="139" t="s">
        <v>434</v>
      </c>
      <c r="F3908" s="139">
        <v>1058812</v>
      </c>
      <c r="G3908" s="139">
        <v>317</v>
      </c>
      <c r="H3908" s="139">
        <v>0</v>
      </c>
      <c r="I3908" s="139" t="s">
        <v>217</v>
      </c>
      <c r="J3908" s="139" t="s">
        <v>217</v>
      </c>
      <c r="K3908" s="139" t="s">
        <v>457</v>
      </c>
      <c r="L3908" s="140"/>
      <c r="M3908" s="141" t="s">
        <v>444</v>
      </c>
      <c r="N3908" s="141"/>
      <c r="O3908" s="139"/>
      <c r="P3908" s="141"/>
      <c r="Q3908" s="139"/>
    </row>
    <row r="3909" spans="1:17" x14ac:dyDescent="0.2">
      <c r="A3909" s="139">
        <v>201501</v>
      </c>
      <c r="B3909" s="139">
        <v>202302</v>
      </c>
      <c r="C3909" s="139">
        <v>1058812</v>
      </c>
      <c r="D3909" s="139">
        <v>317</v>
      </c>
      <c r="E3909" s="139" t="s">
        <v>434</v>
      </c>
      <c r="F3909" s="139">
        <v>1058812</v>
      </c>
      <c r="G3909" s="139">
        <v>317</v>
      </c>
      <c r="H3909" s="139">
        <v>0</v>
      </c>
      <c r="I3909" s="139" t="s">
        <v>217</v>
      </c>
      <c r="J3909" s="139" t="s">
        <v>217</v>
      </c>
      <c r="K3909" s="139" t="s">
        <v>457</v>
      </c>
      <c r="L3909" s="140"/>
      <c r="M3909" s="141" t="s">
        <v>444</v>
      </c>
      <c r="N3909" s="141"/>
      <c r="O3909" s="139"/>
      <c r="P3909" s="141"/>
      <c r="Q3909" s="139"/>
    </row>
    <row r="3910" spans="1:17" x14ac:dyDescent="0.2">
      <c r="A3910" s="139">
        <v>201501</v>
      </c>
      <c r="B3910" s="139">
        <v>202401</v>
      </c>
      <c r="C3910" s="139">
        <v>1058812</v>
      </c>
      <c r="D3910" s="139">
        <v>317</v>
      </c>
      <c r="E3910" s="139" t="s">
        <v>434</v>
      </c>
      <c r="F3910" s="139">
        <v>1058812</v>
      </c>
      <c r="G3910" s="139">
        <v>317</v>
      </c>
      <c r="H3910" s="139">
        <v>0</v>
      </c>
      <c r="I3910" s="139" t="s">
        <v>217</v>
      </c>
      <c r="J3910" s="139" t="s">
        <v>217</v>
      </c>
      <c r="K3910" s="139" t="s">
        <v>457</v>
      </c>
      <c r="L3910" s="140"/>
      <c r="M3910" s="141" t="s">
        <v>444</v>
      </c>
      <c r="N3910" s="141"/>
      <c r="O3910" s="139"/>
      <c r="P3910" s="141"/>
      <c r="Q3910" s="139"/>
    </row>
    <row r="3911" spans="1:17" x14ac:dyDescent="0.2">
      <c r="A3911" s="139">
        <v>201501</v>
      </c>
      <c r="B3911" s="139">
        <v>202402</v>
      </c>
      <c r="C3911" s="139">
        <v>1058812</v>
      </c>
      <c r="D3911" s="139">
        <v>317</v>
      </c>
      <c r="E3911" s="139" t="s">
        <v>434</v>
      </c>
      <c r="F3911" s="139">
        <v>1058812</v>
      </c>
      <c r="G3911" s="139">
        <v>317</v>
      </c>
      <c r="H3911" s="139">
        <v>0</v>
      </c>
      <c r="I3911" s="139" t="s">
        <v>217</v>
      </c>
      <c r="J3911" s="139" t="s">
        <v>217</v>
      </c>
      <c r="K3911" s="139" t="s">
        <v>457</v>
      </c>
      <c r="L3911" s="140"/>
      <c r="M3911" s="141" t="s">
        <v>444</v>
      </c>
      <c r="N3911" s="141"/>
      <c r="O3911" s="139"/>
      <c r="P3911" s="141"/>
      <c r="Q3911" s="139"/>
    </row>
    <row r="3912" spans="1:17" x14ac:dyDescent="0.2">
      <c r="A3912" s="139">
        <v>201502</v>
      </c>
      <c r="B3912" s="139">
        <v>201502</v>
      </c>
      <c r="C3912" s="139">
        <v>255724</v>
      </c>
      <c r="D3912" s="139">
        <v>199</v>
      </c>
      <c r="E3912" s="139">
        <v>227</v>
      </c>
      <c r="F3912" s="139">
        <v>1725407</v>
      </c>
      <c r="G3912" s="139">
        <v>426</v>
      </c>
      <c r="H3912" s="139">
        <v>0</v>
      </c>
      <c r="I3912" s="139" t="s">
        <v>217</v>
      </c>
      <c r="J3912" s="139" t="s">
        <v>217</v>
      </c>
      <c r="K3912" s="139" t="s">
        <v>457</v>
      </c>
      <c r="L3912" s="140"/>
      <c r="M3912" s="141" t="s">
        <v>444</v>
      </c>
      <c r="N3912" s="141"/>
      <c r="O3912" s="139"/>
      <c r="P3912" s="141"/>
      <c r="Q3912" s="139"/>
    </row>
    <row r="3913" spans="1:17" x14ac:dyDescent="0.2">
      <c r="A3913" s="139">
        <v>201502</v>
      </c>
      <c r="B3913" s="139">
        <v>201601</v>
      </c>
      <c r="C3913" s="139">
        <v>683758</v>
      </c>
      <c r="D3913" s="139">
        <v>324</v>
      </c>
      <c r="E3913" s="139">
        <v>23</v>
      </c>
      <c r="F3913" s="139">
        <v>1140843</v>
      </c>
      <c r="G3913" s="139">
        <v>347</v>
      </c>
      <c r="H3913" s="139">
        <v>0</v>
      </c>
      <c r="I3913" s="139" t="s">
        <v>217</v>
      </c>
      <c r="J3913" s="139" t="s">
        <v>217</v>
      </c>
      <c r="K3913" s="139" t="s">
        <v>457</v>
      </c>
      <c r="L3913" s="140"/>
      <c r="M3913" s="141" t="s">
        <v>444</v>
      </c>
      <c r="N3913" s="141"/>
      <c r="O3913" s="139"/>
      <c r="P3913" s="141"/>
      <c r="Q3913" s="139"/>
    </row>
    <row r="3914" spans="1:17" x14ac:dyDescent="0.2">
      <c r="A3914" s="139">
        <v>201502</v>
      </c>
      <c r="B3914" s="139">
        <v>201602</v>
      </c>
      <c r="C3914" s="139">
        <v>832432</v>
      </c>
      <c r="D3914" s="139">
        <v>331</v>
      </c>
      <c r="E3914" s="139">
        <v>8</v>
      </c>
      <c r="F3914" s="139">
        <v>1046061</v>
      </c>
      <c r="G3914" s="139">
        <v>339</v>
      </c>
      <c r="H3914" s="139">
        <v>0</v>
      </c>
      <c r="I3914" s="139" t="s">
        <v>217</v>
      </c>
      <c r="J3914" s="139" t="s">
        <v>217</v>
      </c>
      <c r="K3914" s="139" t="s">
        <v>457</v>
      </c>
      <c r="L3914" s="140"/>
      <c r="M3914" s="141" t="s">
        <v>444</v>
      </c>
      <c r="N3914" s="141"/>
      <c r="O3914" s="139"/>
      <c r="P3914" s="141"/>
      <c r="Q3914" s="139"/>
    </row>
    <row r="3915" spans="1:17" x14ac:dyDescent="0.2">
      <c r="A3915" s="139">
        <v>201502</v>
      </c>
      <c r="B3915" s="139">
        <v>201701</v>
      </c>
      <c r="C3915" s="139">
        <v>944347</v>
      </c>
      <c r="D3915" s="139">
        <v>334</v>
      </c>
      <c r="E3915" s="139">
        <v>1</v>
      </c>
      <c r="F3915" s="139">
        <v>1209135</v>
      </c>
      <c r="G3915" s="139">
        <v>335</v>
      </c>
      <c r="H3915" s="139">
        <v>0</v>
      </c>
      <c r="I3915" s="139" t="s">
        <v>217</v>
      </c>
      <c r="J3915" s="139" t="s">
        <v>217</v>
      </c>
      <c r="K3915" s="139" t="s">
        <v>457</v>
      </c>
      <c r="L3915" s="140"/>
      <c r="M3915" s="141" t="s">
        <v>444</v>
      </c>
      <c r="N3915" s="141"/>
      <c r="O3915" s="139"/>
      <c r="P3915" s="141"/>
      <c r="Q3915" s="139"/>
    </row>
    <row r="3916" spans="1:17" x14ac:dyDescent="0.2">
      <c r="A3916" s="139">
        <v>201502</v>
      </c>
      <c r="B3916" s="139">
        <v>201702</v>
      </c>
      <c r="C3916" s="139">
        <v>1052345</v>
      </c>
      <c r="D3916" s="139">
        <v>335</v>
      </c>
      <c r="E3916" s="139">
        <v>0</v>
      </c>
      <c r="F3916" s="139">
        <v>1199343</v>
      </c>
      <c r="G3916" s="139">
        <v>335</v>
      </c>
      <c r="H3916" s="139">
        <v>0</v>
      </c>
      <c r="I3916" s="139" t="s">
        <v>217</v>
      </c>
      <c r="J3916" s="139" t="s">
        <v>217</v>
      </c>
      <c r="K3916" s="139" t="s">
        <v>457</v>
      </c>
      <c r="L3916" s="140"/>
      <c r="M3916" s="141" t="s">
        <v>444</v>
      </c>
      <c r="N3916" s="141"/>
      <c r="O3916" s="139"/>
      <c r="P3916" s="141"/>
      <c r="Q3916" s="139"/>
    </row>
    <row r="3917" spans="1:17" x14ac:dyDescent="0.2">
      <c r="A3917" s="139">
        <v>201502</v>
      </c>
      <c r="B3917" s="139">
        <v>201801</v>
      </c>
      <c r="C3917" s="139">
        <v>1133594</v>
      </c>
      <c r="D3917" s="139">
        <v>336</v>
      </c>
      <c r="E3917" s="139">
        <v>0</v>
      </c>
      <c r="F3917" s="139">
        <v>1288473</v>
      </c>
      <c r="G3917" s="139">
        <v>336</v>
      </c>
      <c r="H3917" s="139">
        <v>0</v>
      </c>
      <c r="I3917" s="139" t="s">
        <v>217</v>
      </c>
      <c r="J3917" s="139" t="s">
        <v>217</v>
      </c>
      <c r="K3917" s="139" t="s">
        <v>457</v>
      </c>
      <c r="L3917" s="140"/>
      <c r="M3917" s="141" t="s">
        <v>444</v>
      </c>
      <c r="N3917" s="141"/>
      <c r="O3917" s="139"/>
      <c r="P3917" s="141"/>
      <c r="Q3917" s="139"/>
    </row>
    <row r="3918" spans="1:17" x14ac:dyDescent="0.2">
      <c r="A3918" s="139">
        <v>201502</v>
      </c>
      <c r="B3918" s="139">
        <v>201802</v>
      </c>
      <c r="C3918" s="139">
        <v>1140181</v>
      </c>
      <c r="D3918" s="139">
        <v>336</v>
      </c>
      <c r="E3918" s="139">
        <v>0</v>
      </c>
      <c r="F3918" s="139">
        <v>1183371</v>
      </c>
      <c r="G3918" s="139">
        <v>336</v>
      </c>
      <c r="H3918" s="139">
        <v>0</v>
      </c>
      <c r="I3918" s="139" t="s">
        <v>217</v>
      </c>
      <c r="J3918" s="139" t="s">
        <v>217</v>
      </c>
      <c r="K3918" s="139" t="s">
        <v>457</v>
      </c>
      <c r="L3918" s="140"/>
      <c r="M3918" s="141" t="s">
        <v>444</v>
      </c>
      <c r="N3918" s="141"/>
      <c r="O3918" s="139"/>
      <c r="P3918" s="141"/>
      <c r="Q3918" s="139"/>
    </row>
    <row r="3919" spans="1:17" x14ac:dyDescent="0.2">
      <c r="A3919" s="139">
        <v>201502</v>
      </c>
      <c r="B3919" s="139">
        <v>201901</v>
      </c>
      <c r="C3919" s="139">
        <v>1160514</v>
      </c>
      <c r="D3919" s="139">
        <v>335</v>
      </c>
      <c r="E3919" s="139">
        <v>0</v>
      </c>
      <c r="F3919" s="139">
        <v>1170461</v>
      </c>
      <c r="G3919" s="139">
        <v>335</v>
      </c>
      <c r="H3919" s="139">
        <v>0</v>
      </c>
      <c r="I3919" s="139" t="s">
        <v>217</v>
      </c>
      <c r="J3919" s="139" t="s">
        <v>217</v>
      </c>
      <c r="K3919" s="139" t="s">
        <v>457</v>
      </c>
      <c r="L3919" s="140"/>
      <c r="M3919" s="141" t="s">
        <v>444</v>
      </c>
      <c r="N3919" s="141"/>
      <c r="O3919" s="139"/>
      <c r="P3919" s="141"/>
      <c r="Q3919" s="139"/>
    </row>
    <row r="3920" spans="1:17" x14ac:dyDescent="0.2">
      <c r="A3920" s="139">
        <v>201502</v>
      </c>
      <c r="B3920" s="139">
        <v>201902</v>
      </c>
      <c r="C3920" s="139">
        <v>1171100</v>
      </c>
      <c r="D3920" s="139">
        <v>335</v>
      </c>
      <c r="E3920" s="139">
        <v>0</v>
      </c>
      <c r="F3920" s="139">
        <v>1178935</v>
      </c>
      <c r="G3920" s="139">
        <v>335</v>
      </c>
      <c r="H3920" s="139">
        <v>0</v>
      </c>
      <c r="I3920" s="139" t="s">
        <v>217</v>
      </c>
      <c r="J3920" s="139" t="s">
        <v>217</v>
      </c>
      <c r="K3920" s="139" t="s">
        <v>457</v>
      </c>
      <c r="L3920" s="140"/>
      <c r="M3920" s="141" t="s">
        <v>444</v>
      </c>
      <c r="N3920" s="141"/>
      <c r="O3920" s="139"/>
      <c r="P3920" s="141"/>
      <c r="Q3920" s="139"/>
    </row>
    <row r="3921" spans="1:17" x14ac:dyDescent="0.2">
      <c r="A3921" s="139">
        <v>201502</v>
      </c>
      <c r="B3921" s="139">
        <v>202001</v>
      </c>
      <c r="C3921" s="139">
        <v>1181751</v>
      </c>
      <c r="D3921" s="139">
        <v>335</v>
      </c>
      <c r="E3921" s="139">
        <v>0</v>
      </c>
      <c r="F3921" s="139">
        <v>1191007</v>
      </c>
      <c r="G3921" s="139">
        <v>335</v>
      </c>
      <c r="H3921" s="139">
        <v>0</v>
      </c>
      <c r="I3921" s="139" t="s">
        <v>217</v>
      </c>
      <c r="J3921" s="139" t="s">
        <v>217</v>
      </c>
      <c r="K3921" s="139" t="s">
        <v>457</v>
      </c>
      <c r="L3921" s="140"/>
      <c r="M3921" s="141" t="s">
        <v>444</v>
      </c>
      <c r="N3921" s="141"/>
      <c r="O3921" s="139"/>
      <c r="P3921" s="141"/>
      <c r="Q3921" s="139"/>
    </row>
    <row r="3922" spans="1:17" x14ac:dyDescent="0.2">
      <c r="A3922" s="139">
        <v>201502</v>
      </c>
      <c r="B3922" s="139">
        <v>202002</v>
      </c>
      <c r="C3922" s="139">
        <v>1186369</v>
      </c>
      <c r="D3922" s="139">
        <v>335</v>
      </c>
      <c r="E3922" s="139">
        <v>0</v>
      </c>
      <c r="F3922" s="139">
        <v>1191007</v>
      </c>
      <c r="G3922" s="139">
        <v>335</v>
      </c>
      <c r="H3922" s="139">
        <v>0</v>
      </c>
      <c r="I3922" s="139" t="s">
        <v>217</v>
      </c>
      <c r="J3922" s="139" t="s">
        <v>217</v>
      </c>
      <c r="K3922" s="139" t="s">
        <v>457</v>
      </c>
      <c r="L3922" s="140"/>
      <c r="M3922" s="141" t="s">
        <v>444</v>
      </c>
      <c r="N3922" s="141"/>
      <c r="O3922" s="139"/>
      <c r="P3922" s="141"/>
      <c r="Q3922" s="139"/>
    </row>
    <row r="3923" spans="1:17" x14ac:dyDescent="0.2">
      <c r="A3923" s="139">
        <v>201502</v>
      </c>
      <c r="B3923" s="139">
        <v>202101</v>
      </c>
      <c r="C3923" s="139">
        <v>1187025</v>
      </c>
      <c r="D3923" s="139">
        <v>335</v>
      </c>
      <c r="E3923" s="139">
        <v>0</v>
      </c>
      <c r="F3923" s="139">
        <v>1191663</v>
      </c>
      <c r="G3923" s="139">
        <v>335</v>
      </c>
      <c r="H3923" s="139">
        <v>0</v>
      </c>
      <c r="I3923" s="139" t="s">
        <v>217</v>
      </c>
      <c r="J3923" s="139" t="s">
        <v>217</v>
      </c>
      <c r="K3923" s="139" t="s">
        <v>457</v>
      </c>
      <c r="L3923" s="140"/>
      <c r="M3923" s="141" t="s">
        <v>444</v>
      </c>
      <c r="N3923" s="141"/>
      <c r="O3923" s="139"/>
      <c r="P3923" s="141"/>
      <c r="Q3923" s="139"/>
    </row>
    <row r="3924" spans="1:17" x14ac:dyDescent="0.2">
      <c r="A3924" s="139">
        <v>201502</v>
      </c>
      <c r="B3924" s="139">
        <v>202102</v>
      </c>
      <c r="C3924" s="139">
        <v>1187675</v>
      </c>
      <c r="D3924" s="139">
        <v>335</v>
      </c>
      <c r="E3924" s="139">
        <v>0</v>
      </c>
      <c r="F3924" s="139">
        <v>1191663</v>
      </c>
      <c r="G3924" s="139">
        <v>335</v>
      </c>
      <c r="H3924" s="139">
        <v>0</v>
      </c>
      <c r="I3924" s="139" t="s">
        <v>217</v>
      </c>
      <c r="J3924" s="139" t="s">
        <v>217</v>
      </c>
      <c r="K3924" s="139" t="s">
        <v>457</v>
      </c>
      <c r="L3924" s="140"/>
      <c r="M3924" s="141" t="s">
        <v>444</v>
      </c>
      <c r="N3924" s="141"/>
      <c r="O3924" s="139"/>
      <c r="P3924" s="141"/>
      <c r="Q3924" s="139"/>
    </row>
    <row r="3925" spans="1:17" x14ac:dyDescent="0.2">
      <c r="A3925" s="139">
        <v>201502</v>
      </c>
      <c r="B3925" s="139">
        <v>202201</v>
      </c>
      <c r="C3925" s="139">
        <v>1191761</v>
      </c>
      <c r="D3925" s="139">
        <v>335</v>
      </c>
      <c r="E3925" s="139">
        <v>0</v>
      </c>
      <c r="F3925" s="139">
        <v>1198449</v>
      </c>
      <c r="G3925" s="139">
        <v>335</v>
      </c>
      <c r="H3925" s="139">
        <v>0</v>
      </c>
      <c r="I3925" s="139" t="s">
        <v>217</v>
      </c>
      <c r="J3925" s="139" t="s">
        <v>217</v>
      </c>
      <c r="K3925" s="139" t="s">
        <v>457</v>
      </c>
      <c r="L3925" s="140"/>
      <c r="M3925" s="141" t="s">
        <v>444</v>
      </c>
      <c r="N3925" s="141"/>
      <c r="O3925" s="139"/>
      <c r="P3925" s="141"/>
      <c r="Q3925" s="139"/>
    </row>
    <row r="3926" spans="1:17" x14ac:dyDescent="0.2">
      <c r="A3926" s="139">
        <v>201502</v>
      </c>
      <c r="B3926" s="139">
        <v>202202</v>
      </c>
      <c r="C3926" s="139">
        <v>1191461</v>
      </c>
      <c r="D3926" s="139">
        <v>335</v>
      </c>
      <c r="E3926" s="139" t="s">
        <v>434</v>
      </c>
      <c r="F3926" s="139">
        <v>1191461</v>
      </c>
      <c r="G3926" s="139">
        <v>335</v>
      </c>
      <c r="H3926" s="139">
        <v>0</v>
      </c>
      <c r="I3926" s="139" t="s">
        <v>217</v>
      </c>
      <c r="J3926" s="139" t="s">
        <v>217</v>
      </c>
      <c r="K3926" s="139" t="s">
        <v>457</v>
      </c>
      <c r="L3926" s="140"/>
      <c r="M3926" s="141" t="s">
        <v>444</v>
      </c>
      <c r="N3926" s="141"/>
      <c r="O3926" s="139"/>
      <c r="P3926" s="141"/>
      <c r="Q3926" s="139"/>
    </row>
    <row r="3927" spans="1:17" x14ac:dyDescent="0.2">
      <c r="A3927" s="139">
        <v>201502</v>
      </c>
      <c r="B3927" s="139">
        <v>202301</v>
      </c>
      <c r="C3927" s="139">
        <v>1191461</v>
      </c>
      <c r="D3927" s="139">
        <v>335</v>
      </c>
      <c r="E3927" s="139" t="s">
        <v>434</v>
      </c>
      <c r="F3927" s="139">
        <v>1191461</v>
      </c>
      <c r="G3927" s="139">
        <v>335</v>
      </c>
      <c r="H3927" s="139">
        <v>0</v>
      </c>
      <c r="I3927" s="139" t="s">
        <v>217</v>
      </c>
      <c r="J3927" s="139" t="s">
        <v>217</v>
      </c>
      <c r="K3927" s="139" t="s">
        <v>457</v>
      </c>
      <c r="L3927" s="140"/>
      <c r="M3927" s="141" t="s">
        <v>444</v>
      </c>
      <c r="N3927" s="141"/>
      <c r="O3927" s="139"/>
      <c r="P3927" s="141"/>
      <c r="Q3927" s="139"/>
    </row>
    <row r="3928" spans="1:17" x14ac:dyDescent="0.2">
      <c r="A3928" s="139">
        <v>201502</v>
      </c>
      <c r="B3928" s="139">
        <v>202302</v>
      </c>
      <c r="C3928" s="139">
        <v>1191461</v>
      </c>
      <c r="D3928" s="139">
        <v>335</v>
      </c>
      <c r="E3928" s="139" t="s">
        <v>434</v>
      </c>
      <c r="F3928" s="139">
        <v>1191461</v>
      </c>
      <c r="G3928" s="139">
        <v>335</v>
      </c>
      <c r="H3928" s="139">
        <v>0</v>
      </c>
      <c r="I3928" s="139" t="s">
        <v>217</v>
      </c>
      <c r="J3928" s="139" t="s">
        <v>217</v>
      </c>
      <c r="K3928" s="139" t="s">
        <v>457</v>
      </c>
      <c r="L3928" s="140"/>
      <c r="M3928" s="141" t="s">
        <v>444</v>
      </c>
      <c r="N3928" s="141"/>
      <c r="O3928" s="139"/>
      <c r="P3928" s="141"/>
      <c r="Q3928" s="139"/>
    </row>
    <row r="3929" spans="1:17" x14ac:dyDescent="0.2">
      <c r="A3929" s="139">
        <v>201502</v>
      </c>
      <c r="B3929" s="139">
        <v>202401</v>
      </c>
      <c r="C3929" s="139">
        <v>1191461</v>
      </c>
      <c r="D3929" s="139">
        <v>335</v>
      </c>
      <c r="E3929" s="139" t="s">
        <v>434</v>
      </c>
      <c r="F3929" s="139">
        <v>1191461</v>
      </c>
      <c r="G3929" s="139">
        <v>335</v>
      </c>
      <c r="H3929" s="139">
        <v>0</v>
      </c>
      <c r="I3929" s="139" t="s">
        <v>217</v>
      </c>
      <c r="J3929" s="139" t="s">
        <v>217</v>
      </c>
      <c r="K3929" s="139" t="s">
        <v>457</v>
      </c>
      <c r="L3929" s="140"/>
      <c r="M3929" s="141" t="s">
        <v>444</v>
      </c>
      <c r="N3929" s="141"/>
      <c r="O3929" s="139"/>
      <c r="P3929" s="141"/>
      <c r="Q3929" s="139"/>
    </row>
    <row r="3930" spans="1:17" x14ac:dyDescent="0.2">
      <c r="A3930" s="139">
        <v>201502</v>
      </c>
      <c r="B3930" s="139">
        <v>202402</v>
      </c>
      <c r="C3930" s="139">
        <v>1191461</v>
      </c>
      <c r="D3930" s="139">
        <v>335</v>
      </c>
      <c r="E3930" s="139" t="s">
        <v>434</v>
      </c>
      <c r="F3930" s="139">
        <v>1191461</v>
      </c>
      <c r="G3930" s="139">
        <v>335</v>
      </c>
      <c r="H3930" s="139">
        <v>0</v>
      </c>
      <c r="I3930" s="139" t="s">
        <v>217</v>
      </c>
      <c r="J3930" s="139" t="s">
        <v>217</v>
      </c>
      <c r="K3930" s="139" t="s">
        <v>457</v>
      </c>
      <c r="L3930" s="140"/>
      <c r="M3930" s="141" t="s">
        <v>444</v>
      </c>
      <c r="N3930" s="141"/>
      <c r="O3930" s="139"/>
      <c r="P3930" s="141"/>
      <c r="Q3930" s="139"/>
    </row>
    <row r="3931" spans="1:17" x14ac:dyDescent="0.2">
      <c r="A3931" s="139">
        <v>201601</v>
      </c>
      <c r="B3931" s="139">
        <v>201601</v>
      </c>
      <c r="C3931" s="139">
        <v>252752</v>
      </c>
      <c r="D3931" s="139">
        <v>200</v>
      </c>
      <c r="E3931" s="139">
        <v>108</v>
      </c>
      <c r="F3931" s="139">
        <v>993419</v>
      </c>
      <c r="G3931" s="139">
        <v>308</v>
      </c>
      <c r="H3931" s="139">
        <v>0</v>
      </c>
      <c r="I3931" s="139" t="s">
        <v>217</v>
      </c>
      <c r="J3931" s="139" t="s">
        <v>217</v>
      </c>
      <c r="K3931" s="139" t="s">
        <v>457</v>
      </c>
      <c r="L3931" s="140"/>
      <c r="M3931" s="141" t="s">
        <v>445</v>
      </c>
      <c r="N3931" s="141"/>
      <c r="O3931" s="139"/>
      <c r="P3931" s="141"/>
      <c r="Q3931" s="139"/>
    </row>
    <row r="3932" spans="1:17" x14ac:dyDescent="0.2">
      <c r="A3932" s="139">
        <v>201601</v>
      </c>
      <c r="B3932" s="139">
        <v>201602</v>
      </c>
      <c r="C3932" s="139">
        <v>552065</v>
      </c>
      <c r="D3932" s="139">
        <v>268</v>
      </c>
      <c r="E3932" s="139">
        <v>10</v>
      </c>
      <c r="F3932" s="139">
        <v>750090</v>
      </c>
      <c r="G3932" s="139">
        <v>278</v>
      </c>
      <c r="H3932" s="139">
        <v>0</v>
      </c>
      <c r="I3932" s="139" t="s">
        <v>217</v>
      </c>
      <c r="J3932" s="139" t="s">
        <v>217</v>
      </c>
      <c r="K3932" s="139" t="s">
        <v>457</v>
      </c>
      <c r="L3932" s="140"/>
      <c r="M3932" s="141" t="s">
        <v>445</v>
      </c>
      <c r="N3932" s="141"/>
      <c r="O3932" s="139"/>
      <c r="P3932" s="141"/>
      <c r="Q3932" s="139"/>
    </row>
    <row r="3933" spans="1:17" x14ac:dyDescent="0.2">
      <c r="A3933" s="139">
        <v>201601</v>
      </c>
      <c r="B3933" s="139">
        <v>201701</v>
      </c>
      <c r="C3933" s="139">
        <v>670893</v>
      </c>
      <c r="D3933" s="139">
        <v>278</v>
      </c>
      <c r="E3933" s="139">
        <v>2</v>
      </c>
      <c r="F3933" s="139">
        <v>811125</v>
      </c>
      <c r="G3933" s="139">
        <v>280</v>
      </c>
      <c r="H3933" s="139">
        <v>0</v>
      </c>
      <c r="I3933" s="139" t="s">
        <v>217</v>
      </c>
      <c r="J3933" s="139" t="s">
        <v>217</v>
      </c>
      <c r="K3933" s="139" t="s">
        <v>457</v>
      </c>
      <c r="L3933" s="140"/>
      <c r="M3933" s="141" t="s">
        <v>445</v>
      </c>
      <c r="N3933" s="141"/>
      <c r="O3933" s="139"/>
      <c r="P3933" s="141"/>
      <c r="Q3933" s="139"/>
    </row>
    <row r="3934" spans="1:17" x14ac:dyDescent="0.2">
      <c r="A3934" s="139">
        <v>201601</v>
      </c>
      <c r="B3934" s="139">
        <v>201702</v>
      </c>
      <c r="C3934" s="139">
        <v>765243</v>
      </c>
      <c r="D3934" s="139">
        <v>280</v>
      </c>
      <c r="E3934" s="139">
        <v>2</v>
      </c>
      <c r="F3934" s="139">
        <v>974828</v>
      </c>
      <c r="G3934" s="139">
        <v>282</v>
      </c>
      <c r="H3934" s="139">
        <v>0</v>
      </c>
      <c r="I3934" s="139" t="s">
        <v>217</v>
      </c>
      <c r="J3934" s="139" t="s">
        <v>217</v>
      </c>
      <c r="K3934" s="139" t="s">
        <v>457</v>
      </c>
      <c r="L3934" s="140"/>
      <c r="M3934" s="141" t="s">
        <v>445</v>
      </c>
      <c r="N3934" s="141"/>
      <c r="O3934" s="139"/>
      <c r="P3934" s="141"/>
      <c r="Q3934" s="139"/>
    </row>
    <row r="3935" spans="1:17" x14ac:dyDescent="0.2">
      <c r="A3935" s="139">
        <v>201601</v>
      </c>
      <c r="B3935" s="139">
        <v>201801</v>
      </c>
      <c r="C3935" s="139">
        <v>829792</v>
      </c>
      <c r="D3935" s="139">
        <v>282</v>
      </c>
      <c r="E3935" s="139">
        <v>1</v>
      </c>
      <c r="F3935" s="139">
        <v>973010</v>
      </c>
      <c r="G3935" s="139">
        <v>283</v>
      </c>
      <c r="H3935" s="139">
        <v>0</v>
      </c>
      <c r="I3935" s="139" t="s">
        <v>217</v>
      </c>
      <c r="J3935" s="139" t="s">
        <v>217</v>
      </c>
      <c r="K3935" s="139" t="s">
        <v>457</v>
      </c>
      <c r="L3935" s="140"/>
      <c r="M3935" s="141" t="s">
        <v>445</v>
      </c>
      <c r="N3935" s="141"/>
      <c r="O3935" s="139"/>
      <c r="P3935" s="141"/>
      <c r="Q3935" s="139"/>
    </row>
    <row r="3936" spans="1:17" x14ac:dyDescent="0.2">
      <c r="A3936" s="139">
        <v>201601</v>
      </c>
      <c r="B3936" s="139">
        <v>201802</v>
      </c>
      <c r="C3936" s="139">
        <v>878146</v>
      </c>
      <c r="D3936" s="139">
        <v>283</v>
      </c>
      <c r="E3936" s="139">
        <v>0</v>
      </c>
      <c r="F3936" s="139">
        <v>999468</v>
      </c>
      <c r="G3936" s="139">
        <v>283</v>
      </c>
      <c r="H3936" s="139">
        <v>0</v>
      </c>
      <c r="I3936" s="139" t="s">
        <v>217</v>
      </c>
      <c r="J3936" s="139" t="s">
        <v>217</v>
      </c>
      <c r="K3936" s="139" t="s">
        <v>457</v>
      </c>
      <c r="L3936" s="140"/>
      <c r="M3936" s="141" t="s">
        <v>445</v>
      </c>
      <c r="N3936" s="141"/>
      <c r="O3936" s="139"/>
      <c r="P3936" s="141"/>
      <c r="Q3936" s="139"/>
    </row>
    <row r="3937" spans="1:17" x14ac:dyDescent="0.2">
      <c r="A3937" s="139">
        <v>201601</v>
      </c>
      <c r="B3937" s="139">
        <v>201901</v>
      </c>
      <c r="C3937" s="139">
        <v>903479</v>
      </c>
      <c r="D3937" s="139">
        <v>283</v>
      </c>
      <c r="E3937" s="139">
        <v>0</v>
      </c>
      <c r="F3937" s="139">
        <v>1001249</v>
      </c>
      <c r="G3937" s="139">
        <v>283</v>
      </c>
      <c r="H3937" s="139">
        <v>0</v>
      </c>
      <c r="I3937" s="139" t="s">
        <v>217</v>
      </c>
      <c r="J3937" s="139" t="s">
        <v>217</v>
      </c>
      <c r="K3937" s="139" t="s">
        <v>457</v>
      </c>
      <c r="L3937" s="140"/>
      <c r="M3937" s="141" t="s">
        <v>445</v>
      </c>
      <c r="N3937" s="141"/>
      <c r="O3937" s="139"/>
      <c r="P3937" s="141"/>
      <c r="Q3937" s="139"/>
    </row>
    <row r="3938" spans="1:17" x14ac:dyDescent="0.2">
      <c r="A3938" s="139">
        <v>201601</v>
      </c>
      <c r="B3938" s="139">
        <v>201902</v>
      </c>
      <c r="C3938" s="139">
        <v>996749</v>
      </c>
      <c r="D3938" s="139">
        <v>283</v>
      </c>
      <c r="E3938" s="139">
        <v>0</v>
      </c>
      <c r="F3938" s="139">
        <v>1001249</v>
      </c>
      <c r="G3938" s="139">
        <v>283</v>
      </c>
      <c r="H3938" s="139">
        <v>0</v>
      </c>
      <c r="I3938" s="139" t="s">
        <v>217</v>
      </c>
      <c r="J3938" s="139" t="s">
        <v>217</v>
      </c>
      <c r="K3938" s="139" t="s">
        <v>457</v>
      </c>
      <c r="L3938" s="140"/>
      <c r="M3938" s="141" t="s">
        <v>445</v>
      </c>
      <c r="N3938" s="141"/>
      <c r="O3938" s="139"/>
      <c r="P3938" s="141"/>
      <c r="Q3938" s="139"/>
    </row>
    <row r="3939" spans="1:17" x14ac:dyDescent="0.2">
      <c r="A3939" s="139">
        <v>201601</v>
      </c>
      <c r="B3939" s="139">
        <v>202001</v>
      </c>
      <c r="C3939" s="139">
        <v>996649</v>
      </c>
      <c r="D3939" s="139">
        <v>283</v>
      </c>
      <c r="E3939" s="139">
        <v>0</v>
      </c>
      <c r="F3939" s="139">
        <v>1001149</v>
      </c>
      <c r="G3939" s="139">
        <v>283</v>
      </c>
      <c r="H3939" s="139">
        <v>0</v>
      </c>
      <c r="I3939" s="139" t="s">
        <v>217</v>
      </c>
      <c r="J3939" s="139" t="s">
        <v>217</v>
      </c>
      <c r="K3939" s="139" t="s">
        <v>457</v>
      </c>
      <c r="L3939" s="140"/>
      <c r="M3939" s="141" t="s">
        <v>445</v>
      </c>
      <c r="N3939" s="141"/>
      <c r="O3939" s="139"/>
      <c r="P3939" s="141"/>
      <c r="Q3939" s="139"/>
    </row>
    <row r="3940" spans="1:17" x14ac:dyDescent="0.2">
      <c r="A3940" s="139">
        <v>201601</v>
      </c>
      <c r="B3940" s="139">
        <v>202002</v>
      </c>
      <c r="C3940" s="139">
        <v>996649</v>
      </c>
      <c r="D3940" s="139">
        <v>283</v>
      </c>
      <c r="E3940" s="139">
        <v>0</v>
      </c>
      <c r="F3940" s="139">
        <v>1001149</v>
      </c>
      <c r="G3940" s="139">
        <v>283</v>
      </c>
      <c r="H3940" s="139">
        <v>0</v>
      </c>
      <c r="I3940" s="139" t="s">
        <v>217</v>
      </c>
      <c r="J3940" s="139" t="s">
        <v>217</v>
      </c>
      <c r="K3940" s="139" t="s">
        <v>457</v>
      </c>
      <c r="L3940" s="140"/>
      <c r="M3940" s="141" t="s">
        <v>445</v>
      </c>
      <c r="N3940" s="141"/>
      <c r="O3940" s="139"/>
      <c r="P3940" s="141"/>
      <c r="Q3940" s="139"/>
    </row>
    <row r="3941" spans="1:17" x14ac:dyDescent="0.2">
      <c r="A3941" s="139">
        <v>201601</v>
      </c>
      <c r="B3941" s="139">
        <v>202101</v>
      </c>
      <c r="C3941" s="139">
        <v>996649</v>
      </c>
      <c r="D3941" s="139">
        <v>283</v>
      </c>
      <c r="E3941" s="139">
        <v>0</v>
      </c>
      <c r="F3941" s="139">
        <v>999149</v>
      </c>
      <c r="G3941" s="139">
        <v>283</v>
      </c>
      <c r="H3941" s="139">
        <v>0</v>
      </c>
      <c r="I3941" s="139" t="s">
        <v>217</v>
      </c>
      <c r="J3941" s="139" t="s">
        <v>217</v>
      </c>
      <c r="K3941" s="139" t="s">
        <v>457</v>
      </c>
      <c r="L3941" s="140"/>
      <c r="M3941" s="141" t="s">
        <v>445</v>
      </c>
      <c r="N3941" s="141"/>
      <c r="O3941" s="139"/>
      <c r="P3941" s="141"/>
      <c r="Q3941" s="139"/>
    </row>
    <row r="3942" spans="1:17" x14ac:dyDescent="0.2">
      <c r="A3942" s="139">
        <v>201601</v>
      </c>
      <c r="B3942" s="139">
        <v>202102</v>
      </c>
      <c r="C3942" s="139">
        <v>996649</v>
      </c>
      <c r="D3942" s="139">
        <v>283</v>
      </c>
      <c r="E3942" s="139" t="s">
        <v>434</v>
      </c>
      <c r="F3942" s="139">
        <v>996649</v>
      </c>
      <c r="G3942" s="139">
        <v>283</v>
      </c>
      <c r="H3942" s="139">
        <v>0</v>
      </c>
      <c r="I3942" s="139" t="s">
        <v>217</v>
      </c>
      <c r="J3942" s="139" t="s">
        <v>217</v>
      </c>
      <c r="K3942" s="139" t="s">
        <v>457</v>
      </c>
      <c r="L3942" s="140"/>
      <c r="M3942" s="141" t="s">
        <v>445</v>
      </c>
      <c r="N3942" s="141"/>
      <c r="O3942" s="139"/>
      <c r="P3942" s="141"/>
      <c r="Q3942" s="139"/>
    </row>
    <row r="3943" spans="1:17" x14ac:dyDescent="0.2">
      <c r="A3943" s="139">
        <v>201601</v>
      </c>
      <c r="B3943" s="139">
        <v>202201</v>
      </c>
      <c r="C3943" s="139">
        <v>999674</v>
      </c>
      <c r="D3943" s="139">
        <v>283</v>
      </c>
      <c r="E3943" s="139" t="s">
        <v>434</v>
      </c>
      <c r="F3943" s="139">
        <v>999674</v>
      </c>
      <c r="G3943" s="139">
        <v>283</v>
      </c>
      <c r="H3943" s="139">
        <v>0</v>
      </c>
      <c r="I3943" s="139" t="s">
        <v>217</v>
      </c>
      <c r="J3943" s="139" t="s">
        <v>217</v>
      </c>
      <c r="K3943" s="139" t="s">
        <v>457</v>
      </c>
      <c r="L3943" s="140"/>
      <c r="M3943" s="141" t="s">
        <v>445</v>
      </c>
      <c r="N3943" s="141"/>
      <c r="O3943" s="139"/>
      <c r="P3943" s="141"/>
      <c r="Q3943" s="139"/>
    </row>
    <row r="3944" spans="1:17" x14ac:dyDescent="0.2">
      <c r="A3944" s="139">
        <v>201601</v>
      </c>
      <c r="B3944" s="139">
        <v>202202</v>
      </c>
      <c r="C3944" s="139">
        <v>999674</v>
      </c>
      <c r="D3944" s="139">
        <v>283</v>
      </c>
      <c r="E3944" s="139">
        <v>1</v>
      </c>
      <c r="F3944" s="139">
        <v>1039692</v>
      </c>
      <c r="G3944" s="139">
        <v>284</v>
      </c>
      <c r="H3944" s="139">
        <v>0</v>
      </c>
      <c r="I3944" s="139" t="s">
        <v>217</v>
      </c>
      <c r="J3944" s="139" t="s">
        <v>217</v>
      </c>
      <c r="K3944" s="139" t="s">
        <v>457</v>
      </c>
      <c r="L3944" s="140"/>
      <c r="M3944" s="141" t="s">
        <v>445</v>
      </c>
      <c r="N3944" s="141"/>
      <c r="O3944" s="139"/>
      <c r="P3944" s="141"/>
      <c r="Q3944" s="139"/>
    </row>
    <row r="3945" spans="1:17" x14ac:dyDescent="0.2">
      <c r="A3945" s="139">
        <v>201601</v>
      </c>
      <c r="B3945" s="139">
        <v>202301</v>
      </c>
      <c r="C3945" s="139">
        <v>999674</v>
      </c>
      <c r="D3945" s="139">
        <v>283</v>
      </c>
      <c r="E3945" s="139" t="s">
        <v>434</v>
      </c>
      <c r="F3945" s="139">
        <v>999674</v>
      </c>
      <c r="G3945" s="139">
        <v>283</v>
      </c>
      <c r="H3945" s="139">
        <v>0</v>
      </c>
      <c r="I3945" s="139" t="s">
        <v>217</v>
      </c>
      <c r="J3945" s="139" t="s">
        <v>217</v>
      </c>
      <c r="K3945" s="139" t="s">
        <v>457</v>
      </c>
      <c r="L3945" s="140"/>
      <c r="M3945" s="141" t="s">
        <v>445</v>
      </c>
      <c r="N3945" s="141"/>
      <c r="O3945" s="139"/>
      <c r="P3945" s="141"/>
      <c r="Q3945" s="139"/>
    </row>
    <row r="3946" spans="1:17" x14ac:dyDescent="0.2">
      <c r="A3946" s="139">
        <v>201601</v>
      </c>
      <c r="B3946" s="139">
        <v>202302</v>
      </c>
      <c r="C3946" s="139">
        <v>999674</v>
      </c>
      <c r="D3946" s="139">
        <v>283</v>
      </c>
      <c r="E3946" s="139" t="s">
        <v>434</v>
      </c>
      <c r="F3946" s="139">
        <v>999674</v>
      </c>
      <c r="G3946" s="139">
        <v>283</v>
      </c>
      <c r="H3946" s="139">
        <v>0</v>
      </c>
      <c r="I3946" s="139" t="s">
        <v>217</v>
      </c>
      <c r="J3946" s="139" t="s">
        <v>217</v>
      </c>
      <c r="K3946" s="139" t="s">
        <v>457</v>
      </c>
      <c r="L3946" s="140"/>
      <c r="M3946" s="141" t="s">
        <v>445</v>
      </c>
      <c r="N3946" s="141"/>
      <c r="O3946" s="139"/>
      <c r="P3946" s="141"/>
      <c r="Q3946" s="139"/>
    </row>
    <row r="3947" spans="1:17" x14ac:dyDescent="0.2">
      <c r="A3947" s="139">
        <v>201601</v>
      </c>
      <c r="B3947" s="139">
        <v>202401</v>
      </c>
      <c r="C3947" s="139">
        <v>999674</v>
      </c>
      <c r="D3947" s="139">
        <v>283</v>
      </c>
      <c r="E3947" s="139" t="s">
        <v>434</v>
      </c>
      <c r="F3947" s="139">
        <v>999674</v>
      </c>
      <c r="G3947" s="139">
        <v>283</v>
      </c>
      <c r="H3947" s="139">
        <v>0</v>
      </c>
      <c r="I3947" s="139" t="s">
        <v>217</v>
      </c>
      <c r="J3947" s="139" t="s">
        <v>217</v>
      </c>
      <c r="K3947" s="139" t="s">
        <v>457</v>
      </c>
      <c r="L3947" s="140"/>
      <c r="M3947" s="141" t="s">
        <v>445</v>
      </c>
      <c r="N3947" s="141"/>
      <c r="O3947" s="139"/>
      <c r="P3947" s="141"/>
      <c r="Q3947" s="139"/>
    </row>
    <row r="3948" spans="1:17" x14ac:dyDescent="0.2">
      <c r="A3948" s="139">
        <v>201601</v>
      </c>
      <c r="B3948" s="139">
        <v>202402</v>
      </c>
      <c r="C3948" s="139">
        <v>999674</v>
      </c>
      <c r="D3948" s="139">
        <v>283</v>
      </c>
      <c r="E3948" s="139" t="s">
        <v>434</v>
      </c>
      <c r="F3948" s="139">
        <v>999674</v>
      </c>
      <c r="G3948" s="139">
        <v>283</v>
      </c>
      <c r="H3948" s="139">
        <v>0</v>
      </c>
      <c r="I3948" s="139" t="s">
        <v>217</v>
      </c>
      <c r="J3948" s="139" t="s">
        <v>217</v>
      </c>
      <c r="K3948" s="139" t="s">
        <v>457</v>
      </c>
      <c r="L3948" s="140"/>
      <c r="M3948" s="141" t="s">
        <v>445</v>
      </c>
      <c r="N3948" s="141"/>
      <c r="O3948" s="139"/>
      <c r="P3948" s="141"/>
      <c r="Q3948" s="139"/>
    </row>
    <row r="3949" spans="1:17" x14ac:dyDescent="0.2">
      <c r="A3949" s="139">
        <v>201602</v>
      </c>
      <c r="B3949" s="139">
        <v>201602</v>
      </c>
      <c r="C3949" s="139">
        <v>257657</v>
      </c>
      <c r="D3949" s="139">
        <v>191</v>
      </c>
      <c r="E3949" s="139">
        <v>192</v>
      </c>
      <c r="F3949" s="139">
        <v>1538265</v>
      </c>
      <c r="G3949" s="139">
        <v>383</v>
      </c>
      <c r="H3949" s="139">
        <v>0</v>
      </c>
      <c r="I3949" s="139" t="s">
        <v>217</v>
      </c>
      <c r="J3949" s="139" t="s">
        <v>217</v>
      </c>
      <c r="K3949" s="139" t="s">
        <v>457</v>
      </c>
      <c r="L3949" s="140"/>
      <c r="M3949" s="141" t="s">
        <v>445</v>
      </c>
      <c r="N3949" s="141"/>
      <c r="O3949" s="139"/>
      <c r="P3949" s="141"/>
      <c r="Q3949" s="139"/>
    </row>
    <row r="3950" spans="1:17" x14ac:dyDescent="0.2">
      <c r="A3950" s="139">
        <v>201602</v>
      </c>
      <c r="B3950" s="139">
        <v>201701</v>
      </c>
      <c r="C3950" s="139">
        <v>760474</v>
      </c>
      <c r="D3950" s="139">
        <v>313</v>
      </c>
      <c r="E3950" s="139">
        <v>17</v>
      </c>
      <c r="F3950" s="139">
        <v>1259197</v>
      </c>
      <c r="G3950" s="139">
        <v>330</v>
      </c>
      <c r="H3950" s="139">
        <v>0</v>
      </c>
      <c r="I3950" s="139" t="s">
        <v>217</v>
      </c>
      <c r="J3950" s="139" t="s">
        <v>217</v>
      </c>
      <c r="K3950" s="139" t="s">
        <v>457</v>
      </c>
      <c r="L3950" s="140"/>
      <c r="M3950" s="141" t="s">
        <v>445</v>
      </c>
      <c r="N3950" s="141"/>
      <c r="O3950" s="139"/>
      <c r="P3950" s="141"/>
      <c r="Q3950" s="139"/>
    </row>
    <row r="3951" spans="1:17" x14ac:dyDescent="0.2">
      <c r="A3951" s="139">
        <v>201602</v>
      </c>
      <c r="B3951" s="139">
        <v>201702</v>
      </c>
      <c r="C3951" s="139">
        <v>964029</v>
      </c>
      <c r="D3951" s="139">
        <v>321</v>
      </c>
      <c r="E3951" s="139">
        <v>3</v>
      </c>
      <c r="F3951" s="139">
        <v>1250889</v>
      </c>
      <c r="G3951" s="139">
        <v>324</v>
      </c>
      <c r="H3951" s="139">
        <v>0</v>
      </c>
      <c r="I3951" s="139" t="s">
        <v>217</v>
      </c>
      <c r="J3951" s="139" t="s">
        <v>217</v>
      </c>
      <c r="K3951" s="139" t="s">
        <v>457</v>
      </c>
      <c r="L3951" s="140"/>
      <c r="M3951" s="141" t="s">
        <v>445</v>
      </c>
      <c r="N3951" s="141"/>
      <c r="O3951" s="139"/>
      <c r="P3951" s="141"/>
      <c r="Q3951" s="139"/>
    </row>
    <row r="3952" spans="1:17" x14ac:dyDescent="0.2">
      <c r="A3952" s="139">
        <v>201602</v>
      </c>
      <c r="B3952" s="139">
        <v>201801</v>
      </c>
      <c r="C3952" s="139">
        <v>1128740</v>
      </c>
      <c r="D3952" s="139">
        <v>323</v>
      </c>
      <c r="E3952" s="139">
        <v>1</v>
      </c>
      <c r="F3952" s="139">
        <v>1377197</v>
      </c>
      <c r="G3952" s="139">
        <v>324</v>
      </c>
      <c r="H3952" s="139">
        <v>0</v>
      </c>
      <c r="I3952" s="139" t="s">
        <v>217</v>
      </c>
      <c r="J3952" s="139" t="s">
        <v>217</v>
      </c>
      <c r="K3952" s="139" t="s">
        <v>457</v>
      </c>
      <c r="L3952" s="140"/>
      <c r="M3952" s="141" t="s">
        <v>445</v>
      </c>
      <c r="N3952" s="141"/>
      <c r="O3952" s="139"/>
      <c r="P3952" s="141"/>
      <c r="Q3952" s="139"/>
    </row>
    <row r="3953" spans="1:17" x14ac:dyDescent="0.2">
      <c r="A3953" s="139">
        <v>201602</v>
      </c>
      <c r="B3953" s="139">
        <v>201802</v>
      </c>
      <c r="C3953" s="139">
        <v>1236642</v>
      </c>
      <c r="D3953" s="139">
        <v>324</v>
      </c>
      <c r="E3953" s="139">
        <v>1</v>
      </c>
      <c r="F3953" s="139">
        <v>1360722</v>
      </c>
      <c r="G3953" s="139">
        <v>325</v>
      </c>
      <c r="H3953" s="139">
        <v>0</v>
      </c>
      <c r="I3953" s="139" t="s">
        <v>217</v>
      </c>
      <c r="J3953" s="139" t="s">
        <v>217</v>
      </c>
      <c r="K3953" s="139" t="s">
        <v>457</v>
      </c>
      <c r="L3953" s="140"/>
      <c r="M3953" s="141" t="s">
        <v>445</v>
      </c>
      <c r="N3953" s="141"/>
      <c r="O3953" s="139"/>
      <c r="P3953" s="141"/>
      <c r="Q3953" s="139"/>
    </row>
    <row r="3954" spans="1:17" x14ac:dyDescent="0.2">
      <c r="A3954" s="139">
        <v>201602</v>
      </c>
      <c r="B3954" s="139">
        <v>201901</v>
      </c>
      <c r="C3954" s="139">
        <v>1269106</v>
      </c>
      <c r="D3954" s="139">
        <v>325</v>
      </c>
      <c r="E3954" s="139">
        <v>1</v>
      </c>
      <c r="F3954" s="139">
        <v>1378250</v>
      </c>
      <c r="G3954" s="139">
        <v>326</v>
      </c>
      <c r="H3954" s="139">
        <v>0</v>
      </c>
      <c r="I3954" s="139" t="s">
        <v>217</v>
      </c>
      <c r="J3954" s="139" t="s">
        <v>217</v>
      </c>
      <c r="K3954" s="139" t="s">
        <v>457</v>
      </c>
      <c r="L3954" s="140"/>
      <c r="M3954" s="141" t="s">
        <v>445</v>
      </c>
      <c r="N3954" s="141"/>
      <c r="O3954" s="139"/>
      <c r="P3954" s="141"/>
      <c r="Q3954" s="139"/>
    </row>
    <row r="3955" spans="1:17" x14ac:dyDescent="0.2">
      <c r="A3955" s="139">
        <v>201602</v>
      </c>
      <c r="B3955" s="139">
        <v>201902</v>
      </c>
      <c r="C3955" s="139">
        <v>1280804</v>
      </c>
      <c r="D3955" s="139">
        <v>325</v>
      </c>
      <c r="E3955" s="139">
        <v>1</v>
      </c>
      <c r="F3955" s="139">
        <v>1729363</v>
      </c>
      <c r="G3955" s="139">
        <v>326</v>
      </c>
      <c r="H3955" s="139">
        <v>0</v>
      </c>
      <c r="I3955" s="139" t="s">
        <v>217</v>
      </c>
      <c r="J3955" s="139" t="s">
        <v>217</v>
      </c>
      <c r="K3955" s="139" t="s">
        <v>457</v>
      </c>
      <c r="L3955" s="140"/>
      <c r="M3955" s="141" t="s">
        <v>445</v>
      </c>
      <c r="N3955" s="141"/>
      <c r="O3955" s="139"/>
      <c r="P3955" s="141"/>
      <c r="Q3955" s="139"/>
    </row>
    <row r="3956" spans="1:17" x14ac:dyDescent="0.2">
      <c r="A3956" s="139">
        <v>201602</v>
      </c>
      <c r="B3956" s="139">
        <v>202001</v>
      </c>
      <c r="C3956" s="139">
        <v>1321952</v>
      </c>
      <c r="D3956" s="139">
        <v>325</v>
      </c>
      <c r="E3956" s="139">
        <v>0</v>
      </c>
      <c r="F3956" s="139">
        <v>1398374</v>
      </c>
      <c r="G3956" s="139">
        <v>325</v>
      </c>
      <c r="H3956" s="139">
        <v>0</v>
      </c>
      <c r="I3956" s="139" t="s">
        <v>217</v>
      </c>
      <c r="J3956" s="139" t="s">
        <v>217</v>
      </c>
      <c r="K3956" s="139" t="s">
        <v>457</v>
      </c>
      <c r="L3956" s="140"/>
      <c r="M3956" s="141" t="s">
        <v>445</v>
      </c>
      <c r="N3956" s="141"/>
      <c r="O3956" s="139"/>
      <c r="P3956" s="141"/>
      <c r="Q3956" s="139"/>
    </row>
    <row r="3957" spans="1:17" x14ac:dyDescent="0.2">
      <c r="A3957" s="139">
        <v>201602</v>
      </c>
      <c r="B3957" s="139">
        <v>202002</v>
      </c>
      <c r="C3957" s="139">
        <v>1326770</v>
      </c>
      <c r="D3957" s="139">
        <v>325</v>
      </c>
      <c r="E3957" s="139">
        <v>0</v>
      </c>
      <c r="F3957" s="139">
        <v>1411972</v>
      </c>
      <c r="G3957" s="139">
        <v>325</v>
      </c>
      <c r="H3957" s="139">
        <v>0</v>
      </c>
      <c r="I3957" s="139" t="s">
        <v>217</v>
      </c>
      <c r="J3957" s="139" t="s">
        <v>217</v>
      </c>
      <c r="K3957" s="139" t="s">
        <v>457</v>
      </c>
      <c r="L3957" s="140"/>
      <c r="M3957" s="141" t="s">
        <v>445</v>
      </c>
      <c r="N3957" s="141"/>
      <c r="O3957" s="139"/>
      <c r="P3957" s="141"/>
      <c r="Q3957" s="139"/>
    </row>
    <row r="3958" spans="1:17" x14ac:dyDescent="0.2">
      <c r="A3958" s="139">
        <v>201602</v>
      </c>
      <c r="B3958" s="139">
        <v>202101</v>
      </c>
      <c r="C3958" s="139">
        <v>1332026</v>
      </c>
      <c r="D3958" s="139">
        <v>325</v>
      </c>
      <c r="E3958" s="139">
        <v>0</v>
      </c>
      <c r="F3958" s="139">
        <v>1363053</v>
      </c>
      <c r="G3958" s="139">
        <v>325</v>
      </c>
      <c r="H3958" s="139">
        <v>0</v>
      </c>
      <c r="I3958" s="139" t="s">
        <v>217</v>
      </c>
      <c r="J3958" s="139" t="s">
        <v>217</v>
      </c>
      <c r="K3958" s="139" t="s">
        <v>457</v>
      </c>
      <c r="L3958" s="140"/>
      <c r="M3958" s="141" t="s">
        <v>445</v>
      </c>
      <c r="N3958" s="141"/>
      <c r="O3958" s="139"/>
      <c r="P3958" s="141"/>
      <c r="Q3958" s="139"/>
    </row>
    <row r="3959" spans="1:17" x14ac:dyDescent="0.2">
      <c r="A3959" s="139">
        <v>201602</v>
      </c>
      <c r="B3959" s="139">
        <v>202102</v>
      </c>
      <c r="C3959" s="139">
        <v>1332226</v>
      </c>
      <c r="D3959" s="139">
        <v>325</v>
      </c>
      <c r="E3959" s="139">
        <v>0</v>
      </c>
      <c r="F3959" s="139">
        <v>1363053</v>
      </c>
      <c r="G3959" s="139">
        <v>325</v>
      </c>
      <c r="H3959" s="139">
        <v>0</v>
      </c>
      <c r="I3959" s="139" t="s">
        <v>217</v>
      </c>
      <c r="J3959" s="139" t="s">
        <v>217</v>
      </c>
      <c r="K3959" s="139" t="s">
        <v>457</v>
      </c>
      <c r="L3959" s="140"/>
      <c r="M3959" s="141" t="s">
        <v>445</v>
      </c>
      <c r="N3959" s="141"/>
      <c r="O3959" s="139"/>
      <c r="P3959" s="141"/>
      <c r="Q3959" s="139"/>
    </row>
    <row r="3960" spans="1:17" x14ac:dyDescent="0.2">
      <c r="A3960" s="139">
        <v>201602</v>
      </c>
      <c r="B3960" s="139">
        <v>202201</v>
      </c>
      <c r="C3960" s="139">
        <v>1432428</v>
      </c>
      <c r="D3960" s="139">
        <v>325</v>
      </c>
      <c r="E3960" s="139">
        <v>0</v>
      </c>
      <c r="F3960" s="139">
        <v>1458537</v>
      </c>
      <c r="G3960" s="139">
        <v>325</v>
      </c>
      <c r="H3960" s="139">
        <v>0</v>
      </c>
      <c r="I3960" s="139" t="s">
        <v>217</v>
      </c>
      <c r="J3960" s="139" t="s">
        <v>217</v>
      </c>
      <c r="K3960" s="139" t="s">
        <v>457</v>
      </c>
      <c r="L3960" s="140"/>
      <c r="M3960" s="141" t="s">
        <v>445</v>
      </c>
      <c r="N3960" s="141"/>
      <c r="O3960" s="139"/>
      <c r="P3960" s="141"/>
      <c r="Q3960" s="139"/>
    </row>
    <row r="3961" spans="1:17" x14ac:dyDescent="0.2">
      <c r="A3961" s="139">
        <v>201602</v>
      </c>
      <c r="B3961" s="139">
        <v>202202</v>
      </c>
      <c r="C3961" s="139">
        <v>1432428</v>
      </c>
      <c r="D3961" s="139">
        <v>325</v>
      </c>
      <c r="E3961" s="139">
        <v>0</v>
      </c>
      <c r="F3961" s="139">
        <v>1458537</v>
      </c>
      <c r="G3961" s="139">
        <v>325</v>
      </c>
      <c r="H3961" s="139">
        <v>0</v>
      </c>
      <c r="I3961" s="139" t="s">
        <v>217</v>
      </c>
      <c r="J3961" s="139" t="s">
        <v>217</v>
      </c>
      <c r="K3961" s="139" t="s">
        <v>457</v>
      </c>
      <c r="L3961" s="140"/>
      <c r="M3961" s="141" t="s">
        <v>445</v>
      </c>
      <c r="N3961" s="141"/>
      <c r="O3961" s="139"/>
      <c r="P3961" s="141"/>
      <c r="Q3961" s="139"/>
    </row>
    <row r="3962" spans="1:17" x14ac:dyDescent="0.2">
      <c r="A3962" s="139">
        <v>201602</v>
      </c>
      <c r="B3962" s="139">
        <v>202301</v>
      </c>
      <c r="C3962" s="139">
        <v>1433429</v>
      </c>
      <c r="D3962" s="139">
        <v>325</v>
      </c>
      <c r="E3962" s="139">
        <v>0</v>
      </c>
      <c r="F3962" s="139">
        <v>1459538</v>
      </c>
      <c r="G3962" s="139">
        <v>325</v>
      </c>
      <c r="H3962" s="139">
        <v>0</v>
      </c>
      <c r="I3962" s="139" t="s">
        <v>217</v>
      </c>
      <c r="J3962" s="139" t="s">
        <v>217</v>
      </c>
      <c r="K3962" s="139" t="s">
        <v>457</v>
      </c>
      <c r="L3962" s="140"/>
      <c r="M3962" s="141" t="s">
        <v>445</v>
      </c>
      <c r="N3962" s="141"/>
      <c r="O3962" s="139"/>
      <c r="P3962" s="141"/>
      <c r="Q3962" s="139"/>
    </row>
    <row r="3963" spans="1:17" x14ac:dyDescent="0.2">
      <c r="A3963" s="139">
        <v>201602</v>
      </c>
      <c r="B3963" s="139">
        <v>202302</v>
      </c>
      <c r="C3963" s="139">
        <v>1438395</v>
      </c>
      <c r="D3963" s="139">
        <v>325</v>
      </c>
      <c r="E3963" s="139" t="s">
        <v>434</v>
      </c>
      <c r="F3963" s="139">
        <v>1438395</v>
      </c>
      <c r="G3963" s="139">
        <v>325</v>
      </c>
      <c r="H3963" s="139">
        <v>0</v>
      </c>
      <c r="I3963" s="139" t="s">
        <v>217</v>
      </c>
      <c r="J3963" s="139" t="s">
        <v>217</v>
      </c>
      <c r="K3963" s="139" t="s">
        <v>457</v>
      </c>
      <c r="L3963" s="140"/>
      <c r="M3963" s="141" t="s">
        <v>445</v>
      </c>
      <c r="N3963" s="141"/>
      <c r="O3963" s="139"/>
      <c r="P3963" s="141"/>
      <c r="Q3963" s="139"/>
    </row>
    <row r="3964" spans="1:17" x14ac:dyDescent="0.2">
      <c r="A3964" s="139">
        <v>201602</v>
      </c>
      <c r="B3964" s="139">
        <v>202401</v>
      </c>
      <c r="C3964" s="139">
        <v>1438395</v>
      </c>
      <c r="D3964" s="139">
        <v>325</v>
      </c>
      <c r="E3964" s="139" t="s">
        <v>434</v>
      </c>
      <c r="F3964" s="139">
        <v>1438395</v>
      </c>
      <c r="G3964" s="139">
        <v>325</v>
      </c>
      <c r="H3964" s="139">
        <v>0</v>
      </c>
      <c r="I3964" s="139" t="s">
        <v>217</v>
      </c>
      <c r="J3964" s="139" t="s">
        <v>217</v>
      </c>
      <c r="K3964" s="139" t="s">
        <v>457</v>
      </c>
      <c r="L3964" s="140"/>
      <c r="M3964" s="141" t="s">
        <v>445</v>
      </c>
      <c r="N3964" s="141"/>
      <c r="O3964" s="139"/>
      <c r="P3964" s="141"/>
      <c r="Q3964" s="139"/>
    </row>
    <row r="3965" spans="1:17" x14ac:dyDescent="0.2">
      <c r="A3965" s="139">
        <v>201602</v>
      </c>
      <c r="B3965" s="139">
        <v>202402</v>
      </c>
      <c r="C3965" s="139">
        <v>1438395</v>
      </c>
      <c r="D3965" s="139">
        <v>325</v>
      </c>
      <c r="E3965" s="139">
        <v>0</v>
      </c>
      <c r="F3965" s="139">
        <v>1458395</v>
      </c>
      <c r="G3965" s="139">
        <v>325</v>
      </c>
      <c r="H3965" s="139">
        <v>0</v>
      </c>
      <c r="I3965" s="139" t="s">
        <v>217</v>
      </c>
      <c r="J3965" s="139" t="s">
        <v>217</v>
      </c>
      <c r="K3965" s="139" t="s">
        <v>457</v>
      </c>
      <c r="L3965" s="140"/>
      <c r="M3965" s="141" t="s">
        <v>445</v>
      </c>
      <c r="N3965" s="141"/>
      <c r="O3965" s="139"/>
      <c r="P3965" s="141"/>
      <c r="Q3965" s="139"/>
    </row>
    <row r="3966" spans="1:17" x14ac:dyDescent="0.2">
      <c r="A3966" s="139">
        <v>201701</v>
      </c>
      <c r="B3966" s="139">
        <v>201701</v>
      </c>
      <c r="C3966" s="139">
        <v>290634</v>
      </c>
      <c r="D3966" s="139">
        <v>221</v>
      </c>
      <c r="E3966" s="139">
        <v>162</v>
      </c>
      <c r="F3966" s="139">
        <v>1306831</v>
      </c>
      <c r="G3966" s="139">
        <v>383</v>
      </c>
      <c r="H3966" s="139">
        <v>0</v>
      </c>
      <c r="I3966" s="139" t="s">
        <v>217</v>
      </c>
      <c r="J3966" s="139" t="s">
        <v>217</v>
      </c>
      <c r="K3966" s="139" t="s">
        <v>457</v>
      </c>
      <c r="L3966" s="140"/>
      <c r="M3966" s="141" t="s">
        <v>446</v>
      </c>
      <c r="N3966" s="141"/>
      <c r="O3966" s="139"/>
      <c r="P3966" s="141"/>
      <c r="Q3966" s="139"/>
    </row>
    <row r="3967" spans="1:17" x14ac:dyDescent="0.2">
      <c r="A3967" s="139">
        <v>201701</v>
      </c>
      <c r="B3967" s="139">
        <v>201702</v>
      </c>
      <c r="C3967" s="139">
        <v>660287</v>
      </c>
      <c r="D3967" s="139">
        <v>313</v>
      </c>
      <c r="E3967" s="139">
        <v>16</v>
      </c>
      <c r="F3967" s="139">
        <v>1027662</v>
      </c>
      <c r="G3967" s="139">
        <v>329</v>
      </c>
      <c r="H3967" s="139">
        <v>0</v>
      </c>
      <c r="I3967" s="139" t="s">
        <v>217</v>
      </c>
      <c r="J3967" s="139" t="s">
        <v>217</v>
      </c>
      <c r="K3967" s="139" t="s">
        <v>457</v>
      </c>
      <c r="L3967" s="140"/>
      <c r="M3967" s="141" t="s">
        <v>446</v>
      </c>
      <c r="N3967" s="141"/>
      <c r="O3967" s="139"/>
      <c r="P3967" s="141"/>
      <c r="Q3967" s="139"/>
    </row>
    <row r="3968" spans="1:17" x14ac:dyDescent="0.2">
      <c r="A3968" s="139">
        <v>201701</v>
      </c>
      <c r="B3968" s="139">
        <v>201801</v>
      </c>
      <c r="C3968" s="139">
        <v>801718</v>
      </c>
      <c r="D3968" s="139">
        <v>330</v>
      </c>
      <c r="E3968" s="139">
        <v>6</v>
      </c>
      <c r="F3968" s="139">
        <v>983511</v>
      </c>
      <c r="G3968" s="139">
        <v>336</v>
      </c>
      <c r="H3968" s="139">
        <v>0</v>
      </c>
      <c r="I3968" s="139" t="s">
        <v>217</v>
      </c>
      <c r="J3968" s="139" t="s">
        <v>217</v>
      </c>
      <c r="K3968" s="139" t="s">
        <v>457</v>
      </c>
      <c r="L3968" s="140"/>
      <c r="M3968" s="141" t="s">
        <v>446</v>
      </c>
      <c r="N3968" s="141"/>
      <c r="O3968" s="139"/>
      <c r="P3968" s="141"/>
      <c r="Q3968" s="139"/>
    </row>
    <row r="3969" spans="1:17" x14ac:dyDescent="0.2">
      <c r="A3969" s="139">
        <v>201701</v>
      </c>
      <c r="B3969" s="139">
        <v>201802</v>
      </c>
      <c r="C3969" s="139">
        <v>886859</v>
      </c>
      <c r="D3969" s="139">
        <v>330</v>
      </c>
      <c r="E3969" s="139">
        <v>3</v>
      </c>
      <c r="F3969" s="139">
        <v>1001077</v>
      </c>
      <c r="G3969" s="139">
        <v>333</v>
      </c>
      <c r="H3969" s="139">
        <v>0</v>
      </c>
      <c r="I3969" s="139" t="s">
        <v>217</v>
      </c>
      <c r="J3969" s="139" t="s">
        <v>217</v>
      </c>
      <c r="K3969" s="139" t="s">
        <v>457</v>
      </c>
      <c r="L3969" s="140"/>
      <c r="M3969" s="141" t="s">
        <v>446</v>
      </c>
      <c r="N3969" s="141"/>
      <c r="O3969" s="139"/>
      <c r="P3969" s="141"/>
      <c r="Q3969" s="139"/>
    </row>
    <row r="3970" spans="1:17" x14ac:dyDescent="0.2">
      <c r="A3970" s="139">
        <v>201701</v>
      </c>
      <c r="B3970" s="139">
        <v>201901</v>
      </c>
      <c r="C3970" s="139">
        <v>944379</v>
      </c>
      <c r="D3970" s="139">
        <v>331</v>
      </c>
      <c r="E3970" s="139">
        <v>0</v>
      </c>
      <c r="F3970" s="139">
        <v>961335</v>
      </c>
      <c r="G3970" s="139">
        <v>331</v>
      </c>
      <c r="H3970" s="139">
        <v>0</v>
      </c>
      <c r="I3970" s="139" t="s">
        <v>217</v>
      </c>
      <c r="J3970" s="139" t="s">
        <v>217</v>
      </c>
      <c r="K3970" s="139" t="s">
        <v>457</v>
      </c>
      <c r="L3970" s="140"/>
      <c r="M3970" s="141" t="s">
        <v>446</v>
      </c>
      <c r="N3970" s="141"/>
      <c r="O3970" s="139"/>
      <c r="P3970" s="141"/>
      <c r="Q3970" s="139"/>
    </row>
    <row r="3971" spans="1:17" x14ac:dyDescent="0.2">
      <c r="A3971" s="139">
        <v>201701</v>
      </c>
      <c r="B3971" s="139">
        <v>201902</v>
      </c>
      <c r="C3971" s="139">
        <v>953704</v>
      </c>
      <c r="D3971" s="139">
        <v>331</v>
      </c>
      <c r="E3971" s="139">
        <v>0</v>
      </c>
      <c r="F3971" s="139">
        <v>967031</v>
      </c>
      <c r="G3971" s="139">
        <v>331</v>
      </c>
      <c r="H3971" s="139">
        <v>0</v>
      </c>
      <c r="I3971" s="139" t="s">
        <v>217</v>
      </c>
      <c r="J3971" s="139" t="s">
        <v>217</v>
      </c>
      <c r="K3971" s="139" t="s">
        <v>457</v>
      </c>
      <c r="L3971" s="140"/>
      <c r="M3971" s="141" t="s">
        <v>446</v>
      </c>
      <c r="N3971" s="141"/>
      <c r="O3971" s="139"/>
      <c r="P3971" s="141"/>
      <c r="Q3971" s="139"/>
    </row>
    <row r="3972" spans="1:17" x14ac:dyDescent="0.2">
      <c r="A3972" s="139">
        <v>201701</v>
      </c>
      <c r="B3972" s="139">
        <v>202001</v>
      </c>
      <c r="C3972" s="139">
        <v>955014</v>
      </c>
      <c r="D3972" s="139">
        <v>331</v>
      </c>
      <c r="E3972" s="139">
        <v>0</v>
      </c>
      <c r="F3972" s="139">
        <v>967053</v>
      </c>
      <c r="G3972" s="139">
        <v>331</v>
      </c>
      <c r="H3972" s="139">
        <v>0</v>
      </c>
      <c r="I3972" s="139" t="s">
        <v>217</v>
      </c>
      <c r="J3972" s="139" t="s">
        <v>217</v>
      </c>
      <c r="K3972" s="139" t="s">
        <v>457</v>
      </c>
      <c r="L3972" s="140"/>
      <c r="M3972" s="141" t="s">
        <v>446</v>
      </c>
      <c r="N3972" s="141"/>
      <c r="O3972" s="139"/>
      <c r="P3972" s="141"/>
      <c r="Q3972" s="139"/>
    </row>
    <row r="3973" spans="1:17" x14ac:dyDescent="0.2">
      <c r="A3973" s="139">
        <v>201701</v>
      </c>
      <c r="B3973" s="139">
        <v>202002</v>
      </c>
      <c r="C3973" s="139">
        <v>956776</v>
      </c>
      <c r="D3973" s="139">
        <v>331</v>
      </c>
      <c r="E3973" s="139">
        <v>0</v>
      </c>
      <c r="F3973" s="139">
        <v>967675</v>
      </c>
      <c r="G3973" s="139">
        <v>331</v>
      </c>
      <c r="H3973" s="139">
        <v>0</v>
      </c>
      <c r="I3973" s="139" t="s">
        <v>217</v>
      </c>
      <c r="J3973" s="139" t="s">
        <v>217</v>
      </c>
      <c r="K3973" s="139" t="s">
        <v>457</v>
      </c>
      <c r="L3973" s="140"/>
      <c r="M3973" s="141" t="s">
        <v>446</v>
      </c>
      <c r="N3973" s="141"/>
      <c r="O3973" s="139"/>
      <c r="P3973" s="141"/>
      <c r="Q3973" s="139"/>
    </row>
    <row r="3974" spans="1:17" x14ac:dyDescent="0.2">
      <c r="A3974" s="139">
        <v>201701</v>
      </c>
      <c r="B3974" s="139">
        <v>202101</v>
      </c>
      <c r="C3974" s="139">
        <v>957821</v>
      </c>
      <c r="D3974" s="139">
        <v>331</v>
      </c>
      <c r="E3974" s="139">
        <v>0</v>
      </c>
      <c r="F3974" s="139">
        <v>968196</v>
      </c>
      <c r="G3974" s="139">
        <v>331</v>
      </c>
      <c r="H3974" s="139">
        <v>0</v>
      </c>
      <c r="I3974" s="139" t="s">
        <v>217</v>
      </c>
      <c r="J3974" s="139" t="s">
        <v>217</v>
      </c>
      <c r="K3974" s="139" t="s">
        <v>457</v>
      </c>
      <c r="L3974" s="140"/>
      <c r="M3974" s="141" t="s">
        <v>446</v>
      </c>
      <c r="N3974" s="141"/>
      <c r="O3974" s="139"/>
      <c r="P3974" s="141"/>
      <c r="Q3974" s="139"/>
    </row>
    <row r="3975" spans="1:17" x14ac:dyDescent="0.2">
      <c r="A3975" s="139">
        <v>201701</v>
      </c>
      <c r="B3975" s="139">
        <v>202102</v>
      </c>
      <c r="C3975" s="139">
        <v>958271</v>
      </c>
      <c r="D3975" s="139">
        <v>331</v>
      </c>
      <c r="E3975" s="139">
        <v>0</v>
      </c>
      <c r="F3975" s="139">
        <v>968195</v>
      </c>
      <c r="G3975" s="139">
        <v>331</v>
      </c>
      <c r="H3975" s="139">
        <v>0</v>
      </c>
      <c r="I3975" s="139" t="s">
        <v>217</v>
      </c>
      <c r="J3975" s="139" t="s">
        <v>217</v>
      </c>
      <c r="K3975" s="139" t="s">
        <v>457</v>
      </c>
      <c r="L3975" s="140"/>
      <c r="M3975" s="141" t="s">
        <v>446</v>
      </c>
      <c r="N3975" s="141"/>
      <c r="O3975" s="139"/>
      <c r="P3975" s="141"/>
      <c r="Q3975" s="139"/>
    </row>
    <row r="3976" spans="1:17" x14ac:dyDescent="0.2">
      <c r="A3976" s="139">
        <v>201701</v>
      </c>
      <c r="B3976" s="139">
        <v>202201</v>
      </c>
      <c r="C3976" s="139">
        <v>958571</v>
      </c>
      <c r="D3976" s="139">
        <v>331</v>
      </c>
      <c r="E3976" s="139">
        <v>0</v>
      </c>
      <c r="F3976" s="139">
        <v>968195</v>
      </c>
      <c r="G3976" s="139">
        <v>331</v>
      </c>
      <c r="H3976" s="139">
        <v>0</v>
      </c>
      <c r="I3976" s="139" t="s">
        <v>217</v>
      </c>
      <c r="J3976" s="139" t="s">
        <v>217</v>
      </c>
      <c r="K3976" s="139" t="s">
        <v>457</v>
      </c>
      <c r="L3976" s="140"/>
      <c r="M3976" s="141" t="s">
        <v>446</v>
      </c>
      <c r="N3976" s="141"/>
      <c r="O3976" s="139"/>
      <c r="P3976" s="141"/>
      <c r="Q3976" s="139"/>
    </row>
    <row r="3977" spans="1:17" x14ac:dyDescent="0.2">
      <c r="A3977" s="139">
        <v>201701</v>
      </c>
      <c r="B3977" s="139">
        <v>202202</v>
      </c>
      <c r="C3977" s="139">
        <v>958911</v>
      </c>
      <c r="D3977" s="139">
        <v>331</v>
      </c>
      <c r="E3977" s="139">
        <v>0</v>
      </c>
      <c r="F3977" s="139">
        <v>968195</v>
      </c>
      <c r="G3977" s="139">
        <v>331</v>
      </c>
      <c r="H3977" s="139">
        <v>0</v>
      </c>
      <c r="I3977" s="139" t="s">
        <v>217</v>
      </c>
      <c r="J3977" s="139" t="s">
        <v>217</v>
      </c>
      <c r="K3977" s="139" t="s">
        <v>457</v>
      </c>
      <c r="L3977" s="140"/>
      <c r="M3977" s="141" t="s">
        <v>446</v>
      </c>
      <c r="N3977" s="141"/>
      <c r="O3977" s="139"/>
      <c r="P3977" s="141"/>
      <c r="Q3977" s="139"/>
    </row>
    <row r="3978" spans="1:17" x14ac:dyDescent="0.2">
      <c r="A3978" s="139">
        <v>201701</v>
      </c>
      <c r="B3978" s="139">
        <v>202301</v>
      </c>
      <c r="C3978" s="139">
        <v>959591</v>
      </c>
      <c r="D3978" s="139">
        <v>331</v>
      </c>
      <c r="E3978" s="139">
        <v>0</v>
      </c>
      <c r="F3978" s="139">
        <v>968195</v>
      </c>
      <c r="G3978" s="139">
        <v>331</v>
      </c>
      <c r="H3978" s="139">
        <v>0</v>
      </c>
      <c r="I3978" s="139" t="s">
        <v>217</v>
      </c>
      <c r="J3978" s="139" t="s">
        <v>217</v>
      </c>
      <c r="K3978" s="139" t="s">
        <v>457</v>
      </c>
      <c r="L3978" s="140"/>
      <c r="M3978" s="141" t="s">
        <v>446</v>
      </c>
      <c r="N3978" s="141"/>
      <c r="O3978" s="139"/>
      <c r="P3978" s="141"/>
      <c r="Q3978" s="139"/>
    </row>
    <row r="3979" spans="1:17" x14ac:dyDescent="0.2">
      <c r="A3979" s="139">
        <v>201701</v>
      </c>
      <c r="B3979" s="139">
        <v>202302</v>
      </c>
      <c r="C3979" s="139">
        <v>960131</v>
      </c>
      <c r="D3979" s="139">
        <v>331</v>
      </c>
      <c r="E3979" s="139">
        <v>0</v>
      </c>
      <c r="F3979" s="139">
        <v>968195</v>
      </c>
      <c r="G3979" s="139">
        <v>331</v>
      </c>
      <c r="H3979" s="139">
        <v>0</v>
      </c>
      <c r="I3979" s="139" t="s">
        <v>217</v>
      </c>
      <c r="J3979" s="139" t="s">
        <v>217</v>
      </c>
      <c r="K3979" s="139" t="s">
        <v>457</v>
      </c>
      <c r="L3979" s="140"/>
      <c r="M3979" s="141" t="s">
        <v>446</v>
      </c>
      <c r="N3979" s="141"/>
      <c r="O3979" s="139"/>
      <c r="P3979" s="141"/>
      <c r="Q3979" s="139"/>
    </row>
    <row r="3980" spans="1:17" x14ac:dyDescent="0.2">
      <c r="A3980" s="139">
        <v>201701</v>
      </c>
      <c r="B3980" s="139">
        <v>202401</v>
      </c>
      <c r="C3980" s="139">
        <v>960711</v>
      </c>
      <c r="D3980" s="139">
        <v>331</v>
      </c>
      <c r="E3980" s="139">
        <v>0</v>
      </c>
      <c r="F3980" s="139">
        <v>968195</v>
      </c>
      <c r="G3980" s="139">
        <v>331</v>
      </c>
      <c r="H3980" s="139">
        <v>0</v>
      </c>
      <c r="I3980" s="139" t="s">
        <v>217</v>
      </c>
      <c r="J3980" s="139" t="s">
        <v>217</v>
      </c>
      <c r="K3980" s="139" t="s">
        <v>457</v>
      </c>
      <c r="L3980" s="140"/>
      <c r="M3980" s="141" t="s">
        <v>446</v>
      </c>
      <c r="N3980" s="141"/>
      <c r="O3980" s="139"/>
      <c r="P3980" s="141"/>
      <c r="Q3980" s="139"/>
    </row>
    <row r="3981" spans="1:17" x14ac:dyDescent="0.2">
      <c r="A3981" s="139">
        <v>201701</v>
      </c>
      <c r="B3981" s="139">
        <v>202402</v>
      </c>
      <c r="C3981" s="139">
        <v>961431</v>
      </c>
      <c r="D3981" s="139">
        <v>331</v>
      </c>
      <c r="E3981" s="139">
        <v>0</v>
      </c>
      <c r="F3981" s="139">
        <v>972231</v>
      </c>
      <c r="G3981" s="139">
        <v>331</v>
      </c>
      <c r="H3981" s="139">
        <v>0</v>
      </c>
      <c r="I3981" s="139" t="s">
        <v>217</v>
      </c>
      <c r="J3981" s="139" t="s">
        <v>217</v>
      </c>
      <c r="K3981" s="139" t="s">
        <v>457</v>
      </c>
      <c r="L3981" s="140"/>
      <c r="M3981" s="141" t="s">
        <v>446</v>
      </c>
      <c r="N3981" s="141"/>
      <c r="O3981" s="139"/>
      <c r="P3981" s="141"/>
      <c r="Q3981" s="139"/>
    </row>
    <row r="3982" spans="1:17" x14ac:dyDescent="0.2">
      <c r="A3982" s="139">
        <v>201702</v>
      </c>
      <c r="B3982" s="139">
        <v>201702</v>
      </c>
      <c r="C3982" s="139">
        <v>333757</v>
      </c>
      <c r="D3982" s="139">
        <v>234</v>
      </c>
      <c r="E3982" s="139">
        <v>164</v>
      </c>
      <c r="F3982" s="139">
        <v>1363663</v>
      </c>
      <c r="G3982" s="139">
        <v>398</v>
      </c>
      <c r="H3982" s="139">
        <v>0</v>
      </c>
      <c r="I3982" s="139" t="s">
        <v>217</v>
      </c>
      <c r="J3982" s="139" t="s">
        <v>217</v>
      </c>
      <c r="K3982" s="139" t="s">
        <v>457</v>
      </c>
      <c r="L3982" s="140"/>
      <c r="M3982" s="141" t="s">
        <v>446</v>
      </c>
      <c r="N3982" s="141"/>
      <c r="O3982" s="139"/>
      <c r="P3982" s="141"/>
      <c r="Q3982" s="139"/>
    </row>
    <row r="3983" spans="1:17" x14ac:dyDescent="0.2">
      <c r="A3983" s="139">
        <v>201702</v>
      </c>
      <c r="B3983" s="139">
        <v>201801</v>
      </c>
      <c r="C3983" s="139">
        <v>841024</v>
      </c>
      <c r="D3983" s="139">
        <v>355</v>
      </c>
      <c r="E3983" s="139">
        <v>16</v>
      </c>
      <c r="F3983" s="139">
        <v>1267415</v>
      </c>
      <c r="G3983" s="139">
        <v>371</v>
      </c>
      <c r="H3983" s="139">
        <v>0</v>
      </c>
      <c r="I3983" s="139" t="s">
        <v>217</v>
      </c>
      <c r="J3983" s="139" t="s">
        <v>217</v>
      </c>
      <c r="K3983" s="139" t="s">
        <v>457</v>
      </c>
      <c r="L3983" s="140"/>
      <c r="M3983" s="141" t="s">
        <v>446</v>
      </c>
      <c r="N3983" s="141"/>
      <c r="O3983" s="139"/>
      <c r="P3983" s="141"/>
      <c r="Q3983" s="139"/>
    </row>
    <row r="3984" spans="1:17" x14ac:dyDescent="0.2">
      <c r="A3984" s="139">
        <v>201702</v>
      </c>
      <c r="B3984" s="139">
        <v>201802</v>
      </c>
      <c r="C3984" s="139">
        <v>1091931</v>
      </c>
      <c r="D3984" s="139">
        <v>364</v>
      </c>
      <c r="E3984" s="139">
        <v>7</v>
      </c>
      <c r="F3984" s="139">
        <v>1437379</v>
      </c>
      <c r="G3984" s="139">
        <v>371</v>
      </c>
      <c r="H3984" s="139">
        <v>0</v>
      </c>
      <c r="I3984" s="139" t="s">
        <v>217</v>
      </c>
      <c r="J3984" s="139" t="s">
        <v>217</v>
      </c>
      <c r="K3984" s="139" t="s">
        <v>457</v>
      </c>
      <c r="L3984" s="140"/>
      <c r="M3984" s="141" t="s">
        <v>446</v>
      </c>
      <c r="N3984" s="141"/>
      <c r="O3984" s="139"/>
      <c r="P3984" s="141"/>
      <c r="Q3984" s="139"/>
    </row>
    <row r="3985" spans="1:17" x14ac:dyDescent="0.2">
      <c r="A3985" s="139">
        <v>201702</v>
      </c>
      <c r="B3985" s="139">
        <v>201901</v>
      </c>
      <c r="C3985" s="139">
        <v>1268289</v>
      </c>
      <c r="D3985" s="139">
        <v>368</v>
      </c>
      <c r="E3985" s="139">
        <v>2</v>
      </c>
      <c r="F3985" s="139">
        <v>1527630</v>
      </c>
      <c r="G3985" s="139">
        <v>370</v>
      </c>
      <c r="H3985" s="139">
        <v>0</v>
      </c>
      <c r="I3985" s="139" t="s">
        <v>217</v>
      </c>
      <c r="J3985" s="139" t="s">
        <v>217</v>
      </c>
      <c r="K3985" s="139" t="s">
        <v>457</v>
      </c>
      <c r="L3985" s="140"/>
      <c r="M3985" s="141" t="s">
        <v>446</v>
      </c>
      <c r="N3985" s="141"/>
      <c r="O3985" s="139"/>
      <c r="P3985" s="141"/>
      <c r="Q3985" s="139"/>
    </row>
    <row r="3986" spans="1:17" x14ac:dyDescent="0.2">
      <c r="A3986" s="139">
        <v>201702</v>
      </c>
      <c r="B3986" s="139">
        <v>201902</v>
      </c>
      <c r="C3986" s="139">
        <v>1369828</v>
      </c>
      <c r="D3986" s="139">
        <v>368</v>
      </c>
      <c r="E3986" s="139">
        <v>2</v>
      </c>
      <c r="F3986" s="139">
        <v>1432831</v>
      </c>
      <c r="G3986" s="139">
        <v>370</v>
      </c>
      <c r="H3986" s="139">
        <v>0</v>
      </c>
      <c r="I3986" s="139" t="s">
        <v>217</v>
      </c>
      <c r="J3986" s="139" t="s">
        <v>217</v>
      </c>
      <c r="K3986" s="139" t="s">
        <v>457</v>
      </c>
      <c r="L3986" s="140"/>
      <c r="M3986" s="141" t="s">
        <v>446</v>
      </c>
      <c r="N3986" s="141"/>
      <c r="O3986" s="139"/>
      <c r="P3986" s="141"/>
      <c r="Q3986" s="139"/>
    </row>
    <row r="3987" spans="1:17" x14ac:dyDescent="0.2">
      <c r="A3987" s="139">
        <v>201702</v>
      </c>
      <c r="B3987" s="139">
        <v>202001</v>
      </c>
      <c r="C3987" s="139">
        <v>1410142</v>
      </c>
      <c r="D3987" s="139">
        <v>368</v>
      </c>
      <c r="E3987" s="139">
        <v>2</v>
      </c>
      <c r="F3987" s="139">
        <v>1467854</v>
      </c>
      <c r="G3987" s="139">
        <v>370</v>
      </c>
      <c r="H3987" s="139">
        <v>0</v>
      </c>
      <c r="I3987" s="139" t="s">
        <v>217</v>
      </c>
      <c r="J3987" s="139" t="s">
        <v>217</v>
      </c>
      <c r="K3987" s="139" t="s">
        <v>457</v>
      </c>
      <c r="L3987" s="140"/>
      <c r="M3987" s="141" t="s">
        <v>446</v>
      </c>
      <c r="N3987" s="141"/>
      <c r="O3987" s="139"/>
      <c r="P3987" s="141"/>
      <c r="Q3987" s="139"/>
    </row>
    <row r="3988" spans="1:17" x14ac:dyDescent="0.2">
      <c r="A3988" s="139">
        <v>201702</v>
      </c>
      <c r="B3988" s="139">
        <v>202002</v>
      </c>
      <c r="C3988" s="139">
        <v>1424127</v>
      </c>
      <c r="D3988" s="139">
        <v>368</v>
      </c>
      <c r="E3988" s="139">
        <v>3</v>
      </c>
      <c r="F3988" s="139">
        <v>1485652</v>
      </c>
      <c r="G3988" s="139">
        <v>371</v>
      </c>
      <c r="H3988" s="139">
        <v>0</v>
      </c>
      <c r="I3988" s="139" t="s">
        <v>217</v>
      </c>
      <c r="J3988" s="139" t="s">
        <v>217</v>
      </c>
      <c r="K3988" s="139" t="s">
        <v>457</v>
      </c>
      <c r="L3988" s="140"/>
      <c r="M3988" s="141" t="s">
        <v>446</v>
      </c>
      <c r="N3988" s="141"/>
      <c r="O3988" s="139"/>
      <c r="P3988" s="141"/>
      <c r="Q3988" s="139"/>
    </row>
    <row r="3989" spans="1:17" x14ac:dyDescent="0.2">
      <c r="A3989" s="139">
        <v>201702</v>
      </c>
      <c r="B3989" s="139">
        <v>202101</v>
      </c>
      <c r="C3989" s="139">
        <v>1452191</v>
      </c>
      <c r="D3989" s="139">
        <v>369</v>
      </c>
      <c r="E3989" s="139">
        <v>2</v>
      </c>
      <c r="F3989" s="139">
        <v>1497596</v>
      </c>
      <c r="G3989" s="139">
        <v>371</v>
      </c>
      <c r="H3989" s="139">
        <v>0</v>
      </c>
      <c r="I3989" s="139" t="s">
        <v>217</v>
      </c>
      <c r="J3989" s="139" t="s">
        <v>217</v>
      </c>
      <c r="K3989" s="139" t="s">
        <v>457</v>
      </c>
      <c r="L3989" s="140"/>
      <c r="M3989" s="141" t="s">
        <v>446</v>
      </c>
      <c r="N3989" s="141"/>
      <c r="O3989" s="139"/>
      <c r="P3989" s="141"/>
      <c r="Q3989" s="139"/>
    </row>
    <row r="3990" spans="1:17" x14ac:dyDescent="0.2">
      <c r="A3990" s="139">
        <v>201702</v>
      </c>
      <c r="B3990" s="139">
        <v>202102</v>
      </c>
      <c r="C3990" s="139">
        <v>1468797</v>
      </c>
      <c r="D3990" s="139">
        <v>369</v>
      </c>
      <c r="E3990" s="139">
        <v>2</v>
      </c>
      <c r="F3990" s="139">
        <v>1510173</v>
      </c>
      <c r="G3990" s="139">
        <v>371</v>
      </c>
      <c r="H3990" s="139">
        <v>0</v>
      </c>
      <c r="I3990" s="139" t="s">
        <v>217</v>
      </c>
      <c r="J3990" s="139" t="s">
        <v>217</v>
      </c>
      <c r="K3990" s="139" t="s">
        <v>457</v>
      </c>
      <c r="L3990" s="140"/>
      <c r="M3990" s="141" t="s">
        <v>446</v>
      </c>
      <c r="N3990" s="141"/>
      <c r="O3990" s="139"/>
      <c r="P3990" s="141"/>
      <c r="Q3990" s="139"/>
    </row>
    <row r="3991" spans="1:17" x14ac:dyDescent="0.2">
      <c r="A3991" s="139">
        <v>201702</v>
      </c>
      <c r="B3991" s="139">
        <v>202201</v>
      </c>
      <c r="C3991" s="139">
        <v>1477609</v>
      </c>
      <c r="D3991" s="139">
        <v>369</v>
      </c>
      <c r="E3991" s="139">
        <v>2</v>
      </c>
      <c r="F3991" s="139">
        <v>1524622</v>
      </c>
      <c r="G3991" s="139">
        <v>371</v>
      </c>
      <c r="H3991" s="139">
        <v>0</v>
      </c>
      <c r="I3991" s="139" t="s">
        <v>217</v>
      </c>
      <c r="J3991" s="139" t="s">
        <v>217</v>
      </c>
      <c r="K3991" s="139" t="s">
        <v>457</v>
      </c>
      <c r="L3991" s="140"/>
      <c r="M3991" s="141" t="s">
        <v>446</v>
      </c>
      <c r="N3991" s="141"/>
      <c r="O3991" s="139"/>
      <c r="P3991" s="141"/>
      <c r="Q3991" s="139"/>
    </row>
    <row r="3992" spans="1:17" x14ac:dyDescent="0.2">
      <c r="A3992" s="139">
        <v>201702</v>
      </c>
      <c r="B3992" s="139">
        <v>202202</v>
      </c>
      <c r="C3992" s="139">
        <v>1483882</v>
      </c>
      <c r="D3992" s="139">
        <v>369</v>
      </c>
      <c r="E3992" s="139">
        <v>2</v>
      </c>
      <c r="F3992" s="139">
        <v>1552493</v>
      </c>
      <c r="G3992" s="139">
        <v>371</v>
      </c>
      <c r="H3992" s="139">
        <v>0</v>
      </c>
      <c r="I3992" s="139" t="s">
        <v>217</v>
      </c>
      <c r="J3992" s="139" t="s">
        <v>217</v>
      </c>
      <c r="K3992" s="139" t="s">
        <v>457</v>
      </c>
      <c r="L3992" s="140"/>
      <c r="M3992" s="141" t="s">
        <v>446</v>
      </c>
      <c r="N3992" s="141"/>
      <c r="O3992" s="139"/>
      <c r="P3992" s="141"/>
      <c r="Q3992" s="139"/>
    </row>
    <row r="3993" spans="1:17" x14ac:dyDescent="0.2">
      <c r="A3993" s="139">
        <v>201702</v>
      </c>
      <c r="B3993" s="139">
        <v>202301</v>
      </c>
      <c r="C3993" s="139">
        <v>1500883</v>
      </c>
      <c r="D3993" s="139">
        <v>369</v>
      </c>
      <c r="E3993" s="139">
        <v>1</v>
      </c>
      <c r="F3993" s="139">
        <v>1635846</v>
      </c>
      <c r="G3993" s="139">
        <v>370</v>
      </c>
      <c r="H3993" s="139">
        <v>0</v>
      </c>
      <c r="I3993" s="139" t="s">
        <v>217</v>
      </c>
      <c r="J3993" s="139" t="s">
        <v>217</v>
      </c>
      <c r="K3993" s="139" t="s">
        <v>457</v>
      </c>
      <c r="L3993" s="140"/>
      <c r="M3993" s="141" t="s">
        <v>446</v>
      </c>
      <c r="N3993" s="141"/>
      <c r="O3993" s="139"/>
      <c r="P3993" s="141"/>
      <c r="Q3993" s="139"/>
    </row>
    <row r="3994" spans="1:17" x14ac:dyDescent="0.2">
      <c r="A3994" s="139">
        <v>201702</v>
      </c>
      <c r="B3994" s="139">
        <v>202302</v>
      </c>
      <c r="C3994" s="139">
        <v>1638469</v>
      </c>
      <c r="D3994" s="139">
        <v>369</v>
      </c>
      <c r="E3994" s="139">
        <v>1</v>
      </c>
      <c r="F3994" s="139">
        <v>1656207</v>
      </c>
      <c r="G3994" s="139">
        <v>370</v>
      </c>
      <c r="H3994" s="139">
        <v>0</v>
      </c>
      <c r="I3994" s="139" t="s">
        <v>217</v>
      </c>
      <c r="J3994" s="139" t="s">
        <v>217</v>
      </c>
      <c r="K3994" s="139" t="s">
        <v>457</v>
      </c>
      <c r="L3994" s="140"/>
      <c r="M3994" s="141" t="s">
        <v>446</v>
      </c>
      <c r="N3994" s="141"/>
      <c r="O3994" s="139"/>
      <c r="P3994" s="141"/>
      <c r="Q3994" s="139"/>
    </row>
    <row r="3995" spans="1:17" x14ac:dyDescent="0.2">
      <c r="A3995" s="139">
        <v>201702</v>
      </c>
      <c r="B3995" s="139">
        <v>202401</v>
      </c>
      <c r="C3995" s="139">
        <v>1639948</v>
      </c>
      <c r="D3995" s="139">
        <v>369</v>
      </c>
      <c r="E3995" s="139">
        <v>0</v>
      </c>
      <c r="F3995" s="139">
        <v>1644810</v>
      </c>
      <c r="G3995" s="139">
        <v>369</v>
      </c>
      <c r="H3995" s="139">
        <v>0</v>
      </c>
      <c r="I3995" s="139" t="s">
        <v>217</v>
      </c>
      <c r="J3995" s="139" t="s">
        <v>217</v>
      </c>
      <c r="K3995" s="139" t="s">
        <v>457</v>
      </c>
      <c r="L3995" s="140"/>
      <c r="M3995" s="141" t="s">
        <v>446</v>
      </c>
      <c r="N3995" s="141"/>
      <c r="O3995" s="139"/>
      <c r="P3995" s="141"/>
      <c r="Q3995" s="139"/>
    </row>
    <row r="3996" spans="1:17" x14ac:dyDescent="0.2">
      <c r="A3996" s="139">
        <v>201702</v>
      </c>
      <c r="B3996" s="139">
        <v>202402</v>
      </c>
      <c r="C3996" s="139">
        <v>1639948</v>
      </c>
      <c r="D3996" s="139">
        <v>369</v>
      </c>
      <c r="E3996" s="139" t="s">
        <v>434</v>
      </c>
      <c r="F3996" s="139">
        <v>1639948</v>
      </c>
      <c r="G3996" s="139">
        <v>369</v>
      </c>
      <c r="H3996" s="139">
        <v>0</v>
      </c>
      <c r="I3996" s="139" t="s">
        <v>217</v>
      </c>
      <c r="J3996" s="139" t="s">
        <v>217</v>
      </c>
      <c r="K3996" s="139" t="s">
        <v>457</v>
      </c>
      <c r="L3996" s="140"/>
      <c r="M3996" s="141" t="s">
        <v>446</v>
      </c>
      <c r="N3996" s="141"/>
      <c r="O3996" s="139"/>
      <c r="P3996" s="141"/>
      <c r="Q3996" s="139"/>
    </row>
    <row r="3997" spans="1:17" x14ac:dyDescent="0.2">
      <c r="A3997" s="139">
        <v>201801</v>
      </c>
      <c r="B3997" s="139">
        <v>201801</v>
      </c>
      <c r="C3997" s="139">
        <v>360148</v>
      </c>
      <c r="D3997" s="139">
        <v>234</v>
      </c>
      <c r="E3997" s="139">
        <v>119</v>
      </c>
      <c r="F3997" s="139">
        <v>1439351</v>
      </c>
      <c r="G3997" s="139">
        <v>353</v>
      </c>
      <c r="H3997" s="139">
        <v>0</v>
      </c>
      <c r="I3997" s="139" t="s">
        <v>217</v>
      </c>
      <c r="J3997" s="139" t="s">
        <v>217</v>
      </c>
      <c r="K3997" s="139" t="s">
        <v>457</v>
      </c>
      <c r="L3997" s="140"/>
      <c r="M3997" s="141" t="s">
        <v>447</v>
      </c>
      <c r="N3997" s="141"/>
      <c r="O3997" s="139"/>
      <c r="P3997" s="141"/>
      <c r="Q3997" s="139"/>
    </row>
    <row r="3998" spans="1:17" x14ac:dyDescent="0.2">
      <c r="A3998" s="139">
        <v>201801</v>
      </c>
      <c r="B3998" s="139">
        <v>201802</v>
      </c>
      <c r="C3998" s="139">
        <v>714290</v>
      </c>
      <c r="D3998" s="139">
        <v>293</v>
      </c>
      <c r="E3998" s="139">
        <v>11</v>
      </c>
      <c r="F3998" s="139">
        <v>1110012</v>
      </c>
      <c r="G3998" s="139">
        <v>304</v>
      </c>
      <c r="H3998" s="139">
        <v>0</v>
      </c>
      <c r="I3998" s="139" t="s">
        <v>217</v>
      </c>
      <c r="J3998" s="139" t="s">
        <v>217</v>
      </c>
      <c r="K3998" s="139" t="s">
        <v>457</v>
      </c>
      <c r="L3998" s="140"/>
      <c r="M3998" s="141" t="s">
        <v>447</v>
      </c>
      <c r="N3998" s="141"/>
      <c r="O3998" s="139"/>
      <c r="P3998" s="141"/>
      <c r="Q3998" s="139"/>
    </row>
    <row r="3999" spans="1:17" x14ac:dyDescent="0.2">
      <c r="A3999" s="139">
        <v>201801</v>
      </c>
      <c r="B3999" s="139">
        <v>201901</v>
      </c>
      <c r="C3999" s="139">
        <v>905555</v>
      </c>
      <c r="D3999" s="139">
        <v>300</v>
      </c>
      <c r="E3999" s="139">
        <v>6</v>
      </c>
      <c r="F3999" s="139">
        <v>1136374</v>
      </c>
      <c r="G3999" s="139">
        <v>306</v>
      </c>
      <c r="H3999" s="139">
        <v>0</v>
      </c>
      <c r="I3999" s="139" t="s">
        <v>217</v>
      </c>
      <c r="J3999" s="139" t="s">
        <v>217</v>
      </c>
      <c r="K3999" s="139" t="s">
        <v>457</v>
      </c>
      <c r="L3999" s="140"/>
      <c r="M3999" s="141" t="s">
        <v>447</v>
      </c>
      <c r="N3999" s="141"/>
      <c r="O3999" s="139"/>
      <c r="P3999" s="141"/>
      <c r="Q3999" s="139"/>
    </row>
    <row r="4000" spans="1:17" x14ac:dyDescent="0.2">
      <c r="A4000" s="139">
        <v>201801</v>
      </c>
      <c r="B4000" s="139">
        <v>201902</v>
      </c>
      <c r="C4000" s="139">
        <v>1032567</v>
      </c>
      <c r="D4000" s="139">
        <v>303</v>
      </c>
      <c r="E4000" s="139">
        <v>4</v>
      </c>
      <c r="F4000" s="139">
        <v>1205876</v>
      </c>
      <c r="G4000" s="139">
        <v>307</v>
      </c>
      <c r="H4000" s="139">
        <v>0</v>
      </c>
      <c r="I4000" s="139" t="s">
        <v>217</v>
      </c>
      <c r="J4000" s="139" t="s">
        <v>217</v>
      </c>
      <c r="K4000" s="139" t="s">
        <v>457</v>
      </c>
      <c r="L4000" s="140"/>
      <c r="M4000" s="141" t="s">
        <v>447</v>
      </c>
      <c r="N4000" s="141"/>
      <c r="O4000" s="139"/>
      <c r="P4000" s="141"/>
      <c r="Q4000" s="139"/>
    </row>
    <row r="4001" spans="1:17" x14ac:dyDescent="0.2">
      <c r="A4001" s="139">
        <v>201801</v>
      </c>
      <c r="B4001" s="139">
        <v>202001</v>
      </c>
      <c r="C4001" s="139">
        <v>1088862</v>
      </c>
      <c r="D4001" s="139">
        <v>308</v>
      </c>
      <c r="E4001" s="139">
        <v>0</v>
      </c>
      <c r="F4001" s="139">
        <v>1136279</v>
      </c>
      <c r="G4001" s="139">
        <v>308</v>
      </c>
      <c r="H4001" s="139">
        <v>0</v>
      </c>
      <c r="I4001" s="139" t="s">
        <v>217</v>
      </c>
      <c r="J4001" s="139" t="s">
        <v>217</v>
      </c>
      <c r="K4001" s="139" t="s">
        <v>457</v>
      </c>
      <c r="L4001" s="140"/>
      <c r="M4001" s="141" t="s">
        <v>447</v>
      </c>
      <c r="N4001" s="141"/>
      <c r="O4001" s="139"/>
      <c r="P4001" s="141"/>
      <c r="Q4001" s="139"/>
    </row>
    <row r="4002" spans="1:17" x14ac:dyDescent="0.2">
      <c r="A4002" s="139">
        <v>201801</v>
      </c>
      <c r="B4002" s="139">
        <v>202002</v>
      </c>
      <c r="C4002" s="139">
        <v>1091405</v>
      </c>
      <c r="D4002" s="139">
        <v>308</v>
      </c>
      <c r="E4002" s="139">
        <v>0</v>
      </c>
      <c r="F4002" s="139">
        <v>1132399</v>
      </c>
      <c r="G4002" s="139">
        <v>308</v>
      </c>
      <c r="H4002" s="139">
        <v>0</v>
      </c>
      <c r="I4002" s="139" t="s">
        <v>217</v>
      </c>
      <c r="J4002" s="139" t="s">
        <v>217</v>
      </c>
      <c r="K4002" s="139" t="s">
        <v>457</v>
      </c>
      <c r="L4002" s="140"/>
      <c r="M4002" s="141" t="s">
        <v>447</v>
      </c>
      <c r="N4002" s="141"/>
      <c r="O4002" s="139"/>
      <c r="P4002" s="141"/>
      <c r="Q4002" s="139"/>
    </row>
    <row r="4003" spans="1:17" x14ac:dyDescent="0.2">
      <c r="A4003" s="139">
        <v>201801</v>
      </c>
      <c r="B4003" s="139">
        <v>202101</v>
      </c>
      <c r="C4003" s="139">
        <v>1091725</v>
      </c>
      <c r="D4003" s="139">
        <v>308</v>
      </c>
      <c r="E4003" s="139">
        <v>0</v>
      </c>
      <c r="F4003" s="139">
        <v>1139719</v>
      </c>
      <c r="G4003" s="139">
        <v>308</v>
      </c>
      <c r="H4003" s="139">
        <v>0</v>
      </c>
      <c r="I4003" s="139" t="s">
        <v>217</v>
      </c>
      <c r="J4003" s="139" t="s">
        <v>217</v>
      </c>
      <c r="K4003" s="139" t="s">
        <v>457</v>
      </c>
      <c r="L4003" s="140"/>
      <c r="M4003" s="141" t="s">
        <v>447</v>
      </c>
      <c r="N4003" s="141"/>
      <c r="O4003" s="139"/>
      <c r="P4003" s="141"/>
      <c r="Q4003" s="139"/>
    </row>
    <row r="4004" spans="1:17" x14ac:dyDescent="0.2">
      <c r="A4004" s="139">
        <v>201801</v>
      </c>
      <c r="B4004" s="139">
        <v>202102</v>
      </c>
      <c r="C4004" s="139">
        <v>1096526</v>
      </c>
      <c r="D4004" s="139">
        <v>308</v>
      </c>
      <c r="E4004" s="139">
        <v>0</v>
      </c>
      <c r="F4004" s="139">
        <v>1144520</v>
      </c>
      <c r="G4004" s="139">
        <v>308</v>
      </c>
      <c r="H4004" s="139">
        <v>0</v>
      </c>
      <c r="I4004" s="139" t="s">
        <v>217</v>
      </c>
      <c r="J4004" s="139" t="s">
        <v>217</v>
      </c>
      <c r="K4004" s="139" t="s">
        <v>457</v>
      </c>
      <c r="L4004" s="140"/>
      <c r="M4004" s="141" t="s">
        <v>447</v>
      </c>
      <c r="N4004" s="141"/>
      <c r="O4004" s="139"/>
      <c r="P4004" s="141"/>
      <c r="Q4004" s="139"/>
    </row>
    <row r="4005" spans="1:17" x14ac:dyDescent="0.2">
      <c r="A4005" s="139">
        <v>201801</v>
      </c>
      <c r="B4005" s="139">
        <v>202201</v>
      </c>
      <c r="C4005" s="139">
        <v>1104026</v>
      </c>
      <c r="D4005" s="139">
        <v>308</v>
      </c>
      <c r="E4005" s="139" t="s">
        <v>434</v>
      </c>
      <c r="F4005" s="139">
        <v>1104026</v>
      </c>
      <c r="G4005" s="139">
        <v>308</v>
      </c>
      <c r="H4005" s="139">
        <v>0</v>
      </c>
      <c r="I4005" s="139" t="s">
        <v>217</v>
      </c>
      <c r="J4005" s="139" t="s">
        <v>217</v>
      </c>
      <c r="K4005" s="139" t="s">
        <v>457</v>
      </c>
      <c r="L4005" s="140"/>
      <c r="M4005" s="141" t="s">
        <v>447</v>
      </c>
      <c r="N4005" s="141"/>
      <c r="O4005" s="139"/>
      <c r="P4005" s="141"/>
      <c r="Q4005" s="139"/>
    </row>
    <row r="4006" spans="1:17" x14ac:dyDescent="0.2">
      <c r="A4006" s="139">
        <v>201801</v>
      </c>
      <c r="B4006" s="139">
        <v>202202</v>
      </c>
      <c r="C4006" s="139">
        <v>1104051</v>
      </c>
      <c r="D4006" s="139">
        <v>308</v>
      </c>
      <c r="E4006" s="139" t="s">
        <v>434</v>
      </c>
      <c r="F4006" s="139">
        <v>1104051</v>
      </c>
      <c r="G4006" s="139">
        <v>308</v>
      </c>
      <c r="H4006" s="139">
        <v>0</v>
      </c>
      <c r="I4006" s="139" t="s">
        <v>217</v>
      </c>
      <c r="J4006" s="139" t="s">
        <v>217</v>
      </c>
      <c r="K4006" s="139" t="s">
        <v>457</v>
      </c>
      <c r="L4006" s="140"/>
      <c r="M4006" s="141" t="s">
        <v>447</v>
      </c>
      <c r="N4006" s="141"/>
      <c r="O4006" s="139"/>
      <c r="P4006" s="141"/>
      <c r="Q4006" s="139"/>
    </row>
    <row r="4007" spans="1:17" x14ac:dyDescent="0.2">
      <c r="A4007" s="139">
        <v>201801</v>
      </c>
      <c r="B4007" s="139">
        <v>202301</v>
      </c>
      <c r="C4007" s="139">
        <v>1104076</v>
      </c>
      <c r="D4007" s="139">
        <v>308</v>
      </c>
      <c r="E4007" s="139" t="s">
        <v>434</v>
      </c>
      <c r="F4007" s="139">
        <v>1104076</v>
      </c>
      <c r="G4007" s="139">
        <v>308</v>
      </c>
      <c r="H4007" s="139">
        <v>0</v>
      </c>
      <c r="I4007" s="139" t="s">
        <v>217</v>
      </c>
      <c r="J4007" s="139" t="s">
        <v>217</v>
      </c>
      <c r="K4007" s="139" t="s">
        <v>457</v>
      </c>
      <c r="L4007" s="140"/>
      <c r="M4007" s="141" t="s">
        <v>447</v>
      </c>
      <c r="N4007" s="141"/>
      <c r="O4007" s="139"/>
      <c r="P4007" s="141"/>
      <c r="Q4007" s="139"/>
    </row>
    <row r="4008" spans="1:17" x14ac:dyDescent="0.2">
      <c r="A4008" s="139">
        <v>201801</v>
      </c>
      <c r="B4008" s="139">
        <v>202302</v>
      </c>
      <c r="C4008" s="139">
        <v>1104076</v>
      </c>
      <c r="D4008" s="139">
        <v>308</v>
      </c>
      <c r="E4008" s="139" t="s">
        <v>434</v>
      </c>
      <c r="F4008" s="139">
        <v>1104076</v>
      </c>
      <c r="G4008" s="139">
        <v>308</v>
      </c>
      <c r="H4008" s="139">
        <v>0</v>
      </c>
      <c r="I4008" s="139" t="s">
        <v>217</v>
      </c>
      <c r="J4008" s="139" t="s">
        <v>217</v>
      </c>
      <c r="K4008" s="139" t="s">
        <v>457</v>
      </c>
      <c r="L4008" s="140"/>
      <c r="M4008" s="141" t="s">
        <v>447</v>
      </c>
      <c r="N4008" s="141"/>
      <c r="O4008" s="139"/>
      <c r="P4008" s="141"/>
      <c r="Q4008" s="139"/>
    </row>
    <row r="4009" spans="1:17" x14ac:dyDescent="0.2">
      <c r="A4009" s="139">
        <v>201801</v>
      </c>
      <c r="B4009" s="139">
        <v>202401</v>
      </c>
      <c r="C4009" s="139">
        <v>1103770</v>
      </c>
      <c r="D4009" s="139">
        <v>307</v>
      </c>
      <c r="E4009" s="139" t="s">
        <v>434</v>
      </c>
      <c r="F4009" s="139">
        <v>1103770</v>
      </c>
      <c r="G4009" s="139">
        <v>307</v>
      </c>
      <c r="H4009" s="139">
        <v>0</v>
      </c>
      <c r="I4009" s="139" t="s">
        <v>217</v>
      </c>
      <c r="J4009" s="139" t="s">
        <v>217</v>
      </c>
      <c r="K4009" s="139" t="s">
        <v>457</v>
      </c>
      <c r="L4009" s="140"/>
      <c r="M4009" s="141" t="s">
        <v>447</v>
      </c>
      <c r="N4009" s="141"/>
      <c r="O4009" s="139"/>
      <c r="P4009" s="141"/>
      <c r="Q4009" s="139"/>
    </row>
    <row r="4010" spans="1:17" x14ac:dyDescent="0.2">
      <c r="A4010" s="139">
        <v>201801</v>
      </c>
      <c r="B4010" s="139">
        <v>202402</v>
      </c>
      <c r="C4010" s="139">
        <v>1103795</v>
      </c>
      <c r="D4010" s="139">
        <v>307</v>
      </c>
      <c r="E4010" s="139" t="s">
        <v>434</v>
      </c>
      <c r="F4010" s="139">
        <v>1103795</v>
      </c>
      <c r="G4010" s="139">
        <v>307</v>
      </c>
      <c r="H4010" s="139">
        <v>0</v>
      </c>
      <c r="I4010" s="139" t="s">
        <v>217</v>
      </c>
      <c r="J4010" s="139" t="s">
        <v>217</v>
      </c>
      <c r="K4010" s="139" t="s">
        <v>457</v>
      </c>
      <c r="L4010" s="140"/>
      <c r="M4010" s="141" t="s">
        <v>447</v>
      </c>
      <c r="N4010" s="141"/>
      <c r="O4010" s="139"/>
      <c r="P4010" s="141"/>
      <c r="Q4010" s="139"/>
    </row>
    <row r="4011" spans="1:17" x14ac:dyDescent="0.2">
      <c r="A4011" s="139">
        <v>201802</v>
      </c>
      <c r="B4011" s="139">
        <v>201802</v>
      </c>
      <c r="C4011" s="139">
        <v>294429</v>
      </c>
      <c r="D4011" s="139">
        <v>214</v>
      </c>
      <c r="E4011" s="139">
        <v>174</v>
      </c>
      <c r="F4011" s="139">
        <v>1507229</v>
      </c>
      <c r="G4011" s="139">
        <v>388</v>
      </c>
      <c r="H4011" s="139">
        <v>0</v>
      </c>
      <c r="I4011" s="139" t="s">
        <v>217</v>
      </c>
      <c r="J4011" s="139" t="s">
        <v>217</v>
      </c>
      <c r="K4011" s="139" t="s">
        <v>457</v>
      </c>
      <c r="L4011" s="140"/>
      <c r="M4011" s="141" t="s">
        <v>447</v>
      </c>
      <c r="N4011" s="141"/>
      <c r="O4011" s="139"/>
      <c r="P4011" s="141"/>
      <c r="Q4011" s="139"/>
    </row>
    <row r="4012" spans="1:17" x14ac:dyDescent="0.2">
      <c r="A4012" s="139">
        <v>201802</v>
      </c>
      <c r="B4012" s="139">
        <v>201901</v>
      </c>
      <c r="C4012" s="139">
        <v>882407</v>
      </c>
      <c r="D4012" s="139">
        <v>323</v>
      </c>
      <c r="E4012" s="139">
        <v>12</v>
      </c>
      <c r="F4012" s="139">
        <v>1442223</v>
      </c>
      <c r="G4012" s="139">
        <v>335</v>
      </c>
      <c r="H4012" s="139">
        <v>0</v>
      </c>
      <c r="I4012" s="139" t="s">
        <v>217</v>
      </c>
      <c r="J4012" s="139" t="s">
        <v>217</v>
      </c>
      <c r="K4012" s="139" t="s">
        <v>457</v>
      </c>
      <c r="L4012" s="140"/>
      <c r="M4012" s="141" t="s">
        <v>447</v>
      </c>
      <c r="N4012" s="141"/>
      <c r="O4012" s="139"/>
      <c r="P4012" s="141"/>
      <c r="Q4012" s="139"/>
    </row>
    <row r="4013" spans="1:17" x14ac:dyDescent="0.2">
      <c r="A4013" s="139">
        <v>201802</v>
      </c>
      <c r="B4013" s="139">
        <v>201902</v>
      </c>
      <c r="C4013" s="139">
        <v>1165615</v>
      </c>
      <c r="D4013" s="139">
        <v>328</v>
      </c>
      <c r="E4013" s="139">
        <v>4</v>
      </c>
      <c r="F4013" s="139">
        <v>1511425</v>
      </c>
      <c r="G4013" s="139">
        <v>332</v>
      </c>
      <c r="H4013" s="139">
        <v>0</v>
      </c>
      <c r="I4013" s="139" t="s">
        <v>217</v>
      </c>
      <c r="J4013" s="139" t="s">
        <v>217</v>
      </c>
      <c r="K4013" s="139" t="s">
        <v>457</v>
      </c>
      <c r="L4013" s="140"/>
      <c r="M4013" s="141" t="s">
        <v>447</v>
      </c>
      <c r="N4013" s="141"/>
      <c r="O4013" s="139"/>
      <c r="P4013" s="141"/>
      <c r="Q4013" s="139"/>
    </row>
    <row r="4014" spans="1:17" x14ac:dyDescent="0.2">
      <c r="A4014" s="139">
        <v>201802</v>
      </c>
      <c r="B4014" s="139">
        <v>202001</v>
      </c>
      <c r="C4014" s="139">
        <v>1323273</v>
      </c>
      <c r="D4014" s="139">
        <v>330</v>
      </c>
      <c r="E4014" s="139">
        <v>2</v>
      </c>
      <c r="F4014" s="139">
        <v>1612484</v>
      </c>
      <c r="G4014" s="139">
        <v>332</v>
      </c>
      <c r="H4014" s="139">
        <v>0</v>
      </c>
      <c r="I4014" s="139" t="s">
        <v>217</v>
      </c>
      <c r="J4014" s="139" t="s">
        <v>217</v>
      </c>
      <c r="K4014" s="139" t="s">
        <v>457</v>
      </c>
      <c r="L4014" s="140"/>
      <c r="M4014" s="141" t="s">
        <v>447</v>
      </c>
      <c r="N4014" s="141"/>
      <c r="O4014" s="139"/>
      <c r="P4014" s="141"/>
      <c r="Q4014" s="139"/>
    </row>
    <row r="4015" spans="1:17" x14ac:dyDescent="0.2">
      <c r="A4015" s="139">
        <v>201802</v>
      </c>
      <c r="B4015" s="139">
        <v>202002</v>
      </c>
      <c r="C4015" s="139">
        <v>1474081</v>
      </c>
      <c r="D4015" s="139">
        <v>332</v>
      </c>
      <c r="E4015" s="139">
        <v>1</v>
      </c>
      <c r="F4015" s="139">
        <v>1557326</v>
      </c>
      <c r="G4015" s="139">
        <v>333</v>
      </c>
      <c r="H4015" s="139">
        <v>0</v>
      </c>
      <c r="I4015" s="139" t="s">
        <v>217</v>
      </c>
      <c r="J4015" s="139" t="s">
        <v>217</v>
      </c>
      <c r="K4015" s="139" t="s">
        <v>457</v>
      </c>
      <c r="L4015" s="140"/>
      <c r="M4015" s="141" t="s">
        <v>447</v>
      </c>
      <c r="N4015" s="141"/>
      <c r="O4015" s="139"/>
      <c r="P4015" s="141"/>
      <c r="Q4015" s="139"/>
    </row>
    <row r="4016" spans="1:17" x14ac:dyDescent="0.2">
      <c r="A4016" s="139">
        <v>201802</v>
      </c>
      <c r="B4016" s="139">
        <v>202101</v>
      </c>
      <c r="C4016" s="139">
        <v>1508044</v>
      </c>
      <c r="D4016" s="139">
        <v>331</v>
      </c>
      <c r="E4016" s="139">
        <v>0</v>
      </c>
      <c r="F4016" s="139">
        <v>1541401</v>
      </c>
      <c r="G4016" s="139">
        <v>331</v>
      </c>
      <c r="H4016" s="139">
        <v>0</v>
      </c>
      <c r="I4016" s="139" t="s">
        <v>217</v>
      </c>
      <c r="J4016" s="139" t="s">
        <v>217</v>
      </c>
      <c r="K4016" s="139" t="s">
        <v>457</v>
      </c>
      <c r="L4016" s="140"/>
      <c r="M4016" s="141" t="s">
        <v>447</v>
      </c>
      <c r="N4016" s="141"/>
      <c r="O4016" s="139"/>
      <c r="P4016" s="141"/>
      <c r="Q4016" s="139"/>
    </row>
    <row r="4017" spans="1:17" x14ac:dyDescent="0.2">
      <c r="A4017" s="139">
        <v>201802</v>
      </c>
      <c r="B4017" s="139">
        <v>202102</v>
      </c>
      <c r="C4017" s="139">
        <v>1514652</v>
      </c>
      <c r="D4017" s="139">
        <v>331</v>
      </c>
      <c r="E4017" s="139">
        <v>0</v>
      </c>
      <c r="F4017" s="139">
        <v>1535862</v>
      </c>
      <c r="G4017" s="139">
        <v>331</v>
      </c>
      <c r="H4017" s="139">
        <v>0</v>
      </c>
      <c r="I4017" s="139" t="s">
        <v>217</v>
      </c>
      <c r="J4017" s="139" t="s">
        <v>217</v>
      </c>
      <c r="K4017" s="139" t="s">
        <v>457</v>
      </c>
      <c r="L4017" s="140"/>
      <c r="M4017" s="141" t="s">
        <v>447</v>
      </c>
      <c r="N4017" s="141"/>
      <c r="O4017" s="139"/>
      <c r="P4017" s="141"/>
      <c r="Q4017" s="139"/>
    </row>
    <row r="4018" spans="1:17" x14ac:dyDescent="0.2">
      <c r="A4018" s="139">
        <v>201802</v>
      </c>
      <c r="B4018" s="139">
        <v>202201</v>
      </c>
      <c r="C4018" s="139">
        <v>1528513</v>
      </c>
      <c r="D4018" s="139">
        <v>331</v>
      </c>
      <c r="E4018" s="139">
        <v>0</v>
      </c>
      <c r="F4018" s="139">
        <v>1548705</v>
      </c>
      <c r="G4018" s="139">
        <v>331</v>
      </c>
      <c r="H4018" s="139">
        <v>0</v>
      </c>
      <c r="I4018" s="139" t="s">
        <v>217</v>
      </c>
      <c r="J4018" s="139" t="s">
        <v>217</v>
      </c>
      <c r="K4018" s="139" t="s">
        <v>457</v>
      </c>
      <c r="L4018" s="140"/>
      <c r="M4018" s="141" t="s">
        <v>447</v>
      </c>
      <c r="N4018" s="141"/>
      <c r="O4018" s="139"/>
      <c r="P4018" s="141"/>
      <c r="Q4018" s="139"/>
    </row>
    <row r="4019" spans="1:17" x14ac:dyDescent="0.2">
      <c r="A4019" s="139">
        <v>201802</v>
      </c>
      <c r="B4019" s="139">
        <v>202202</v>
      </c>
      <c r="C4019" s="139">
        <v>1537201</v>
      </c>
      <c r="D4019" s="139">
        <v>331</v>
      </c>
      <c r="E4019" s="139">
        <v>0</v>
      </c>
      <c r="F4019" s="139">
        <v>1550376</v>
      </c>
      <c r="G4019" s="139">
        <v>331</v>
      </c>
      <c r="H4019" s="139">
        <v>0</v>
      </c>
      <c r="I4019" s="139" t="s">
        <v>217</v>
      </c>
      <c r="J4019" s="139" t="s">
        <v>217</v>
      </c>
      <c r="K4019" s="139" t="s">
        <v>457</v>
      </c>
      <c r="L4019" s="140"/>
      <c r="M4019" s="141" t="s">
        <v>447</v>
      </c>
      <c r="N4019" s="141"/>
      <c r="O4019" s="139"/>
      <c r="P4019" s="141"/>
      <c r="Q4019" s="139"/>
    </row>
    <row r="4020" spans="1:17" x14ac:dyDescent="0.2">
      <c r="A4020" s="139">
        <v>201802</v>
      </c>
      <c r="B4020" s="139">
        <v>202301</v>
      </c>
      <c r="C4020" s="139">
        <v>1550934</v>
      </c>
      <c r="D4020" s="139">
        <v>331</v>
      </c>
      <c r="E4020" s="139">
        <v>1</v>
      </c>
      <c r="F4020" s="139">
        <v>1580504</v>
      </c>
      <c r="G4020" s="139">
        <v>332</v>
      </c>
      <c r="H4020" s="139">
        <v>0</v>
      </c>
      <c r="I4020" s="139" t="s">
        <v>217</v>
      </c>
      <c r="J4020" s="139" t="s">
        <v>217</v>
      </c>
      <c r="K4020" s="139" t="s">
        <v>457</v>
      </c>
      <c r="L4020" s="140"/>
      <c r="M4020" s="141" t="s">
        <v>447</v>
      </c>
      <c r="N4020" s="141"/>
      <c r="O4020" s="139"/>
      <c r="P4020" s="141"/>
      <c r="Q4020" s="139"/>
    </row>
    <row r="4021" spans="1:17" x14ac:dyDescent="0.2">
      <c r="A4021" s="139">
        <v>201802</v>
      </c>
      <c r="B4021" s="139">
        <v>202302</v>
      </c>
      <c r="C4021" s="139">
        <v>1571818</v>
      </c>
      <c r="D4021" s="139">
        <v>331</v>
      </c>
      <c r="E4021" s="139">
        <v>1</v>
      </c>
      <c r="F4021" s="139">
        <v>1659620</v>
      </c>
      <c r="G4021" s="139">
        <v>332</v>
      </c>
      <c r="H4021" s="139">
        <v>0</v>
      </c>
      <c r="I4021" s="139" t="s">
        <v>217</v>
      </c>
      <c r="J4021" s="139" t="s">
        <v>217</v>
      </c>
      <c r="K4021" s="139" t="s">
        <v>457</v>
      </c>
      <c r="L4021" s="140"/>
      <c r="M4021" s="141" t="s">
        <v>447</v>
      </c>
      <c r="N4021" s="141"/>
      <c r="O4021" s="139"/>
      <c r="P4021" s="141"/>
      <c r="Q4021" s="139"/>
    </row>
    <row r="4022" spans="1:17" x14ac:dyDescent="0.2">
      <c r="A4022" s="139">
        <v>201802</v>
      </c>
      <c r="B4022" s="139">
        <v>202401</v>
      </c>
      <c r="C4022" s="139">
        <v>1583091</v>
      </c>
      <c r="D4022" s="139">
        <v>331</v>
      </c>
      <c r="E4022" s="139">
        <v>1</v>
      </c>
      <c r="F4022" s="139">
        <v>1685925</v>
      </c>
      <c r="G4022" s="139">
        <v>332</v>
      </c>
      <c r="H4022" s="139">
        <v>0</v>
      </c>
      <c r="I4022" s="139" t="s">
        <v>217</v>
      </c>
      <c r="J4022" s="139" t="s">
        <v>217</v>
      </c>
      <c r="K4022" s="139" t="s">
        <v>457</v>
      </c>
      <c r="L4022" s="140"/>
      <c r="M4022" s="141" t="s">
        <v>447</v>
      </c>
      <c r="N4022" s="141"/>
      <c r="O4022" s="139"/>
      <c r="P4022" s="141"/>
      <c r="Q4022" s="139"/>
    </row>
    <row r="4023" spans="1:17" x14ac:dyDescent="0.2">
      <c r="A4023" s="139">
        <v>201802</v>
      </c>
      <c r="B4023" s="139">
        <v>202402</v>
      </c>
      <c r="C4023" s="139">
        <v>1589778</v>
      </c>
      <c r="D4023" s="139">
        <v>331</v>
      </c>
      <c r="E4023" s="139">
        <v>1</v>
      </c>
      <c r="F4023" s="139">
        <v>1685926</v>
      </c>
      <c r="G4023" s="139">
        <v>332</v>
      </c>
      <c r="H4023" s="139">
        <v>0</v>
      </c>
      <c r="I4023" s="139" t="s">
        <v>217</v>
      </c>
      <c r="J4023" s="139" t="s">
        <v>217</v>
      </c>
      <c r="K4023" s="139" t="s">
        <v>457</v>
      </c>
      <c r="L4023" s="140"/>
      <c r="M4023" s="141" t="s">
        <v>447</v>
      </c>
      <c r="N4023" s="141"/>
      <c r="O4023" s="139"/>
      <c r="P4023" s="141"/>
      <c r="Q4023" s="139"/>
    </row>
    <row r="4024" spans="1:17" x14ac:dyDescent="0.2">
      <c r="A4024" s="139">
        <v>201901</v>
      </c>
      <c r="B4024" s="139">
        <v>201901</v>
      </c>
      <c r="C4024" s="139">
        <v>353764</v>
      </c>
      <c r="D4024" s="139">
        <v>228</v>
      </c>
      <c r="E4024" s="139">
        <v>115</v>
      </c>
      <c r="F4024" s="139">
        <v>1587256</v>
      </c>
      <c r="G4024" s="139">
        <v>343</v>
      </c>
      <c r="H4024" s="139">
        <v>0</v>
      </c>
      <c r="I4024" s="139" t="s">
        <v>217</v>
      </c>
      <c r="J4024" s="139" t="s">
        <v>217</v>
      </c>
      <c r="K4024" s="139" t="s">
        <v>457</v>
      </c>
      <c r="L4024" s="140"/>
      <c r="M4024" s="141" t="s">
        <v>448</v>
      </c>
      <c r="N4024" s="141"/>
      <c r="O4024" s="139"/>
      <c r="P4024" s="141"/>
      <c r="Q4024" s="139"/>
    </row>
    <row r="4025" spans="1:17" x14ac:dyDescent="0.2">
      <c r="A4025" s="139">
        <v>201901</v>
      </c>
      <c r="B4025" s="139">
        <v>201902</v>
      </c>
      <c r="C4025" s="139">
        <v>847210</v>
      </c>
      <c r="D4025" s="139">
        <v>308</v>
      </c>
      <c r="E4025" s="139">
        <v>19</v>
      </c>
      <c r="F4025" s="139">
        <v>1431574</v>
      </c>
      <c r="G4025" s="139">
        <v>327</v>
      </c>
      <c r="H4025" s="139">
        <v>0</v>
      </c>
      <c r="I4025" s="139" t="s">
        <v>217</v>
      </c>
      <c r="J4025" s="139" t="s">
        <v>217</v>
      </c>
      <c r="K4025" s="139" t="s">
        <v>457</v>
      </c>
      <c r="L4025" s="140"/>
      <c r="M4025" s="141" t="s">
        <v>448</v>
      </c>
      <c r="N4025" s="141"/>
      <c r="O4025" s="139"/>
      <c r="P4025" s="141"/>
      <c r="Q4025" s="139"/>
    </row>
    <row r="4026" spans="1:17" x14ac:dyDescent="0.2">
      <c r="A4026" s="139">
        <v>201901</v>
      </c>
      <c r="B4026" s="139">
        <v>202001</v>
      </c>
      <c r="C4026" s="139">
        <v>1035861</v>
      </c>
      <c r="D4026" s="139">
        <v>313</v>
      </c>
      <c r="E4026" s="139">
        <v>4</v>
      </c>
      <c r="F4026" s="139">
        <v>1419386</v>
      </c>
      <c r="G4026" s="139">
        <v>317</v>
      </c>
      <c r="H4026" s="139">
        <v>0</v>
      </c>
      <c r="I4026" s="139" t="s">
        <v>217</v>
      </c>
      <c r="J4026" s="139" t="s">
        <v>217</v>
      </c>
      <c r="K4026" s="139" t="s">
        <v>457</v>
      </c>
      <c r="L4026" s="140"/>
      <c r="M4026" s="141" t="s">
        <v>448</v>
      </c>
      <c r="N4026" s="141"/>
      <c r="O4026" s="139"/>
      <c r="P4026" s="141"/>
      <c r="Q4026" s="139"/>
    </row>
    <row r="4027" spans="1:17" x14ac:dyDescent="0.2">
      <c r="A4027" s="139">
        <v>201901</v>
      </c>
      <c r="B4027" s="139">
        <v>202002</v>
      </c>
      <c r="C4027" s="139">
        <v>1264957</v>
      </c>
      <c r="D4027" s="139">
        <v>316</v>
      </c>
      <c r="E4027" s="139">
        <v>2</v>
      </c>
      <c r="F4027" s="139">
        <v>1645134</v>
      </c>
      <c r="G4027" s="139">
        <v>318</v>
      </c>
      <c r="H4027" s="139">
        <v>0</v>
      </c>
      <c r="I4027" s="139" t="s">
        <v>217</v>
      </c>
      <c r="J4027" s="139" t="s">
        <v>217</v>
      </c>
      <c r="K4027" s="139" t="s">
        <v>457</v>
      </c>
      <c r="L4027" s="140"/>
      <c r="M4027" s="141" t="s">
        <v>448</v>
      </c>
      <c r="N4027" s="141"/>
      <c r="O4027" s="139"/>
      <c r="P4027" s="141"/>
      <c r="Q4027" s="139"/>
    </row>
    <row r="4028" spans="1:17" x14ac:dyDescent="0.2">
      <c r="A4028" s="139">
        <v>201901</v>
      </c>
      <c r="B4028" s="139">
        <v>202101</v>
      </c>
      <c r="C4028" s="139">
        <v>1419774</v>
      </c>
      <c r="D4028" s="139">
        <v>317</v>
      </c>
      <c r="E4028" s="139">
        <v>1</v>
      </c>
      <c r="F4028" s="139">
        <v>1565858</v>
      </c>
      <c r="G4028" s="139">
        <v>318</v>
      </c>
      <c r="H4028" s="139">
        <v>0</v>
      </c>
      <c r="I4028" s="139" t="s">
        <v>217</v>
      </c>
      <c r="J4028" s="139" t="s">
        <v>217</v>
      </c>
      <c r="K4028" s="139" t="s">
        <v>457</v>
      </c>
      <c r="L4028" s="140"/>
      <c r="M4028" s="141" t="s">
        <v>448</v>
      </c>
      <c r="N4028" s="141"/>
      <c r="O4028" s="139"/>
      <c r="P4028" s="141"/>
      <c r="Q4028" s="139"/>
    </row>
    <row r="4029" spans="1:17" x14ac:dyDescent="0.2">
      <c r="A4029" s="139">
        <v>201901</v>
      </c>
      <c r="B4029" s="139">
        <v>202102</v>
      </c>
      <c r="C4029" s="139">
        <v>1487381</v>
      </c>
      <c r="D4029" s="139">
        <v>317</v>
      </c>
      <c r="E4029" s="139">
        <v>1</v>
      </c>
      <c r="F4029" s="139">
        <v>1650834</v>
      </c>
      <c r="G4029" s="139">
        <v>318</v>
      </c>
      <c r="H4029" s="139">
        <v>0</v>
      </c>
      <c r="I4029" s="139" t="s">
        <v>217</v>
      </c>
      <c r="J4029" s="139" t="s">
        <v>217</v>
      </c>
      <c r="K4029" s="139" t="s">
        <v>457</v>
      </c>
      <c r="L4029" s="140"/>
      <c r="M4029" s="141" t="s">
        <v>448</v>
      </c>
      <c r="N4029" s="141"/>
      <c r="O4029" s="139"/>
      <c r="P4029" s="141"/>
      <c r="Q4029" s="139"/>
    </row>
    <row r="4030" spans="1:17" x14ac:dyDescent="0.2">
      <c r="A4030" s="139">
        <v>201901</v>
      </c>
      <c r="B4030" s="139">
        <v>202201</v>
      </c>
      <c r="C4030" s="139">
        <v>1511749</v>
      </c>
      <c r="D4030" s="139">
        <v>317</v>
      </c>
      <c r="E4030" s="139">
        <v>0</v>
      </c>
      <c r="F4030" s="139">
        <v>1642320</v>
      </c>
      <c r="G4030" s="139">
        <v>317</v>
      </c>
      <c r="H4030" s="139">
        <v>0</v>
      </c>
      <c r="I4030" s="139" t="s">
        <v>217</v>
      </c>
      <c r="J4030" s="139" t="s">
        <v>217</v>
      </c>
      <c r="K4030" s="139" t="s">
        <v>457</v>
      </c>
      <c r="L4030" s="140"/>
      <c r="M4030" s="141" t="s">
        <v>448</v>
      </c>
      <c r="N4030" s="141"/>
      <c r="O4030" s="139"/>
      <c r="P4030" s="141"/>
      <c r="Q4030" s="139"/>
    </row>
    <row r="4031" spans="1:17" x14ac:dyDescent="0.2">
      <c r="A4031" s="139">
        <v>201901</v>
      </c>
      <c r="B4031" s="139">
        <v>202202</v>
      </c>
      <c r="C4031" s="139">
        <v>1533217</v>
      </c>
      <c r="D4031" s="139">
        <v>317</v>
      </c>
      <c r="E4031" s="139">
        <v>0</v>
      </c>
      <c r="F4031" s="139">
        <v>1669161</v>
      </c>
      <c r="G4031" s="139">
        <v>317</v>
      </c>
      <c r="H4031" s="139">
        <v>0</v>
      </c>
      <c r="I4031" s="139" t="s">
        <v>217</v>
      </c>
      <c r="J4031" s="139" t="s">
        <v>217</v>
      </c>
      <c r="K4031" s="139" t="s">
        <v>457</v>
      </c>
      <c r="L4031" s="140"/>
      <c r="M4031" s="141" t="s">
        <v>448</v>
      </c>
      <c r="N4031" s="141"/>
      <c r="O4031" s="139"/>
      <c r="P4031" s="141"/>
      <c r="Q4031" s="139"/>
    </row>
    <row r="4032" spans="1:17" x14ac:dyDescent="0.2">
      <c r="A4032" s="139">
        <v>201901</v>
      </c>
      <c r="B4032" s="139">
        <v>202301</v>
      </c>
      <c r="C4032" s="139">
        <v>1554376</v>
      </c>
      <c r="D4032" s="139">
        <v>317</v>
      </c>
      <c r="E4032" s="139">
        <v>0</v>
      </c>
      <c r="F4032" s="139">
        <v>1624249</v>
      </c>
      <c r="G4032" s="139">
        <v>317</v>
      </c>
      <c r="H4032" s="139">
        <v>0</v>
      </c>
      <c r="I4032" s="139" t="s">
        <v>217</v>
      </c>
      <c r="J4032" s="139" t="s">
        <v>217</v>
      </c>
      <c r="K4032" s="139" t="s">
        <v>457</v>
      </c>
      <c r="L4032" s="140"/>
      <c r="M4032" s="141" t="s">
        <v>448</v>
      </c>
      <c r="N4032" s="141"/>
      <c r="O4032" s="139"/>
      <c r="P4032" s="141"/>
      <c r="Q4032" s="139"/>
    </row>
    <row r="4033" spans="1:17" x14ac:dyDescent="0.2">
      <c r="A4033" s="139">
        <v>201901</v>
      </c>
      <c r="B4033" s="139">
        <v>202302</v>
      </c>
      <c r="C4033" s="139">
        <v>1585708</v>
      </c>
      <c r="D4033" s="139">
        <v>317</v>
      </c>
      <c r="E4033" s="139">
        <v>0</v>
      </c>
      <c r="F4033" s="139">
        <v>1627926</v>
      </c>
      <c r="G4033" s="139">
        <v>317</v>
      </c>
      <c r="H4033" s="139">
        <v>0</v>
      </c>
      <c r="I4033" s="139" t="s">
        <v>217</v>
      </c>
      <c r="J4033" s="139" t="s">
        <v>217</v>
      </c>
      <c r="K4033" s="139" t="s">
        <v>457</v>
      </c>
      <c r="L4033" s="140"/>
      <c r="M4033" s="141" t="s">
        <v>448</v>
      </c>
      <c r="N4033" s="141"/>
      <c r="O4033" s="139"/>
      <c r="P4033" s="141"/>
      <c r="Q4033" s="139"/>
    </row>
    <row r="4034" spans="1:17" x14ac:dyDescent="0.2">
      <c r="A4034" s="139">
        <v>201901</v>
      </c>
      <c r="B4034" s="139">
        <v>202401</v>
      </c>
      <c r="C4034" s="139">
        <v>1590403</v>
      </c>
      <c r="D4034" s="139">
        <v>317</v>
      </c>
      <c r="E4034" s="139">
        <v>0</v>
      </c>
      <c r="F4034" s="139">
        <v>1645153</v>
      </c>
      <c r="G4034" s="139">
        <v>317</v>
      </c>
      <c r="H4034" s="139">
        <v>0</v>
      </c>
      <c r="I4034" s="139" t="s">
        <v>217</v>
      </c>
      <c r="J4034" s="139" t="s">
        <v>217</v>
      </c>
      <c r="K4034" s="139" t="s">
        <v>457</v>
      </c>
      <c r="L4034" s="140"/>
      <c r="M4034" s="141" t="s">
        <v>448</v>
      </c>
      <c r="N4034" s="141"/>
      <c r="O4034" s="139"/>
      <c r="P4034" s="141"/>
      <c r="Q4034" s="139"/>
    </row>
    <row r="4035" spans="1:17" x14ac:dyDescent="0.2">
      <c r="A4035" s="139">
        <v>201901</v>
      </c>
      <c r="B4035" s="139">
        <v>202402</v>
      </c>
      <c r="C4035" s="139">
        <v>1725407</v>
      </c>
      <c r="D4035" s="139">
        <v>317</v>
      </c>
      <c r="E4035" s="139">
        <v>0</v>
      </c>
      <c r="F4035" s="139">
        <v>1730407</v>
      </c>
      <c r="G4035" s="139">
        <v>317</v>
      </c>
      <c r="H4035" s="139">
        <v>0</v>
      </c>
      <c r="I4035" s="139" t="s">
        <v>217</v>
      </c>
      <c r="J4035" s="139" t="s">
        <v>217</v>
      </c>
      <c r="K4035" s="139" t="s">
        <v>457</v>
      </c>
      <c r="L4035" s="140"/>
      <c r="M4035" s="141" t="s">
        <v>448</v>
      </c>
      <c r="N4035" s="141"/>
      <c r="O4035" s="139"/>
      <c r="P4035" s="141"/>
      <c r="Q4035" s="139"/>
    </row>
    <row r="4036" spans="1:17" x14ac:dyDescent="0.2">
      <c r="A4036" s="139">
        <v>201902</v>
      </c>
      <c r="B4036" s="139">
        <v>201902</v>
      </c>
      <c r="C4036" s="139">
        <v>287033</v>
      </c>
      <c r="D4036" s="139">
        <v>174</v>
      </c>
      <c r="E4036" s="139">
        <v>185</v>
      </c>
      <c r="F4036" s="139">
        <v>1689547</v>
      </c>
      <c r="G4036" s="139">
        <v>359</v>
      </c>
      <c r="H4036" s="139">
        <v>0</v>
      </c>
      <c r="I4036" s="139" t="s">
        <v>217</v>
      </c>
      <c r="J4036" s="139" t="s">
        <v>217</v>
      </c>
      <c r="K4036" s="139" t="s">
        <v>457</v>
      </c>
      <c r="L4036" s="140"/>
      <c r="M4036" s="141" t="s">
        <v>448</v>
      </c>
      <c r="N4036" s="141"/>
      <c r="O4036" s="139"/>
      <c r="P4036" s="141"/>
      <c r="Q4036" s="139"/>
    </row>
    <row r="4037" spans="1:17" x14ac:dyDescent="0.2">
      <c r="A4037" s="139">
        <v>201902</v>
      </c>
      <c r="B4037" s="139">
        <v>202001</v>
      </c>
      <c r="C4037" s="139">
        <v>747449</v>
      </c>
      <c r="D4037" s="139">
        <v>294</v>
      </c>
      <c r="E4037" s="139">
        <v>22</v>
      </c>
      <c r="F4037" s="139">
        <v>1395314</v>
      </c>
      <c r="G4037" s="139">
        <v>316</v>
      </c>
      <c r="H4037" s="139">
        <v>0</v>
      </c>
      <c r="I4037" s="139" t="s">
        <v>217</v>
      </c>
      <c r="J4037" s="139" t="s">
        <v>217</v>
      </c>
      <c r="K4037" s="139" t="s">
        <v>457</v>
      </c>
      <c r="L4037" s="140"/>
      <c r="M4037" s="141" t="s">
        <v>448</v>
      </c>
      <c r="N4037" s="141"/>
      <c r="O4037" s="139"/>
      <c r="P4037" s="141"/>
      <c r="Q4037" s="139"/>
    </row>
    <row r="4038" spans="1:17" x14ac:dyDescent="0.2">
      <c r="A4038" s="139">
        <v>201902</v>
      </c>
      <c r="B4038" s="139">
        <v>202002</v>
      </c>
      <c r="C4038" s="139">
        <v>1048181</v>
      </c>
      <c r="D4038" s="139">
        <v>305</v>
      </c>
      <c r="E4038" s="139">
        <v>8</v>
      </c>
      <c r="F4038" s="139">
        <v>1416675</v>
      </c>
      <c r="G4038" s="139">
        <v>313</v>
      </c>
      <c r="H4038" s="139">
        <v>0</v>
      </c>
      <c r="I4038" s="139" t="s">
        <v>217</v>
      </c>
      <c r="J4038" s="139" t="s">
        <v>217</v>
      </c>
      <c r="K4038" s="139" t="s">
        <v>457</v>
      </c>
      <c r="L4038" s="140"/>
      <c r="M4038" s="141" t="s">
        <v>448</v>
      </c>
      <c r="N4038" s="141"/>
      <c r="O4038" s="139"/>
      <c r="P4038" s="141"/>
      <c r="Q4038" s="139"/>
    </row>
    <row r="4039" spans="1:17" x14ac:dyDescent="0.2">
      <c r="A4039" s="139">
        <v>201902</v>
      </c>
      <c r="B4039" s="139">
        <v>202101</v>
      </c>
      <c r="C4039" s="139">
        <v>1279783</v>
      </c>
      <c r="D4039" s="139">
        <v>311</v>
      </c>
      <c r="E4039" s="139">
        <v>4</v>
      </c>
      <c r="F4039" s="139">
        <v>1560524</v>
      </c>
      <c r="G4039" s="139">
        <v>315</v>
      </c>
      <c r="H4039" s="139">
        <v>0</v>
      </c>
      <c r="I4039" s="139" t="s">
        <v>217</v>
      </c>
      <c r="J4039" s="139" t="s">
        <v>217</v>
      </c>
      <c r="K4039" s="139" t="s">
        <v>457</v>
      </c>
      <c r="L4039" s="140"/>
      <c r="M4039" s="141" t="s">
        <v>448</v>
      </c>
      <c r="N4039" s="141"/>
      <c r="O4039" s="139"/>
      <c r="P4039" s="141"/>
      <c r="Q4039" s="139"/>
    </row>
    <row r="4040" spans="1:17" x14ac:dyDescent="0.2">
      <c r="A4040" s="139">
        <v>201902</v>
      </c>
      <c r="B4040" s="139">
        <v>202102</v>
      </c>
      <c r="C4040" s="139">
        <v>1408706</v>
      </c>
      <c r="D4040" s="139">
        <v>312</v>
      </c>
      <c r="E4040" s="139">
        <v>2</v>
      </c>
      <c r="F4040" s="139">
        <v>1496130</v>
      </c>
      <c r="G4040" s="139">
        <v>314</v>
      </c>
      <c r="H4040" s="139">
        <v>0</v>
      </c>
      <c r="I4040" s="139" t="s">
        <v>217</v>
      </c>
      <c r="J4040" s="139" t="s">
        <v>217</v>
      </c>
      <c r="K4040" s="139" t="s">
        <v>457</v>
      </c>
      <c r="L4040" s="140"/>
      <c r="M4040" s="141" t="s">
        <v>448</v>
      </c>
      <c r="N4040" s="141"/>
      <c r="O4040" s="139"/>
      <c r="P4040" s="141"/>
      <c r="Q4040" s="139"/>
    </row>
    <row r="4041" spans="1:17" x14ac:dyDescent="0.2">
      <c r="A4041" s="139">
        <v>201902</v>
      </c>
      <c r="B4041" s="139">
        <v>202201</v>
      </c>
      <c r="C4041" s="139">
        <v>1425470</v>
      </c>
      <c r="D4041" s="139">
        <v>312</v>
      </c>
      <c r="E4041" s="139">
        <v>0</v>
      </c>
      <c r="F4041" s="139">
        <v>1426635</v>
      </c>
      <c r="G4041" s="139">
        <v>312</v>
      </c>
      <c r="H4041" s="139">
        <v>0</v>
      </c>
      <c r="I4041" s="139" t="s">
        <v>217</v>
      </c>
      <c r="J4041" s="139" t="s">
        <v>217</v>
      </c>
      <c r="K4041" s="139" t="s">
        <v>457</v>
      </c>
      <c r="L4041" s="140"/>
      <c r="M4041" s="141" t="s">
        <v>448</v>
      </c>
      <c r="N4041" s="141"/>
      <c r="O4041" s="139"/>
      <c r="P4041" s="141"/>
      <c r="Q4041" s="139"/>
    </row>
    <row r="4042" spans="1:17" x14ac:dyDescent="0.2">
      <c r="A4042" s="139">
        <v>201902</v>
      </c>
      <c r="B4042" s="139">
        <v>202202</v>
      </c>
      <c r="C4042" s="139">
        <v>1368411</v>
      </c>
      <c r="D4042" s="139">
        <v>311</v>
      </c>
      <c r="E4042" s="139">
        <v>0</v>
      </c>
      <c r="F4042" s="139">
        <v>1369220</v>
      </c>
      <c r="G4042" s="139">
        <v>311</v>
      </c>
      <c r="H4042" s="139">
        <v>0</v>
      </c>
      <c r="I4042" s="139" t="s">
        <v>217</v>
      </c>
      <c r="J4042" s="139" t="s">
        <v>217</v>
      </c>
      <c r="K4042" s="139" t="s">
        <v>457</v>
      </c>
      <c r="L4042" s="140"/>
      <c r="M4042" s="141" t="s">
        <v>448</v>
      </c>
      <c r="N4042" s="141"/>
      <c r="O4042" s="139"/>
      <c r="P4042" s="141"/>
      <c r="Q4042" s="139"/>
    </row>
    <row r="4043" spans="1:17" x14ac:dyDescent="0.2">
      <c r="A4043" s="139">
        <v>201902</v>
      </c>
      <c r="B4043" s="139">
        <v>202301</v>
      </c>
      <c r="C4043" s="139">
        <v>1372204</v>
      </c>
      <c r="D4043" s="139">
        <v>311</v>
      </c>
      <c r="E4043" s="139" t="s">
        <v>434</v>
      </c>
      <c r="F4043" s="139">
        <v>1372204</v>
      </c>
      <c r="G4043" s="139">
        <v>311</v>
      </c>
      <c r="H4043" s="139">
        <v>0</v>
      </c>
      <c r="I4043" s="139" t="s">
        <v>217</v>
      </c>
      <c r="J4043" s="139" t="s">
        <v>217</v>
      </c>
      <c r="K4043" s="139" t="s">
        <v>457</v>
      </c>
      <c r="L4043" s="140"/>
      <c r="M4043" s="141" t="s">
        <v>448</v>
      </c>
      <c r="N4043" s="141"/>
      <c r="O4043" s="139"/>
      <c r="P4043" s="141"/>
      <c r="Q4043" s="139"/>
    </row>
    <row r="4044" spans="1:17" x14ac:dyDescent="0.2">
      <c r="A4044" s="139">
        <v>201902</v>
      </c>
      <c r="B4044" s="139">
        <v>202302</v>
      </c>
      <c r="C4044" s="139">
        <v>1372204</v>
      </c>
      <c r="D4044" s="139">
        <v>311</v>
      </c>
      <c r="E4044" s="139" t="s">
        <v>434</v>
      </c>
      <c r="F4044" s="139">
        <v>1372204</v>
      </c>
      <c r="G4044" s="139">
        <v>311</v>
      </c>
      <c r="H4044" s="139">
        <v>0</v>
      </c>
      <c r="I4044" s="139" t="s">
        <v>217</v>
      </c>
      <c r="J4044" s="139" t="s">
        <v>217</v>
      </c>
      <c r="K4044" s="139" t="s">
        <v>457</v>
      </c>
      <c r="L4044" s="140"/>
      <c r="M4044" s="141" t="s">
        <v>448</v>
      </c>
      <c r="N4044" s="141"/>
      <c r="O4044" s="139"/>
      <c r="P4044" s="141"/>
      <c r="Q4044" s="139"/>
    </row>
    <row r="4045" spans="1:17" x14ac:dyDescent="0.2">
      <c r="A4045" s="139">
        <v>201902</v>
      </c>
      <c r="B4045" s="139">
        <v>202401</v>
      </c>
      <c r="C4045" s="139">
        <v>1372204</v>
      </c>
      <c r="D4045" s="139">
        <v>311</v>
      </c>
      <c r="E4045" s="139" t="s">
        <v>434</v>
      </c>
      <c r="F4045" s="139">
        <v>1372204</v>
      </c>
      <c r="G4045" s="139">
        <v>311</v>
      </c>
      <c r="H4045" s="139">
        <v>0</v>
      </c>
      <c r="I4045" s="139" t="s">
        <v>217</v>
      </c>
      <c r="J4045" s="139" t="s">
        <v>217</v>
      </c>
      <c r="K4045" s="139" t="s">
        <v>457</v>
      </c>
      <c r="L4045" s="140"/>
      <c r="M4045" s="141" t="s">
        <v>448</v>
      </c>
      <c r="N4045" s="141"/>
      <c r="O4045" s="139"/>
      <c r="P4045" s="141"/>
      <c r="Q4045" s="139"/>
    </row>
    <row r="4046" spans="1:17" x14ac:dyDescent="0.2">
      <c r="A4046" s="139">
        <v>201902</v>
      </c>
      <c r="B4046" s="139">
        <v>202402</v>
      </c>
      <c r="C4046" s="139">
        <v>1371653</v>
      </c>
      <c r="D4046" s="139">
        <v>310</v>
      </c>
      <c r="E4046" s="139" t="s">
        <v>434</v>
      </c>
      <c r="F4046" s="139">
        <v>1371653</v>
      </c>
      <c r="G4046" s="139">
        <v>310</v>
      </c>
      <c r="H4046" s="139">
        <v>0</v>
      </c>
      <c r="I4046" s="139" t="s">
        <v>217</v>
      </c>
      <c r="J4046" s="139" t="s">
        <v>217</v>
      </c>
      <c r="K4046" s="139" t="s">
        <v>457</v>
      </c>
      <c r="L4046" s="140"/>
      <c r="M4046" s="141" t="s">
        <v>448</v>
      </c>
      <c r="N4046" s="141"/>
      <c r="O4046" s="139"/>
      <c r="P4046" s="141"/>
      <c r="Q4046" s="139"/>
    </row>
    <row r="4047" spans="1:17" x14ac:dyDescent="0.2">
      <c r="A4047" s="139">
        <v>202001</v>
      </c>
      <c r="B4047" s="139">
        <v>202001</v>
      </c>
      <c r="C4047" s="139">
        <v>163128</v>
      </c>
      <c r="D4047" s="139">
        <v>125</v>
      </c>
      <c r="E4047" s="139">
        <v>86</v>
      </c>
      <c r="F4047" s="139">
        <v>908372</v>
      </c>
      <c r="G4047" s="139">
        <v>211</v>
      </c>
      <c r="H4047" s="139">
        <v>0</v>
      </c>
      <c r="I4047" s="139" t="s">
        <v>217</v>
      </c>
      <c r="J4047" s="139" t="s">
        <v>217</v>
      </c>
      <c r="K4047" s="139" t="s">
        <v>457</v>
      </c>
      <c r="L4047" s="140"/>
      <c r="M4047" s="141" t="s">
        <v>449</v>
      </c>
      <c r="N4047" s="141"/>
      <c r="O4047" s="139"/>
      <c r="P4047" s="141"/>
      <c r="Q4047" s="139"/>
    </row>
    <row r="4048" spans="1:17" x14ac:dyDescent="0.2">
      <c r="A4048" s="139">
        <v>202001</v>
      </c>
      <c r="B4048" s="139">
        <v>202002</v>
      </c>
      <c r="C4048" s="139">
        <v>491592</v>
      </c>
      <c r="D4048" s="139">
        <v>170</v>
      </c>
      <c r="E4048" s="139">
        <v>11</v>
      </c>
      <c r="F4048" s="139">
        <v>907493</v>
      </c>
      <c r="G4048" s="139">
        <v>181</v>
      </c>
      <c r="H4048" s="139">
        <v>0</v>
      </c>
      <c r="I4048" s="139" t="s">
        <v>217</v>
      </c>
      <c r="J4048" s="139" t="s">
        <v>217</v>
      </c>
      <c r="K4048" s="139" t="s">
        <v>457</v>
      </c>
      <c r="L4048" s="140"/>
      <c r="M4048" s="141" t="s">
        <v>449</v>
      </c>
      <c r="N4048" s="141"/>
      <c r="O4048" s="139"/>
      <c r="P4048" s="141"/>
      <c r="Q4048" s="139"/>
    </row>
    <row r="4049" spans="1:17" x14ac:dyDescent="0.2">
      <c r="A4049" s="139">
        <v>202001</v>
      </c>
      <c r="B4049" s="139">
        <v>202101</v>
      </c>
      <c r="C4049" s="139">
        <v>723721</v>
      </c>
      <c r="D4049" s="139">
        <v>176</v>
      </c>
      <c r="E4049" s="139">
        <v>6</v>
      </c>
      <c r="F4049" s="139">
        <v>929177</v>
      </c>
      <c r="G4049" s="139">
        <v>182</v>
      </c>
      <c r="H4049" s="139">
        <v>0</v>
      </c>
      <c r="I4049" s="139" t="s">
        <v>217</v>
      </c>
      <c r="J4049" s="139" t="s">
        <v>217</v>
      </c>
      <c r="K4049" s="139" t="s">
        <v>457</v>
      </c>
      <c r="L4049" s="140"/>
      <c r="M4049" s="141" t="s">
        <v>449</v>
      </c>
      <c r="N4049" s="141"/>
      <c r="O4049" s="139"/>
      <c r="P4049" s="141"/>
      <c r="Q4049" s="139"/>
    </row>
    <row r="4050" spans="1:17" x14ac:dyDescent="0.2">
      <c r="A4050" s="139">
        <v>202001</v>
      </c>
      <c r="B4050" s="139">
        <v>202102</v>
      </c>
      <c r="C4050" s="139">
        <v>859435</v>
      </c>
      <c r="D4050" s="139">
        <v>178</v>
      </c>
      <c r="E4050" s="139">
        <v>4</v>
      </c>
      <c r="F4050" s="139">
        <v>1087880</v>
      </c>
      <c r="G4050" s="139">
        <v>182</v>
      </c>
      <c r="H4050" s="139">
        <v>0</v>
      </c>
      <c r="I4050" s="139" t="s">
        <v>217</v>
      </c>
      <c r="J4050" s="139" t="s">
        <v>217</v>
      </c>
      <c r="K4050" s="139" t="s">
        <v>457</v>
      </c>
      <c r="L4050" s="140"/>
      <c r="M4050" s="141" t="s">
        <v>449</v>
      </c>
      <c r="N4050" s="141"/>
      <c r="O4050" s="139"/>
      <c r="P4050" s="141"/>
      <c r="Q4050" s="139"/>
    </row>
    <row r="4051" spans="1:17" x14ac:dyDescent="0.2">
      <c r="A4051" s="139">
        <v>202001</v>
      </c>
      <c r="B4051" s="139">
        <v>202201</v>
      </c>
      <c r="C4051" s="139">
        <v>947318</v>
      </c>
      <c r="D4051" s="139">
        <v>181</v>
      </c>
      <c r="E4051" s="139">
        <v>1</v>
      </c>
      <c r="F4051" s="139">
        <v>963432</v>
      </c>
      <c r="G4051" s="139">
        <v>182</v>
      </c>
      <c r="H4051" s="139">
        <v>0</v>
      </c>
      <c r="I4051" s="139" t="s">
        <v>217</v>
      </c>
      <c r="J4051" s="139" t="s">
        <v>217</v>
      </c>
      <c r="K4051" s="139" t="s">
        <v>457</v>
      </c>
      <c r="L4051" s="140"/>
      <c r="M4051" s="141" t="s">
        <v>449</v>
      </c>
      <c r="N4051" s="141"/>
      <c r="O4051" s="139"/>
      <c r="P4051" s="141"/>
      <c r="Q4051" s="139"/>
    </row>
    <row r="4052" spans="1:17" x14ac:dyDescent="0.2">
      <c r="A4052" s="139">
        <v>202001</v>
      </c>
      <c r="B4052" s="139">
        <v>202202</v>
      </c>
      <c r="C4052" s="139">
        <v>965718</v>
      </c>
      <c r="D4052" s="139">
        <v>181</v>
      </c>
      <c r="E4052" s="139">
        <v>1</v>
      </c>
      <c r="F4052" s="139">
        <v>975371</v>
      </c>
      <c r="G4052" s="139">
        <v>182</v>
      </c>
      <c r="H4052" s="139">
        <v>0</v>
      </c>
      <c r="I4052" s="139" t="s">
        <v>217</v>
      </c>
      <c r="J4052" s="139" t="s">
        <v>217</v>
      </c>
      <c r="K4052" s="139" t="s">
        <v>457</v>
      </c>
      <c r="L4052" s="140"/>
      <c r="M4052" s="141" t="s">
        <v>449</v>
      </c>
      <c r="N4052" s="141"/>
      <c r="O4052" s="139"/>
      <c r="P4052" s="141"/>
      <c r="Q4052" s="139"/>
    </row>
    <row r="4053" spans="1:17" x14ac:dyDescent="0.2">
      <c r="A4053" s="139">
        <v>202001</v>
      </c>
      <c r="B4053" s="139">
        <v>202301</v>
      </c>
      <c r="C4053" s="139">
        <v>978413</v>
      </c>
      <c r="D4053" s="139">
        <v>181</v>
      </c>
      <c r="E4053" s="139">
        <v>1</v>
      </c>
      <c r="F4053" s="139">
        <v>1021089</v>
      </c>
      <c r="G4053" s="139">
        <v>182</v>
      </c>
      <c r="H4053" s="139">
        <v>0</v>
      </c>
      <c r="I4053" s="139" t="s">
        <v>217</v>
      </c>
      <c r="J4053" s="139" t="s">
        <v>217</v>
      </c>
      <c r="K4053" s="139" t="s">
        <v>457</v>
      </c>
      <c r="L4053" s="140"/>
      <c r="M4053" s="141" t="s">
        <v>449</v>
      </c>
      <c r="N4053" s="141"/>
      <c r="O4053" s="139"/>
      <c r="P4053" s="141"/>
      <c r="Q4053" s="139"/>
    </row>
    <row r="4054" spans="1:17" x14ac:dyDescent="0.2">
      <c r="A4054" s="139">
        <v>202001</v>
      </c>
      <c r="B4054" s="139">
        <v>202302</v>
      </c>
      <c r="C4054" s="139">
        <v>1004127</v>
      </c>
      <c r="D4054" s="139">
        <v>181</v>
      </c>
      <c r="E4054" s="139">
        <v>1</v>
      </c>
      <c r="F4054" s="139">
        <v>1018804</v>
      </c>
      <c r="G4054" s="139">
        <v>182</v>
      </c>
      <c r="H4054" s="139">
        <v>0</v>
      </c>
      <c r="I4054" s="139" t="s">
        <v>217</v>
      </c>
      <c r="J4054" s="139" t="s">
        <v>217</v>
      </c>
      <c r="K4054" s="139" t="s">
        <v>457</v>
      </c>
      <c r="L4054" s="140"/>
      <c r="M4054" s="141" t="s">
        <v>449</v>
      </c>
      <c r="N4054" s="141"/>
      <c r="O4054" s="139"/>
      <c r="P4054" s="141"/>
      <c r="Q4054" s="139"/>
    </row>
    <row r="4055" spans="1:17" x14ac:dyDescent="0.2">
      <c r="A4055" s="139">
        <v>202001</v>
      </c>
      <c r="B4055" s="139">
        <v>202401</v>
      </c>
      <c r="C4055" s="139">
        <v>1019568</v>
      </c>
      <c r="D4055" s="139">
        <v>182</v>
      </c>
      <c r="E4055" s="139" t="s">
        <v>434</v>
      </c>
      <c r="F4055" s="139">
        <v>1019568</v>
      </c>
      <c r="G4055" s="139">
        <v>182</v>
      </c>
      <c r="H4055" s="139">
        <v>0</v>
      </c>
      <c r="I4055" s="139" t="s">
        <v>217</v>
      </c>
      <c r="J4055" s="139" t="s">
        <v>217</v>
      </c>
      <c r="K4055" s="139" t="s">
        <v>457</v>
      </c>
      <c r="L4055" s="140"/>
      <c r="M4055" s="141" t="s">
        <v>449</v>
      </c>
      <c r="N4055" s="141"/>
      <c r="O4055" s="139"/>
      <c r="P4055" s="141"/>
      <c r="Q4055" s="139"/>
    </row>
    <row r="4056" spans="1:17" x14ac:dyDescent="0.2">
      <c r="A4056" s="139">
        <v>202001</v>
      </c>
      <c r="B4056" s="139">
        <v>202402</v>
      </c>
      <c r="C4056" s="139">
        <v>1019568</v>
      </c>
      <c r="D4056" s="139">
        <v>182</v>
      </c>
      <c r="E4056" s="139" t="s">
        <v>434</v>
      </c>
      <c r="F4056" s="139">
        <v>1019568</v>
      </c>
      <c r="G4056" s="139">
        <v>182</v>
      </c>
      <c r="H4056" s="139">
        <v>0</v>
      </c>
      <c r="I4056" s="139" t="s">
        <v>217</v>
      </c>
      <c r="J4056" s="139" t="s">
        <v>217</v>
      </c>
      <c r="K4056" s="139" t="s">
        <v>457</v>
      </c>
      <c r="L4056" s="140"/>
      <c r="M4056" s="141" t="s">
        <v>449</v>
      </c>
      <c r="N4056" s="141"/>
      <c r="O4056" s="139"/>
      <c r="P4056" s="141"/>
      <c r="Q4056" s="139"/>
    </row>
    <row r="4057" spans="1:17" x14ac:dyDescent="0.2">
      <c r="A4057" s="139">
        <v>202002</v>
      </c>
      <c r="B4057" s="139">
        <v>202002</v>
      </c>
      <c r="C4057" s="139">
        <v>245912</v>
      </c>
      <c r="D4057" s="139">
        <v>160</v>
      </c>
      <c r="E4057" s="139">
        <v>128</v>
      </c>
      <c r="F4057" s="139">
        <v>1568276</v>
      </c>
      <c r="G4057" s="139">
        <v>288</v>
      </c>
      <c r="H4057" s="139">
        <v>0</v>
      </c>
      <c r="I4057" s="139" t="s">
        <v>217</v>
      </c>
      <c r="J4057" s="139" t="s">
        <v>217</v>
      </c>
      <c r="K4057" s="139" t="s">
        <v>457</v>
      </c>
      <c r="L4057" s="140"/>
      <c r="M4057" s="141" t="s">
        <v>449</v>
      </c>
      <c r="N4057" s="141"/>
      <c r="O4057" s="139"/>
      <c r="P4057" s="141"/>
      <c r="Q4057" s="139"/>
    </row>
    <row r="4058" spans="1:17" x14ac:dyDescent="0.2">
      <c r="A4058" s="139">
        <v>202002</v>
      </c>
      <c r="B4058" s="139">
        <v>202101</v>
      </c>
      <c r="C4058" s="139">
        <v>850760</v>
      </c>
      <c r="D4058" s="139">
        <v>253</v>
      </c>
      <c r="E4058" s="139">
        <v>11</v>
      </c>
      <c r="F4058" s="139">
        <v>1559009</v>
      </c>
      <c r="G4058" s="139">
        <v>264</v>
      </c>
      <c r="H4058" s="139">
        <v>0</v>
      </c>
      <c r="I4058" s="139" t="s">
        <v>217</v>
      </c>
      <c r="J4058" s="139" t="s">
        <v>217</v>
      </c>
      <c r="K4058" s="139" t="s">
        <v>457</v>
      </c>
      <c r="L4058" s="140"/>
      <c r="M4058" s="141" t="s">
        <v>449</v>
      </c>
      <c r="N4058" s="141"/>
      <c r="O4058" s="139"/>
      <c r="P4058" s="141"/>
      <c r="Q4058" s="139"/>
    </row>
    <row r="4059" spans="1:17" x14ac:dyDescent="0.2">
      <c r="A4059" s="139">
        <v>202002</v>
      </c>
      <c r="B4059" s="139">
        <v>202102</v>
      </c>
      <c r="C4059" s="139">
        <v>1204533</v>
      </c>
      <c r="D4059" s="139">
        <v>258</v>
      </c>
      <c r="E4059" s="139">
        <v>8</v>
      </c>
      <c r="F4059" s="139">
        <v>1675386</v>
      </c>
      <c r="G4059" s="139">
        <v>266</v>
      </c>
      <c r="H4059" s="139">
        <v>0</v>
      </c>
      <c r="I4059" s="139" t="s">
        <v>217</v>
      </c>
      <c r="J4059" s="139" t="s">
        <v>217</v>
      </c>
      <c r="K4059" s="139" t="s">
        <v>457</v>
      </c>
      <c r="L4059" s="140"/>
      <c r="M4059" s="141" t="s">
        <v>449</v>
      </c>
      <c r="N4059" s="141"/>
      <c r="O4059" s="139"/>
      <c r="P4059" s="141"/>
      <c r="Q4059" s="139"/>
    </row>
    <row r="4060" spans="1:17" x14ac:dyDescent="0.2">
      <c r="A4060" s="139">
        <v>202002</v>
      </c>
      <c r="B4060" s="139">
        <v>202201</v>
      </c>
      <c r="C4060" s="139">
        <v>1475647</v>
      </c>
      <c r="D4060" s="139">
        <v>261</v>
      </c>
      <c r="E4060" s="139">
        <v>4</v>
      </c>
      <c r="F4060" s="139">
        <v>1730611</v>
      </c>
      <c r="G4060" s="139">
        <v>265</v>
      </c>
      <c r="H4060" s="139">
        <v>0</v>
      </c>
      <c r="I4060" s="139" t="s">
        <v>217</v>
      </c>
      <c r="J4060" s="139" t="s">
        <v>217</v>
      </c>
      <c r="K4060" s="139" t="s">
        <v>457</v>
      </c>
      <c r="L4060" s="140"/>
      <c r="M4060" s="141" t="s">
        <v>449</v>
      </c>
      <c r="N4060" s="141"/>
      <c r="O4060" s="139"/>
      <c r="P4060" s="141"/>
      <c r="Q4060" s="139"/>
    </row>
    <row r="4061" spans="1:17" x14ac:dyDescent="0.2">
      <c r="A4061" s="139">
        <v>202002</v>
      </c>
      <c r="B4061" s="139">
        <v>202202</v>
      </c>
      <c r="C4061" s="139">
        <v>1591758</v>
      </c>
      <c r="D4061" s="139">
        <v>261</v>
      </c>
      <c r="E4061" s="139">
        <v>2</v>
      </c>
      <c r="F4061" s="139">
        <v>1654435</v>
      </c>
      <c r="G4061" s="139">
        <v>263</v>
      </c>
      <c r="H4061" s="139">
        <v>0</v>
      </c>
      <c r="I4061" s="139" t="s">
        <v>217</v>
      </c>
      <c r="J4061" s="139" t="s">
        <v>217</v>
      </c>
      <c r="K4061" s="139" t="s">
        <v>457</v>
      </c>
      <c r="L4061" s="140"/>
      <c r="M4061" s="141" t="s">
        <v>449</v>
      </c>
      <c r="N4061" s="141"/>
      <c r="O4061" s="139"/>
      <c r="P4061" s="141"/>
      <c r="Q4061" s="139"/>
    </row>
    <row r="4062" spans="1:17" x14ac:dyDescent="0.2">
      <c r="A4062" s="139">
        <v>202002</v>
      </c>
      <c r="B4062" s="139">
        <v>202301</v>
      </c>
      <c r="C4062" s="139">
        <v>1607360</v>
      </c>
      <c r="D4062" s="139">
        <v>261</v>
      </c>
      <c r="E4062" s="139">
        <v>1</v>
      </c>
      <c r="F4062" s="139">
        <v>1632394</v>
      </c>
      <c r="G4062" s="139">
        <v>262</v>
      </c>
      <c r="H4062" s="139">
        <v>0</v>
      </c>
      <c r="I4062" s="139" t="s">
        <v>217</v>
      </c>
      <c r="J4062" s="139" t="s">
        <v>217</v>
      </c>
      <c r="K4062" s="139" t="s">
        <v>457</v>
      </c>
      <c r="L4062" s="140"/>
      <c r="M4062" s="141" t="s">
        <v>449</v>
      </c>
      <c r="N4062" s="141"/>
      <c r="O4062" s="139"/>
      <c r="P4062" s="141"/>
      <c r="Q4062" s="139"/>
    </row>
    <row r="4063" spans="1:17" x14ac:dyDescent="0.2">
      <c r="A4063" s="139">
        <v>202002</v>
      </c>
      <c r="B4063" s="139">
        <v>202302</v>
      </c>
      <c r="C4063" s="139">
        <v>1628345</v>
      </c>
      <c r="D4063" s="139">
        <v>261</v>
      </c>
      <c r="E4063" s="139">
        <v>1</v>
      </c>
      <c r="F4063" s="139">
        <v>1654965</v>
      </c>
      <c r="G4063" s="139">
        <v>262</v>
      </c>
      <c r="H4063" s="139">
        <v>0</v>
      </c>
      <c r="I4063" s="139" t="s">
        <v>217</v>
      </c>
      <c r="J4063" s="139" t="s">
        <v>217</v>
      </c>
      <c r="K4063" s="139" t="s">
        <v>457</v>
      </c>
      <c r="L4063" s="140"/>
      <c r="M4063" s="141" t="s">
        <v>449</v>
      </c>
      <c r="N4063" s="141"/>
      <c r="O4063" s="139"/>
      <c r="P4063" s="141"/>
      <c r="Q4063" s="139"/>
    </row>
    <row r="4064" spans="1:17" x14ac:dyDescent="0.2">
      <c r="A4064" s="139">
        <v>202002</v>
      </c>
      <c r="B4064" s="139">
        <v>202401</v>
      </c>
      <c r="C4064" s="139">
        <v>1646638</v>
      </c>
      <c r="D4064" s="139">
        <v>261</v>
      </c>
      <c r="E4064" s="139">
        <v>1</v>
      </c>
      <c r="F4064" s="139">
        <v>1661675</v>
      </c>
      <c r="G4064" s="139">
        <v>262</v>
      </c>
      <c r="H4064" s="139">
        <v>0</v>
      </c>
      <c r="I4064" s="139" t="s">
        <v>217</v>
      </c>
      <c r="J4064" s="139" t="s">
        <v>217</v>
      </c>
      <c r="K4064" s="139" t="s">
        <v>457</v>
      </c>
      <c r="L4064" s="140"/>
      <c r="M4064" s="141" t="s">
        <v>449</v>
      </c>
      <c r="N4064" s="141"/>
      <c r="O4064" s="139"/>
      <c r="P4064" s="141"/>
      <c r="Q4064" s="139"/>
    </row>
    <row r="4065" spans="1:17" x14ac:dyDescent="0.2">
      <c r="A4065" s="139">
        <v>202002</v>
      </c>
      <c r="B4065" s="139">
        <v>202402</v>
      </c>
      <c r="C4065" s="139">
        <v>1656765</v>
      </c>
      <c r="D4065" s="139">
        <v>261</v>
      </c>
      <c r="E4065" s="139">
        <v>1</v>
      </c>
      <c r="F4065" s="139">
        <v>1686202</v>
      </c>
      <c r="G4065" s="139">
        <v>262</v>
      </c>
      <c r="H4065" s="139">
        <v>0</v>
      </c>
      <c r="I4065" s="139" t="s">
        <v>217</v>
      </c>
      <c r="J4065" s="139" t="s">
        <v>217</v>
      </c>
      <c r="K4065" s="139" t="s">
        <v>457</v>
      </c>
      <c r="L4065" s="140"/>
      <c r="M4065" s="141" t="s">
        <v>449</v>
      </c>
      <c r="N4065" s="141"/>
      <c r="O4065" s="139"/>
      <c r="P4065" s="141"/>
      <c r="Q4065" s="139"/>
    </row>
    <row r="4066" spans="1:17" x14ac:dyDescent="0.2">
      <c r="A4066" s="139">
        <v>202101</v>
      </c>
      <c r="B4066" s="139">
        <v>202101</v>
      </c>
      <c r="C4066" s="139">
        <v>209276</v>
      </c>
      <c r="D4066" s="139">
        <v>130</v>
      </c>
      <c r="E4066" s="139">
        <v>83</v>
      </c>
      <c r="F4066" s="139">
        <v>1210010</v>
      </c>
      <c r="G4066" s="139">
        <v>213</v>
      </c>
      <c r="H4066" s="139">
        <v>0</v>
      </c>
      <c r="I4066" s="139" t="s">
        <v>217</v>
      </c>
      <c r="J4066" s="139" t="s">
        <v>217</v>
      </c>
      <c r="K4066" s="139" t="s">
        <v>457</v>
      </c>
      <c r="L4066" s="140"/>
      <c r="M4066" s="141" t="s">
        <v>450</v>
      </c>
      <c r="N4066" s="141"/>
      <c r="O4066" s="139"/>
      <c r="P4066" s="141"/>
      <c r="Q4066" s="139"/>
    </row>
    <row r="4067" spans="1:17" x14ac:dyDescent="0.2">
      <c r="A4067" s="139">
        <v>202101</v>
      </c>
      <c r="B4067" s="139">
        <v>202102</v>
      </c>
      <c r="C4067" s="139">
        <v>624113</v>
      </c>
      <c r="D4067" s="139">
        <v>189</v>
      </c>
      <c r="E4067" s="139">
        <v>14</v>
      </c>
      <c r="F4067" s="139">
        <v>1237234</v>
      </c>
      <c r="G4067" s="139">
        <v>203</v>
      </c>
      <c r="H4067" s="139">
        <v>0</v>
      </c>
      <c r="I4067" s="139" t="s">
        <v>217</v>
      </c>
      <c r="J4067" s="139" t="s">
        <v>217</v>
      </c>
      <c r="K4067" s="139" t="s">
        <v>457</v>
      </c>
      <c r="L4067" s="140"/>
      <c r="M4067" s="141" t="s">
        <v>450</v>
      </c>
      <c r="N4067" s="141"/>
      <c r="O4067" s="139"/>
      <c r="P4067" s="141"/>
      <c r="Q4067" s="139"/>
    </row>
    <row r="4068" spans="1:17" x14ac:dyDescent="0.2">
      <c r="A4068" s="139">
        <v>202101</v>
      </c>
      <c r="B4068" s="139">
        <v>202201</v>
      </c>
      <c r="C4068" s="139">
        <v>918233</v>
      </c>
      <c r="D4068" s="139">
        <v>195</v>
      </c>
      <c r="E4068" s="139">
        <v>1</v>
      </c>
      <c r="F4068" s="139">
        <v>1236261</v>
      </c>
      <c r="G4068" s="139">
        <v>196</v>
      </c>
      <c r="H4068" s="139">
        <v>0</v>
      </c>
      <c r="I4068" s="139" t="s">
        <v>217</v>
      </c>
      <c r="J4068" s="139" t="s">
        <v>217</v>
      </c>
      <c r="K4068" s="139" t="s">
        <v>457</v>
      </c>
      <c r="L4068" s="140"/>
      <c r="M4068" s="141" t="s">
        <v>450</v>
      </c>
      <c r="N4068" s="141"/>
      <c r="O4068" s="139"/>
      <c r="P4068" s="141"/>
      <c r="Q4068" s="139"/>
    </row>
    <row r="4069" spans="1:17" x14ac:dyDescent="0.2">
      <c r="A4069" s="139">
        <v>202101</v>
      </c>
      <c r="B4069" s="139">
        <v>202202</v>
      </c>
      <c r="C4069" s="139">
        <v>1095627</v>
      </c>
      <c r="D4069" s="139">
        <v>196</v>
      </c>
      <c r="E4069" s="139">
        <v>0</v>
      </c>
      <c r="F4069" s="139">
        <v>1342292</v>
      </c>
      <c r="G4069" s="139">
        <v>196</v>
      </c>
      <c r="H4069" s="139">
        <v>0</v>
      </c>
      <c r="I4069" s="139" t="s">
        <v>217</v>
      </c>
      <c r="J4069" s="139" t="s">
        <v>217</v>
      </c>
      <c r="K4069" s="139" t="s">
        <v>457</v>
      </c>
      <c r="L4069" s="140"/>
      <c r="M4069" s="141" t="s">
        <v>450</v>
      </c>
      <c r="N4069" s="141"/>
      <c r="O4069" s="139"/>
      <c r="P4069" s="141"/>
      <c r="Q4069" s="139"/>
    </row>
    <row r="4070" spans="1:17" x14ac:dyDescent="0.2">
      <c r="A4070" s="139">
        <v>202101</v>
      </c>
      <c r="B4070" s="139">
        <v>202301</v>
      </c>
      <c r="C4070" s="139">
        <v>1171965</v>
      </c>
      <c r="D4070" s="139">
        <v>195</v>
      </c>
      <c r="E4070" s="139">
        <v>1</v>
      </c>
      <c r="F4070" s="139">
        <v>1231889</v>
      </c>
      <c r="G4070" s="139">
        <v>196</v>
      </c>
      <c r="H4070" s="139">
        <v>0</v>
      </c>
      <c r="I4070" s="139" t="s">
        <v>217</v>
      </c>
      <c r="J4070" s="139" t="s">
        <v>217</v>
      </c>
      <c r="K4070" s="139" t="s">
        <v>457</v>
      </c>
      <c r="L4070" s="140"/>
      <c r="M4070" s="141" t="s">
        <v>450</v>
      </c>
      <c r="N4070" s="141"/>
      <c r="O4070" s="139"/>
      <c r="P4070" s="141"/>
      <c r="Q4070" s="139"/>
    </row>
    <row r="4071" spans="1:17" x14ac:dyDescent="0.2">
      <c r="A4071" s="139">
        <v>202101</v>
      </c>
      <c r="B4071" s="139">
        <v>202302</v>
      </c>
      <c r="C4071" s="139">
        <v>1189290</v>
      </c>
      <c r="D4071" s="139">
        <v>194</v>
      </c>
      <c r="E4071" s="139">
        <v>1</v>
      </c>
      <c r="F4071" s="139">
        <v>1225817</v>
      </c>
      <c r="G4071" s="139">
        <v>195</v>
      </c>
      <c r="H4071" s="139">
        <v>0</v>
      </c>
      <c r="I4071" s="139" t="s">
        <v>217</v>
      </c>
      <c r="J4071" s="139" t="s">
        <v>217</v>
      </c>
      <c r="K4071" s="139" t="s">
        <v>457</v>
      </c>
      <c r="L4071" s="140"/>
      <c r="M4071" s="141" t="s">
        <v>450</v>
      </c>
      <c r="N4071" s="141"/>
      <c r="O4071" s="139"/>
      <c r="P4071" s="141"/>
      <c r="Q4071" s="139"/>
    </row>
    <row r="4072" spans="1:17" x14ac:dyDescent="0.2">
      <c r="A4072" s="139">
        <v>202101</v>
      </c>
      <c r="B4072" s="139">
        <v>202401</v>
      </c>
      <c r="C4072" s="139">
        <v>1204501</v>
      </c>
      <c r="D4072" s="139">
        <v>195</v>
      </c>
      <c r="E4072" s="139">
        <v>0</v>
      </c>
      <c r="F4072" s="139">
        <v>1232919</v>
      </c>
      <c r="G4072" s="139">
        <v>195</v>
      </c>
      <c r="H4072" s="139">
        <v>0</v>
      </c>
      <c r="I4072" s="139" t="s">
        <v>217</v>
      </c>
      <c r="J4072" s="139" t="s">
        <v>217</v>
      </c>
      <c r="K4072" s="139" t="s">
        <v>457</v>
      </c>
      <c r="L4072" s="140"/>
      <c r="M4072" s="141" t="s">
        <v>450</v>
      </c>
      <c r="N4072" s="141"/>
      <c r="O4072" s="139"/>
      <c r="P4072" s="141"/>
      <c r="Q4072" s="139"/>
    </row>
    <row r="4073" spans="1:17" x14ac:dyDescent="0.2">
      <c r="A4073" s="139">
        <v>202101</v>
      </c>
      <c r="B4073" s="139">
        <v>202402</v>
      </c>
      <c r="C4073" s="139">
        <v>1219883</v>
      </c>
      <c r="D4073" s="139">
        <v>195</v>
      </c>
      <c r="E4073" s="139" t="s">
        <v>434</v>
      </c>
      <c r="F4073" s="139">
        <v>1219883</v>
      </c>
      <c r="G4073" s="139">
        <v>195</v>
      </c>
      <c r="H4073" s="139">
        <v>0</v>
      </c>
      <c r="I4073" s="139" t="s">
        <v>217</v>
      </c>
      <c r="J4073" s="139" t="s">
        <v>217</v>
      </c>
      <c r="K4073" s="139" t="s">
        <v>457</v>
      </c>
      <c r="L4073" s="140"/>
      <c r="M4073" s="141" t="s">
        <v>450</v>
      </c>
      <c r="N4073" s="141"/>
      <c r="O4073" s="139"/>
      <c r="P4073" s="141"/>
      <c r="Q4073" s="139"/>
    </row>
    <row r="4074" spans="1:17" x14ac:dyDescent="0.2">
      <c r="A4074" s="139">
        <v>202102</v>
      </c>
      <c r="B4074" s="139">
        <v>202102</v>
      </c>
      <c r="C4074" s="139">
        <v>216533</v>
      </c>
      <c r="D4074" s="139">
        <v>159</v>
      </c>
      <c r="E4074" s="139">
        <v>151</v>
      </c>
      <c r="F4074" s="139">
        <v>1511067</v>
      </c>
      <c r="G4074" s="139">
        <v>310</v>
      </c>
      <c r="H4074" s="139">
        <v>0</v>
      </c>
      <c r="I4074" s="139" t="s">
        <v>217</v>
      </c>
      <c r="J4074" s="139" t="s">
        <v>217</v>
      </c>
      <c r="K4074" s="139" t="s">
        <v>457</v>
      </c>
      <c r="L4074" s="140"/>
      <c r="M4074" s="141" t="s">
        <v>450</v>
      </c>
      <c r="N4074" s="141"/>
      <c r="O4074" s="139"/>
      <c r="P4074" s="141"/>
      <c r="Q4074" s="139"/>
    </row>
    <row r="4075" spans="1:17" x14ac:dyDescent="0.2">
      <c r="A4075" s="139">
        <v>202102</v>
      </c>
      <c r="B4075" s="139">
        <v>202201</v>
      </c>
      <c r="C4075" s="139">
        <v>993503</v>
      </c>
      <c r="D4075" s="139">
        <v>280</v>
      </c>
      <c r="E4075" s="139">
        <v>16</v>
      </c>
      <c r="F4075" s="139">
        <v>1772485</v>
      </c>
      <c r="G4075" s="139">
        <v>296</v>
      </c>
      <c r="H4075" s="139">
        <v>0</v>
      </c>
      <c r="I4075" s="139" t="s">
        <v>217</v>
      </c>
      <c r="J4075" s="139" t="s">
        <v>217</v>
      </c>
      <c r="K4075" s="139" t="s">
        <v>457</v>
      </c>
      <c r="L4075" s="140"/>
      <c r="M4075" s="141" t="s">
        <v>450</v>
      </c>
      <c r="N4075" s="141"/>
      <c r="O4075" s="139"/>
      <c r="P4075" s="141"/>
      <c r="Q4075" s="139"/>
    </row>
    <row r="4076" spans="1:17" x14ac:dyDescent="0.2">
      <c r="A4076" s="139">
        <v>202102</v>
      </c>
      <c r="B4076" s="139">
        <v>202202</v>
      </c>
      <c r="C4076" s="139">
        <v>1410565</v>
      </c>
      <c r="D4076" s="139">
        <v>286</v>
      </c>
      <c r="E4076" s="139">
        <v>7</v>
      </c>
      <c r="F4076" s="139">
        <v>2057945</v>
      </c>
      <c r="G4076" s="139">
        <v>293</v>
      </c>
      <c r="H4076" s="139">
        <v>0</v>
      </c>
      <c r="I4076" s="139" t="s">
        <v>217</v>
      </c>
      <c r="J4076" s="139" t="s">
        <v>217</v>
      </c>
      <c r="K4076" s="139" t="s">
        <v>457</v>
      </c>
      <c r="L4076" s="140"/>
      <c r="M4076" s="141" t="s">
        <v>450</v>
      </c>
      <c r="N4076" s="141"/>
      <c r="O4076" s="139"/>
      <c r="P4076" s="141"/>
      <c r="Q4076" s="139"/>
    </row>
    <row r="4077" spans="1:17" x14ac:dyDescent="0.2">
      <c r="A4077" s="139">
        <v>202102</v>
      </c>
      <c r="B4077" s="139">
        <v>202301</v>
      </c>
      <c r="C4077" s="139">
        <v>1692032</v>
      </c>
      <c r="D4077" s="139">
        <v>286</v>
      </c>
      <c r="E4077" s="139">
        <v>2</v>
      </c>
      <c r="F4077" s="139">
        <v>2073181</v>
      </c>
      <c r="G4077" s="139">
        <v>288</v>
      </c>
      <c r="H4077" s="139">
        <v>0</v>
      </c>
      <c r="I4077" s="139" t="s">
        <v>217</v>
      </c>
      <c r="J4077" s="139" t="s">
        <v>217</v>
      </c>
      <c r="K4077" s="139" t="s">
        <v>457</v>
      </c>
      <c r="L4077" s="140"/>
      <c r="M4077" s="141" t="s">
        <v>450</v>
      </c>
      <c r="N4077" s="141"/>
      <c r="O4077" s="139"/>
      <c r="P4077" s="141"/>
      <c r="Q4077" s="139"/>
    </row>
    <row r="4078" spans="1:17" x14ac:dyDescent="0.2">
      <c r="A4078" s="139">
        <v>202102</v>
      </c>
      <c r="B4078" s="139">
        <v>202302</v>
      </c>
      <c r="C4078" s="139">
        <v>1829332</v>
      </c>
      <c r="D4078" s="139">
        <v>284</v>
      </c>
      <c r="E4078" s="139">
        <v>2</v>
      </c>
      <c r="F4078" s="139">
        <v>1930222</v>
      </c>
      <c r="G4078" s="139">
        <v>286</v>
      </c>
      <c r="H4078" s="139">
        <v>0</v>
      </c>
      <c r="I4078" s="139" t="s">
        <v>217</v>
      </c>
      <c r="J4078" s="139" t="s">
        <v>217</v>
      </c>
      <c r="K4078" s="139" t="s">
        <v>457</v>
      </c>
      <c r="L4078" s="140"/>
      <c r="M4078" s="141" t="s">
        <v>450</v>
      </c>
      <c r="N4078" s="141"/>
      <c r="O4078" s="139"/>
      <c r="P4078" s="141"/>
      <c r="Q4078" s="139"/>
    </row>
    <row r="4079" spans="1:17" x14ac:dyDescent="0.2">
      <c r="A4079" s="139">
        <v>202102</v>
      </c>
      <c r="B4079" s="139">
        <v>202401</v>
      </c>
      <c r="C4079" s="139">
        <v>1823136</v>
      </c>
      <c r="D4079" s="139">
        <v>283</v>
      </c>
      <c r="E4079" s="139">
        <v>1</v>
      </c>
      <c r="F4079" s="139">
        <v>2088423</v>
      </c>
      <c r="G4079" s="139">
        <v>284</v>
      </c>
      <c r="H4079" s="139">
        <v>0</v>
      </c>
      <c r="I4079" s="139" t="s">
        <v>217</v>
      </c>
      <c r="J4079" s="139" t="s">
        <v>217</v>
      </c>
      <c r="K4079" s="139" t="s">
        <v>457</v>
      </c>
      <c r="L4079" s="140"/>
      <c r="M4079" s="141" t="s">
        <v>450</v>
      </c>
      <c r="N4079" s="141"/>
      <c r="O4079" s="139"/>
      <c r="P4079" s="141"/>
      <c r="Q4079" s="139"/>
    </row>
    <row r="4080" spans="1:17" x14ac:dyDescent="0.2">
      <c r="A4080" s="139">
        <v>202102</v>
      </c>
      <c r="B4080" s="139">
        <v>202402</v>
      </c>
      <c r="C4080" s="139">
        <v>1823691</v>
      </c>
      <c r="D4080" s="139">
        <v>282</v>
      </c>
      <c r="E4080" s="139">
        <v>1</v>
      </c>
      <c r="F4080" s="139">
        <v>2088978</v>
      </c>
      <c r="G4080" s="139">
        <v>283</v>
      </c>
      <c r="H4080" s="139">
        <v>0</v>
      </c>
      <c r="I4080" s="139" t="s">
        <v>217</v>
      </c>
      <c r="J4080" s="139" t="s">
        <v>217</v>
      </c>
      <c r="K4080" s="139" t="s">
        <v>457</v>
      </c>
      <c r="L4080" s="140"/>
      <c r="M4080" s="141" t="s">
        <v>450</v>
      </c>
      <c r="N4080" s="141"/>
      <c r="O4080" s="139"/>
      <c r="P4080" s="141"/>
      <c r="Q4080" s="139"/>
    </row>
    <row r="4081" spans="1:17" x14ac:dyDescent="0.2">
      <c r="A4081" s="139">
        <v>202201</v>
      </c>
      <c r="B4081" s="139">
        <v>202201</v>
      </c>
      <c r="C4081" s="139">
        <v>290586</v>
      </c>
      <c r="D4081" s="139">
        <v>174</v>
      </c>
      <c r="E4081" s="139">
        <v>89</v>
      </c>
      <c r="F4081" s="139">
        <v>1574290</v>
      </c>
      <c r="G4081" s="139">
        <v>263</v>
      </c>
      <c r="H4081" s="139">
        <v>0</v>
      </c>
      <c r="I4081" s="139" t="s">
        <v>217</v>
      </c>
      <c r="J4081" s="139" t="s">
        <v>217</v>
      </c>
      <c r="K4081" s="139" t="s">
        <v>457</v>
      </c>
      <c r="L4081" s="140"/>
      <c r="M4081" s="141" t="s">
        <v>451</v>
      </c>
      <c r="N4081" s="141"/>
      <c r="O4081" s="139"/>
      <c r="P4081" s="141"/>
      <c r="Q4081" s="139"/>
    </row>
    <row r="4082" spans="1:17" x14ac:dyDescent="0.2">
      <c r="A4082" s="139">
        <v>202201</v>
      </c>
      <c r="B4082" s="139">
        <v>202202</v>
      </c>
      <c r="C4082" s="139">
        <v>787871</v>
      </c>
      <c r="D4082" s="139">
        <v>237</v>
      </c>
      <c r="E4082" s="139">
        <v>12</v>
      </c>
      <c r="F4082" s="139">
        <v>1653148</v>
      </c>
      <c r="G4082" s="139">
        <v>249</v>
      </c>
      <c r="H4082" s="139">
        <v>0</v>
      </c>
      <c r="I4082" s="139" t="s">
        <v>217</v>
      </c>
      <c r="J4082" s="139" t="s">
        <v>217</v>
      </c>
      <c r="K4082" s="139" t="s">
        <v>457</v>
      </c>
      <c r="L4082" s="140"/>
      <c r="M4082" s="141" t="s">
        <v>451</v>
      </c>
      <c r="N4082" s="141"/>
      <c r="O4082" s="139"/>
      <c r="P4082" s="141"/>
      <c r="Q4082" s="139"/>
    </row>
    <row r="4083" spans="1:17" x14ac:dyDescent="0.2">
      <c r="A4083" s="139">
        <v>202201</v>
      </c>
      <c r="B4083" s="139">
        <v>202301</v>
      </c>
      <c r="C4083" s="139">
        <v>1190827</v>
      </c>
      <c r="D4083" s="139">
        <v>249</v>
      </c>
      <c r="E4083" s="139">
        <v>4</v>
      </c>
      <c r="F4083" s="139">
        <v>1741733</v>
      </c>
      <c r="G4083" s="139">
        <v>253</v>
      </c>
      <c r="H4083" s="139">
        <v>0</v>
      </c>
      <c r="I4083" s="139" t="s">
        <v>217</v>
      </c>
      <c r="J4083" s="139" t="s">
        <v>217</v>
      </c>
      <c r="K4083" s="139" t="s">
        <v>457</v>
      </c>
      <c r="L4083" s="140"/>
      <c r="M4083" s="141" t="s">
        <v>451</v>
      </c>
      <c r="N4083" s="141"/>
      <c r="O4083" s="139"/>
      <c r="P4083" s="141"/>
      <c r="Q4083" s="139"/>
    </row>
    <row r="4084" spans="1:17" x14ac:dyDescent="0.2">
      <c r="A4084" s="139">
        <v>202201</v>
      </c>
      <c r="B4084" s="139">
        <v>202302</v>
      </c>
      <c r="C4084" s="139">
        <v>1463161</v>
      </c>
      <c r="D4084" s="139">
        <v>250</v>
      </c>
      <c r="E4084" s="139">
        <v>3</v>
      </c>
      <c r="F4084" s="139">
        <v>1824519</v>
      </c>
      <c r="G4084" s="139">
        <v>253</v>
      </c>
      <c r="H4084" s="139">
        <v>0</v>
      </c>
      <c r="I4084" s="139" t="s">
        <v>217</v>
      </c>
      <c r="J4084" s="139" t="s">
        <v>217</v>
      </c>
      <c r="K4084" s="139" t="s">
        <v>457</v>
      </c>
      <c r="L4084" s="140"/>
      <c r="M4084" s="141" t="s">
        <v>451</v>
      </c>
      <c r="N4084" s="141"/>
      <c r="O4084" s="139"/>
      <c r="P4084" s="141"/>
      <c r="Q4084" s="139"/>
    </row>
    <row r="4085" spans="1:17" x14ac:dyDescent="0.2">
      <c r="A4085" s="139">
        <v>202201</v>
      </c>
      <c r="B4085" s="139">
        <v>202401</v>
      </c>
      <c r="C4085" s="139">
        <v>1647106</v>
      </c>
      <c r="D4085" s="139">
        <v>252</v>
      </c>
      <c r="E4085" s="139">
        <v>1</v>
      </c>
      <c r="F4085" s="139">
        <v>1710503</v>
      </c>
      <c r="G4085" s="139">
        <v>253</v>
      </c>
      <c r="H4085" s="139">
        <v>0</v>
      </c>
      <c r="I4085" s="139" t="s">
        <v>217</v>
      </c>
      <c r="J4085" s="139" t="s">
        <v>217</v>
      </c>
      <c r="K4085" s="139" t="s">
        <v>457</v>
      </c>
      <c r="L4085" s="140"/>
      <c r="M4085" s="141" t="s">
        <v>451</v>
      </c>
      <c r="N4085" s="141"/>
      <c r="O4085" s="139"/>
      <c r="P4085" s="141"/>
      <c r="Q4085" s="139"/>
    </row>
    <row r="4086" spans="1:17" x14ac:dyDescent="0.2">
      <c r="A4086" s="139">
        <v>202201</v>
      </c>
      <c r="B4086" s="139">
        <v>202402</v>
      </c>
      <c r="C4086" s="139">
        <v>1670392</v>
      </c>
      <c r="D4086" s="139">
        <v>252</v>
      </c>
      <c r="E4086" s="139">
        <v>1</v>
      </c>
      <c r="F4086" s="139">
        <v>1726989</v>
      </c>
      <c r="G4086" s="139">
        <v>253</v>
      </c>
      <c r="H4086" s="139">
        <v>0</v>
      </c>
      <c r="I4086" s="139" t="s">
        <v>217</v>
      </c>
      <c r="J4086" s="139" t="s">
        <v>217</v>
      </c>
      <c r="K4086" s="139" t="s">
        <v>457</v>
      </c>
      <c r="L4086" s="140"/>
      <c r="M4086" s="141" t="s">
        <v>451</v>
      </c>
      <c r="N4086" s="141"/>
      <c r="O4086" s="139"/>
      <c r="P4086" s="141"/>
      <c r="Q4086" s="139"/>
    </row>
    <row r="4087" spans="1:17" x14ac:dyDescent="0.2">
      <c r="A4087" s="139">
        <v>202202</v>
      </c>
      <c r="B4087" s="139">
        <v>202202</v>
      </c>
      <c r="C4087" s="139">
        <v>286753</v>
      </c>
      <c r="D4087" s="139">
        <v>211</v>
      </c>
      <c r="E4087" s="139">
        <v>237</v>
      </c>
      <c r="F4087" s="139">
        <v>2435558</v>
      </c>
      <c r="G4087" s="139">
        <v>448</v>
      </c>
      <c r="H4087" s="139">
        <v>0</v>
      </c>
      <c r="I4087" s="139" t="s">
        <v>217</v>
      </c>
      <c r="J4087" s="139" t="s">
        <v>217</v>
      </c>
      <c r="K4087" s="139" t="s">
        <v>457</v>
      </c>
      <c r="L4087" s="140"/>
      <c r="M4087" s="141" t="s">
        <v>451</v>
      </c>
      <c r="N4087" s="141"/>
      <c r="O4087" s="139"/>
      <c r="P4087" s="141"/>
      <c r="Q4087" s="139"/>
    </row>
    <row r="4088" spans="1:17" x14ac:dyDescent="0.2">
      <c r="A4088" s="139">
        <v>202202</v>
      </c>
      <c r="B4088" s="139">
        <v>202301</v>
      </c>
      <c r="C4088" s="139">
        <v>1228153</v>
      </c>
      <c r="D4088" s="139">
        <v>390</v>
      </c>
      <c r="E4088" s="139">
        <v>12</v>
      </c>
      <c r="F4088" s="139">
        <v>2527358</v>
      </c>
      <c r="G4088" s="139">
        <v>402</v>
      </c>
      <c r="H4088" s="139">
        <v>0</v>
      </c>
      <c r="I4088" s="139" t="s">
        <v>217</v>
      </c>
      <c r="J4088" s="139" t="s">
        <v>217</v>
      </c>
      <c r="K4088" s="139" t="s">
        <v>457</v>
      </c>
      <c r="L4088" s="140"/>
      <c r="M4088" s="141" t="s">
        <v>451</v>
      </c>
      <c r="N4088" s="141"/>
      <c r="O4088" s="139"/>
      <c r="P4088" s="141"/>
      <c r="Q4088" s="139"/>
    </row>
    <row r="4089" spans="1:17" x14ac:dyDescent="0.2">
      <c r="A4089" s="139">
        <v>202202</v>
      </c>
      <c r="B4089" s="139">
        <v>202302</v>
      </c>
      <c r="C4089" s="139">
        <v>1925787</v>
      </c>
      <c r="D4089" s="139">
        <v>395</v>
      </c>
      <c r="E4089" s="139">
        <v>7</v>
      </c>
      <c r="F4089" s="139">
        <v>2996544</v>
      </c>
      <c r="G4089" s="139">
        <v>402</v>
      </c>
      <c r="H4089" s="139">
        <v>0</v>
      </c>
      <c r="I4089" s="139" t="s">
        <v>217</v>
      </c>
      <c r="J4089" s="139" t="s">
        <v>217</v>
      </c>
      <c r="K4089" s="139" t="s">
        <v>457</v>
      </c>
      <c r="L4089" s="140"/>
      <c r="M4089" s="141" t="s">
        <v>451</v>
      </c>
      <c r="N4089" s="141"/>
      <c r="O4089" s="139"/>
      <c r="P4089" s="141"/>
      <c r="Q4089" s="139"/>
    </row>
    <row r="4090" spans="1:17" x14ac:dyDescent="0.2">
      <c r="A4090" s="139">
        <v>202202</v>
      </c>
      <c r="B4090" s="139">
        <v>202401</v>
      </c>
      <c r="C4090" s="139">
        <v>2401594</v>
      </c>
      <c r="D4090" s="139">
        <v>404</v>
      </c>
      <c r="E4090" s="139">
        <v>2</v>
      </c>
      <c r="F4090" s="139">
        <v>3319286</v>
      </c>
      <c r="G4090" s="139">
        <v>406</v>
      </c>
      <c r="H4090" s="139">
        <v>0</v>
      </c>
      <c r="I4090" s="139" t="s">
        <v>217</v>
      </c>
      <c r="J4090" s="139" t="s">
        <v>217</v>
      </c>
      <c r="K4090" s="139" t="s">
        <v>457</v>
      </c>
      <c r="L4090" s="140"/>
      <c r="M4090" s="141" t="s">
        <v>451</v>
      </c>
      <c r="N4090" s="141"/>
      <c r="O4090" s="139"/>
      <c r="P4090" s="141"/>
      <c r="Q4090" s="139"/>
    </row>
    <row r="4091" spans="1:17" x14ac:dyDescent="0.2">
      <c r="A4091" s="139">
        <v>202202</v>
      </c>
      <c r="B4091" s="139">
        <v>202402</v>
      </c>
      <c r="C4091" s="139">
        <v>2694382</v>
      </c>
      <c r="D4091" s="139">
        <v>397</v>
      </c>
      <c r="E4091" s="139">
        <v>3</v>
      </c>
      <c r="F4091" s="139">
        <v>2793567</v>
      </c>
      <c r="G4091" s="139">
        <v>400</v>
      </c>
      <c r="H4091" s="139">
        <v>0</v>
      </c>
      <c r="I4091" s="139" t="s">
        <v>217</v>
      </c>
      <c r="J4091" s="139" t="s">
        <v>217</v>
      </c>
      <c r="K4091" s="139" t="s">
        <v>457</v>
      </c>
      <c r="L4091" s="140"/>
      <c r="M4091" s="141" t="s">
        <v>451</v>
      </c>
      <c r="N4091" s="141"/>
      <c r="O4091" s="139"/>
      <c r="P4091" s="141"/>
      <c r="Q4091" s="139"/>
    </row>
    <row r="4092" spans="1:17" x14ac:dyDescent="0.2">
      <c r="A4092" s="139">
        <v>202301</v>
      </c>
      <c r="B4092" s="139">
        <v>202301</v>
      </c>
      <c r="C4092" s="139">
        <v>348581</v>
      </c>
      <c r="D4092" s="139">
        <v>186</v>
      </c>
      <c r="E4092" s="139">
        <v>121</v>
      </c>
      <c r="F4092" s="139">
        <v>1621487</v>
      </c>
      <c r="G4092" s="139">
        <v>307</v>
      </c>
      <c r="H4092" s="139">
        <v>0</v>
      </c>
      <c r="I4092" s="139" t="s">
        <v>217</v>
      </c>
      <c r="J4092" s="139" t="s">
        <v>217</v>
      </c>
      <c r="K4092" s="139" t="s">
        <v>457</v>
      </c>
      <c r="L4092" s="140"/>
      <c r="M4092" s="141" t="s">
        <v>452</v>
      </c>
      <c r="N4092" s="141"/>
      <c r="O4092" s="139"/>
      <c r="P4092" s="141"/>
      <c r="Q4092" s="139"/>
    </row>
    <row r="4093" spans="1:17" x14ac:dyDescent="0.2">
      <c r="A4093" s="139">
        <v>202301</v>
      </c>
      <c r="B4093" s="139">
        <v>202302</v>
      </c>
      <c r="C4093" s="139">
        <v>1055627</v>
      </c>
      <c r="D4093" s="139">
        <v>255</v>
      </c>
      <c r="E4093" s="139">
        <v>11</v>
      </c>
      <c r="F4093" s="139">
        <v>1911504</v>
      </c>
      <c r="G4093" s="139">
        <v>266</v>
      </c>
      <c r="H4093" s="139">
        <v>0</v>
      </c>
      <c r="I4093" s="139" t="s">
        <v>217</v>
      </c>
      <c r="J4093" s="139" t="s">
        <v>217</v>
      </c>
      <c r="K4093" s="139" t="s">
        <v>457</v>
      </c>
      <c r="L4093" s="140"/>
      <c r="M4093" s="141" t="s">
        <v>452</v>
      </c>
      <c r="N4093" s="141"/>
      <c r="O4093" s="139"/>
      <c r="P4093" s="141"/>
      <c r="Q4093" s="139"/>
    </row>
    <row r="4094" spans="1:17" x14ac:dyDescent="0.2">
      <c r="A4094" s="139">
        <v>202301</v>
      </c>
      <c r="B4094" s="139">
        <v>202401</v>
      </c>
      <c r="C4094" s="139">
        <v>1629512</v>
      </c>
      <c r="D4094" s="139">
        <v>261</v>
      </c>
      <c r="E4094" s="139">
        <v>3</v>
      </c>
      <c r="F4094" s="139">
        <v>2224533</v>
      </c>
      <c r="G4094" s="139">
        <v>264</v>
      </c>
      <c r="H4094" s="139">
        <v>0</v>
      </c>
      <c r="I4094" s="139" t="s">
        <v>217</v>
      </c>
      <c r="J4094" s="139" t="s">
        <v>217</v>
      </c>
      <c r="K4094" s="139" t="s">
        <v>457</v>
      </c>
      <c r="L4094" s="140"/>
      <c r="M4094" s="141" t="s">
        <v>452</v>
      </c>
      <c r="N4094" s="141"/>
      <c r="O4094" s="139"/>
      <c r="P4094" s="141"/>
      <c r="Q4094" s="139"/>
    </row>
    <row r="4095" spans="1:17" x14ac:dyDescent="0.2">
      <c r="A4095" s="139">
        <v>202301</v>
      </c>
      <c r="B4095" s="139">
        <v>202402</v>
      </c>
      <c r="C4095" s="139">
        <v>2034067</v>
      </c>
      <c r="D4095" s="139">
        <v>254</v>
      </c>
      <c r="E4095" s="139">
        <v>1</v>
      </c>
      <c r="F4095" s="139">
        <v>2404890</v>
      </c>
      <c r="G4095" s="139">
        <v>255</v>
      </c>
      <c r="H4095" s="139">
        <v>0</v>
      </c>
      <c r="I4095" s="139" t="s">
        <v>217</v>
      </c>
      <c r="J4095" s="139" t="s">
        <v>217</v>
      </c>
      <c r="K4095" s="139" t="s">
        <v>457</v>
      </c>
      <c r="L4095" s="140"/>
      <c r="M4095" s="141" t="s">
        <v>452</v>
      </c>
      <c r="N4095" s="141"/>
      <c r="O4095" s="139"/>
      <c r="P4095" s="141"/>
      <c r="Q4095" s="139"/>
    </row>
    <row r="4096" spans="1:17" x14ac:dyDescent="0.2">
      <c r="A4096" s="139">
        <v>202302</v>
      </c>
      <c r="B4096" s="139">
        <v>202302</v>
      </c>
      <c r="C4096" s="139">
        <v>387432</v>
      </c>
      <c r="D4096" s="139">
        <v>218</v>
      </c>
      <c r="E4096" s="139">
        <v>149</v>
      </c>
      <c r="F4096" s="139">
        <v>2170862</v>
      </c>
      <c r="G4096" s="139">
        <v>367</v>
      </c>
      <c r="H4096" s="139">
        <v>0</v>
      </c>
      <c r="I4096" s="139" t="s">
        <v>217</v>
      </c>
      <c r="J4096" s="139" t="s">
        <v>217</v>
      </c>
      <c r="K4096" s="139" t="s">
        <v>457</v>
      </c>
      <c r="L4096" s="140"/>
      <c r="M4096" s="141" t="s">
        <v>452</v>
      </c>
      <c r="N4096" s="141"/>
      <c r="O4096" s="139"/>
      <c r="P4096" s="141"/>
      <c r="Q4096" s="139"/>
    </row>
    <row r="4097" spans="1:17" x14ac:dyDescent="0.2">
      <c r="A4097" s="139">
        <v>202302</v>
      </c>
      <c r="B4097" s="139">
        <v>202401</v>
      </c>
      <c r="C4097" s="139">
        <v>1441061</v>
      </c>
      <c r="D4097" s="139">
        <v>343</v>
      </c>
      <c r="E4097" s="139">
        <v>14</v>
      </c>
      <c r="F4097" s="139">
        <v>2723439</v>
      </c>
      <c r="G4097" s="139">
        <v>357</v>
      </c>
      <c r="H4097" s="139">
        <v>0</v>
      </c>
      <c r="I4097" s="139" t="s">
        <v>217</v>
      </c>
      <c r="J4097" s="139" t="s">
        <v>217</v>
      </c>
      <c r="K4097" s="139" t="s">
        <v>457</v>
      </c>
      <c r="L4097" s="140"/>
      <c r="M4097" s="141" t="s">
        <v>452</v>
      </c>
      <c r="N4097" s="141"/>
      <c r="O4097" s="139"/>
      <c r="P4097" s="141"/>
      <c r="Q4097" s="139"/>
    </row>
    <row r="4098" spans="1:17" x14ac:dyDescent="0.2">
      <c r="A4098" s="139">
        <v>202302</v>
      </c>
      <c r="B4098" s="139">
        <v>202402</v>
      </c>
      <c r="C4098" s="139">
        <v>2314809</v>
      </c>
      <c r="D4098" s="139">
        <v>344</v>
      </c>
      <c r="E4098" s="139">
        <v>6</v>
      </c>
      <c r="F4098" s="139">
        <v>3380559</v>
      </c>
      <c r="G4098" s="139">
        <v>350</v>
      </c>
      <c r="H4098" s="139">
        <v>0</v>
      </c>
      <c r="I4098" s="139" t="s">
        <v>217</v>
      </c>
      <c r="J4098" s="139" t="s">
        <v>217</v>
      </c>
      <c r="K4098" s="139" t="s">
        <v>457</v>
      </c>
      <c r="L4098" s="140"/>
      <c r="M4098" s="141" t="s">
        <v>452</v>
      </c>
      <c r="N4098" s="141"/>
      <c r="O4098" s="139"/>
      <c r="P4098" s="141"/>
      <c r="Q4098" s="139"/>
    </row>
    <row r="4099" spans="1:17" x14ac:dyDescent="0.2">
      <c r="A4099" s="139">
        <v>202401</v>
      </c>
      <c r="B4099" s="139">
        <v>202401</v>
      </c>
      <c r="C4099" s="139">
        <v>510411</v>
      </c>
      <c r="D4099" s="139">
        <v>265</v>
      </c>
      <c r="E4099" s="139">
        <v>163</v>
      </c>
      <c r="F4099" s="139">
        <v>3267164</v>
      </c>
      <c r="G4099" s="139">
        <v>428</v>
      </c>
      <c r="H4099" s="139">
        <v>0</v>
      </c>
      <c r="I4099" s="139" t="s">
        <v>217</v>
      </c>
      <c r="J4099" s="139" t="s">
        <v>217</v>
      </c>
      <c r="K4099" s="139" t="s">
        <v>457</v>
      </c>
      <c r="L4099" s="140"/>
      <c r="M4099" s="141" t="s">
        <v>453</v>
      </c>
      <c r="N4099" s="141"/>
      <c r="O4099" s="139"/>
      <c r="P4099" s="141"/>
      <c r="Q4099" s="139"/>
    </row>
    <row r="4100" spans="1:17" x14ac:dyDescent="0.2">
      <c r="A4100" s="139">
        <v>202401</v>
      </c>
      <c r="B4100" s="139">
        <v>202402</v>
      </c>
      <c r="C4100" s="139">
        <v>1696385</v>
      </c>
      <c r="D4100" s="139">
        <v>371</v>
      </c>
      <c r="E4100" s="139">
        <v>18</v>
      </c>
      <c r="F4100" s="139">
        <v>3774680</v>
      </c>
      <c r="G4100" s="139">
        <v>389</v>
      </c>
      <c r="H4100" s="139">
        <v>0</v>
      </c>
      <c r="I4100" s="139" t="s">
        <v>217</v>
      </c>
      <c r="J4100" s="139" t="s">
        <v>217</v>
      </c>
      <c r="K4100" s="139" t="s">
        <v>457</v>
      </c>
      <c r="L4100" s="140"/>
      <c r="M4100" s="141" t="s">
        <v>453</v>
      </c>
      <c r="N4100" s="141"/>
      <c r="O4100" s="139"/>
      <c r="P4100" s="141"/>
      <c r="Q4100" s="139"/>
    </row>
    <row r="4101" spans="1:17" x14ac:dyDescent="0.2">
      <c r="A4101" s="139">
        <v>202402</v>
      </c>
      <c r="B4101" s="139">
        <v>202402</v>
      </c>
      <c r="C4101" s="139">
        <v>349966</v>
      </c>
      <c r="D4101" s="139">
        <v>204</v>
      </c>
      <c r="E4101" s="139">
        <v>197</v>
      </c>
      <c r="F4101" s="139">
        <v>2370346</v>
      </c>
      <c r="G4101" s="139">
        <v>401</v>
      </c>
      <c r="H4101" s="139">
        <v>0</v>
      </c>
      <c r="I4101" s="139" t="s">
        <v>217</v>
      </c>
      <c r="J4101" s="139" t="s">
        <v>217</v>
      </c>
      <c r="K4101" s="139" t="s">
        <v>457</v>
      </c>
      <c r="L4101" s="140"/>
      <c r="M4101" s="141" t="s">
        <v>453</v>
      </c>
      <c r="N4101" s="141"/>
      <c r="O4101" s="139"/>
      <c r="P4101" s="141"/>
      <c r="Q4101" s="139"/>
    </row>
    <row r="4102" spans="1:17" x14ac:dyDescent="0.2">
      <c r="A4102" s="139">
        <v>200501</v>
      </c>
      <c r="B4102" s="139">
        <v>200501</v>
      </c>
      <c r="C4102" s="139">
        <v>358104</v>
      </c>
      <c r="D4102" s="139">
        <v>204</v>
      </c>
      <c r="E4102" s="139">
        <v>208</v>
      </c>
      <c r="F4102" s="139">
        <v>1202619</v>
      </c>
      <c r="G4102" s="139">
        <v>412</v>
      </c>
      <c r="H4102" s="139">
        <v>0</v>
      </c>
      <c r="I4102" s="139" t="s">
        <v>217</v>
      </c>
      <c r="J4102" s="139" t="s">
        <v>217</v>
      </c>
      <c r="K4102" s="139" t="s">
        <v>458</v>
      </c>
      <c r="L4102" s="140"/>
      <c r="M4102" s="141" t="s">
        <v>433</v>
      </c>
      <c r="N4102" s="141"/>
      <c r="O4102" s="139"/>
      <c r="P4102" s="141"/>
      <c r="Q4102" s="139"/>
    </row>
    <row r="4103" spans="1:17" x14ac:dyDescent="0.2">
      <c r="A4103" s="139">
        <v>200501</v>
      </c>
      <c r="B4103" s="139">
        <v>200502</v>
      </c>
      <c r="C4103" s="139">
        <v>800278</v>
      </c>
      <c r="D4103" s="139">
        <v>319</v>
      </c>
      <c r="E4103" s="139">
        <v>40</v>
      </c>
      <c r="F4103" s="139">
        <v>1192974</v>
      </c>
      <c r="G4103" s="139">
        <v>359</v>
      </c>
      <c r="H4103" s="139">
        <v>0</v>
      </c>
      <c r="I4103" s="139" t="s">
        <v>217</v>
      </c>
      <c r="J4103" s="139" t="s">
        <v>217</v>
      </c>
      <c r="K4103" s="139" t="s">
        <v>458</v>
      </c>
      <c r="L4103" s="140"/>
      <c r="M4103" s="141" t="s">
        <v>433</v>
      </c>
      <c r="N4103" s="141"/>
      <c r="O4103" s="139"/>
      <c r="P4103" s="141"/>
      <c r="Q4103" s="139"/>
    </row>
    <row r="4104" spans="1:17" x14ac:dyDescent="0.2">
      <c r="A4104" s="139">
        <v>200501</v>
      </c>
      <c r="B4104" s="139">
        <v>200601</v>
      </c>
      <c r="C4104" s="139">
        <v>994466</v>
      </c>
      <c r="D4104" s="139">
        <v>332</v>
      </c>
      <c r="E4104" s="139">
        <v>7</v>
      </c>
      <c r="F4104" s="139">
        <v>1139635</v>
      </c>
      <c r="G4104" s="139">
        <v>339</v>
      </c>
      <c r="H4104" s="139">
        <v>0</v>
      </c>
      <c r="I4104" s="139" t="s">
        <v>217</v>
      </c>
      <c r="J4104" s="139" t="s">
        <v>217</v>
      </c>
      <c r="K4104" s="139" t="s">
        <v>458</v>
      </c>
      <c r="L4104" s="140"/>
      <c r="M4104" s="141" t="s">
        <v>433</v>
      </c>
      <c r="N4104" s="141"/>
      <c r="O4104" s="139"/>
      <c r="P4104" s="141"/>
      <c r="Q4104" s="139"/>
    </row>
    <row r="4105" spans="1:17" x14ac:dyDescent="0.2">
      <c r="A4105" s="139">
        <v>200501</v>
      </c>
      <c r="B4105" s="139">
        <v>200602</v>
      </c>
      <c r="C4105" s="139">
        <v>1170377</v>
      </c>
      <c r="D4105" s="139">
        <v>334</v>
      </c>
      <c r="E4105" s="139">
        <v>3</v>
      </c>
      <c r="F4105" s="139">
        <v>1287972</v>
      </c>
      <c r="G4105" s="139">
        <v>337</v>
      </c>
      <c r="H4105" s="139">
        <v>0</v>
      </c>
      <c r="I4105" s="139" t="s">
        <v>217</v>
      </c>
      <c r="J4105" s="139" t="s">
        <v>217</v>
      </c>
      <c r="K4105" s="139" t="s">
        <v>458</v>
      </c>
      <c r="L4105" s="140"/>
      <c r="M4105" s="141" t="s">
        <v>433</v>
      </c>
      <c r="N4105" s="141"/>
      <c r="O4105" s="139"/>
      <c r="P4105" s="141"/>
      <c r="Q4105" s="139"/>
    </row>
    <row r="4106" spans="1:17" x14ac:dyDescent="0.2">
      <c r="A4106" s="139">
        <v>200501</v>
      </c>
      <c r="B4106" s="139">
        <v>200701</v>
      </c>
      <c r="C4106" s="139">
        <v>1251910</v>
      </c>
      <c r="D4106" s="139">
        <v>338</v>
      </c>
      <c r="E4106" s="139">
        <v>0</v>
      </c>
      <c r="F4106" s="139">
        <v>1260457</v>
      </c>
      <c r="G4106" s="139">
        <v>338</v>
      </c>
      <c r="H4106" s="139">
        <v>0</v>
      </c>
      <c r="I4106" s="139" t="s">
        <v>217</v>
      </c>
      <c r="J4106" s="139" t="s">
        <v>217</v>
      </c>
      <c r="K4106" s="139" t="s">
        <v>458</v>
      </c>
      <c r="L4106" s="140"/>
      <c r="M4106" s="141" t="s">
        <v>433</v>
      </c>
      <c r="N4106" s="141"/>
      <c r="O4106" s="139"/>
      <c r="P4106" s="141"/>
      <c r="Q4106" s="139"/>
    </row>
    <row r="4107" spans="1:17" x14ac:dyDescent="0.2">
      <c r="A4107" s="139">
        <v>200501</v>
      </c>
      <c r="B4107" s="139">
        <v>200702</v>
      </c>
      <c r="C4107" s="139">
        <v>1256789</v>
      </c>
      <c r="D4107" s="139">
        <v>339</v>
      </c>
      <c r="E4107" s="139">
        <v>1</v>
      </c>
      <c r="F4107" s="139">
        <v>1264768</v>
      </c>
      <c r="G4107" s="139">
        <v>340</v>
      </c>
      <c r="H4107" s="139">
        <v>0</v>
      </c>
      <c r="I4107" s="139" t="s">
        <v>217</v>
      </c>
      <c r="J4107" s="139" t="s">
        <v>217</v>
      </c>
      <c r="K4107" s="139" t="s">
        <v>458</v>
      </c>
      <c r="L4107" s="140"/>
      <c r="M4107" s="141" t="s">
        <v>433</v>
      </c>
      <c r="N4107" s="141"/>
      <c r="O4107" s="139"/>
      <c r="P4107" s="141"/>
      <c r="Q4107" s="139"/>
    </row>
    <row r="4108" spans="1:17" x14ac:dyDescent="0.2">
      <c r="A4108" s="139">
        <v>200501</v>
      </c>
      <c r="B4108" s="139">
        <v>200801</v>
      </c>
      <c r="C4108" s="139">
        <v>1256933</v>
      </c>
      <c r="D4108" s="139">
        <v>339</v>
      </c>
      <c r="E4108" s="139" t="s">
        <v>434</v>
      </c>
      <c r="F4108" s="139">
        <v>1256933</v>
      </c>
      <c r="G4108" s="139">
        <v>339</v>
      </c>
      <c r="H4108" s="139">
        <v>0</v>
      </c>
      <c r="I4108" s="139" t="s">
        <v>217</v>
      </c>
      <c r="J4108" s="139" t="s">
        <v>217</v>
      </c>
      <c r="K4108" s="139" t="s">
        <v>458</v>
      </c>
      <c r="L4108" s="140"/>
      <c r="M4108" s="141" t="s">
        <v>433</v>
      </c>
      <c r="N4108" s="141"/>
      <c r="O4108" s="139"/>
      <c r="P4108" s="141"/>
      <c r="Q4108" s="139"/>
    </row>
    <row r="4109" spans="1:17" x14ac:dyDescent="0.2">
      <c r="A4109" s="139">
        <v>200501</v>
      </c>
      <c r="B4109" s="139">
        <v>200802</v>
      </c>
      <c r="C4109" s="139">
        <v>1256183</v>
      </c>
      <c r="D4109" s="139">
        <v>339</v>
      </c>
      <c r="E4109" s="139" t="s">
        <v>434</v>
      </c>
      <c r="F4109" s="139">
        <v>1256183</v>
      </c>
      <c r="G4109" s="139">
        <v>339</v>
      </c>
      <c r="H4109" s="139">
        <v>0</v>
      </c>
      <c r="I4109" s="139" t="s">
        <v>217</v>
      </c>
      <c r="J4109" s="139" t="s">
        <v>217</v>
      </c>
      <c r="K4109" s="139" t="s">
        <v>458</v>
      </c>
      <c r="L4109" s="140"/>
      <c r="M4109" s="141" t="s">
        <v>433</v>
      </c>
      <c r="N4109" s="141"/>
      <c r="O4109" s="139"/>
      <c r="P4109" s="141"/>
      <c r="Q4109" s="139"/>
    </row>
    <row r="4110" spans="1:17" x14ac:dyDescent="0.2">
      <c r="A4110" s="139">
        <v>200501</v>
      </c>
      <c r="B4110" s="139">
        <v>200901</v>
      </c>
      <c r="C4110" s="139">
        <v>1256183</v>
      </c>
      <c r="D4110" s="139">
        <v>339</v>
      </c>
      <c r="E4110" s="139" t="s">
        <v>434</v>
      </c>
      <c r="F4110" s="139">
        <v>1256183</v>
      </c>
      <c r="G4110" s="139">
        <v>339</v>
      </c>
      <c r="H4110" s="139">
        <v>0</v>
      </c>
      <c r="I4110" s="139" t="s">
        <v>217</v>
      </c>
      <c r="J4110" s="139" t="s">
        <v>217</v>
      </c>
      <c r="K4110" s="139" t="s">
        <v>458</v>
      </c>
      <c r="L4110" s="140"/>
      <c r="M4110" s="141" t="s">
        <v>433</v>
      </c>
      <c r="N4110" s="141"/>
      <c r="O4110" s="139"/>
      <c r="P4110" s="141"/>
      <c r="Q4110" s="139"/>
    </row>
    <row r="4111" spans="1:17" x14ac:dyDescent="0.2">
      <c r="A4111" s="139">
        <v>200501</v>
      </c>
      <c r="B4111" s="139">
        <v>200902</v>
      </c>
      <c r="C4111" s="139">
        <v>1256323</v>
      </c>
      <c r="D4111" s="139">
        <v>339</v>
      </c>
      <c r="E4111" s="139" t="s">
        <v>434</v>
      </c>
      <c r="F4111" s="139">
        <v>1256323</v>
      </c>
      <c r="G4111" s="139">
        <v>339</v>
      </c>
      <c r="H4111" s="139">
        <v>0</v>
      </c>
      <c r="I4111" s="139" t="s">
        <v>217</v>
      </c>
      <c r="J4111" s="139" t="s">
        <v>217</v>
      </c>
      <c r="K4111" s="139" t="s">
        <v>458</v>
      </c>
      <c r="L4111" s="140"/>
      <c r="M4111" s="141" t="s">
        <v>433</v>
      </c>
      <c r="N4111" s="141"/>
      <c r="O4111" s="139"/>
      <c r="P4111" s="141"/>
      <c r="Q4111" s="139"/>
    </row>
    <row r="4112" spans="1:17" x14ac:dyDescent="0.2">
      <c r="A4112" s="139">
        <v>200501</v>
      </c>
      <c r="B4112" s="139">
        <v>201001</v>
      </c>
      <c r="C4112" s="139">
        <v>1256323</v>
      </c>
      <c r="D4112" s="139">
        <v>339</v>
      </c>
      <c r="E4112" s="139" t="s">
        <v>434</v>
      </c>
      <c r="F4112" s="139">
        <v>1256323</v>
      </c>
      <c r="G4112" s="139">
        <v>339</v>
      </c>
      <c r="H4112" s="139">
        <v>0</v>
      </c>
      <c r="I4112" s="139" t="s">
        <v>217</v>
      </c>
      <c r="J4112" s="139" t="s">
        <v>217</v>
      </c>
      <c r="K4112" s="139" t="s">
        <v>458</v>
      </c>
      <c r="L4112" s="140"/>
      <c r="M4112" s="141" t="s">
        <v>433</v>
      </c>
      <c r="N4112" s="141"/>
      <c r="O4112" s="139"/>
      <c r="P4112" s="141"/>
      <c r="Q4112" s="139"/>
    </row>
    <row r="4113" spans="1:17" x14ac:dyDescent="0.2">
      <c r="A4113" s="139">
        <v>200501</v>
      </c>
      <c r="B4113" s="139">
        <v>201002</v>
      </c>
      <c r="C4113" s="139">
        <v>1256323</v>
      </c>
      <c r="D4113" s="139">
        <v>339</v>
      </c>
      <c r="E4113" s="139" t="s">
        <v>434</v>
      </c>
      <c r="F4113" s="139">
        <v>1256323</v>
      </c>
      <c r="G4113" s="139">
        <v>339</v>
      </c>
      <c r="H4113" s="139">
        <v>0</v>
      </c>
      <c r="I4113" s="139" t="s">
        <v>217</v>
      </c>
      <c r="J4113" s="139" t="s">
        <v>217</v>
      </c>
      <c r="K4113" s="139" t="s">
        <v>458</v>
      </c>
      <c r="L4113" s="140"/>
      <c r="M4113" s="141" t="s">
        <v>433</v>
      </c>
      <c r="N4113" s="141"/>
      <c r="O4113" s="139"/>
      <c r="P4113" s="141"/>
      <c r="Q4113" s="139"/>
    </row>
    <row r="4114" spans="1:17" x14ac:dyDescent="0.2">
      <c r="A4114" s="139">
        <v>200501</v>
      </c>
      <c r="B4114" s="139">
        <v>201101</v>
      </c>
      <c r="C4114" s="139">
        <v>1256323</v>
      </c>
      <c r="D4114" s="139">
        <v>339</v>
      </c>
      <c r="E4114" s="139" t="s">
        <v>434</v>
      </c>
      <c r="F4114" s="139">
        <v>1256323</v>
      </c>
      <c r="G4114" s="139">
        <v>339</v>
      </c>
      <c r="H4114" s="139">
        <v>0</v>
      </c>
      <c r="I4114" s="139" t="s">
        <v>217</v>
      </c>
      <c r="J4114" s="139" t="s">
        <v>217</v>
      </c>
      <c r="K4114" s="139" t="s">
        <v>458</v>
      </c>
      <c r="L4114" s="140"/>
      <c r="M4114" s="141" t="s">
        <v>433</v>
      </c>
      <c r="N4114" s="141"/>
      <c r="O4114" s="139"/>
      <c r="P4114" s="141"/>
      <c r="Q4114" s="139"/>
    </row>
    <row r="4115" spans="1:17" x14ac:dyDescent="0.2">
      <c r="A4115" s="139">
        <v>200501</v>
      </c>
      <c r="B4115" s="139">
        <v>201102</v>
      </c>
      <c r="C4115" s="139">
        <v>1256323</v>
      </c>
      <c r="D4115" s="139">
        <v>339</v>
      </c>
      <c r="E4115" s="139" t="s">
        <v>434</v>
      </c>
      <c r="F4115" s="139">
        <v>1256323</v>
      </c>
      <c r="G4115" s="139">
        <v>339</v>
      </c>
      <c r="H4115" s="139">
        <v>0</v>
      </c>
      <c r="I4115" s="139" t="s">
        <v>217</v>
      </c>
      <c r="J4115" s="139" t="s">
        <v>217</v>
      </c>
      <c r="K4115" s="139" t="s">
        <v>458</v>
      </c>
      <c r="L4115" s="140"/>
      <c r="M4115" s="141" t="s">
        <v>433</v>
      </c>
      <c r="N4115" s="141"/>
      <c r="O4115" s="139"/>
      <c r="P4115" s="141"/>
      <c r="Q4115" s="139"/>
    </row>
    <row r="4116" spans="1:17" x14ac:dyDescent="0.2">
      <c r="A4116" s="139">
        <v>200501</v>
      </c>
      <c r="B4116" s="139">
        <v>201201</v>
      </c>
      <c r="C4116" s="139">
        <v>1256323</v>
      </c>
      <c r="D4116" s="139">
        <v>339</v>
      </c>
      <c r="E4116" s="139" t="s">
        <v>434</v>
      </c>
      <c r="F4116" s="139">
        <v>1256323</v>
      </c>
      <c r="G4116" s="139">
        <v>339</v>
      </c>
      <c r="H4116" s="139">
        <v>0</v>
      </c>
      <c r="I4116" s="139" t="s">
        <v>217</v>
      </c>
      <c r="J4116" s="139" t="s">
        <v>217</v>
      </c>
      <c r="K4116" s="139" t="s">
        <v>458</v>
      </c>
      <c r="L4116" s="140"/>
      <c r="M4116" s="141" t="s">
        <v>433</v>
      </c>
      <c r="N4116" s="141"/>
      <c r="O4116" s="139"/>
      <c r="P4116" s="141"/>
      <c r="Q4116" s="139"/>
    </row>
    <row r="4117" spans="1:17" x14ac:dyDescent="0.2">
      <c r="A4117" s="139">
        <v>200501</v>
      </c>
      <c r="B4117" s="139">
        <v>201202</v>
      </c>
      <c r="C4117" s="139">
        <v>1256323</v>
      </c>
      <c r="D4117" s="139">
        <v>339</v>
      </c>
      <c r="E4117" s="139" t="s">
        <v>434</v>
      </c>
      <c r="F4117" s="139">
        <v>1256323</v>
      </c>
      <c r="G4117" s="139">
        <v>339</v>
      </c>
      <c r="H4117" s="139">
        <v>0</v>
      </c>
      <c r="I4117" s="139" t="s">
        <v>217</v>
      </c>
      <c r="J4117" s="139" t="s">
        <v>217</v>
      </c>
      <c r="K4117" s="139" t="s">
        <v>458</v>
      </c>
      <c r="L4117" s="140"/>
      <c r="M4117" s="141" t="s">
        <v>433</v>
      </c>
      <c r="N4117" s="141"/>
      <c r="O4117" s="139"/>
      <c r="P4117" s="141"/>
      <c r="Q4117" s="139"/>
    </row>
    <row r="4118" spans="1:17" x14ac:dyDescent="0.2">
      <c r="A4118" s="139">
        <v>200501</v>
      </c>
      <c r="B4118" s="139">
        <v>201301</v>
      </c>
      <c r="C4118" s="139">
        <v>1256323</v>
      </c>
      <c r="D4118" s="139">
        <v>339</v>
      </c>
      <c r="E4118" s="139" t="s">
        <v>434</v>
      </c>
      <c r="F4118" s="139">
        <v>1256323</v>
      </c>
      <c r="G4118" s="139">
        <v>339</v>
      </c>
      <c r="H4118" s="139">
        <v>0</v>
      </c>
      <c r="I4118" s="139" t="s">
        <v>217</v>
      </c>
      <c r="J4118" s="139" t="s">
        <v>217</v>
      </c>
      <c r="K4118" s="139" t="s">
        <v>458</v>
      </c>
      <c r="L4118" s="140"/>
      <c r="M4118" s="141" t="s">
        <v>433</v>
      </c>
      <c r="N4118" s="141"/>
      <c r="O4118" s="139"/>
      <c r="P4118" s="141"/>
      <c r="Q4118" s="139"/>
    </row>
    <row r="4119" spans="1:17" x14ac:dyDescent="0.2">
      <c r="A4119" s="139">
        <v>200501</v>
      </c>
      <c r="B4119" s="139">
        <v>201302</v>
      </c>
      <c r="C4119" s="139">
        <v>1256323</v>
      </c>
      <c r="D4119" s="139">
        <v>339</v>
      </c>
      <c r="E4119" s="139" t="s">
        <v>434</v>
      </c>
      <c r="F4119" s="139">
        <v>1256323</v>
      </c>
      <c r="G4119" s="139">
        <v>339</v>
      </c>
      <c r="H4119" s="139">
        <v>0</v>
      </c>
      <c r="I4119" s="139" t="s">
        <v>217</v>
      </c>
      <c r="J4119" s="139" t="s">
        <v>217</v>
      </c>
      <c r="K4119" s="139" t="s">
        <v>458</v>
      </c>
      <c r="L4119" s="140"/>
      <c r="M4119" s="141" t="s">
        <v>433</v>
      </c>
      <c r="N4119" s="141"/>
      <c r="O4119" s="139"/>
      <c r="P4119" s="141"/>
      <c r="Q4119" s="139"/>
    </row>
    <row r="4120" spans="1:17" x14ac:dyDescent="0.2">
      <c r="A4120" s="139">
        <v>200501</v>
      </c>
      <c r="B4120" s="139">
        <v>201401</v>
      </c>
      <c r="C4120" s="139">
        <v>1256323</v>
      </c>
      <c r="D4120" s="139">
        <v>339</v>
      </c>
      <c r="E4120" s="139" t="s">
        <v>434</v>
      </c>
      <c r="F4120" s="139">
        <v>1256323</v>
      </c>
      <c r="G4120" s="139">
        <v>339</v>
      </c>
      <c r="H4120" s="139">
        <v>0</v>
      </c>
      <c r="I4120" s="139" t="s">
        <v>217</v>
      </c>
      <c r="J4120" s="139" t="s">
        <v>217</v>
      </c>
      <c r="K4120" s="139" t="s">
        <v>458</v>
      </c>
      <c r="L4120" s="140"/>
      <c r="M4120" s="141" t="s">
        <v>433</v>
      </c>
      <c r="N4120" s="141"/>
      <c r="O4120" s="139"/>
      <c r="P4120" s="141"/>
      <c r="Q4120" s="139"/>
    </row>
    <row r="4121" spans="1:17" x14ac:dyDescent="0.2">
      <c r="A4121" s="139">
        <v>200501</v>
      </c>
      <c r="B4121" s="139">
        <v>201402</v>
      </c>
      <c r="C4121" s="139">
        <v>1256323</v>
      </c>
      <c r="D4121" s="139">
        <v>339</v>
      </c>
      <c r="E4121" s="139" t="s">
        <v>434</v>
      </c>
      <c r="F4121" s="139">
        <v>1256323</v>
      </c>
      <c r="G4121" s="139">
        <v>339</v>
      </c>
      <c r="H4121" s="139">
        <v>0</v>
      </c>
      <c r="I4121" s="139" t="s">
        <v>217</v>
      </c>
      <c r="J4121" s="139" t="s">
        <v>217</v>
      </c>
      <c r="K4121" s="139" t="s">
        <v>458</v>
      </c>
      <c r="L4121" s="140"/>
      <c r="M4121" s="141" t="s">
        <v>433</v>
      </c>
      <c r="N4121" s="141"/>
      <c r="O4121" s="139"/>
      <c r="P4121" s="141"/>
      <c r="Q4121" s="139"/>
    </row>
    <row r="4122" spans="1:17" x14ac:dyDescent="0.2">
      <c r="A4122" s="139">
        <v>200501</v>
      </c>
      <c r="B4122" s="139">
        <v>201501</v>
      </c>
      <c r="C4122" s="139">
        <v>1256323</v>
      </c>
      <c r="D4122" s="139">
        <v>339</v>
      </c>
      <c r="E4122" s="139" t="s">
        <v>434</v>
      </c>
      <c r="F4122" s="139">
        <v>1256323</v>
      </c>
      <c r="G4122" s="139">
        <v>339</v>
      </c>
      <c r="H4122" s="139">
        <v>0</v>
      </c>
      <c r="I4122" s="139" t="s">
        <v>217</v>
      </c>
      <c r="J4122" s="139" t="s">
        <v>217</v>
      </c>
      <c r="K4122" s="139" t="s">
        <v>458</v>
      </c>
      <c r="L4122" s="140"/>
      <c r="M4122" s="141" t="s">
        <v>433</v>
      </c>
      <c r="N4122" s="141"/>
      <c r="O4122" s="139"/>
      <c r="P4122" s="141"/>
      <c r="Q4122" s="139"/>
    </row>
    <row r="4123" spans="1:17" x14ac:dyDescent="0.2">
      <c r="A4123" s="139">
        <v>200501</v>
      </c>
      <c r="B4123" s="139">
        <v>201502</v>
      </c>
      <c r="C4123" s="139">
        <v>1256323</v>
      </c>
      <c r="D4123" s="139">
        <v>339</v>
      </c>
      <c r="E4123" s="139" t="s">
        <v>434</v>
      </c>
      <c r="F4123" s="139">
        <v>1256323</v>
      </c>
      <c r="G4123" s="139">
        <v>339</v>
      </c>
      <c r="H4123" s="139">
        <v>0</v>
      </c>
      <c r="I4123" s="139" t="s">
        <v>217</v>
      </c>
      <c r="J4123" s="139" t="s">
        <v>217</v>
      </c>
      <c r="K4123" s="139" t="s">
        <v>458</v>
      </c>
      <c r="L4123" s="140"/>
      <c r="M4123" s="141" t="s">
        <v>433</v>
      </c>
      <c r="N4123" s="141"/>
      <c r="O4123" s="139"/>
      <c r="P4123" s="141"/>
      <c r="Q4123" s="139"/>
    </row>
    <row r="4124" spans="1:17" x14ac:dyDescent="0.2">
      <c r="A4124" s="139">
        <v>200501</v>
      </c>
      <c r="B4124" s="139">
        <v>201601</v>
      </c>
      <c r="C4124" s="139">
        <v>1256323</v>
      </c>
      <c r="D4124" s="139">
        <v>339</v>
      </c>
      <c r="E4124" s="139" t="s">
        <v>434</v>
      </c>
      <c r="F4124" s="139">
        <v>1256323</v>
      </c>
      <c r="G4124" s="139">
        <v>339</v>
      </c>
      <c r="H4124" s="139">
        <v>0</v>
      </c>
      <c r="I4124" s="139" t="s">
        <v>217</v>
      </c>
      <c r="J4124" s="139" t="s">
        <v>217</v>
      </c>
      <c r="K4124" s="139" t="s">
        <v>458</v>
      </c>
      <c r="L4124" s="140"/>
      <c r="M4124" s="141" t="s">
        <v>433</v>
      </c>
      <c r="N4124" s="141"/>
      <c r="O4124" s="139"/>
      <c r="P4124" s="141"/>
      <c r="Q4124" s="139"/>
    </row>
    <row r="4125" spans="1:17" x14ac:dyDescent="0.2">
      <c r="A4125" s="139">
        <v>200501</v>
      </c>
      <c r="B4125" s="139">
        <v>201602</v>
      </c>
      <c r="C4125" s="139">
        <v>1256323</v>
      </c>
      <c r="D4125" s="139">
        <v>339</v>
      </c>
      <c r="E4125" s="139" t="s">
        <v>434</v>
      </c>
      <c r="F4125" s="139">
        <v>1256323</v>
      </c>
      <c r="G4125" s="139">
        <v>339</v>
      </c>
      <c r="H4125" s="139">
        <v>0</v>
      </c>
      <c r="I4125" s="139" t="s">
        <v>217</v>
      </c>
      <c r="J4125" s="139" t="s">
        <v>217</v>
      </c>
      <c r="K4125" s="139" t="s">
        <v>458</v>
      </c>
      <c r="L4125" s="140"/>
      <c r="M4125" s="141" t="s">
        <v>433</v>
      </c>
      <c r="N4125" s="141"/>
      <c r="O4125" s="139"/>
      <c r="P4125" s="141"/>
      <c r="Q4125" s="139"/>
    </row>
    <row r="4126" spans="1:17" x14ac:dyDescent="0.2">
      <c r="A4126" s="139">
        <v>200501</v>
      </c>
      <c r="B4126" s="139">
        <v>201701</v>
      </c>
      <c r="C4126" s="139">
        <v>1256323</v>
      </c>
      <c r="D4126" s="139">
        <v>339</v>
      </c>
      <c r="E4126" s="139" t="s">
        <v>434</v>
      </c>
      <c r="F4126" s="139">
        <v>1256323</v>
      </c>
      <c r="G4126" s="139">
        <v>339</v>
      </c>
      <c r="H4126" s="139">
        <v>0</v>
      </c>
      <c r="I4126" s="139" t="s">
        <v>217</v>
      </c>
      <c r="J4126" s="139" t="s">
        <v>217</v>
      </c>
      <c r="K4126" s="139" t="s">
        <v>458</v>
      </c>
      <c r="L4126" s="140"/>
      <c r="M4126" s="141" t="s">
        <v>433</v>
      </c>
      <c r="N4126" s="141"/>
      <c r="O4126" s="139"/>
      <c r="P4126" s="141"/>
      <c r="Q4126" s="139"/>
    </row>
    <row r="4127" spans="1:17" x14ac:dyDescent="0.2">
      <c r="A4127" s="139">
        <v>200501</v>
      </c>
      <c r="B4127" s="139">
        <v>201702</v>
      </c>
      <c r="C4127" s="139">
        <v>1256323</v>
      </c>
      <c r="D4127" s="139">
        <v>339</v>
      </c>
      <c r="E4127" s="139" t="s">
        <v>434</v>
      </c>
      <c r="F4127" s="139">
        <v>1256323</v>
      </c>
      <c r="G4127" s="139">
        <v>339</v>
      </c>
      <c r="H4127" s="139">
        <v>0</v>
      </c>
      <c r="I4127" s="139" t="s">
        <v>217</v>
      </c>
      <c r="J4127" s="139" t="s">
        <v>217</v>
      </c>
      <c r="K4127" s="139" t="s">
        <v>458</v>
      </c>
      <c r="L4127" s="140"/>
      <c r="M4127" s="141" t="s">
        <v>433</v>
      </c>
      <c r="N4127" s="141"/>
      <c r="O4127" s="139"/>
      <c r="P4127" s="141"/>
      <c r="Q4127" s="139"/>
    </row>
    <row r="4128" spans="1:17" x14ac:dyDescent="0.2">
      <c r="A4128" s="139">
        <v>200501</v>
      </c>
      <c r="B4128" s="139">
        <v>201801</v>
      </c>
      <c r="C4128" s="139">
        <v>1256323</v>
      </c>
      <c r="D4128" s="139">
        <v>339</v>
      </c>
      <c r="E4128" s="139" t="s">
        <v>434</v>
      </c>
      <c r="F4128" s="139">
        <v>1256323</v>
      </c>
      <c r="G4128" s="139">
        <v>339</v>
      </c>
      <c r="H4128" s="139">
        <v>0</v>
      </c>
      <c r="I4128" s="139" t="s">
        <v>217</v>
      </c>
      <c r="J4128" s="139" t="s">
        <v>217</v>
      </c>
      <c r="K4128" s="139" t="s">
        <v>458</v>
      </c>
      <c r="L4128" s="140"/>
      <c r="M4128" s="141" t="s">
        <v>433</v>
      </c>
      <c r="N4128" s="141"/>
      <c r="O4128" s="139"/>
      <c r="P4128" s="141"/>
      <c r="Q4128" s="139"/>
    </row>
    <row r="4129" spans="1:17" x14ac:dyDescent="0.2">
      <c r="A4129" s="139">
        <v>200501</v>
      </c>
      <c r="B4129" s="139">
        <v>201802</v>
      </c>
      <c r="C4129" s="139">
        <v>1256323</v>
      </c>
      <c r="D4129" s="139">
        <v>339</v>
      </c>
      <c r="E4129" s="139" t="s">
        <v>434</v>
      </c>
      <c r="F4129" s="139">
        <v>1256323</v>
      </c>
      <c r="G4129" s="139">
        <v>339</v>
      </c>
      <c r="H4129" s="139">
        <v>0</v>
      </c>
      <c r="I4129" s="139" t="s">
        <v>217</v>
      </c>
      <c r="J4129" s="139" t="s">
        <v>217</v>
      </c>
      <c r="K4129" s="139" t="s">
        <v>458</v>
      </c>
      <c r="L4129" s="140"/>
      <c r="M4129" s="141" t="s">
        <v>433</v>
      </c>
      <c r="N4129" s="141"/>
      <c r="O4129" s="139"/>
      <c r="P4129" s="141"/>
      <c r="Q4129" s="139"/>
    </row>
    <row r="4130" spans="1:17" x14ac:dyDescent="0.2">
      <c r="A4130" s="139">
        <v>200501</v>
      </c>
      <c r="B4130" s="139">
        <v>201901</v>
      </c>
      <c r="C4130" s="139">
        <v>1256323</v>
      </c>
      <c r="D4130" s="139">
        <v>339</v>
      </c>
      <c r="E4130" s="139" t="s">
        <v>434</v>
      </c>
      <c r="F4130" s="139">
        <v>1256323</v>
      </c>
      <c r="G4130" s="139">
        <v>339</v>
      </c>
      <c r="H4130" s="139">
        <v>0</v>
      </c>
      <c r="I4130" s="139" t="s">
        <v>217</v>
      </c>
      <c r="J4130" s="139" t="s">
        <v>217</v>
      </c>
      <c r="K4130" s="139" t="s">
        <v>458</v>
      </c>
      <c r="L4130" s="140"/>
      <c r="M4130" s="141" t="s">
        <v>433</v>
      </c>
      <c r="N4130" s="141"/>
      <c r="O4130" s="139"/>
      <c r="P4130" s="141"/>
      <c r="Q4130" s="139"/>
    </row>
    <row r="4131" spans="1:17" x14ac:dyDescent="0.2">
      <c r="A4131" s="139">
        <v>200501</v>
      </c>
      <c r="B4131" s="139">
        <v>201902</v>
      </c>
      <c r="C4131" s="139">
        <v>1256323</v>
      </c>
      <c r="D4131" s="139">
        <v>339</v>
      </c>
      <c r="E4131" s="139" t="s">
        <v>434</v>
      </c>
      <c r="F4131" s="139">
        <v>1256323</v>
      </c>
      <c r="G4131" s="139">
        <v>339</v>
      </c>
      <c r="H4131" s="139">
        <v>0</v>
      </c>
      <c r="I4131" s="139" t="s">
        <v>217</v>
      </c>
      <c r="J4131" s="139" t="s">
        <v>217</v>
      </c>
      <c r="K4131" s="139" t="s">
        <v>458</v>
      </c>
      <c r="L4131" s="140"/>
      <c r="M4131" s="141" t="s">
        <v>433</v>
      </c>
      <c r="N4131" s="141"/>
      <c r="O4131" s="139"/>
      <c r="P4131" s="141"/>
      <c r="Q4131" s="139"/>
    </row>
    <row r="4132" spans="1:17" x14ac:dyDescent="0.2">
      <c r="A4132" s="139">
        <v>200501</v>
      </c>
      <c r="B4132" s="139">
        <v>202001</v>
      </c>
      <c r="C4132" s="139">
        <v>1256323</v>
      </c>
      <c r="D4132" s="139">
        <v>339</v>
      </c>
      <c r="E4132" s="139" t="s">
        <v>434</v>
      </c>
      <c r="F4132" s="139">
        <v>1256323</v>
      </c>
      <c r="G4132" s="139">
        <v>339</v>
      </c>
      <c r="H4132" s="139">
        <v>0</v>
      </c>
      <c r="I4132" s="139" t="s">
        <v>217</v>
      </c>
      <c r="J4132" s="139" t="s">
        <v>217</v>
      </c>
      <c r="K4132" s="139" t="s">
        <v>458</v>
      </c>
      <c r="L4132" s="140"/>
      <c r="M4132" s="141" t="s">
        <v>433</v>
      </c>
      <c r="N4132" s="141"/>
      <c r="O4132" s="139"/>
      <c r="P4132" s="141"/>
      <c r="Q4132" s="139"/>
    </row>
    <row r="4133" spans="1:17" x14ac:dyDescent="0.2">
      <c r="A4133" s="139">
        <v>200501</v>
      </c>
      <c r="B4133" s="139">
        <v>202002</v>
      </c>
      <c r="C4133" s="139">
        <v>1256323</v>
      </c>
      <c r="D4133" s="139">
        <v>339</v>
      </c>
      <c r="E4133" s="139" t="s">
        <v>434</v>
      </c>
      <c r="F4133" s="139">
        <v>1256323</v>
      </c>
      <c r="G4133" s="139">
        <v>339</v>
      </c>
      <c r="H4133" s="139">
        <v>0</v>
      </c>
      <c r="I4133" s="139" t="s">
        <v>217</v>
      </c>
      <c r="J4133" s="139" t="s">
        <v>217</v>
      </c>
      <c r="K4133" s="139" t="s">
        <v>458</v>
      </c>
      <c r="L4133" s="140"/>
      <c r="M4133" s="141" t="s">
        <v>433</v>
      </c>
      <c r="N4133" s="141"/>
      <c r="O4133" s="139"/>
      <c r="P4133" s="141"/>
      <c r="Q4133" s="139"/>
    </row>
    <row r="4134" spans="1:17" x14ac:dyDescent="0.2">
      <c r="A4134" s="139">
        <v>200501</v>
      </c>
      <c r="B4134" s="139">
        <v>202101</v>
      </c>
      <c r="C4134" s="139">
        <v>1256323</v>
      </c>
      <c r="D4134" s="139">
        <v>339</v>
      </c>
      <c r="E4134" s="139" t="s">
        <v>434</v>
      </c>
      <c r="F4134" s="139">
        <v>1256323</v>
      </c>
      <c r="G4134" s="139">
        <v>339</v>
      </c>
      <c r="H4134" s="139">
        <v>0</v>
      </c>
      <c r="I4134" s="139" t="s">
        <v>217</v>
      </c>
      <c r="J4134" s="139" t="s">
        <v>217</v>
      </c>
      <c r="K4134" s="139" t="s">
        <v>458</v>
      </c>
      <c r="L4134" s="140"/>
      <c r="M4134" s="141" t="s">
        <v>433</v>
      </c>
      <c r="N4134" s="141"/>
      <c r="O4134" s="139"/>
      <c r="P4134" s="141"/>
      <c r="Q4134" s="139"/>
    </row>
    <row r="4135" spans="1:17" x14ac:dyDescent="0.2">
      <c r="A4135" s="139">
        <v>200501</v>
      </c>
      <c r="B4135" s="139">
        <v>202102</v>
      </c>
      <c r="C4135" s="139">
        <v>1256323</v>
      </c>
      <c r="D4135" s="139">
        <v>339</v>
      </c>
      <c r="E4135" s="139" t="s">
        <v>434</v>
      </c>
      <c r="F4135" s="139">
        <v>1256323</v>
      </c>
      <c r="G4135" s="139">
        <v>339</v>
      </c>
      <c r="H4135" s="139">
        <v>0</v>
      </c>
      <c r="I4135" s="139" t="s">
        <v>217</v>
      </c>
      <c r="J4135" s="139" t="s">
        <v>217</v>
      </c>
      <c r="K4135" s="139" t="s">
        <v>458</v>
      </c>
      <c r="L4135" s="140"/>
      <c r="M4135" s="141" t="s">
        <v>433</v>
      </c>
      <c r="N4135" s="141"/>
      <c r="O4135" s="139"/>
      <c r="P4135" s="141"/>
      <c r="Q4135" s="139"/>
    </row>
    <row r="4136" spans="1:17" x14ac:dyDescent="0.2">
      <c r="A4136" s="139">
        <v>200501</v>
      </c>
      <c r="B4136" s="139">
        <v>202201</v>
      </c>
      <c r="C4136" s="139">
        <v>1256323</v>
      </c>
      <c r="D4136" s="139">
        <v>339</v>
      </c>
      <c r="E4136" s="139" t="s">
        <v>434</v>
      </c>
      <c r="F4136" s="139">
        <v>1256323</v>
      </c>
      <c r="G4136" s="139">
        <v>339</v>
      </c>
      <c r="H4136" s="139">
        <v>0</v>
      </c>
      <c r="I4136" s="139" t="s">
        <v>217</v>
      </c>
      <c r="J4136" s="139" t="s">
        <v>217</v>
      </c>
      <c r="K4136" s="139" t="s">
        <v>458</v>
      </c>
      <c r="L4136" s="140"/>
      <c r="M4136" s="141" t="s">
        <v>433</v>
      </c>
      <c r="N4136" s="141"/>
      <c r="O4136" s="139"/>
      <c r="P4136" s="141"/>
      <c r="Q4136" s="139"/>
    </row>
    <row r="4137" spans="1:17" x14ac:dyDescent="0.2">
      <c r="A4137" s="139">
        <v>200501</v>
      </c>
      <c r="B4137" s="139">
        <v>202202</v>
      </c>
      <c r="C4137" s="139">
        <v>1256323</v>
      </c>
      <c r="D4137" s="139">
        <v>339</v>
      </c>
      <c r="E4137" s="139" t="s">
        <v>434</v>
      </c>
      <c r="F4137" s="139">
        <v>1256323</v>
      </c>
      <c r="G4137" s="139">
        <v>339</v>
      </c>
      <c r="H4137" s="139">
        <v>0</v>
      </c>
      <c r="I4137" s="139" t="s">
        <v>217</v>
      </c>
      <c r="J4137" s="139" t="s">
        <v>217</v>
      </c>
      <c r="K4137" s="139" t="s">
        <v>458</v>
      </c>
      <c r="L4137" s="140"/>
      <c r="M4137" s="141" t="s">
        <v>433</v>
      </c>
      <c r="N4137" s="141"/>
      <c r="O4137" s="139"/>
      <c r="P4137" s="141"/>
      <c r="Q4137" s="139"/>
    </row>
    <row r="4138" spans="1:17" x14ac:dyDescent="0.2">
      <c r="A4138" s="139">
        <v>200501</v>
      </c>
      <c r="B4138" s="139">
        <v>202301</v>
      </c>
      <c r="C4138" s="139">
        <v>1256323</v>
      </c>
      <c r="D4138" s="139">
        <v>339</v>
      </c>
      <c r="E4138" s="139" t="s">
        <v>434</v>
      </c>
      <c r="F4138" s="139">
        <v>1256323</v>
      </c>
      <c r="G4138" s="139">
        <v>339</v>
      </c>
      <c r="H4138" s="139">
        <v>0</v>
      </c>
      <c r="I4138" s="139" t="s">
        <v>217</v>
      </c>
      <c r="J4138" s="139" t="s">
        <v>217</v>
      </c>
      <c r="K4138" s="139" t="s">
        <v>458</v>
      </c>
      <c r="L4138" s="140"/>
      <c r="M4138" s="141" t="s">
        <v>433</v>
      </c>
      <c r="N4138" s="141"/>
      <c r="O4138" s="139"/>
      <c r="P4138" s="141"/>
      <c r="Q4138" s="139"/>
    </row>
    <row r="4139" spans="1:17" x14ac:dyDescent="0.2">
      <c r="A4139" s="139">
        <v>200501</v>
      </c>
      <c r="B4139" s="139">
        <v>202302</v>
      </c>
      <c r="C4139" s="139">
        <v>1256323</v>
      </c>
      <c r="D4139" s="139">
        <v>339</v>
      </c>
      <c r="E4139" s="139" t="s">
        <v>434</v>
      </c>
      <c r="F4139" s="139">
        <v>1256323</v>
      </c>
      <c r="G4139" s="139">
        <v>339</v>
      </c>
      <c r="H4139" s="139">
        <v>0</v>
      </c>
      <c r="I4139" s="139" t="s">
        <v>217</v>
      </c>
      <c r="J4139" s="139" t="s">
        <v>217</v>
      </c>
      <c r="K4139" s="139" t="s">
        <v>458</v>
      </c>
      <c r="L4139" s="140"/>
      <c r="M4139" s="141" t="s">
        <v>433</v>
      </c>
      <c r="N4139" s="141"/>
      <c r="O4139" s="139"/>
      <c r="P4139" s="141"/>
      <c r="Q4139" s="139"/>
    </row>
    <row r="4140" spans="1:17" x14ac:dyDescent="0.2">
      <c r="A4140" s="139">
        <v>200501</v>
      </c>
      <c r="B4140" s="139">
        <v>202401</v>
      </c>
      <c r="C4140" s="139">
        <v>1256323</v>
      </c>
      <c r="D4140" s="139">
        <v>339</v>
      </c>
      <c r="E4140" s="139" t="s">
        <v>434</v>
      </c>
      <c r="F4140" s="139">
        <v>1256323</v>
      </c>
      <c r="G4140" s="139">
        <v>339</v>
      </c>
      <c r="H4140" s="139">
        <v>0</v>
      </c>
      <c r="I4140" s="139" t="s">
        <v>217</v>
      </c>
      <c r="J4140" s="139" t="s">
        <v>217</v>
      </c>
      <c r="K4140" s="139" t="s">
        <v>458</v>
      </c>
      <c r="L4140" s="140"/>
      <c r="M4140" s="141" t="s">
        <v>433</v>
      </c>
      <c r="N4140" s="141"/>
      <c r="O4140" s="139"/>
      <c r="P4140" s="141"/>
      <c r="Q4140" s="139"/>
    </row>
    <row r="4141" spans="1:17" x14ac:dyDescent="0.2">
      <c r="A4141" s="139">
        <v>200501</v>
      </c>
      <c r="B4141" s="139">
        <v>202402</v>
      </c>
      <c r="C4141" s="139">
        <v>1256323</v>
      </c>
      <c r="D4141" s="139">
        <v>339</v>
      </c>
      <c r="E4141" s="139" t="s">
        <v>434</v>
      </c>
      <c r="F4141" s="139">
        <v>1256323</v>
      </c>
      <c r="G4141" s="139">
        <v>339</v>
      </c>
      <c r="H4141" s="139">
        <v>0</v>
      </c>
      <c r="I4141" s="139" t="s">
        <v>217</v>
      </c>
      <c r="J4141" s="139" t="s">
        <v>217</v>
      </c>
      <c r="K4141" s="139" t="s">
        <v>458</v>
      </c>
      <c r="L4141" s="140"/>
      <c r="M4141" s="141" t="s">
        <v>433</v>
      </c>
      <c r="N4141" s="141"/>
      <c r="O4141" s="139"/>
      <c r="P4141" s="141"/>
      <c r="Q4141" s="139"/>
    </row>
    <row r="4142" spans="1:17" x14ac:dyDescent="0.2">
      <c r="A4142" s="139">
        <v>200502</v>
      </c>
      <c r="B4142" s="139">
        <v>200502</v>
      </c>
      <c r="C4142" s="139">
        <v>499912</v>
      </c>
      <c r="D4142" s="139">
        <v>256</v>
      </c>
      <c r="E4142" s="139">
        <v>284</v>
      </c>
      <c r="F4142" s="139">
        <v>1796806</v>
      </c>
      <c r="G4142" s="139">
        <v>540</v>
      </c>
      <c r="H4142" s="139">
        <v>0</v>
      </c>
      <c r="I4142" s="139" t="s">
        <v>217</v>
      </c>
      <c r="J4142" s="139" t="s">
        <v>217</v>
      </c>
      <c r="K4142" s="139" t="s">
        <v>458</v>
      </c>
      <c r="L4142" s="140"/>
      <c r="M4142" s="141" t="s">
        <v>433</v>
      </c>
      <c r="N4142" s="141"/>
      <c r="O4142" s="139"/>
      <c r="P4142" s="141"/>
      <c r="Q4142" s="139"/>
    </row>
    <row r="4143" spans="1:17" x14ac:dyDescent="0.2">
      <c r="A4143" s="139">
        <v>200502</v>
      </c>
      <c r="B4143" s="139">
        <v>200601</v>
      </c>
      <c r="C4143" s="139">
        <v>1328841</v>
      </c>
      <c r="D4143" s="139">
        <v>461</v>
      </c>
      <c r="E4143" s="139">
        <v>44</v>
      </c>
      <c r="F4143" s="139">
        <v>1934201</v>
      </c>
      <c r="G4143" s="139">
        <v>505</v>
      </c>
      <c r="H4143" s="139">
        <v>0</v>
      </c>
      <c r="I4143" s="139" t="s">
        <v>217</v>
      </c>
      <c r="J4143" s="139" t="s">
        <v>217</v>
      </c>
      <c r="K4143" s="139" t="s">
        <v>458</v>
      </c>
      <c r="L4143" s="140"/>
      <c r="M4143" s="141" t="s">
        <v>433</v>
      </c>
      <c r="N4143" s="141"/>
      <c r="O4143" s="139"/>
      <c r="P4143" s="141"/>
      <c r="Q4143" s="139"/>
    </row>
    <row r="4144" spans="1:17" x14ac:dyDescent="0.2">
      <c r="A4144" s="139">
        <v>200502</v>
      </c>
      <c r="B4144" s="139">
        <v>200602</v>
      </c>
      <c r="C4144" s="139">
        <v>1484857</v>
      </c>
      <c r="D4144" s="139">
        <v>471</v>
      </c>
      <c r="E4144" s="139">
        <v>14</v>
      </c>
      <c r="F4144" s="139">
        <v>1924200</v>
      </c>
      <c r="G4144" s="139">
        <v>485</v>
      </c>
      <c r="H4144" s="139">
        <v>0</v>
      </c>
      <c r="I4144" s="139" t="s">
        <v>217</v>
      </c>
      <c r="J4144" s="139" t="s">
        <v>217</v>
      </c>
      <c r="K4144" s="139" t="s">
        <v>458</v>
      </c>
      <c r="L4144" s="140"/>
      <c r="M4144" s="141" t="s">
  